7597" t="s">
        <v>101</v>
      </c>
      <c r="D17597" s="11" t="s">
        <v>59</v>
      </c>
      <c r="E17597" t="s">
        <v>94</v>
      </c>
      <c r="F17597" t="s">
        <v>61</v>
      </c>
      <c r="G17597" t="s">
        <v>61</v>
      </c>
      <c r="H17597" s="11" t="s">
        <v>62</v>
      </c>
      <c r="I17597" t="s">
        <v>61</v>
      </c>
      <c r="J17597" t="s">
        <v>61</v>
      </c>
      <c r="K17597" t="s">
        <v>61</v>
      </c>
      <c r="L17597" t="s">
        <v>61</v>
      </c>
      <c r="M17597" t="s">
        <v>61</v>
      </c>
      <c r="N17597" t="s">
        <v>61</v>
      </c>
      <c r="O17597" t="s">
        <v>61</v>
      </c>
      <c r="P17597" t="s">
        <v>61</v>
      </c>
      <c r="Q17597" t="s">
        <v>61</v>
      </c>
      <c r="R17597" t="s">
        <v>61</v>
      </c>
      <c r="S17597" t="s">
        <v>61</v>
      </c>
      <c r="T17597" t="s">
        <v>61</v>
      </c>
      <c r="U17597" t="s">
        <v>61</v>
      </c>
      <c r="V17597" t="s">
        <v>61</v>
      </c>
      <c r="W17597" t="s">
        <v>61</v>
      </c>
      <c r="X17597" t="s">
        <v>61</v>
      </c>
      <c r="Y17597" t="s">
        <v>61</v>
      </c>
      <c r="Z17597" t="s">
        <v>61</v>
      </c>
      <c r="AA17597" t="s">
        <v>194</v>
      </c>
      <c r="AB17597" t="s">
        <v>61</v>
      </c>
      <c r="AC17597" t="s">
        <v>149</v>
      </c>
      <c r="AD17597" t="s">
        <v>61</v>
      </c>
      <c r="AE17597" t="s">
        <v>61</v>
      </c>
      <c r="AF17597" t="s">
        <v>61</v>
      </c>
      <c r="AG17597" t="s">
        <v>61</v>
      </c>
      <c r="AH17597" t="s">
        <v>61</v>
      </c>
      <c r="AI17597" t="s">
        <v>61</v>
      </c>
      <c r="AJ17597" t="s">
        <v>61</v>
      </c>
      <c r="AK17597" t="s">
        <v>64</v>
      </c>
      <c r="AL17597" t="s">
        <v>64</v>
      </c>
      <c r="AM17597" t="s">
        <v>64</v>
      </c>
      <c r="AN17597" t="s">
        <v>65</v>
      </c>
      <c r="AO17597" t="s">
        <v>196</v>
      </c>
      <c r="AP17597" t="s">
        <v>197</v>
      </c>
      <c r="AQ17597" t="s">
        <v>64</v>
      </c>
      <c r="AR17597" t="s">
        <v>105</v>
      </c>
      <c r="AS17597" s="4">
        <v>45077.958333333336</v>
      </c>
      <c r="AT17597" s="5">
        <v>2016</v>
      </c>
      <c r="AU17597">
        <v>17928.155999999999</v>
      </c>
      <c r="AV17597" t="s">
        <v>61</v>
      </c>
      <c r="AX17597" t="s">
        <v>198</v>
      </c>
      <c r="AY17597" t="s">
        <v>70</v>
      </c>
      <c r="AZ17597" t="s">
        <v>70</v>
      </c>
      <c r="BA17597" t="s">
        <v>70</v>
      </c>
      <c r="BB17597" t="s">
        <v>70</v>
      </c>
      <c r="BC17597" t="s">
        <v>70</v>
      </c>
      <c r="BD17597" t="s">
        <v>70</v>
      </c>
    </row>
    <row r="17598" spans="1:56" x14ac:dyDescent="0.3">
      <c r="A17598" t="s">
        <v>99</v>
      </c>
      <c r="B17598" t="s">
        <v>100</v>
      </c>
      <c r="C17598" t="s">
        <v>101</v>
      </c>
      <c r="D17598" s="11" t="s">
        <v>59</v>
      </c>
      <c r="E17598" t="s">
        <v>94</v>
      </c>
      <c r="F17598" t="s">
        <v>61</v>
      </c>
      <c r="G17598" t="s">
        <v>61</v>
      </c>
      <c r="H17598" s="11" t="s">
        <v>62</v>
      </c>
      <c r="I17598" t="s">
        <v>61</v>
      </c>
      <c r="J17598" t="s">
        <v>61</v>
      </c>
      <c r="K17598" t="s">
        <v>61</v>
      </c>
      <c r="L17598" t="s">
        <v>61</v>
      </c>
      <c r="M17598" t="s">
        <v>61</v>
      </c>
      <c r="N17598" t="s">
        <v>61</v>
      </c>
      <c r="O17598" t="s">
        <v>61</v>
      </c>
      <c r="P17598" t="s">
        <v>61</v>
      </c>
      <c r="Q17598" t="s">
        <v>61</v>
      </c>
      <c r="R17598" t="s">
        <v>61</v>
      </c>
      <c r="S17598" t="s">
        <v>61</v>
      </c>
      <c r="T17598" t="s">
        <v>61</v>
      </c>
      <c r="U17598" t="s">
        <v>61</v>
      </c>
      <c r="V17598" t="s">
        <v>61</v>
      </c>
      <c r="W17598" t="s">
        <v>61</v>
      </c>
      <c r="X17598" t="s">
        <v>61</v>
      </c>
      <c r="Y17598" t="s">
        <v>61</v>
      </c>
      <c r="Z17598" t="s">
        <v>61</v>
      </c>
      <c r="AA17598" t="s">
        <v>194</v>
      </c>
      <c r="AB17598" t="s">
        <v>61</v>
      </c>
      <c r="AC17598" t="s">
        <v>149</v>
      </c>
      <c r="AD17598" t="s">
        <v>61</v>
      </c>
      <c r="AE17598" t="s">
        <v>61</v>
      </c>
      <c r="AF17598" t="s">
        <v>61</v>
      </c>
      <c r="AG17598" t="s">
        <v>61</v>
      </c>
      <c r="AH17598" t="s">
        <v>61</v>
      </c>
      <c r="AI17598" t="s">
        <v>61</v>
      </c>
      <c r="AJ17598" t="s">
        <v>61</v>
      </c>
      <c r="AK17598" t="s">
        <v>64</v>
      </c>
      <c r="AL17598" t="s">
        <v>64</v>
      </c>
      <c r="AM17598" t="s">
        <v>64</v>
      </c>
      <c r="AN17598" t="s">
        <v>65</v>
      </c>
      <c r="AO17598" t="s">
        <v>196</v>
      </c>
      <c r="AP17598" t="s">
        <v>197</v>
      </c>
      <c r="AQ17598" t="s">
        <v>64</v>
      </c>
      <c r="AR17598" t="s">
        <v>105</v>
      </c>
      <c r="AS17598" s="4">
        <v>45077.958333333336</v>
      </c>
      <c r="AT17598" s="5">
        <v>2017</v>
      </c>
      <c r="AU17598">
        <v>18974.868999999999</v>
      </c>
      <c r="AV17598" t="s">
        <v>61</v>
      </c>
      <c r="AX17598" t="s">
        <v>198</v>
      </c>
      <c r="AY17598" t="s">
        <v>70</v>
      </c>
      <c r="AZ17598" t="s">
        <v>70</v>
      </c>
      <c r="BA17598" t="s">
        <v>70</v>
      </c>
      <c r="BB17598" t="s">
        <v>70</v>
      </c>
      <c r="BC17598" t="s">
        <v>70</v>
      </c>
      <c r="BD17598" t="s">
        <v>70</v>
      </c>
    </row>
    <row r="17599" spans="1:56" x14ac:dyDescent="0.3">
      <c r="A17599" t="s">
        <v>99</v>
      </c>
      <c r="B17599" t="s">
        <v>100</v>
      </c>
      <c r="C17599" t="s">
        <v>101</v>
      </c>
      <c r="D17599" s="11" t="s">
        <v>59</v>
      </c>
      <c r="E17599" t="s">
        <v>94</v>
      </c>
      <c r="F17599" t="s">
        <v>61</v>
      </c>
      <c r="G17599" t="s">
        <v>61</v>
      </c>
      <c r="H17599" s="11" t="s">
        <v>62</v>
      </c>
      <c r="I17599" t="s">
        <v>61</v>
      </c>
      <c r="J17599" t="s">
        <v>61</v>
      </c>
      <c r="K17599" t="s">
        <v>61</v>
      </c>
      <c r="L17599" t="s">
        <v>61</v>
      </c>
      <c r="M17599" t="s">
        <v>61</v>
      </c>
      <c r="N17599" t="s">
        <v>61</v>
      </c>
      <c r="O17599" t="s">
        <v>61</v>
      </c>
      <c r="P17599" t="s">
        <v>61</v>
      </c>
      <c r="Q17599" t="s">
        <v>61</v>
      </c>
      <c r="R17599" t="s">
        <v>61</v>
      </c>
      <c r="S17599" t="s">
        <v>61</v>
      </c>
      <c r="T17599" t="s">
        <v>61</v>
      </c>
      <c r="U17599" t="s">
        <v>61</v>
      </c>
      <c r="V17599" t="s">
        <v>61</v>
      </c>
      <c r="W17599" t="s">
        <v>61</v>
      </c>
      <c r="X17599" t="s">
        <v>61</v>
      </c>
      <c r="Y17599" t="s">
        <v>61</v>
      </c>
      <c r="Z17599" t="s">
        <v>61</v>
      </c>
      <c r="AA17599" t="s">
        <v>194</v>
      </c>
      <c r="AB17599" t="s">
        <v>61</v>
      </c>
      <c r="AC17599" t="s">
        <v>149</v>
      </c>
      <c r="AD17599" t="s">
        <v>61</v>
      </c>
      <c r="AE17599" t="s">
        <v>61</v>
      </c>
      <c r="AF17599" t="s">
        <v>61</v>
      </c>
      <c r="AG17599" t="s">
        <v>61</v>
      </c>
      <c r="AH17599" t="s">
        <v>61</v>
      </c>
      <c r="AI17599" t="s">
        <v>61</v>
      </c>
      <c r="AJ17599" t="s">
        <v>61</v>
      </c>
      <c r="AK17599" t="s">
        <v>64</v>
      </c>
      <c r="AL17599" t="s">
        <v>64</v>
      </c>
      <c r="AM17599" t="s">
        <v>64</v>
      </c>
      <c r="AN17599" t="s">
        <v>65</v>
      </c>
      <c r="AO17599" t="s">
        <v>196</v>
      </c>
      <c r="AP17599" t="s">
        <v>197</v>
      </c>
      <c r="AQ17599" t="s">
        <v>64</v>
      </c>
      <c r="AR17599" t="s">
        <v>105</v>
      </c>
      <c r="AS17599" s="4">
        <v>45077.958333333336</v>
      </c>
      <c r="AT17599" s="5">
        <v>2019</v>
      </c>
      <c r="AU17599">
        <v>19629.846000000001</v>
      </c>
      <c r="AV17599" t="s">
        <v>61</v>
      </c>
      <c r="AX17599" t="s">
        <v>198</v>
      </c>
      <c r="AY17599" t="s">
        <v>70</v>
      </c>
      <c r="AZ17599" t="s">
        <v>70</v>
      </c>
      <c r="BA17599" t="s">
        <v>70</v>
      </c>
      <c r="BB17599" t="s">
        <v>70</v>
      </c>
      <c r="BC17599" t="s">
        <v>70</v>
      </c>
      <c r="BD17599" t="s">
        <v>70</v>
      </c>
    </row>
    <row r="17600" spans="1:56" x14ac:dyDescent="0.3">
      <c r="A17600" t="s">
        <v>99</v>
      </c>
      <c r="B17600" t="s">
        <v>100</v>
      </c>
      <c r="C17600" t="s">
        <v>101</v>
      </c>
      <c r="D17600" s="11" t="s">
        <v>59</v>
      </c>
      <c r="E17600" t="s">
        <v>94</v>
      </c>
      <c r="F17600" t="s">
        <v>61</v>
      </c>
      <c r="G17600" t="s">
        <v>61</v>
      </c>
      <c r="H17600" s="11" t="s">
        <v>62</v>
      </c>
      <c r="I17600" t="s">
        <v>61</v>
      </c>
      <c r="J17600" t="s">
        <v>61</v>
      </c>
      <c r="K17600" t="s">
        <v>61</v>
      </c>
      <c r="L17600" t="s">
        <v>61</v>
      </c>
      <c r="M17600" t="s">
        <v>61</v>
      </c>
      <c r="N17600" t="s">
        <v>61</v>
      </c>
      <c r="O17600" t="s">
        <v>61</v>
      </c>
      <c r="P17600" t="s">
        <v>61</v>
      </c>
      <c r="Q17600" t="s">
        <v>61</v>
      </c>
      <c r="R17600" t="s">
        <v>61</v>
      </c>
      <c r="S17600" t="s">
        <v>61</v>
      </c>
      <c r="T17600" t="s">
        <v>61</v>
      </c>
      <c r="U17600" t="s">
        <v>61</v>
      </c>
      <c r="V17600" t="s">
        <v>61</v>
      </c>
      <c r="W17600" t="s">
        <v>61</v>
      </c>
      <c r="X17600" t="s">
        <v>61</v>
      </c>
      <c r="Y17600" t="s">
        <v>61</v>
      </c>
      <c r="Z17600" t="s">
        <v>61</v>
      </c>
      <c r="AA17600" t="s">
        <v>194</v>
      </c>
      <c r="AB17600" t="s">
        <v>61</v>
      </c>
      <c r="AC17600" t="s">
        <v>149</v>
      </c>
      <c r="AD17600" t="s">
        <v>61</v>
      </c>
      <c r="AE17600" t="s">
        <v>61</v>
      </c>
      <c r="AF17600" t="s">
        <v>61</v>
      </c>
      <c r="AG17600" t="s">
        <v>61</v>
      </c>
      <c r="AH17600" t="s">
        <v>61</v>
      </c>
      <c r="AI17600" t="s">
        <v>61</v>
      </c>
      <c r="AJ17600" t="s">
        <v>61</v>
      </c>
      <c r="AK17600" t="s">
        <v>64</v>
      </c>
      <c r="AL17600" t="s">
        <v>64</v>
      </c>
      <c r="AM17600" t="s">
        <v>64</v>
      </c>
      <c r="AN17600" t="s">
        <v>65</v>
      </c>
      <c r="AO17600" t="s">
        <v>196</v>
      </c>
      <c r="AP17600" t="s">
        <v>197</v>
      </c>
      <c r="AQ17600" t="s">
        <v>64</v>
      </c>
      <c r="AR17600" t="s">
        <v>105</v>
      </c>
      <c r="AS17600" s="4">
        <v>45077.958333333336</v>
      </c>
      <c r="AT17600" s="5">
        <v>2018</v>
      </c>
      <c r="AU17600">
        <v>19700.447</v>
      </c>
      <c r="AV17600" t="s">
        <v>61</v>
      </c>
      <c r="AX17600" t="s">
        <v>198</v>
      </c>
      <c r="AY17600" t="s">
        <v>70</v>
      </c>
      <c r="AZ17600" t="s">
        <v>70</v>
      </c>
      <c r="BA17600" t="s">
        <v>70</v>
      </c>
      <c r="BB17600" t="s">
        <v>70</v>
      </c>
      <c r="BC17600" t="s">
        <v>70</v>
      </c>
      <c r="BD17600" t="s">
        <v>70</v>
      </c>
    </row>
    <row r="17601" spans="1:56" x14ac:dyDescent="0.3">
      <c r="A17601" t="s">
        <v>99</v>
      </c>
      <c r="B17601" t="s">
        <v>100</v>
      </c>
      <c r="C17601" t="s">
        <v>101</v>
      </c>
      <c r="D17601" s="11" t="s">
        <v>59</v>
      </c>
      <c r="E17601" t="s">
        <v>94</v>
      </c>
      <c r="F17601" t="s">
        <v>61</v>
      </c>
      <c r="G17601" t="s">
        <v>61</v>
      </c>
      <c r="H17601" s="11" t="s">
        <v>62</v>
      </c>
      <c r="I17601" t="s">
        <v>61</v>
      </c>
      <c r="J17601" t="s">
        <v>61</v>
      </c>
      <c r="K17601" t="s">
        <v>61</v>
      </c>
      <c r="L17601" t="s">
        <v>61</v>
      </c>
      <c r="M17601" t="s">
        <v>61</v>
      </c>
      <c r="N17601" t="s">
        <v>61</v>
      </c>
      <c r="O17601" t="s">
        <v>61</v>
      </c>
      <c r="P17601" t="s">
        <v>61</v>
      </c>
      <c r="Q17601" t="s">
        <v>61</v>
      </c>
      <c r="R17601" t="s">
        <v>61</v>
      </c>
      <c r="S17601" t="s">
        <v>61</v>
      </c>
      <c r="T17601" t="s">
        <v>61</v>
      </c>
      <c r="U17601" t="s">
        <v>61</v>
      </c>
      <c r="V17601" t="s">
        <v>61</v>
      </c>
      <c r="W17601" t="s">
        <v>61</v>
      </c>
      <c r="X17601" t="s">
        <v>61</v>
      </c>
      <c r="Y17601" t="s">
        <v>61</v>
      </c>
      <c r="Z17601" t="s">
        <v>61</v>
      </c>
      <c r="AA17601" t="s">
        <v>194</v>
      </c>
      <c r="AB17601" t="s">
        <v>61</v>
      </c>
      <c r="AC17601" t="s">
        <v>149</v>
      </c>
      <c r="AD17601" t="s">
        <v>61</v>
      </c>
      <c r="AE17601" t="s">
        <v>61</v>
      </c>
      <c r="AF17601" t="s">
        <v>61</v>
      </c>
      <c r="AG17601" t="s">
        <v>61</v>
      </c>
      <c r="AH17601" t="s">
        <v>61</v>
      </c>
      <c r="AI17601" t="s">
        <v>61</v>
      </c>
      <c r="AJ17601" t="s">
        <v>61</v>
      </c>
      <c r="AK17601" t="s">
        <v>64</v>
      </c>
      <c r="AL17601" t="s">
        <v>64</v>
      </c>
      <c r="AM17601" t="s">
        <v>64</v>
      </c>
      <c r="AN17601" t="s">
        <v>65</v>
      </c>
      <c r="AO17601" t="s">
        <v>196</v>
      </c>
      <c r="AP17601" t="s">
        <v>197</v>
      </c>
      <c r="AQ17601" t="s">
        <v>64</v>
      </c>
      <c r="AR17601" t="s">
        <v>105</v>
      </c>
      <c r="AS17601" s="4">
        <v>45077.958333333336</v>
      </c>
      <c r="AT17601" s="5">
        <v>2020</v>
      </c>
      <c r="AU17601">
        <v>21304.628000000001</v>
      </c>
      <c r="AV17601" t="s">
        <v>61</v>
      </c>
      <c r="AX17601" t="s">
        <v>198</v>
      </c>
      <c r="AY17601" t="s">
        <v>70</v>
      </c>
      <c r="AZ17601" t="s">
        <v>70</v>
      </c>
      <c r="BA17601" t="s">
        <v>70</v>
      </c>
      <c r="BB17601" t="s">
        <v>70</v>
      </c>
      <c r="BC17601" t="s">
        <v>70</v>
      </c>
      <c r="BD17601" t="s">
        <v>70</v>
      </c>
    </row>
    <row r="17602" spans="1:56" x14ac:dyDescent="0.3">
      <c r="A17602" t="s">
        <v>99</v>
      </c>
      <c r="B17602" t="s">
        <v>100</v>
      </c>
      <c r="C17602" t="s">
        <v>101</v>
      </c>
      <c r="D17602" s="11" t="s">
        <v>59</v>
      </c>
      <c r="E17602" t="s">
        <v>94</v>
      </c>
      <c r="F17602" t="s">
        <v>61</v>
      </c>
      <c r="G17602" t="s">
        <v>61</v>
      </c>
      <c r="H17602" s="11" t="s">
        <v>62</v>
      </c>
      <c r="I17602" t="s">
        <v>61</v>
      </c>
      <c r="J17602" t="s">
        <v>61</v>
      </c>
      <c r="K17602" t="s">
        <v>61</v>
      </c>
      <c r="L17602" t="s">
        <v>61</v>
      </c>
      <c r="M17602" t="s">
        <v>61</v>
      </c>
      <c r="N17602" t="s">
        <v>61</v>
      </c>
      <c r="O17602" t="s">
        <v>61</v>
      </c>
      <c r="P17602" t="s">
        <v>61</v>
      </c>
      <c r="Q17602" t="s">
        <v>61</v>
      </c>
      <c r="R17602" t="s">
        <v>61</v>
      </c>
      <c r="S17602" t="s">
        <v>61</v>
      </c>
      <c r="T17602" t="s">
        <v>61</v>
      </c>
      <c r="U17602" t="s">
        <v>61</v>
      </c>
      <c r="V17602" t="s">
        <v>61</v>
      </c>
      <c r="W17602" t="s">
        <v>61</v>
      </c>
      <c r="X17602" t="s">
        <v>61</v>
      </c>
      <c r="Y17602" t="s">
        <v>61</v>
      </c>
      <c r="Z17602" t="s">
        <v>61</v>
      </c>
      <c r="AA17602" t="s">
        <v>194</v>
      </c>
      <c r="AB17602" t="s">
        <v>61</v>
      </c>
      <c r="AC17602" t="s">
        <v>149</v>
      </c>
      <c r="AD17602" t="s">
        <v>61</v>
      </c>
      <c r="AE17602" t="s">
        <v>61</v>
      </c>
      <c r="AF17602" t="s">
        <v>61</v>
      </c>
      <c r="AG17602" t="s">
        <v>61</v>
      </c>
      <c r="AH17602" t="s">
        <v>61</v>
      </c>
      <c r="AI17602" t="s">
        <v>61</v>
      </c>
      <c r="AJ17602" t="s">
        <v>61</v>
      </c>
      <c r="AK17602" t="s">
        <v>64</v>
      </c>
      <c r="AL17602" t="s">
        <v>64</v>
      </c>
      <c r="AM17602" t="s">
        <v>64</v>
      </c>
      <c r="AN17602" t="s">
        <v>65</v>
      </c>
      <c r="AO17602" t="s">
        <v>196</v>
      </c>
      <c r="AP17602" t="s">
        <v>197</v>
      </c>
      <c r="AQ17602" t="s">
        <v>64</v>
      </c>
      <c r="AR17602" t="s">
        <v>105</v>
      </c>
      <c r="AS17602" s="4">
        <v>45077.958333333336</v>
      </c>
      <c r="AT17602" s="5">
        <v>2021</v>
      </c>
      <c r="AU17602">
        <v>25124.949000000001</v>
      </c>
      <c r="AV17602" t="s">
        <v>61</v>
      </c>
      <c r="AX17602" t="s">
        <v>198</v>
      </c>
      <c r="AY17602" t="s">
        <v>70</v>
      </c>
      <c r="AZ17602" t="s">
        <v>70</v>
      </c>
      <c r="BA17602" t="s">
        <v>70</v>
      </c>
      <c r="BB17602" t="s">
        <v>70</v>
      </c>
      <c r="BC17602" t="s">
        <v>70</v>
      </c>
      <c r="BD17602" t="s">
        <v>70</v>
      </c>
    </row>
    <row r="17603" spans="1:56" x14ac:dyDescent="0.3">
      <c r="A17603" t="s">
        <v>99</v>
      </c>
      <c r="B17603" t="s">
        <v>100</v>
      </c>
      <c r="C17603" t="s">
        <v>101</v>
      </c>
      <c r="D17603" s="11" t="s">
        <v>59</v>
      </c>
      <c r="E17603" t="s">
        <v>94</v>
      </c>
      <c r="F17603" t="s">
        <v>61</v>
      </c>
      <c r="G17603" t="s">
        <v>61</v>
      </c>
      <c r="H17603" s="11" t="s">
        <v>62</v>
      </c>
      <c r="I17603" t="s">
        <v>61</v>
      </c>
      <c r="J17603" t="s">
        <v>61</v>
      </c>
      <c r="K17603" t="s">
        <v>61</v>
      </c>
      <c r="L17603" t="s">
        <v>61</v>
      </c>
      <c r="M17603" t="s">
        <v>61</v>
      </c>
      <c r="N17603" t="s">
        <v>61</v>
      </c>
      <c r="O17603" t="s">
        <v>61</v>
      </c>
      <c r="P17603" t="s">
        <v>61</v>
      </c>
      <c r="Q17603" t="s">
        <v>61</v>
      </c>
      <c r="R17603" t="s">
        <v>61</v>
      </c>
      <c r="S17603" t="s">
        <v>61</v>
      </c>
      <c r="T17603" t="s">
        <v>61</v>
      </c>
      <c r="U17603" t="s">
        <v>61</v>
      </c>
      <c r="V17603" t="s">
        <v>61</v>
      </c>
      <c r="W17603" t="s">
        <v>61</v>
      </c>
      <c r="X17603" t="s">
        <v>61</v>
      </c>
      <c r="Y17603" t="s">
        <v>61</v>
      </c>
      <c r="Z17603" t="s">
        <v>61</v>
      </c>
      <c r="AA17603" t="s">
        <v>194</v>
      </c>
      <c r="AB17603" t="s">
        <v>61</v>
      </c>
      <c r="AC17603" t="s">
        <v>201</v>
      </c>
      <c r="AD17603" t="s">
        <v>61</v>
      </c>
      <c r="AE17603" t="s">
        <v>61</v>
      </c>
      <c r="AF17603" t="s">
        <v>61</v>
      </c>
      <c r="AG17603" t="s">
        <v>61</v>
      </c>
      <c r="AH17603" t="s">
        <v>61</v>
      </c>
      <c r="AI17603" t="s">
        <v>61</v>
      </c>
      <c r="AJ17603" t="s">
        <v>61</v>
      </c>
      <c r="AK17603" t="s">
        <v>64</v>
      </c>
      <c r="AL17603" t="s">
        <v>64</v>
      </c>
      <c r="AM17603" t="s">
        <v>64</v>
      </c>
      <c r="AN17603" t="s">
        <v>65</v>
      </c>
      <c r="AO17603" t="s">
        <v>196</v>
      </c>
      <c r="AP17603" t="s">
        <v>197</v>
      </c>
      <c r="AQ17603" t="s">
        <v>64</v>
      </c>
      <c r="AR17603" t="s">
        <v>105</v>
      </c>
      <c r="AS17603" s="4">
        <v>45077.958333333336</v>
      </c>
      <c r="AT17603" s="5">
        <v>2016</v>
      </c>
      <c r="AU17603">
        <v>8366.2209999999995</v>
      </c>
      <c r="AV17603" t="s">
        <v>61</v>
      </c>
      <c r="AX17603" t="s">
        <v>198</v>
      </c>
      <c r="AY17603" t="s">
        <v>70</v>
      </c>
      <c r="AZ17603" t="s">
        <v>70</v>
      </c>
      <c r="BA17603" t="s">
        <v>70</v>
      </c>
      <c r="BB17603" t="s">
        <v>70</v>
      </c>
      <c r="BC17603" t="s">
        <v>70</v>
      </c>
      <c r="BD17603" t="s">
        <v>70</v>
      </c>
    </row>
    <row r="17604" spans="1:56" x14ac:dyDescent="0.3">
      <c r="A17604" t="s">
        <v>99</v>
      </c>
      <c r="B17604" t="s">
        <v>100</v>
      </c>
      <c r="C17604" t="s">
        <v>101</v>
      </c>
      <c r="D17604" s="11" t="s">
        <v>59</v>
      </c>
      <c r="E17604" t="s">
        <v>94</v>
      </c>
      <c r="F17604" t="s">
        <v>61</v>
      </c>
      <c r="G17604" t="s">
        <v>61</v>
      </c>
      <c r="H17604" s="11" t="s">
        <v>62</v>
      </c>
      <c r="I17604" t="s">
        <v>61</v>
      </c>
      <c r="J17604" t="s">
        <v>61</v>
      </c>
      <c r="K17604" t="s">
        <v>61</v>
      </c>
      <c r="L17604" t="s">
        <v>61</v>
      </c>
      <c r="M17604" t="s">
        <v>61</v>
      </c>
      <c r="N17604" t="s">
        <v>61</v>
      </c>
      <c r="O17604" t="s">
        <v>61</v>
      </c>
      <c r="P17604" t="s">
        <v>61</v>
      </c>
      <c r="Q17604" t="s">
        <v>61</v>
      </c>
      <c r="R17604" t="s">
        <v>61</v>
      </c>
      <c r="S17604" t="s">
        <v>61</v>
      </c>
      <c r="T17604" t="s">
        <v>61</v>
      </c>
      <c r="U17604" t="s">
        <v>61</v>
      </c>
      <c r="V17604" t="s">
        <v>61</v>
      </c>
      <c r="W17604" t="s">
        <v>61</v>
      </c>
      <c r="X17604" t="s">
        <v>61</v>
      </c>
      <c r="Y17604" t="s">
        <v>61</v>
      </c>
      <c r="Z17604" t="s">
        <v>61</v>
      </c>
      <c r="AA17604" t="s">
        <v>194</v>
      </c>
      <c r="AB17604" t="s">
        <v>61</v>
      </c>
      <c r="AC17604" t="s">
        <v>201</v>
      </c>
      <c r="AD17604" t="s">
        <v>61</v>
      </c>
      <c r="AE17604" t="s">
        <v>61</v>
      </c>
      <c r="AF17604" t="s">
        <v>61</v>
      </c>
      <c r="AG17604" t="s">
        <v>61</v>
      </c>
      <c r="AH17604" t="s">
        <v>61</v>
      </c>
      <c r="AI17604" t="s">
        <v>61</v>
      </c>
      <c r="AJ17604" t="s">
        <v>61</v>
      </c>
      <c r="AK17604" t="s">
        <v>64</v>
      </c>
      <c r="AL17604" t="s">
        <v>64</v>
      </c>
      <c r="AM17604" t="s">
        <v>64</v>
      </c>
      <c r="AN17604" t="s">
        <v>65</v>
      </c>
      <c r="AO17604" t="s">
        <v>196</v>
      </c>
      <c r="AP17604" t="s">
        <v>197</v>
      </c>
      <c r="AQ17604" t="s">
        <v>64</v>
      </c>
      <c r="AR17604" t="s">
        <v>105</v>
      </c>
      <c r="AS17604" s="4">
        <v>45077.958333333336</v>
      </c>
      <c r="AT17604" s="5">
        <v>2021</v>
      </c>
      <c r="AU17604">
        <v>8499.1669999999995</v>
      </c>
      <c r="AV17604" t="s">
        <v>61</v>
      </c>
      <c r="AX17604" t="s">
        <v>198</v>
      </c>
      <c r="AY17604" t="s">
        <v>70</v>
      </c>
      <c r="AZ17604" t="s">
        <v>70</v>
      </c>
      <c r="BA17604" t="s">
        <v>70</v>
      </c>
      <c r="BB17604" t="s">
        <v>70</v>
      </c>
      <c r="BC17604" t="s">
        <v>70</v>
      </c>
      <c r="BD17604" t="s">
        <v>70</v>
      </c>
    </row>
    <row r="17605" spans="1:56" x14ac:dyDescent="0.3">
      <c r="A17605" t="s">
        <v>99</v>
      </c>
      <c r="B17605" t="s">
        <v>100</v>
      </c>
      <c r="C17605" t="s">
        <v>101</v>
      </c>
      <c r="D17605" s="11" t="s">
        <v>59</v>
      </c>
      <c r="E17605" t="s">
        <v>94</v>
      </c>
      <c r="F17605" t="s">
        <v>61</v>
      </c>
      <c r="G17605" t="s">
        <v>61</v>
      </c>
      <c r="H17605" s="11" t="s">
        <v>62</v>
      </c>
      <c r="I17605" t="s">
        <v>61</v>
      </c>
      <c r="J17605" t="s">
        <v>61</v>
      </c>
      <c r="K17605" t="s">
        <v>61</v>
      </c>
      <c r="L17605" t="s">
        <v>61</v>
      </c>
      <c r="M17605" t="s">
        <v>61</v>
      </c>
      <c r="N17605" t="s">
        <v>61</v>
      </c>
      <c r="O17605" t="s">
        <v>61</v>
      </c>
      <c r="P17605" t="s">
        <v>61</v>
      </c>
      <c r="Q17605" t="s">
        <v>61</v>
      </c>
      <c r="R17605" t="s">
        <v>61</v>
      </c>
      <c r="S17605" t="s">
        <v>61</v>
      </c>
      <c r="T17605" t="s">
        <v>61</v>
      </c>
      <c r="U17605" t="s">
        <v>61</v>
      </c>
      <c r="V17605" t="s">
        <v>61</v>
      </c>
      <c r="W17605" t="s">
        <v>61</v>
      </c>
      <c r="X17605" t="s">
        <v>61</v>
      </c>
      <c r="Y17605" t="s">
        <v>61</v>
      </c>
      <c r="Z17605" t="s">
        <v>61</v>
      </c>
      <c r="AA17605" t="s">
        <v>194</v>
      </c>
      <c r="AB17605" t="s">
        <v>61</v>
      </c>
      <c r="AC17605" t="s">
        <v>201</v>
      </c>
      <c r="AD17605" t="s">
        <v>61</v>
      </c>
      <c r="AE17605" t="s">
        <v>61</v>
      </c>
      <c r="AF17605" t="s">
        <v>61</v>
      </c>
      <c r="AG17605" t="s">
        <v>61</v>
      </c>
      <c r="AH17605" t="s">
        <v>61</v>
      </c>
      <c r="AI17605" t="s">
        <v>61</v>
      </c>
      <c r="AJ17605" t="s">
        <v>61</v>
      </c>
      <c r="AK17605" t="s">
        <v>64</v>
      </c>
      <c r="AL17605" t="s">
        <v>64</v>
      </c>
      <c r="AM17605" t="s">
        <v>64</v>
      </c>
      <c r="AN17605" t="s">
        <v>65</v>
      </c>
      <c r="AO17605" t="s">
        <v>196</v>
      </c>
      <c r="AP17605" t="s">
        <v>197</v>
      </c>
      <c r="AQ17605" t="s">
        <v>64</v>
      </c>
      <c r="AR17605" t="s">
        <v>105</v>
      </c>
      <c r="AS17605" s="4">
        <v>45077.958333333336</v>
      </c>
      <c r="AT17605" s="5">
        <v>2015</v>
      </c>
      <c r="AU17605">
        <v>8681.9650000000001</v>
      </c>
      <c r="AV17605" t="s">
        <v>61</v>
      </c>
      <c r="AX17605" t="s">
        <v>198</v>
      </c>
      <c r="AY17605" t="s">
        <v>70</v>
      </c>
      <c r="AZ17605" t="s">
        <v>70</v>
      </c>
      <c r="BA17605" t="s">
        <v>70</v>
      </c>
      <c r="BB17605" t="s">
        <v>70</v>
      </c>
      <c r="BC17605" t="s">
        <v>70</v>
      </c>
      <c r="BD17605" t="s">
        <v>70</v>
      </c>
    </row>
    <row r="17606" spans="1:56" x14ac:dyDescent="0.3">
      <c r="A17606" t="s">
        <v>99</v>
      </c>
      <c r="B17606" t="s">
        <v>100</v>
      </c>
      <c r="C17606" t="s">
        <v>101</v>
      </c>
      <c r="D17606" s="11" t="s">
        <v>59</v>
      </c>
      <c r="E17606" t="s">
        <v>94</v>
      </c>
      <c r="F17606" t="s">
        <v>61</v>
      </c>
      <c r="G17606" t="s">
        <v>61</v>
      </c>
      <c r="H17606" s="11" t="s">
        <v>62</v>
      </c>
      <c r="I17606" t="s">
        <v>61</v>
      </c>
      <c r="J17606" t="s">
        <v>61</v>
      </c>
      <c r="K17606" t="s">
        <v>61</v>
      </c>
      <c r="L17606" t="s">
        <v>61</v>
      </c>
      <c r="M17606" t="s">
        <v>61</v>
      </c>
      <c r="N17606" t="s">
        <v>61</v>
      </c>
      <c r="O17606" t="s">
        <v>61</v>
      </c>
      <c r="P17606" t="s">
        <v>61</v>
      </c>
      <c r="Q17606" t="s">
        <v>61</v>
      </c>
      <c r="R17606" t="s">
        <v>61</v>
      </c>
      <c r="S17606" t="s">
        <v>61</v>
      </c>
      <c r="T17606" t="s">
        <v>61</v>
      </c>
      <c r="U17606" t="s">
        <v>61</v>
      </c>
      <c r="V17606" t="s">
        <v>61</v>
      </c>
      <c r="W17606" t="s">
        <v>61</v>
      </c>
      <c r="X17606" t="s">
        <v>61</v>
      </c>
      <c r="Y17606" t="s">
        <v>61</v>
      </c>
      <c r="Z17606" t="s">
        <v>61</v>
      </c>
      <c r="AA17606" t="s">
        <v>194</v>
      </c>
      <c r="AB17606" t="s">
        <v>61</v>
      </c>
      <c r="AC17606" t="s">
        <v>201</v>
      </c>
      <c r="AD17606" t="s">
        <v>61</v>
      </c>
      <c r="AE17606" t="s">
        <v>61</v>
      </c>
      <c r="AF17606" t="s">
        <v>61</v>
      </c>
      <c r="AG17606" t="s">
        <v>61</v>
      </c>
      <c r="AH17606" t="s">
        <v>61</v>
      </c>
      <c r="AI17606" t="s">
        <v>61</v>
      </c>
      <c r="AJ17606" t="s">
        <v>61</v>
      </c>
      <c r="AK17606" t="s">
        <v>64</v>
      </c>
      <c r="AL17606" t="s">
        <v>64</v>
      </c>
      <c r="AM17606" t="s">
        <v>64</v>
      </c>
      <c r="AN17606" t="s">
        <v>65</v>
      </c>
      <c r="AO17606" t="s">
        <v>196</v>
      </c>
      <c r="AP17606" t="s">
        <v>197</v>
      </c>
      <c r="AQ17606" t="s">
        <v>64</v>
      </c>
      <c r="AR17606" t="s">
        <v>105</v>
      </c>
      <c r="AS17606" s="4">
        <v>45077.958333333336</v>
      </c>
      <c r="AT17606" s="5">
        <v>2020</v>
      </c>
      <c r="AU17606">
        <v>9343.8160000000007</v>
      </c>
      <c r="AV17606" t="s">
        <v>61</v>
      </c>
      <c r="AX17606" t="s">
        <v>198</v>
      </c>
      <c r="AY17606" t="s">
        <v>70</v>
      </c>
      <c r="AZ17606" t="s">
        <v>70</v>
      </c>
      <c r="BA17606" t="s">
        <v>70</v>
      </c>
      <c r="BB17606" t="s">
        <v>70</v>
      </c>
      <c r="BC17606" t="s">
        <v>70</v>
      </c>
      <c r="BD17606" t="s">
        <v>70</v>
      </c>
    </row>
    <row r="17607" spans="1:56" x14ac:dyDescent="0.3">
      <c r="A17607" t="s">
        <v>99</v>
      </c>
      <c r="B17607" t="s">
        <v>100</v>
      </c>
      <c r="C17607" t="s">
        <v>101</v>
      </c>
      <c r="D17607" s="11" t="s">
        <v>59</v>
      </c>
      <c r="E17607" t="s">
        <v>94</v>
      </c>
      <c r="F17607" t="s">
        <v>61</v>
      </c>
      <c r="G17607" t="s">
        <v>61</v>
      </c>
      <c r="H17607" s="11" t="s">
        <v>62</v>
      </c>
      <c r="I17607" t="s">
        <v>61</v>
      </c>
      <c r="J17607" t="s">
        <v>61</v>
      </c>
      <c r="K17607" t="s">
        <v>61</v>
      </c>
      <c r="L17607" t="s">
        <v>61</v>
      </c>
      <c r="M17607" t="s">
        <v>61</v>
      </c>
      <c r="N17607" t="s">
        <v>61</v>
      </c>
      <c r="O17607" t="s">
        <v>61</v>
      </c>
      <c r="P17607" t="s">
        <v>61</v>
      </c>
      <c r="Q17607" t="s">
        <v>61</v>
      </c>
      <c r="R17607" t="s">
        <v>61</v>
      </c>
      <c r="S17607" t="s">
        <v>61</v>
      </c>
      <c r="T17607" t="s">
        <v>61</v>
      </c>
      <c r="U17607" t="s">
        <v>61</v>
      </c>
      <c r="V17607" t="s">
        <v>61</v>
      </c>
      <c r="W17607" t="s">
        <v>61</v>
      </c>
      <c r="X17607" t="s">
        <v>61</v>
      </c>
      <c r="Y17607" t="s">
        <v>61</v>
      </c>
      <c r="Z17607" t="s">
        <v>61</v>
      </c>
      <c r="AA17607" t="s">
        <v>194</v>
      </c>
      <c r="AB17607" t="s">
        <v>61</v>
      </c>
      <c r="AC17607" t="s">
        <v>201</v>
      </c>
      <c r="AD17607" t="s">
        <v>61</v>
      </c>
      <c r="AE17607" t="s">
        <v>61</v>
      </c>
      <c r="AF17607" t="s">
        <v>61</v>
      </c>
      <c r="AG17607" t="s">
        <v>61</v>
      </c>
      <c r="AH17607" t="s">
        <v>61</v>
      </c>
      <c r="AI17607" t="s">
        <v>61</v>
      </c>
      <c r="AJ17607" t="s">
        <v>61</v>
      </c>
      <c r="AK17607" t="s">
        <v>64</v>
      </c>
      <c r="AL17607" t="s">
        <v>64</v>
      </c>
      <c r="AM17607" t="s">
        <v>64</v>
      </c>
      <c r="AN17607" t="s">
        <v>65</v>
      </c>
      <c r="AO17607" t="s">
        <v>196</v>
      </c>
      <c r="AP17607" t="s">
        <v>197</v>
      </c>
      <c r="AQ17607" t="s">
        <v>64</v>
      </c>
      <c r="AR17607" t="s">
        <v>105</v>
      </c>
      <c r="AS17607" s="4">
        <v>45077.958333333336</v>
      </c>
      <c r="AT17607" s="5">
        <v>2017</v>
      </c>
      <c r="AU17607">
        <v>9452.5740000000005</v>
      </c>
      <c r="AV17607" t="s">
        <v>61</v>
      </c>
      <c r="AX17607" t="s">
        <v>198</v>
      </c>
      <c r="AY17607" t="s">
        <v>70</v>
      </c>
      <c r="AZ17607" t="s">
        <v>70</v>
      </c>
      <c r="BA17607" t="s">
        <v>70</v>
      </c>
      <c r="BB17607" t="s">
        <v>70</v>
      </c>
      <c r="BC17607" t="s">
        <v>70</v>
      </c>
      <c r="BD17607" t="s">
        <v>70</v>
      </c>
    </row>
    <row r="17608" spans="1:56" x14ac:dyDescent="0.3">
      <c r="A17608" t="s">
        <v>99</v>
      </c>
      <c r="B17608" t="s">
        <v>100</v>
      </c>
      <c r="C17608" t="s">
        <v>101</v>
      </c>
      <c r="D17608" s="11" t="s">
        <v>59</v>
      </c>
      <c r="E17608" t="s">
        <v>94</v>
      </c>
      <c r="F17608" t="s">
        <v>61</v>
      </c>
      <c r="G17608" t="s">
        <v>61</v>
      </c>
      <c r="H17608" s="11" t="s">
        <v>62</v>
      </c>
      <c r="I17608" t="s">
        <v>61</v>
      </c>
      <c r="J17608" t="s">
        <v>61</v>
      </c>
      <c r="K17608" t="s">
        <v>61</v>
      </c>
      <c r="L17608" t="s">
        <v>61</v>
      </c>
      <c r="M17608" t="s">
        <v>61</v>
      </c>
      <c r="N17608" t="s">
        <v>61</v>
      </c>
      <c r="O17608" t="s">
        <v>61</v>
      </c>
      <c r="P17608" t="s">
        <v>61</v>
      </c>
      <c r="Q17608" t="s">
        <v>61</v>
      </c>
      <c r="R17608" t="s">
        <v>61</v>
      </c>
      <c r="S17608" t="s">
        <v>61</v>
      </c>
      <c r="T17608" t="s">
        <v>61</v>
      </c>
      <c r="U17608" t="s">
        <v>61</v>
      </c>
      <c r="V17608" t="s">
        <v>61</v>
      </c>
      <c r="W17608" t="s">
        <v>61</v>
      </c>
      <c r="X17608" t="s">
        <v>61</v>
      </c>
      <c r="Y17608" t="s">
        <v>61</v>
      </c>
      <c r="Z17608" t="s">
        <v>61</v>
      </c>
      <c r="AA17608" t="s">
        <v>194</v>
      </c>
      <c r="AB17608" t="s">
        <v>61</v>
      </c>
      <c r="AC17608" t="s">
        <v>201</v>
      </c>
      <c r="AD17608" t="s">
        <v>61</v>
      </c>
      <c r="AE17608" t="s">
        <v>61</v>
      </c>
      <c r="AF17608" t="s">
        <v>61</v>
      </c>
      <c r="AG17608" t="s">
        <v>61</v>
      </c>
      <c r="AH17608" t="s">
        <v>61</v>
      </c>
      <c r="AI17608" t="s">
        <v>61</v>
      </c>
      <c r="AJ17608" t="s">
        <v>61</v>
      </c>
      <c r="AK17608" t="s">
        <v>64</v>
      </c>
      <c r="AL17608" t="s">
        <v>64</v>
      </c>
      <c r="AM17608" t="s">
        <v>64</v>
      </c>
      <c r="AN17608" t="s">
        <v>65</v>
      </c>
      <c r="AO17608" t="s">
        <v>196</v>
      </c>
      <c r="AP17608" t="s">
        <v>197</v>
      </c>
      <c r="AQ17608" t="s">
        <v>64</v>
      </c>
      <c r="AR17608" t="s">
        <v>105</v>
      </c>
      <c r="AS17608" s="4">
        <v>45077.958333333336</v>
      </c>
      <c r="AT17608" s="5">
        <v>2018</v>
      </c>
      <c r="AU17608">
        <v>9931.2990000000009</v>
      </c>
      <c r="AV17608" t="s">
        <v>61</v>
      </c>
      <c r="AX17608" t="s">
        <v>198</v>
      </c>
      <c r="AY17608" t="s">
        <v>70</v>
      </c>
      <c r="AZ17608" t="s">
        <v>70</v>
      </c>
      <c r="BA17608" t="s">
        <v>70</v>
      </c>
      <c r="BB17608" t="s">
        <v>70</v>
      </c>
      <c r="BC17608" t="s">
        <v>70</v>
      </c>
      <c r="BD17608" t="s">
        <v>70</v>
      </c>
    </row>
    <row r="17609" spans="1:56" x14ac:dyDescent="0.3">
      <c r="A17609" t="s">
        <v>99</v>
      </c>
      <c r="B17609" t="s">
        <v>100</v>
      </c>
      <c r="C17609" t="s">
        <v>101</v>
      </c>
      <c r="D17609" s="11" t="s">
        <v>59</v>
      </c>
      <c r="E17609" t="s">
        <v>94</v>
      </c>
      <c r="F17609" t="s">
        <v>61</v>
      </c>
      <c r="G17609" t="s">
        <v>61</v>
      </c>
      <c r="H17609" s="11" t="s">
        <v>62</v>
      </c>
      <c r="I17609" t="s">
        <v>61</v>
      </c>
      <c r="J17609" t="s">
        <v>61</v>
      </c>
      <c r="K17609" t="s">
        <v>61</v>
      </c>
      <c r="L17609" t="s">
        <v>61</v>
      </c>
      <c r="M17609" t="s">
        <v>61</v>
      </c>
      <c r="N17609" t="s">
        <v>61</v>
      </c>
      <c r="O17609" t="s">
        <v>61</v>
      </c>
      <c r="P17609" t="s">
        <v>61</v>
      </c>
      <c r="Q17609" t="s">
        <v>61</v>
      </c>
      <c r="R17609" t="s">
        <v>61</v>
      </c>
      <c r="S17609" t="s">
        <v>61</v>
      </c>
      <c r="T17609" t="s">
        <v>61</v>
      </c>
      <c r="U17609" t="s">
        <v>61</v>
      </c>
      <c r="V17609" t="s">
        <v>61</v>
      </c>
      <c r="W17609" t="s">
        <v>61</v>
      </c>
      <c r="X17609" t="s">
        <v>61</v>
      </c>
      <c r="Y17609" t="s">
        <v>61</v>
      </c>
      <c r="Z17609" t="s">
        <v>61</v>
      </c>
      <c r="AA17609" t="s">
        <v>194</v>
      </c>
      <c r="AB17609" t="s">
        <v>61</v>
      </c>
      <c r="AC17609" t="s">
        <v>201</v>
      </c>
      <c r="AD17609" t="s">
        <v>61</v>
      </c>
      <c r="AE17609" t="s">
        <v>61</v>
      </c>
      <c r="AF17609" t="s">
        <v>61</v>
      </c>
      <c r="AG17609" t="s">
        <v>61</v>
      </c>
      <c r="AH17609" t="s">
        <v>61</v>
      </c>
      <c r="AI17609" t="s">
        <v>61</v>
      </c>
      <c r="AJ17609" t="s">
        <v>61</v>
      </c>
      <c r="AK17609" t="s">
        <v>64</v>
      </c>
      <c r="AL17609" t="s">
        <v>64</v>
      </c>
      <c r="AM17609" t="s">
        <v>64</v>
      </c>
      <c r="AN17609" t="s">
        <v>65</v>
      </c>
      <c r="AO17609" t="s">
        <v>196</v>
      </c>
      <c r="AP17609" t="s">
        <v>197</v>
      </c>
      <c r="AQ17609" t="s">
        <v>64</v>
      </c>
      <c r="AR17609" t="s">
        <v>105</v>
      </c>
      <c r="AS17609" s="4">
        <v>45077.958333333336</v>
      </c>
      <c r="AT17609" s="5">
        <v>2019</v>
      </c>
      <c r="AU17609">
        <v>10825.01</v>
      </c>
      <c r="AV17609" t="s">
        <v>61</v>
      </c>
      <c r="AX17609" t="s">
        <v>198</v>
      </c>
      <c r="AY17609" t="s">
        <v>70</v>
      </c>
      <c r="AZ17609" t="s">
        <v>70</v>
      </c>
      <c r="BA17609" t="s">
        <v>70</v>
      </c>
      <c r="BB17609" t="s">
        <v>70</v>
      </c>
      <c r="BC17609" t="s">
        <v>70</v>
      </c>
      <c r="BD17609" t="s">
        <v>70</v>
      </c>
    </row>
    <row r="17610" spans="1:56" x14ac:dyDescent="0.3">
      <c r="A17610" t="s">
        <v>99</v>
      </c>
      <c r="B17610" t="s">
        <v>100</v>
      </c>
      <c r="C17610" t="s">
        <v>101</v>
      </c>
      <c r="D17610" s="11" t="s">
        <v>59</v>
      </c>
      <c r="E17610" t="s">
        <v>94</v>
      </c>
      <c r="F17610" t="s">
        <v>61</v>
      </c>
      <c r="G17610" t="s">
        <v>61</v>
      </c>
      <c r="H17610" s="11" t="s">
        <v>62</v>
      </c>
      <c r="I17610" t="s">
        <v>61</v>
      </c>
      <c r="J17610" t="s">
        <v>61</v>
      </c>
      <c r="K17610" t="s">
        <v>61</v>
      </c>
      <c r="L17610" t="s">
        <v>61</v>
      </c>
      <c r="M17610" t="s">
        <v>61</v>
      </c>
      <c r="N17610" t="s">
        <v>61</v>
      </c>
      <c r="O17610" t="s">
        <v>61</v>
      </c>
      <c r="P17610" t="s">
        <v>61</v>
      </c>
      <c r="Q17610" t="s">
        <v>61</v>
      </c>
      <c r="R17610" t="s">
        <v>61</v>
      </c>
      <c r="S17610" t="s">
        <v>61</v>
      </c>
      <c r="T17610" t="s">
        <v>61</v>
      </c>
      <c r="U17610" t="s">
        <v>61</v>
      </c>
      <c r="V17610" t="s">
        <v>61</v>
      </c>
      <c r="W17610" t="s">
        <v>61</v>
      </c>
      <c r="X17610" t="s">
        <v>61</v>
      </c>
      <c r="Y17610" t="s">
        <v>61</v>
      </c>
      <c r="Z17610" t="s">
        <v>61</v>
      </c>
      <c r="AA17610" t="s">
        <v>194</v>
      </c>
      <c r="AB17610" t="s">
        <v>61</v>
      </c>
      <c r="AC17610" t="s">
        <v>202</v>
      </c>
      <c r="AD17610" t="s">
        <v>61</v>
      </c>
      <c r="AE17610" t="s">
        <v>61</v>
      </c>
      <c r="AF17610" t="s">
        <v>61</v>
      </c>
      <c r="AG17610" t="s">
        <v>61</v>
      </c>
      <c r="AH17610" t="s">
        <v>61</v>
      </c>
      <c r="AI17610" t="s">
        <v>61</v>
      </c>
      <c r="AJ17610" t="s">
        <v>61</v>
      </c>
      <c r="AK17610" t="s">
        <v>64</v>
      </c>
      <c r="AL17610" t="s">
        <v>64</v>
      </c>
      <c r="AM17610" t="s">
        <v>64</v>
      </c>
      <c r="AN17610" t="s">
        <v>65</v>
      </c>
      <c r="AO17610" t="s">
        <v>196</v>
      </c>
      <c r="AP17610" t="s">
        <v>197</v>
      </c>
      <c r="AQ17610" t="s">
        <v>64</v>
      </c>
      <c r="AR17610" t="s">
        <v>105</v>
      </c>
      <c r="AS17610" s="4">
        <v>45077.958333333336</v>
      </c>
      <c r="AT17610" s="5">
        <v>2015</v>
      </c>
      <c r="AU17610">
        <v>1939.7349999999999</v>
      </c>
      <c r="AV17610" t="s">
        <v>61</v>
      </c>
      <c r="AX17610" t="s">
        <v>198</v>
      </c>
      <c r="AY17610" t="s">
        <v>70</v>
      </c>
      <c r="AZ17610" t="s">
        <v>70</v>
      </c>
      <c r="BA17610" t="s">
        <v>70</v>
      </c>
      <c r="BB17610" t="s">
        <v>70</v>
      </c>
      <c r="BC17610" t="s">
        <v>70</v>
      </c>
      <c r="BD17610" t="s">
        <v>70</v>
      </c>
    </row>
    <row r="17611" spans="1:56" x14ac:dyDescent="0.3">
      <c r="A17611" t="s">
        <v>99</v>
      </c>
      <c r="B17611" t="s">
        <v>100</v>
      </c>
      <c r="C17611" t="s">
        <v>101</v>
      </c>
      <c r="D17611" s="11" t="s">
        <v>59</v>
      </c>
      <c r="E17611" t="s">
        <v>94</v>
      </c>
      <c r="F17611" t="s">
        <v>61</v>
      </c>
      <c r="G17611" t="s">
        <v>61</v>
      </c>
      <c r="H17611" s="11" t="s">
        <v>62</v>
      </c>
      <c r="I17611" t="s">
        <v>61</v>
      </c>
      <c r="J17611" t="s">
        <v>61</v>
      </c>
      <c r="K17611" t="s">
        <v>61</v>
      </c>
      <c r="L17611" t="s">
        <v>61</v>
      </c>
      <c r="M17611" t="s">
        <v>61</v>
      </c>
      <c r="N17611" t="s">
        <v>61</v>
      </c>
      <c r="O17611" t="s">
        <v>61</v>
      </c>
      <c r="P17611" t="s">
        <v>61</v>
      </c>
      <c r="Q17611" t="s">
        <v>61</v>
      </c>
      <c r="R17611" t="s">
        <v>61</v>
      </c>
      <c r="S17611" t="s">
        <v>61</v>
      </c>
      <c r="T17611" t="s">
        <v>61</v>
      </c>
      <c r="U17611" t="s">
        <v>61</v>
      </c>
      <c r="V17611" t="s">
        <v>61</v>
      </c>
      <c r="W17611" t="s">
        <v>61</v>
      </c>
      <c r="X17611" t="s">
        <v>61</v>
      </c>
      <c r="Y17611" t="s">
        <v>61</v>
      </c>
      <c r="Z17611" t="s">
        <v>61</v>
      </c>
      <c r="AA17611" t="s">
        <v>194</v>
      </c>
      <c r="AB17611" t="s">
        <v>61</v>
      </c>
      <c r="AC17611" t="s">
        <v>202</v>
      </c>
      <c r="AD17611" t="s">
        <v>61</v>
      </c>
      <c r="AE17611" t="s">
        <v>61</v>
      </c>
      <c r="AF17611" t="s">
        <v>61</v>
      </c>
      <c r="AG17611" t="s">
        <v>61</v>
      </c>
      <c r="AH17611" t="s">
        <v>61</v>
      </c>
      <c r="AI17611" t="s">
        <v>61</v>
      </c>
      <c r="AJ17611" t="s">
        <v>61</v>
      </c>
      <c r="AK17611" t="s">
        <v>64</v>
      </c>
      <c r="AL17611" t="s">
        <v>64</v>
      </c>
      <c r="AM17611" t="s">
        <v>64</v>
      </c>
      <c r="AN17611" t="s">
        <v>65</v>
      </c>
      <c r="AO17611" t="s">
        <v>196</v>
      </c>
      <c r="AP17611" t="s">
        <v>197</v>
      </c>
      <c r="AQ17611" t="s">
        <v>64</v>
      </c>
      <c r="AR17611" t="s">
        <v>105</v>
      </c>
      <c r="AS17611" s="4">
        <v>45077.958333333336</v>
      </c>
      <c r="AT17611" s="5">
        <v>2016</v>
      </c>
      <c r="AU17611">
        <v>1955.3879999999999</v>
      </c>
      <c r="AV17611" t="s">
        <v>61</v>
      </c>
      <c r="AX17611" t="s">
        <v>198</v>
      </c>
      <c r="AY17611" t="s">
        <v>70</v>
      </c>
      <c r="AZ17611" t="s">
        <v>70</v>
      </c>
      <c r="BA17611" t="s">
        <v>70</v>
      </c>
      <c r="BB17611" t="s">
        <v>70</v>
      </c>
      <c r="BC17611" t="s">
        <v>70</v>
      </c>
      <c r="BD17611" t="s">
        <v>70</v>
      </c>
    </row>
    <row r="17612" spans="1:56" x14ac:dyDescent="0.3">
      <c r="A17612" t="s">
        <v>99</v>
      </c>
      <c r="B17612" t="s">
        <v>100</v>
      </c>
      <c r="C17612" t="s">
        <v>101</v>
      </c>
      <c r="D17612" s="11" t="s">
        <v>59</v>
      </c>
      <c r="E17612" t="s">
        <v>94</v>
      </c>
      <c r="F17612" t="s">
        <v>61</v>
      </c>
      <c r="G17612" t="s">
        <v>61</v>
      </c>
      <c r="H17612" s="11" t="s">
        <v>62</v>
      </c>
      <c r="I17612" t="s">
        <v>61</v>
      </c>
      <c r="J17612" t="s">
        <v>61</v>
      </c>
      <c r="K17612" t="s">
        <v>61</v>
      </c>
      <c r="L17612" t="s">
        <v>61</v>
      </c>
      <c r="M17612" t="s">
        <v>61</v>
      </c>
      <c r="N17612" t="s">
        <v>61</v>
      </c>
      <c r="O17612" t="s">
        <v>61</v>
      </c>
      <c r="P17612" t="s">
        <v>61</v>
      </c>
      <c r="Q17612" t="s">
        <v>61</v>
      </c>
      <c r="R17612" t="s">
        <v>61</v>
      </c>
      <c r="S17612" t="s">
        <v>61</v>
      </c>
      <c r="T17612" t="s">
        <v>61</v>
      </c>
      <c r="U17612" t="s">
        <v>61</v>
      </c>
      <c r="V17612" t="s">
        <v>61</v>
      </c>
      <c r="W17612" t="s">
        <v>61</v>
      </c>
      <c r="X17612" t="s">
        <v>61</v>
      </c>
      <c r="Y17612" t="s">
        <v>61</v>
      </c>
      <c r="Z17612" t="s">
        <v>61</v>
      </c>
      <c r="AA17612" t="s">
        <v>194</v>
      </c>
      <c r="AB17612" t="s">
        <v>61</v>
      </c>
      <c r="AC17612" t="s">
        <v>202</v>
      </c>
      <c r="AD17612" t="s">
        <v>61</v>
      </c>
      <c r="AE17612" t="s">
        <v>61</v>
      </c>
      <c r="AF17612" t="s">
        <v>61</v>
      </c>
      <c r="AG17612" t="s">
        <v>61</v>
      </c>
      <c r="AH17612" t="s">
        <v>61</v>
      </c>
      <c r="AI17612" t="s">
        <v>61</v>
      </c>
      <c r="AJ17612" t="s">
        <v>61</v>
      </c>
      <c r="AK17612" t="s">
        <v>64</v>
      </c>
      <c r="AL17612" t="s">
        <v>64</v>
      </c>
      <c r="AM17612" t="s">
        <v>64</v>
      </c>
      <c r="AN17612" t="s">
        <v>65</v>
      </c>
      <c r="AO17612" t="s">
        <v>196</v>
      </c>
      <c r="AP17612" t="s">
        <v>197</v>
      </c>
      <c r="AQ17612" t="s">
        <v>64</v>
      </c>
      <c r="AR17612" t="s">
        <v>105</v>
      </c>
      <c r="AS17612" s="4">
        <v>45077.958333333336</v>
      </c>
      <c r="AT17612" s="5">
        <v>2018</v>
      </c>
      <c r="AU17612">
        <v>1988.098</v>
      </c>
      <c r="AV17612" t="s">
        <v>61</v>
      </c>
      <c r="AX17612" t="s">
        <v>198</v>
      </c>
      <c r="AY17612" t="s">
        <v>70</v>
      </c>
      <c r="AZ17612" t="s">
        <v>70</v>
      </c>
      <c r="BA17612" t="s">
        <v>70</v>
      </c>
      <c r="BB17612" t="s">
        <v>70</v>
      </c>
      <c r="BC17612" t="s">
        <v>70</v>
      </c>
      <c r="BD17612" t="s">
        <v>70</v>
      </c>
    </row>
    <row r="17613" spans="1:56" x14ac:dyDescent="0.3">
      <c r="A17613" t="s">
        <v>99</v>
      </c>
      <c r="B17613" t="s">
        <v>100</v>
      </c>
      <c r="C17613" t="s">
        <v>101</v>
      </c>
      <c r="D17613" s="11" t="s">
        <v>59</v>
      </c>
      <c r="E17613" t="s">
        <v>94</v>
      </c>
      <c r="F17613" t="s">
        <v>61</v>
      </c>
      <c r="G17613" t="s">
        <v>61</v>
      </c>
      <c r="H17613" s="11" t="s">
        <v>62</v>
      </c>
      <c r="I17613" t="s">
        <v>61</v>
      </c>
      <c r="J17613" t="s">
        <v>61</v>
      </c>
      <c r="K17613" t="s">
        <v>61</v>
      </c>
      <c r="L17613" t="s">
        <v>61</v>
      </c>
      <c r="M17613" t="s">
        <v>61</v>
      </c>
      <c r="N17613" t="s">
        <v>61</v>
      </c>
      <c r="O17613" t="s">
        <v>61</v>
      </c>
      <c r="P17613" t="s">
        <v>61</v>
      </c>
      <c r="Q17613" t="s">
        <v>61</v>
      </c>
      <c r="R17613" t="s">
        <v>61</v>
      </c>
      <c r="S17613" t="s">
        <v>61</v>
      </c>
      <c r="T17613" t="s">
        <v>61</v>
      </c>
      <c r="U17613" t="s">
        <v>61</v>
      </c>
      <c r="V17613" t="s">
        <v>61</v>
      </c>
      <c r="W17613" t="s">
        <v>61</v>
      </c>
      <c r="X17613" t="s">
        <v>61</v>
      </c>
      <c r="Y17613" t="s">
        <v>61</v>
      </c>
      <c r="Z17613" t="s">
        <v>61</v>
      </c>
      <c r="AA17613" t="s">
        <v>194</v>
      </c>
      <c r="AB17613" t="s">
        <v>61</v>
      </c>
      <c r="AC17613" t="s">
        <v>202</v>
      </c>
      <c r="AD17613" t="s">
        <v>61</v>
      </c>
      <c r="AE17613" t="s">
        <v>61</v>
      </c>
      <c r="AF17613" t="s">
        <v>61</v>
      </c>
      <c r="AG17613" t="s">
        <v>61</v>
      </c>
      <c r="AH17613" t="s">
        <v>61</v>
      </c>
      <c r="AI17613" t="s">
        <v>61</v>
      </c>
      <c r="AJ17613" t="s">
        <v>61</v>
      </c>
      <c r="AK17613" t="s">
        <v>64</v>
      </c>
      <c r="AL17613" t="s">
        <v>64</v>
      </c>
      <c r="AM17613" t="s">
        <v>64</v>
      </c>
      <c r="AN17613" t="s">
        <v>65</v>
      </c>
      <c r="AO17613" t="s">
        <v>196</v>
      </c>
      <c r="AP17613" t="s">
        <v>197</v>
      </c>
      <c r="AQ17613" t="s">
        <v>64</v>
      </c>
      <c r="AR17613" t="s">
        <v>105</v>
      </c>
      <c r="AS17613" s="4">
        <v>45077.958333333336</v>
      </c>
      <c r="AT17613" s="5">
        <v>2019</v>
      </c>
      <c r="AU17613">
        <v>2000.2180000000001</v>
      </c>
      <c r="AV17613" t="s">
        <v>61</v>
      </c>
      <c r="AX17613" t="s">
        <v>198</v>
      </c>
      <c r="AY17613" t="s">
        <v>70</v>
      </c>
      <c r="AZ17613" t="s">
        <v>70</v>
      </c>
      <c r="BA17613" t="s">
        <v>70</v>
      </c>
      <c r="BB17613" t="s">
        <v>70</v>
      </c>
      <c r="BC17613" t="s">
        <v>70</v>
      </c>
      <c r="BD17613" t="s">
        <v>70</v>
      </c>
    </row>
    <row r="17614" spans="1:56" x14ac:dyDescent="0.3">
      <c r="A17614" t="s">
        <v>99</v>
      </c>
      <c r="B17614" t="s">
        <v>100</v>
      </c>
      <c r="C17614" t="s">
        <v>101</v>
      </c>
      <c r="D17614" s="11" t="s">
        <v>59</v>
      </c>
      <c r="E17614" t="s">
        <v>94</v>
      </c>
      <c r="F17614" t="s">
        <v>61</v>
      </c>
      <c r="G17614" t="s">
        <v>61</v>
      </c>
      <c r="H17614" s="11" t="s">
        <v>62</v>
      </c>
      <c r="I17614" t="s">
        <v>61</v>
      </c>
      <c r="J17614" t="s">
        <v>61</v>
      </c>
      <c r="K17614" t="s">
        <v>61</v>
      </c>
      <c r="L17614" t="s">
        <v>61</v>
      </c>
      <c r="M17614" t="s">
        <v>61</v>
      </c>
      <c r="N17614" t="s">
        <v>61</v>
      </c>
      <c r="O17614" t="s">
        <v>61</v>
      </c>
      <c r="P17614" t="s">
        <v>61</v>
      </c>
      <c r="Q17614" t="s">
        <v>61</v>
      </c>
      <c r="R17614" t="s">
        <v>61</v>
      </c>
      <c r="S17614" t="s">
        <v>61</v>
      </c>
      <c r="T17614" t="s">
        <v>61</v>
      </c>
      <c r="U17614" t="s">
        <v>61</v>
      </c>
      <c r="V17614" t="s">
        <v>61</v>
      </c>
      <c r="W17614" t="s">
        <v>61</v>
      </c>
      <c r="X17614" t="s">
        <v>61</v>
      </c>
      <c r="Y17614" t="s">
        <v>61</v>
      </c>
      <c r="Z17614" t="s">
        <v>61</v>
      </c>
      <c r="AA17614" t="s">
        <v>194</v>
      </c>
      <c r="AB17614" t="s">
        <v>61</v>
      </c>
      <c r="AC17614" t="s">
        <v>202</v>
      </c>
      <c r="AD17614" t="s">
        <v>61</v>
      </c>
      <c r="AE17614" t="s">
        <v>61</v>
      </c>
      <c r="AF17614" t="s">
        <v>61</v>
      </c>
      <c r="AG17614" t="s">
        <v>61</v>
      </c>
      <c r="AH17614" t="s">
        <v>61</v>
      </c>
      <c r="AI17614" t="s">
        <v>61</v>
      </c>
      <c r="AJ17614" t="s">
        <v>61</v>
      </c>
      <c r="AK17614" t="s">
        <v>64</v>
      </c>
      <c r="AL17614" t="s">
        <v>64</v>
      </c>
      <c r="AM17614" t="s">
        <v>64</v>
      </c>
      <c r="AN17614" t="s">
        <v>65</v>
      </c>
      <c r="AO17614" t="s">
        <v>196</v>
      </c>
      <c r="AP17614" t="s">
        <v>197</v>
      </c>
      <c r="AQ17614" t="s">
        <v>64</v>
      </c>
      <c r="AR17614" t="s">
        <v>105</v>
      </c>
      <c r="AS17614" s="4">
        <v>45077.958333333336</v>
      </c>
      <c r="AT17614" s="5">
        <v>2017</v>
      </c>
      <c r="AU17614">
        <v>2005.19</v>
      </c>
      <c r="AV17614" t="s">
        <v>61</v>
      </c>
      <c r="AX17614" t="s">
        <v>198</v>
      </c>
      <c r="AY17614" t="s">
        <v>70</v>
      </c>
      <c r="AZ17614" t="s">
        <v>70</v>
      </c>
      <c r="BA17614" t="s">
        <v>70</v>
      </c>
      <c r="BB17614" t="s">
        <v>70</v>
      </c>
      <c r="BC17614" t="s">
        <v>70</v>
      </c>
      <c r="BD17614" t="s">
        <v>70</v>
      </c>
    </row>
    <row r="17615" spans="1:56" x14ac:dyDescent="0.3">
      <c r="A17615" t="s">
        <v>99</v>
      </c>
      <c r="B17615" t="s">
        <v>100</v>
      </c>
      <c r="C17615" t="s">
        <v>101</v>
      </c>
      <c r="D17615" s="11" t="s">
        <v>59</v>
      </c>
      <c r="E17615" t="s">
        <v>94</v>
      </c>
      <c r="F17615" t="s">
        <v>61</v>
      </c>
      <c r="G17615" t="s">
        <v>61</v>
      </c>
      <c r="H17615" s="11" t="s">
        <v>62</v>
      </c>
      <c r="I17615" t="s">
        <v>61</v>
      </c>
      <c r="J17615" t="s">
        <v>61</v>
      </c>
      <c r="K17615" t="s">
        <v>61</v>
      </c>
      <c r="L17615" t="s">
        <v>61</v>
      </c>
      <c r="M17615" t="s">
        <v>61</v>
      </c>
      <c r="N17615" t="s">
        <v>61</v>
      </c>
      <c r="O17615" t="s">
        <v>61</v>
      </c>
      <c r="P17615" t="s">
        <v>61</v>
      </c>
      <c r="Q17615" t="s">
        <v>61</v>
      </c>
      <c r="R17615" t="s">
        <v>61</v>
      </c>
      <c r="S17615" t="s">
        <v>61</v>
      </c>
      <c r="T17615" t="s">
        <v>61</v>
      </c>
      <c r="U17615" t="s">
        <v>61</v>
      </c>
      <c r="V17615" t="s">
        <v>61</v>
      </c>
      <c r="W17615" t="s">
        <v>61</v>
      </c>
      <c r="X17615" t="s">
        <v>61</v>
      </c>
      <c r="Y17615" t="s">
        <v>61</v>
      </c>
      <c r="Z17615" t="s">
        <v>61</v>
      </c>
      <c r="AA17615" t="s">
        <v>194</v>
      </c>
      <c r="AB17615" t="s">
        <v>61</v>
      </c>
      <c r="AC17615" t="s">
        <v>202</v>
      </c>
      <c r="AD17615" t="s">
        <v>61</v>
      </c>
      <c r="AE17615" t="s">
        <v>61</v>
      </c>
      <c r="AF17615" t="s">
        <v>61</v>
      </c>
      <c r="AG17615" t="s">
        <v>61</v>
      </c>
      <c r="AH17615" t="s">
        <v>61</v>
      </c>
      <c r="AI17615" t="s">
        <v>61</v>
      </c>
      <c r="AJ17615" t="s">
        <v>61</v>
      </c>
      <c r="AK17615" t="s">
        <v>64</v>
      </c>
      <c r="AL17615" t="s">
        <v>64</v>
      </c>
      <c r="AM17615" t="s">
        <v>64</v>
      </c>
      <c r="AN17615" t="s">
        <v>65</v>
      </c>
      <c r="AO17615" t="s">
        <v>196</v>
      </c>
      <c r="AP17615" t="s">
        <v>197</v>
      </c>
      <c r="AQ17615" t="s">
        <v>64</v>
      </c>
      <c r="AR17615" t="s">
        <v>105</v>
      </c>
      <c r="AS17615" s="4">
        <v>45077.958333333336</v>
      </c>
      <c r="AT17615" s="5">
        <v>2020</v>
      </c>
      <c r="AU17615">
        <v>2011.8989999999999</v>
      </c>
      <c r="AV17615" t="s">
        <v>61</v>
      </c>
      <c r="AX17615" t="s">
        <v>198</v>
      </c>
      <c r="AY17615" t="s">
        <v>70</v>
      </c>
      <c r="AZ17615" t="s">
        <v>70</v>
      </c>
      <c r="BA17615" t="s">
        <v>70</v>
      </c>
      <c r="BB17615" t="s">
        <v>70</v>
      </c>
      <c r="BC17615" t="s">
        <v>70</v>
      </c>
      <c r="BD17615" t="s">
        <v>70</v>
      </c>
    </row>
    <row r="17616" spans="1:56" x14ac:dyDescent="0.3">
      <c r="A17616" t="s">
        <v>99</v>
      </c>
      <c r="B17616" t="s">
        <v>100</v>
      </c>
      <c r="C17616" t="s">
        <v>101</v>
      </c>
      <c r="D17616" s="11" t="s">
        <v>59</v>
      </c>
      <c r="E17616" t="s">
        <v>94</v>
      </c>
      <c r="F17616" t="s">
        <v>61</v>
      </c>
      <c r="G17616" t="s">
        <v>61</v>
      </c>
      <c r="H17616" s="11" t="s">
        <v>62</v>
      </c>
      <c r="I17616" t="s">
        <v>61</v>
      </c>
      <c r="J17616" t="s">
        <v>61</v>
      </c>
      <c r="K17616" t="s">
        <v>61</v>
      </c>
      <c r="L17616" t="s">
        <v>61</v>
      </c>
      <c r="M17616" t="s">
        <v>61</v>
      </c>
      <c r="N17616" t="s">
        <v>61</v>
      </c>
      <c r="O17616" t="s">
        <v>61</v>
      </c>
      <c r="P17616" t="s">
        <v>61</v>
      </c>
      <c r="Q17616" t="s">
        <v>61</v>
      </c>
      <c r="R17616" t="s">
        <v>61</v>
      </c>
      <c r="S17616" t="s">
        <v>61</v>
      </c>
      <c r="T17616" t="s">
        <v>61</v>
      </c>
      <c r="U17616" t="s">
        <v>61</v>
      </c>
      <c r="V17616" t="s">
        <v>61</v>
      </c>
      <c r="W17616" t="s">
        <v>61</v>
      </c>
      <c r="X17616" t="s">
        <v>61</v>
      </c>
      <c r="Y17616" t="s">
        <v>61</v>
      </c>
      <c r="Z17616" t="s">
        <v>61</v>
      </c>
      <c r="AA17616" t="s">
        <v>194</v>
      </c>
      <c r="AB17616" t="s">
        <v>61</v>
      </c>
      <c r="AC17616" t="s">
        <v>202</v>
      </c>
      <c r="AD17616" t="s">
        <v>61</v>
      </c>
      <c r="AE17616" t="s">
        <v>61</v>
      </c>
      <c r="AF17616" t="s">
        <v>61</v>
      </c>
      <c r="AG17616" t="s">
        <v>61</v>
      </c>
      <c r="AH17616" t="s">
        <v>61</v>
      </c>
      <c r="AI17616" t="s">
        <v>61</v>
      </c>
      <c r="AJ17616" t="s">
        <v>61</v>
      </c>
      <c r="AK17616" t="s">
        <v>64</v>
      </c>
      <c r="AL17616" t="s">
        <v>64</v>
      </c>
      <c r="AM17616" t="s">
        <v>64</v>
      </c>
      <c r="AN17616" t="s">
        <v>65</v>
      </c>
      <c r="AO17616" t="s">
        <v>196</v>
      </c>
      <c r="AP17616" t="s">
        <v>197</v>
      </c>
      <c r="AQ17616" t="s">
        <v>64</v>
      </c>
      <c r="AR17616" t="s">
        <v>105</v>
      </c>
      <c r="AS17616" s="4">
        <v>45077.958333333336</v>
      </c>
      <c r="AT17616" s="5">
        <v>2021</v>
      </c>
      <c r="AU17616">
        <v>2137.7649999999999</v>
      </c>
      <c r="AV17616" t="s">
        <v>61</v>
      </c>
      <c r="AX17616" t="s">
        <v>198</v>
      </c>
      <c r="AY17616" t="s">
        <v>70</v>
      </c>
      <c r="AZ17616" t="s">
        <v>70</v>
      </c>
      <c r="BA17616" t="s">
        <v>70</v>
      </c>
      <c r="BB17616" t="s">
        <v>70</v>
      </c>
      <c r="BC17616" t="s">
        <v>70</v>
      </c>
      <c r="BD17616" t="s">
        <v>70</v>
      </c>
    </row>
    <row r="17617" spans="1:56" x14ac:dyDescent="0.3">
      <c r="A17617" t="s">
        <v>99</v>
      </c>
      <c r="B17617" t="s">
        <v>100</v>
      </c>
      <c r="C17617" t="s">
        <v>101</v>
      </c>
      <c r="D17617" s="11" t="s">
        <v>59</v>
      </c>
      <c r="E17617" t="s">
        <v>94</v>
      </c>
      <c r="F17617" t="s">
        <v>61</v>
      </c>
      <c r="G17617" t="s">
        <v>61</v>
      </c>
      <c r="H17617" s="11" t="s">
        <v>62</v>
      </c>
      <c r="I17617" t="s">
        <v>61</v>
      </c>
      <c r="J17617" t="s">
        <v>61</v>
      </c>
      <c r="K17617" t="s">
        <v>61</v>
      </c>
      <c r="L17617" t="s">
        <v>61</v>
      </c>
      <c r="M17617" t="s">
        <v>61</v>
      </c>
      <c r="N17617" t="s">
        <v>61</v>
      </c>
      <c r="O17617" t="s">
        <v>61</v>
      </c>
      <c r="P17617" t="s">
        <v>61</v>
      </c>
      <c r="Q17617" t="s">
        <v>61</v>
      </c>
      <c r="R17617" t="s">
        <v>61</v>
      </c>
      <c r="S17617" t="s">
        <v>61</v>
      </c>
      <c r="T17617" t="s">
        <v>61</v>
      </c>
      <c r="U17617" t="s">
        <v>61</v>
      </c>
      <c r="V17617" t="s">
        <v>61</v>
      </c>
      <c r="W17617" t="s">
        <v>61</v>
      </c>
      <c r="X17617" t="s">
        <v>61</v>
      </c>
      <c r="Y17617" t="s">
        <v>61</v>
      </c>
      <c r="Z17617" t="s">
        <v>61</v>
      </c>
      <c r="AA17617" t="s">
        <v>194</v>
      </c>
      <c r="AB17617" t="s">
        <v>61</v>
      </c>
      <c r="AC17617" t="s">
        <v>203</v>
      </c>
      <c r="AD17617" t="s">
        <v>61</v>
      </c>
      <c r="AE17617" t="s">
        <v>61</v>
      </c>
      <c r="AF17617" t="s">
        <v>61</v>
      </c>
      <c r="AG17617" t="s">
        <v>61</v>
      </c>
      <c r="AH17617" t="s">
        <v>61</v>
      </c>
      <c r="AI17617" t="s">
        <v>61</v>
      </c>
      <c r="AJ17617" t="s">
        <v>61</v>
      </c>
      <c r="AK17617" t="s">
        <v>64</v>
      </c>
      <c r="AL17617" t="s">
        <v>64</v>
      </c>
      <c r="AM17617" t="s">
        <v>64</v>
      </c>
      <c r="AN17617" t="s">
        <v>65</v>
      </c>
      <c r="AO17617" t="s">
        <v>196</v>
      </c>
      <c r="AP17617" t="s">
        <v>197</v>
      </c>
      <c r="AQ17617" t="s">
        <v>64</v>
      </c>
      <c r="AR17617" t="s">
        <v>105</v>
      </c>
      <c r="AS17617" s="4">
        <v>45077.958333333336</v>
      </c>
      <c r="AT17617" s="5">
        <v>2021</v>
      </c>
      <c r="AU17617">
        <v>0</v>
      </c>
      <c r="AV17617" t="s">
        <v>61</v>
      </c>
      <c r="AX17617" t="s">
        <v>198</v>
      </c>
      <c r="AY17617" t="s">
        <v>70</v>
      </c>
      <c r="AZ17617" t="s">
        <v>70</v>
      </c>
      <c r="BA17617" t="s">
        <v>70</v>
      </c>
      <c r="BB17617" t="s">
        <v>70</v>
      </c>
      <c r="BC17617" t="s">
        <v>70</v>
      </c>
      <c r="BD17617" t="s">
        <v>70</v>
      </c>
    </row>
    <row r="17618" spans="1:56" x14ac:dyDescent="0.3">
      <c r="A17618" t="s">
        <v>99</v>
      </c>
      <c r="B17618" t="s">
        <v>100</v>
      </c>
      <c r="C17618" t="s">
        <v>101</v>
      </c>
      <c r="D17618" s="11" t="s">
        <v>59</v>
      </c>
      <c r="E17618" t="s">
        <v>94</v>
      </c>
      <c r="F17618" t="s">
        <v>61</v>
      </c>
      <c r="G17618" t="s">
        <v>61</v>
      </c>
      <c r="H17618" s="11" t="s">
        <v>62</v>
      </c>
      <c r="I17618" t="s">
        <v>61</v>
      </c>
      <c r="J17618" t="s">
        <v>61</v>
      </c>
      <c r="K17618" t="s">
        <v>61</v>
      </c>
      <c r="L17618" t="s">
        <v>61</v>
      </c>
      <c r="M17618" t="s">
        <v>61</v>
      </c>
      <c r="N17618" t="s">
        <v>61</v>
      </c>
      <c r="O17618" t="s">
        <v>61</v>
      </c>
      <c r="P17618" t="s">
        <v>61</v>
      </c>
      <c r="Q17618" t="s">
        <v>61</v>
      </c>
      <c r="R17618" t="s">
        <v>61</v>
      </c>
      <c r="S17618" t="s">
        <v>61</v>
      </c>
      <c r="T17618" t="s">
        <v>61</v>
      </c>
      <c r="U17618" t="s">
        <v>61</v>
      </c>
      <c r="V17618" t="s">
        <v>61</v>
      </c>
      <c r="W17618" t="s">
        <v>61</v>
      </c>
      <c r="X17618" t="s">
        <v>61</v>
      </c>
      <c r="Y17618" t="s">
        <v>61</v>
      </c>
      <c r="Z17618" t="s">
        <v>61</v>
      </c>
      <c r="AA17618" t="s">
        <v>194</v>
      </c>
      <c r="AB17618" t="s">
        <v>61</v>
      </c>
      <c r="AC17618" t="s">
        <v>204</v>
      </c>
      <c r="AD17618" t="s">
        <v>61</v>
      </c>
      <c r="AE17618" t="s">
        <v>61</v>
      </c>
      <c r="AF17618" t="s">
        <v>61</v>
      </c>
      <c r="AG17618" t="s">
        <v>61</v>
      </c>
      <c r="AH17618" t="s">
        <v>61</v>
      </c>
      <c r="AI17618" t="s">
        <v>61</v>
      </c>
      <c r="AJ17618" t="s">
        <v>61</v>
      </c>
      <c r="AK17618" t="s">
        <v>64</v>
      </c>
      <c r="AL17618" t="s">
        <v>64</v>
      </c>
      <c r="AM17618" t="s">
        <v>64</v>
      </c>
      <c r="AN17618" t="s">
        <v>65</v>
      </c>
      <c r="AO17618" t="s">
        <v>196</v>
      </c>
      <c r="AP17618" t="s">
        <v>197</v>
      </c>
      <c r="AQ17618" t="s">
        <v>64</v>
      </c>
      <c r="AR17618" t="s">
        <v>105</v>
      </c>
      <c r="AS17618" s="4">
        <v>45077.958333333336</v>
      </c>
      <c r="AT17618" s="5">
        <v>2018</v>
      </c>
      <c r="AU17618">
        <v>116.032</v>
      </c>
      <c r="AV17618" t="s">
        <v>61</v>
      </c>
      <c r="AX17618" t="s">
        <v>198</v>
      </c>
      <c r="AY17618" t="s">
        <v>70</v>
      </c>
      <c r="AZ17618" t="s">
        <v>70</v>
      </c>
      <c r="BA17618" t="s">
        <v>70</v>
      </c>
      <c r="BB17618" t="s">
        <v>70</v>
      </c>
      <c r="BC17618" t="s">
        <v>70</v>
      </c>
      <c r="BD17618" t="s">
        <v>70</v>
      </c>
    </row>
    <row r="17619" spans="1:56" x14ac:dyDescent="0.3">
      <c r="A17619" t="s">
        <v>99</v>
      </c>
      <c r="B17619" t="s">
        <v>100</v>
      </c>
      <c r="C17619" t="s">
        <v>101</v>
      </c>
      <c r="D17619" s="11" t="s">
        <v>59</v>
      </c>
      <c r="E17619" t="s">
        <v>94</v>
      </c>
      <c r="F17619" t="s">
        <v>61</v>
      </c>
      <c r="G17619" t="s">
        <v>61</v>
      </c>
      <c r="H17619" s="11" t="s">
        <v>62</v>
      </c>
      <c r="I17619" t="s">
        <v>61</v>
      </c>
      <c r="J17619" t="s">
        <v>61</v>
      </c>
      <c r="K17619" t="s">
        <v>61</v>
      </c>
      <c r="L17619" t="s">
        <v>61</v>
      </c>
      <c r="M17619" t="s">
        <v>61</v>
      </c>
      <c r="N17619" t="s">
        <v>61</v>
      </c>
      <c r="O17619" t="s">
        <v>61</v>
      </c>
      <c r="P17619" t="s">
        <v>61</v>
      </c>
      <c r="Q17619" t="s">
        <v>61</v>
      </c>
      <c r="R17619" t="s">
        <v>61</v>
      </c>
      <c r="S17619" t="s">
        <v>61</v>
      </c>
      <c r="T17619" t="s">
        <v>61</v>
      </c>
      <c r="U17619" t="s">
        <v>61</v>
      </c>
      <c r="V17619" t="s">
        <v>61</v>
      </c>
      <c r="W17619" t="s">
        <v>61</v>
      </c>
      <c r="X17619" t="s">
        <v>61</v>
      </c>
      <c r="Y17619" t="s">
        <v>61</v>
      </c>
      <c r="Z17619" t="s">
        <v>61</v>
      </c>
      <c r="AA17619" t="s">
        <v>194</v>
      </c>
      <c r="AB17619" t="s">
        <v>61</v>
      </c>
      <c r="AC17619" t="s">
        <v>204</v>
      </c>
      <c r="AD17619" t="s">
        <v>61</v>
      </c>
      <c r="AE17619" t="s">
        <v>61</v>
      </c>
      <c r="AF17619" t="s">
        <v>61</v>
      </c>
      <c r="AG17619" t="s">
        <v>61</v>
      </c>
      <c r="AH17619" t="s">
        <v>61</v>
      </c>
      <c r="AI17619" t="s">
        <v>61</v>
      </c>
      <c r="AJ17619" t="s">
        <v>61</v>
      </c>
      <c r="AK17619" t="s">
        <v>64</v>
      </c>
      <c r="AL17619" t="s">
        <v>64</v>
      </c>
      <c r="AM17619" t="s">
        <v>64</v>
      </c>
      <c r="AN17619" t="s">
        <v>65</v>
      </c>
      <c r="AO17619" t="s">
        <v>196</v>
      </c>
      <c r="AP17619" t="s">
        <v>197</v>
      </c>
      <c r="AQ17619" t="s">
        <v>64</v>
      </c>
      <c r="AR17619" t="s">
        <v>105</v>
      </c>
      <c r="AS17619" s="4">
        <v>45077.958333333336</v>
      </c>
      <c r="AT17619" s="5">
        <v>2017</v>
      </c>
      <c r="AU17619">
        <v>118.20099999999999</v>
      </c>
      <c r="AV17619" t="s">
        <v>61</v>
      </c>
      <c r="AX17619" t="s">
        <v>198</v>
      </c>
      <c r="AY17619" t="s">
        <v>70</v>
      </c>
      <c r="AZ17619" t="s">
        <v>70</v>
      </c>
      <c r="BA17619" t="s">
        <v>70</v>
      </c>
      <c r="BB17619" t="s">
        <v>70</v>
      </c>
      <c r="BC17619" t="s">
        <v>70</v>
      </c>
      <c r="BD17619" t="s">
        <v>70</v>
      </c>
    </row>
    <row r="17620" spans="1:56" x14ac:dyDescent="0.3">
      <c r="A17620" t="s">
        <v>99</v>
      </c>
      <c r="B17620" t="s">
        <v>100</v>
      </c>
      <c r="C17620" t="s">
        <v>101</v>
      </c>
      <c r="D17620" s="11" t="s">
        <v>59</v>
      </c>
      <c r="E17620" t="s">
        <v>94</v>
      </c>
      <c r="F17620" t="s">
        <v>61</v>
      </c>
      <c r="G17620" t="s">
        <v>61</v>
      </c>
      <c r="H17620" s="11" t="s">
        <v>62</v>
      </c>
      <c r="I17620" t="s">
        <v>61</v>
      </c>
      <c r="J17620" t="s">
        <v>61</v>
      </c>
      <c r="K17620" t="s">
        <v>61</v>
      </c>
      <c r="L17620" t="s">
        <v>61</v>
      </c>
      <c r="M17620" t="s">
        <v>61</v>
      </c>
      <c r="N17620" t="s">
        <v>61</v>
      </c>
      <c r="O17620" t="s">
        <v>61</v>
      </c>
      <c r="P17620" t="s">
        <v>61</v>
      </c>
      <c r="Q17620" t="s">
        <v>61</v>
      </c>
      <c r="R17620" t="s">
        <v>61</v>
      </c>
      <c r="S17620" t="s">
        <v>61</v>
      </c>
      <c r="T17620" t="s">
        <v>61</v>
      </c>
      <c r="U17620" t="s">
        <v>61</v>
      </c>
      <c r="V17620" t="s">
        <v>61</v>
      </c>
      <c r="W17620" t="s">
        <v>61</v>
      </c>
      <c r="X17620" t="s">
        <v>61</v>
      </c>
      <c r="Y17620" t="s">
        <v>61</v>
      </c>
      <c r="Z17620" t="s">
        <v>61</v>
      </c>
      <c r="AA17620" t="s">
        <v>194</v>
      </c>
      <c r="AB17620" t="s">
        <v>61</v>
      </c>
      <c r="AC17620" t="s">
        <v>204</v>
      </c>
      <c r="AD17620" t="s">
        <v>61</v>
      </c>
      <c r="AE17620" t="s">
        <v>61</v>
      </c>
      <c r="AF17620" t="s">
        <v>61</v>
      </c>
      <c r="AG17620" t="s">
        <v>61</v>
      </c>
      <c r="AH17620" t="s">
        <v>61</v>
      </c>
      <c r="AI17620" t="s">
        <v>61</v>
      </c>
      <c r="AJ17620" t="s">
        <v>61</v>
      </c>
      <c r="AK17620" t="s">
        <v>64</v>
      </c>
      <c r="AL17620" t="s">
        <v>64</v>
      </c>
      <c r="AM17620" t="s">
        <v>64</v>
      </c>
      <c r="AN17620" t="s">
        <v>65</v>
      </c>
      <c r="AO17620" t="s">
        <v>196</v>
      </c>
      <c r="AP17620" t="s">
        <v>197</v>
      </c>
      <c r="AQ17620" t="s">
        <v>64</v>
      </c>
      <c r="AR17620" t="s">
        <v>105</v>
      </c>
      <c r="AS17620" s="4">
        <v>45077.958333333336</v>
      </c>
      <c r="AT17620" s="5">
        <v>2016</v>
      </c>
      <c r="AU17620">
        <v>133.4</v>
      </c>
      <c r="AV17620" t="s">
        <v>61</v>
      </c>
      <c r="AX17620" t="s">
        <v>198</v>
      </c>
      <c r="AY17620" t="s">
        <v>70</v>
      </c>
      <c r="AZ17620" t="s">
        <v>70</v>
      </c>
      <c r="BA17620" t="s">
        <v>70</v>
      </c>
      <c r="BB17620" t="s">
        <v>70</v>
      </c>
      <c r="BC17620" t="s">
        <v>70</v>
      </c>
      <c r="BD17620" t="s">
        <v>70</v>
      </c>
    </row>
    <row r="17621" spans="1:56" x14ac:dyDescent="0.3">
      <c r="A17621" t="s">
        <v>99</v>
      </c>
      <c r="B17621" t="s">
        <v>100</v>
      </c>
      <c r="C17621" t="s">
        <v>101</v>
      </c>
      <c r="D17621" s="11" t="s">
        <v>59</v>
      </c>
      <c r="E17621" t="s">
        <v>94</v>
      </c>
      <c r="F17621" t="s">
        <v>61</v>
      </c>
      <c r="G17621" t="s">
        <v>61</v>
      </c>
      <c r="H17621" s="11" t="s">
        <v>62</v>
      </c>
      <c r="I17621" t="s">
        <v>61</v>
      </c>
      <c r="J17621" t="s">
        <v>61</v>
      </c>
      <c r="K17621" t="s">
        <v>61</v>
      </c>
      <c r="L17621" t="s">
        <v>61</v>
      </c>
      <c r="M17621" t="s">
        <v>61</v>
      </c>
      <c r="N17621" t="s">
        <v>61</v>
      </c>
      <c r="O17621" t="s">
        <v>61</v>
      </c>
      <c r="P17621" t="s">
        <v>61</v>
      </c>
      <c r="Q17621" t="s">
        <v>61</v>
      </c>
      <c r="R17621" t="s">
        <v>61</v>
      </c>
      <c r="S17621" t="s">
        <v>61</v>
      </c>
      <c r="T17621" t="s">
        <v>61</v>
      </c>
      <c r="U17621" t="s">
        <v>61</v>
      </c>
      <c r="V17621" t="s">
        <v>61</v>
      </c>
      <c r="W17621" t="s">
        <v>61</v>
      </c>
      <c r="X17621" t="s">
        <v>61</v>
      </c>
      <c r="Y17621" t="s">
        <v>61</v>
      </c>
      <c r="Z17621" t="s">
        <v>61</v>
      </c>
      <c r="AA17621" t="s">
        <v>194</v>
      </c>
      <c r="AB17621" t="s">
        <v>61</v>
      </c>
      <c r="AC17621" t="s">
        <v>204</v>
      </c>
      <c r="AD17621" t="s">
        <v>61</v>
      </c>
      <c r="AE17621" t="s">
        <v>61</v>
      </c>
      <c r="AF17621" t="s">
        <v>61</v>
      </c>
      <c r="AG17621" t="s">
        <v>61</v>
      </c>
      <c r="AH17621" t="s">
        <v>61</v>
      </c>
      <c r="AI17621" t="s">
        <v>61</v>
      </c>
      <c r="AJ17621" t="s">
        <v>61</v>
      </c>
      <c r="AK17621" t="s">
        <v>64</v>
      </c>
      <c r="AL17621" t="s">
        <v>64</v>
      </c>
      <c r="AM17621" t="s">
        <v>64</v>
      </c>
      <c r="AN17621" t="s">
        <v>65</v>
      </c>
      <c r="AO17621" t="s">
        <v>196</v>
      </c>
      <c r="AP17621" t="s">
        <v>197</v>
      </c>
      <c r="AQ17621" t="s">
        <v>64</v>
      </c>
      <c r="AR17621" t="s">
        <v>105</v>
      </c>
      <c r="AS17621" s="4">
        <v>45077.958333333336</v>
      </c>
      <c r="AT17621" s="5">
        <v>2019</v>
      </c>
      <c r="AU17621">
        <v>140.405</v>
      </c>
      <c r="AV17621" t="s">
        <v>61</v>
      </c>
      <c r="AX17621" t="s">
        <v>198</v>
      </c>
      <c r="AY17621" t="s">
        <v>70</v>
      </c>
      <c r="AZ17621" t="s">
        <v>70</v>
      </c>
      <c r="BA17621" t="s">
        <v>70</v>
      </c>
      <c r="BB17621" t="s">
        <v>70</v>
      </c>
      <c r="BC17621" t="s">
        <v>70</v>
      </c>
      <c r="BD17621" t="s">
        <v>70</v>
      </c>
    </row>
    <row r="17622" spans="1:56" x14ac:dyDescent="0.3">
      <c r="A17622" t="s">
        <v>99</v>
      </c>
      <c r="B17622" t="s">
        <v>100</v>
      </c>
      <c r="C17622" t="s">
        <v>101</v>
      </c>
      <c r="D17622" s="11" t="s">
        <v>59</v>
      </c>
      <c r="E17622" t="s">
        <v>94</v>
      </c>
      <c r="F17622" t="s">
        <v>61</v>
      </c>
      <c r="G17622" t="s">
        <v>61</v>
      </c>
      <c r="H17622" s="11" t="s">
        <v>62</v>
      </c>
      <c r="I17622" t="s">
        <v>61</v>
      </c>
      <c r="J17622" t="s">
        <v>61</v>
      </c>
      <c r="K17622" t="s">
        <v>61</v>
      </c>
      <c r="L17622" t="s">
        <v>61</v>
      </c>
      <c r="M17622" t="s">
        <v>61</v>
      </c>
      <c r="N17622" t="s">
        <v>61</v>
      </c>
      <c r="O17622" t="s">
        <v>61</v>
      </c>
      <c r="P17622" t="s">
        <v>61</v>
      </c>
      <c r="Q17622" t="s">
        <v>61</v>
      </c>
      <c r="R17622" t="s">
        <v>61</v>
      </c>
      <c r="S17622" t="s">
        <v>61</v>
      </c>
      <c r="T17622" t="s">
        <v>61</v>
      </c>
      <c r="U17622" t="s">
        <v>61</v>
      </c>
      <c r="V17622" t="s">
        <v>61</v>
      </c>
      <c r="W17622" t="s">
        <v>61</v>
      </c>
      <c r="X17622" t="s">
        <v>61</v>
      </c>
      <c r="Y17622" t="s">
        <v>61</v>
      </c>
      <c r="Z17622" t="s">
        <v>61</v>
      </c>
      <c r="AA17622" t="s">
        <v>194</v>
      </c>
      <c r="AB17622" t="s">
        <v>61</v>
      </c>
      <c r="AC17622" t="s">
        <v>204</v>
      </c>
      <c r="AD17622" t="s">
        <v>61</v>
      </c>
      <c r="AE17622" t="s">
        <v>61</v>
      </c>
      <c r="AF17622" t="s">
        <v>61</v>
      </c>
      <c r="AG17622" t="s">
        <v>61</v>
      </c>
      <c r="AH17622" t="s">
        <v>61</v>
      </c>
      <c r="AI17622" t="s">
        <v>61</v>
      </c>
      <c r="AJ17622" t="s">
        <v>61</v>
      </c>
      <c r="AK17622" t="s">
        <v>64</v>
      </c>
      <c r="AL17622" t="s">
        <v>64</v>
      </c>
      <c r="AM17622" t="s">
        <v>64</v>
      </c>
      <c r="AN17622" t="s">
        <v>65</v>
      </c>
      <c r="AO17622" t="s">
        <v>196</v>
      </c>
      <c r="AP17622" t="s">
        <v>197</v>
      </c>
      <c r="AQ17622" t="s">
        <v>64</v>
      </c>
      <c r="AR17622" t="s">
        <v>105</v>
      </c>
      <c r="AS17622" s="4">
        <v>45077.958333333336</v>
      </c>
      <c r="AT17622" s="5">
        <v>2020</v>
      </c>
      <c r="AU17622">
        <v>154.90199999999999</v>
      </c>
      <c r="AV17622" t="s">
        <v>61</v>
      </c>
      <c r="AX17622" t="s">
        <v>198</v>
      </c>
      <c r="AY17622" t="s">
        <v>70</v>
      </c>
      <c r="AZ17622" t="s">
        <v>70</v>
      </c>
      <c r="BA17622" t="s">
        <v>70</v>
      </c>
      <c r="BB17622" t="s">
        <v>70</v>
      </c>
      <c r="BC17622" t="s">
        <v>70</v>
      </c>
      <c r="BD17622" t="s">
        <v>70</v>
      </c>
    </row>
    <row r="17623" spans="1:56" x14ac:dyDescent="0.3">
      <c r="A17623" t="s">
        <v>99</v>
      </c>
      <c r="B17623" t="s">
        <v>100</v>
      </c>
      <c r="C17623" t="s">
        <v>101</v>
      </c>
      <c r="D17623" s="11" t="s">
        <v>59</v>
      </c>
      <c r="E17623" t="s">
        <v>94</v>
      </c>
      <c r="F17623" t="s">
        <v>61</v>
      </c>
      <c r="G17623" t="s">
        <v>61</v>
      </c>
      <c r="H17623" s="11" t="s">
        <v>62</v>
      </c>
      <c r="I17623" t="s">
        <v>61</v>
      </c>
      <c r="J17623" t="s">
        <v>61</v>
      </c>
      <c r="K17623" t="s">
        <v>61</v>
      </c>
      <c r="L17623" t="s">
        <v>61</v>
      </c>
      <c r="M17623" t="s">
        <v>61</v>
      </c>
      <c r="N17623" t="s">
        <v>61</v>
      </c>
      <c r="O17623" t="s">
        <v>61</v>
      </c>
      <c r="P17623" t="s">
        <v>61</v>
      </c>
      <c r="Q17623" t="s">
        <v>61</v>
      </c>
      <c r="R17623" t="s">
        <v>61</v>
      </c>
      <c r="S17623" t="s">
        <v>61</v>
      </c>
      <c r="T17623" t="s">
        <v>61</v>
      </c>
      <c r="U17623" t="s">
        <v>61</v>
      </c>
      <c r="V17623" t="s">
        <v>61</v>
      </c>
      <c r="W17623" t="s">
        <v>61</v>
      </c>
      <c r="X17623" t="s">
        <v>61</v>
      </c>
      <c r="Y17623" t="s">
        <v>61</v>
      </c>
      <c r="Z17623" t="s">
        <v>61</v>
      </c>
      <c r="AA17623" t="s">
        <v>194</v>
      </c>
      <c r="AB17623" t="s">
        <v>61</v>
      </c>
      <c r="AC17623" t="s">
        <v>204</v>
      </c>
      <c r="AD17623" t="s">
        <v>61</v>
      </c>
      <c r="AE17623" t="s">
        <v>61</v>
      </c>
      <c r="AF17623" t="s">
        <v>61</v>
      </c>
      <c r="AG17623" t="s">
        <v>61</v>
      </c>
      <c r="AH17623" t="s">
        <v>61</v>
      </c>
      <c r="AI17623" t="s">
        <v>61</v>
      </c>
      <c r="AJ17623" t="s">
        <v>61</v>
      </c>
      <c r="AK17623" t="s">
        <v>64</v>
      </c>
      <c r="AL17623" t="s">
        <v>64</v>
      </c>
      <c r="AM17623" t="s">
        <v>64</v>
      </c>
      <c r="AN17623" t="s">
        <v>65</v>
      </c>
      <c r="AO17623" t="s">
        <v>196</v>
      </c>
      <c r="AP17623" t="s">
        <v>197</v>
      </c>
      <c r="AQ17623" t="s">
        <v>64</v>
      </c>
      <c r="AR17623" t="s">
        <v>105</v>
      </c>
      <c r="AS17623" s="4">
        <v>45077.958333333336</v>
      </c>
      <c r="AT17623" s="5">
        <v>2021</v>
      </c>
      <c r="AU17623">
        <v>160.304</v>
      </c>
      <c r="AV17623" t="s">
        <v>61</v>
      </c>
      <c r="AX17623" t="s">
        <v>198</v>
      </c>
      <c r="AY17623" t="s">
        <v>70</v>
      </c>
      <c r="AZ17623" t="s">
        <v>70</v>
      </c>
      <c r="BA17623" t="s">
        <v>70</v>
      </c>
      <c r="BB17623" t="s">
        <v>70</v>
      </c>
      <c r="BC17623" t="s">
        <v>70</v>
      </c>
      <c r="BD17623" t="s">
        <v>70</v>
      </c>
    </row>
    <row r="17624" spans="1:56" x14ac:dyDescent="0.3">
      <c r="A17624" t="s">
        <v>99</v>
      </c>
      <c r="B17624" t="s">
        <v>100</v>
      </c>
      <c r="C17624" t="s">
        <v>101</v>
      </c>
      <c r="D17624" s="11" t="s">
        <v>59</v>
      </c>
      <c r="E17624" t="s">
        <v>94</v>
      </c>
      <c r="F17624" t="s">
        <v>61</v>
      </c>
      <c r="G17624" t="s">
        <v>61</v>
      </c>
      <c r="H17624" s="11" t="s">
        <v>62</v>
      </c>
      <c r="I17624" t="s">
        <v>61</v>
      </c>
      <c r="J17624" t="s">
        <v>61</v>
      </c>
      <c r="K17624" t="s">
        <v>61</v>
      </c>
      <c r="L17624" t="s">
        <v>61</v>
      </c>
      <c r="M17624" t="s">
        <v>61</v>
      </c>
      <c r="N17624" t="s">
        <v>61</v>
      </c>
      <c r="O17624" t="s">
        <v>61</v>
      </c>
      <c r="P17624" t="s">
        <v>61</v>
      </c>
      <c r="Q17624" t="s">
        <v>61</v>
      </c>
      <c r="R17624" t="s">
        <v>61</v>
      </c>
      <c r="S17624" t="s">
        <v>61</v>
      </c>
      <c r="T17624" t="s">
        <v>61</v>
      </c>
      <c r="U17624" t="s">
        <v>61</v>
      </c>
      <c r="V17624" t="s">
        <v>61</v>
      </c>
      <c r="W17624" t="s">
        <v>61</v>
      </c>
      <c r="X17624" t="s">
        <v>61</v>
      </c>
      <c r="Y17624" t="s">
        <v>61</v>
      </c>
      <c r="Z17624" t="s">
        <v>61</v>
      </c>
      <c r="AA17624" t="s">
        <v>194</v>
      </c>
      <c r="AB17624" t="s">
        <v>61</v>
      </c>
      <c r="AC17624" t="s">
        <v>204</v>
      </c>
      <c r="AD17624" t="s">
        <v>61</v>
      </c>
      <c r="AE17624" t="s">
        <v>61</v>
      </c>
      <c r="AF17624" t="s">
        <v>61</v>
      </c>
      <c r="AG17624" t="s">
        <v>61</v>
      </c>
      <c r="AH17624" t="s">
        <v>61</v>
      </c>
      <c r="AI17624" t="s">
        <v>61</v>
      </c>
      <c r="AJ17624" t="s">
        <v>61</v>
      </c>
      <c r="AK17624" t="s">
        <v>64</v>
      </c>
      <c r="AL17624" t="s">
        <v>64</v>
      </c>
      <c r="AM17624" t="s">
        <v>64</v>
      </c>
      <c r="AN17624" t="s">
        <v>65</v>
      </c>
      <c r="AO17624" t="s">
        <v>196</v>
      </c>
      <c r="AP17624" t="s">
        <v>197</v>
      </c>
      <c r="AQ17624" t="s">
        <v>64</v>
      </c>
      <c r="AR17624" t="s">
        <v>105</v>
      </c>
      <c r="AS17624" s="4">
        <v>45077.958333333336</v>
      </c>
      <c r="AT17624" s="5">
        <v>2015</v>
      </c>
      <c r="AU17624">
        <v>164.24700000000001</v>
      </c>
      <c r="AV17624" t="s">
        <v>61</v>
      </c>
      <c r="AX17624" t="s">
        <v>198</v>
      </c>
      <c r="AY17624" t="s">
        <v>70</v>
      </c>
      <c r="AZ17624" t="s">
        <v>70</v>
      </c>
      <c r="BA17624" t="s">
        <v>70</v>
      </c>
      <c r="BB17624" t="s">
        <v>70</v>
      </c>
      <c r="BC17624" t="s">
        <v>70</v>
      </c>
      <c r="BD17624" t="s">
        <v>70</v>
      </c>
    </row>
    <row r="17625" spans="1:56" x14ac:dyDescent="0.3">
      <c r="A17625" t="s">
        <v>99</v>
      </c>
      <c r="B17625" t="s">
        <v>100</v>
      </c>
      <c r="C17625" t="s">
        <v>101</v>
      </c>
      <c r="D17625" s="11" t="s">
        <v>59</v>
      </c>
      <c r="E17625" t="s">
        <v>94</v>
      </c>
      <c r="F17625" t="s">
        <v>61</v>
      </c>
      <c r="G17625" t="s">
        <v>61</v>
      </c>
      <c r="H17625" s="11" t="s">
        <v>62</v>
      </c>
      <c r="I17625" t="s">
        <v>61</v>
      </c>
      <c r="J17625" t="s">
        <v>61</v>
      </c>
      <c r="K17625" t="s">
        <v>61</v>
      </c>
      <c r="L17625" t="s">
        <v>61</v>
      </c>
      <c r="M17625" t="s">
        <v>61</v>
      </c>
      <c r="N17625" t="s">
        <v>61</v>
      </c>
      <c r="O17625" t="s">
        <v>61</v>
      </c>
      <c r="P17625" t="s">
        <v>61</v>
      </c>
      <c r="Q17625" t="s">
        <v>61</v>
      </c>
      <c r="R17625" t="s">
        <v>61</v>
      </c>
      <c r="S17625" t="s">
        <v>61</v>
      </c>
      <c r="T17625" t="s">
        <v>61</v>
      </c>
      <c r="U17625" t="s">
        <v>61</v>
      </c>
      <c r="V17625" t="s">
        <v>61</v>
      </c>
      <c r="W17625" t="s">
        <v>61</v>
      </c>
      <c r="X17625" t="s">
        <v>61</v>
      </c>
      <c r="Y17625" t="s">
        <v>61</v>
      </c>
      <c r="Z17625" t="s">
        <v>61</v>
      </c>
      <c r="AA17625" t="s">
        <v>205</v>
      </c>
      <c r="AB17625" t="s">
        <v>61</v>
      </c>
      <c r="AC17625" t="s">
        <v>144</v>
      </c>
      <c r="AD17625" t="s">
        <v>61</v>
      </c>
      <c r="AE17625" t="s">
        <v>61</v>
      </c>
      <c r="AF17625" t="s">
        <v>61</v>
      </c>
      <c r="AG17625" t="s">
        <v>61</v>
      </c>
      <c r="AH17625" t="s">
        <v>61</v>
      </c>
      <c r="AI17625" t="s">
        <v>61</v>
      </c>
      <c r="AJ17625" t="s">
        <v>61</v>
      </c>
      <c r="AK17625" t="s">
        <v>64</v>
      </c>
      <c r="AL17625" t="s">
        <v>64</v>
      </c>
      <c r="AM17625" t="s">
        <v>64</v>
      </c>
      <c r="AN17625" t="s">
        <v>65</v>
      </c>
      <c r="AO17625" t="s">
        <v>196</v>
      </c>
      <c r="AP17625" t="s">
        <v>197</v>
      </c>
      <c r="AQ17625" t="s">
        <v>64</v>
      </c>
      <c r="AR17625" t="s">
        <v>105</v>
      </c>
      <c r="AS17625" s="4">
        <v>45077.958333333336</v>
      </c>
      <c r="AT17625" s="5">
        <v>2016</v>
      </c>
      <c r="AU17625">
        <v>986.72400000000005</v>
      </c>
      <c r="AV17625" t="s">
        <v>61</v>
      </c>
      <c r="AX17625" t="s">
        <v>198</v>
      </c>
      <c r="AY17625" t="s">
        <v>70</v>
      </c>
      <c r="AZ17625" t="s">
        <v>70</v>
      </c>
      <c r="BA17625" t="s">
        <v>70</v>
      </c>
      <c r="BB17625" t="s">
        <v>70</v>
      </c>
      <c r="BC17625" t="s">
        <v>70</v>
      </c>
      <c r="BD17625" t="s">
        <v>70</v>
      </c>
    </row>
    <row r="17626" spans="1:56" x14ac:dyDescent="0.3">
      <c r="A17626" t="s">
        <v>99</v>
      </c>
      <c r="B17626" t="s">
        <v>100</v>
      </c>
      <c r="C17626" t="s">
        <v>101</v>
      </c>
      <c r="D17626" s="11" t="s">
        <v>59</v>
      </c>
      <c r="E17626" t="s">
        <v>94</v>
      </c>
      <c r="F17626" t="s">
        <v>61</v>
      </c>
      <c r="G17626" t="s">
        <v>61</v>
      </c>
      <c r="H17626" s="11" t="s">
        <v>62</v>
      </c>
      <c r="I17626" t="s">
        <v>61</v>
      </c>
      <c r="J17626" t="s">
        <v>61</v>
      </c>
      <c r="K17626" t="s">
        <v>61</v>
      </c>
      <c r="L17626" t="s">
        <v>61</v>
      </c>
      <c r="M17626" t="s">
        <v>61</v>
      </c>
      <c r="N17626" t="s">
        <v>61</v>
      </c>
      <c r="O17626" t="s">
        <v>61</v>
      </c>
      <c r="P17626" t="s">
        <v>61</v>
      </c>
      <c r="Q17626" t="s">
        <v>61</v>
      </c>
      <c r="R17626" t="s">
        <v>61</v>
      </c>
      <c r="S17626" t="s">
        <v>61</v>
      </c>
      <c r="T17626" t="s">
        <v>61</v>
      </c>
      <c r="U17626" t="s">
        <v>61</v>
      </c>
      <c r="V17626" t="s">
        <v>61</v>
      </c>
      <c r="W17626" t="s">
        <v>61</v>
      </c>
      <c r="X17626" t="s">
        <v>61</v>
      </c>
      <c r="Y17626" t="s">
        <v>61</v>
      </c>
      <c r="Z17626" t="s">
        <v>61</v>
      </c>
      <c r="AA17626" t="s">
        <v>205</v>
      </c>
      <c r="AB17626" t="s">
        <v>61</v>
      </c>
      <c r="AC17626" t="s">
        <v>144</v>
      </c>
      <c r="AD17626" t="s">
        <v>61</v>
      </c>
      <c r="AE17626" t="s">
        <v>61</v>
      </c>
      <c r="AF17626" t="s">
        <v>61</v>
      </c>
      <c r="AG17626" t="s">
        <v>61</v>
      </c>
      <c r="AH17626" t="s">
        <v>61</v>
      </c>
      <c r="AI17626" t="s">
        <v>61</v>
      </c>
      <c r="AJ17626" t="s">
        <v>61</v>
      </c>
      <c r="AK17626" t="s">
        <v>64</v>
      </c>
      <c r="AL17626" t="s">
        <v>64</v>
      </c>
      <c r="AM17626" t="s">
        <v>64</v>
      </c>
      <c r="AN17626" t="s">
        <v>65</v>
      </c>
      <c r="AO17626" t="s">
        <v>196</v>
      </c>
      <c r="AP17626" t="s">
        <v>197</v>
      </c>
      <c r="AQ17626" t="s">
        <v>64</v>
      </c>
      <c r="AR17626" t="s">
        <v>105</v>
      </c>
      <c r="AS17626" s="4">
        <v>45077.958333333336</v>
      </c>
      <c r="AT17626" s="5">
        <v>2015</v>
      </c>
      <c r="AU17626">
        <v>988.99900000000002</v>
      </c>
      <c r="AV17626" t="s">
        <v>61</v>
      </c>
      <c r="AX17626" t="s">
        <v>198</v>
      </c>
      <c r="AY17626" t="s">
        <v>70</v>
      </c>
      <c r="AZ17626" t="s">
        <v>70</v>
      </c>
      <c r="BA17626" t="s">
        <v>70</v>
      </c>
      <c r="BB17626" t="s">
        <v>70</v>
      </c>
      <c r="BC17626" t="s">
        <v>70</v>
      </c>
      <c r="BD17626" t="s">
        <v>70</v>
      </c>
    </row>
    <row r="17627" spans="1:56" x14ac:dyDescent="0.3">
      <c r="A17627" t="s">
        <v>99</v>
      </c>
      <c r="B17627" t="s">
        <v>100</v>
      </c>
      <c r="C17627" t="s">
        <v>101</v>
      </c>
      <c r="D17627" s="11" t="s">
        <v>59</v>
      </c>
      <c r="E17627" t="s">
        <v>94</v>
      </c>
      <c r="F17627" t="s">
        <v>61</v>
      </c>
      <c r="G17627" t="s">
        <v>61</v>
      </c>
      <c r="H17627" s="11" t="s">
        <v>62</v>
      </c>
      <c r="I17627" t="s">
        <v>61</v>
      </c>
      <c r="J17627" t="s">
        <v>61</v>
      </c>
      <c r="K17627" t="s">
        <v>61</v>
      </c>
      <c r="L17627" t="s">
        <v>61</v>
      </c>
      <c r="M17627" t="s">
        <v>61</v>
      </c>
      <c r="N17627" t="s">
        <v>61</v>
      </c>
      <c r="O17627" t="s">
        <v>61</v>
      </c>
      <c r="P17627" t="s">
        <v>61</v>
      </c>
      <c r="Q17627" t="s">
        <v>61</v>
      </c>
      <c r="R17627" t="s">
        <v>61</v>
      </c>
      <c r="S17627" t="s">
        <v>61</v>
      </c>
      <c r="T17627" t="s">
        <v>61</v>
      </c>
      <c r="U17627" t="s">
        <v>61</v>
      </c>
      <c r="V17627" t="s">
        <v>61</v>
      </c>
      <c r="W17627" t="s">
        <v>61</v>
      </c>
      <c r="X17627" t="s">
        <v>61</v>
      </c>
      <c r="Y17627" t="s">
        <v>61</v>
      </c>
      <c r="Z17627" t="s">
        <v>61</v>
      </c>
      <c r="AA17627" t="s">
        <v>205</v>
      </c>
      <c r="AB17627" t="s">
        <v>61</v>
      </c>
      <c r="AC17627" t="s">
        <v>144</v>
      </c>
      <c r="AD17627" t="s">
        <v>61</v>
      </c>
      <c r="AE17627" t="s">
        <v>61</v>
      </c>
      <c r="AF17627" t="s">
        <v>61</v>
      </c>
      <c r="AG17627" t="s">
        <v>61</v>
      </c>
      <c r="AH17627" t="s">
        <v>61</v>
      </c>
      <c r="AI17627" t="s">
        <v>61</v>
      </c>
      <c r="AJ17627" t="s">
        <v>61</v>
      </c>
      <c r="AK17627" t="s">
        <v>64</v>
      </c>
      <c r="AL17627" t="s">
        <v>64</v>
      </c>
      <c r="AM17627" t="s">
        <v>64</v>
      </c>
      <c r="AN17627" t="s">
        <v>65</v>
      </c>
      <c r="AO17627" t="s">
        <v>196</v>
      </c>
      <c r="AP17627" t="s">
        <v>197</v>
      </c>
      <c r="AQ17627" t="s">
        <v>64</v>
      </c>
      <c r="AR17627" t="s">
        <v>105</v>
      </c>
      <c r="AS17627" s="4">
        <v>45077.958333333336</v>
      </c>
      <c r="AT17627" s="5">
        <v>2017</v>
      </c>
      <c r="AU17627">
        <v>1030.0640000000001</v>
      </c>
      <c r="AV17627" t="s">
        <v>61</v>
      </c>
      <c r="AX17627" t="s">
        <v>198</v>
      </c>
      <c r="AY17627" t="s">
        <v>70</v>
      </c>
      <c r="AZ17627" t="s">
        <v>70</v>
      </c>
      <c r="BA17627" t="s">
        <v>70</v>
      </c>
      <c r="BB17627" t="s">
        <v>70</v>
      </c>
      <c r="BC17627" t="s">
        <v>70</v>
      </c>
      <c r="BD17627" t="s">
        <v>70</v>
      </c>
    </row>
    <row r="17628" spans="1:56" x14ac:dyDescent="0.3">
      <c r="A17628" t="s">
        <v>99</v>
      </c>
      <c r="B17628" t="s">
        <v>100</v>
      </c>
      <c r="C17628" t="s">
        <v>101</v>
      </c>
      <c r="D17628" s="11" t="s">
        <v>59</v>
      </c>
      <c r="E17628" t="s">
        <v>94</v>
      </c>
      <c r="F17628" t="s">
        <v>61</v>
      </c>
      <c r="G17628" t="s">
        <v>61</v>
      </c>
      <c r="H17628" s="11" t="s">
        <v>62</v>
      </c>
      <c r="I17628" t="s">
        <v>61</v>
      </c>
      <c r="J17628" t="s">
        <v>61</v>
      </c>
      <c r="K17628" t="s">
        <v>61</v>
      </c>
      <c r="L17628" t="s">
        <v>61</v>
      </c>
      <c r="M17628" t="s">
        <v>61</v>
      </c>
      <c r="N17628" t="s">
        <v>61</v>
      </c>
      <c r="O17628" t="s">
        <v>61</v>
      </c>
      <c r="P17628" t="s">
        <v>61</v>
      </c>
      <c r="Q17628" t="s">
        <v>61</v>
      </c>
      <c r="R17628" t="s">
        <v>61</v>
      </c>
      <c r="S17628" t="s">
        <v>61</v>
      </c>
      <c r="T17628" t="s">
        <v>61</v>
      </c>
      <c r="U17628" t="s">
        <v>61</v>
      </c>
      <c r="V17628" t="s">
        <v>61</v>
      </c>
      <c r="W17628" t="s">
        <v>61</v>
      </c>
      <c r="X17628" t="s">
        <v>61</v>
      </c>
      <c r="Y17628" t="s">
        <v>61</v>
      </c>
      <c r="Z17628" t="s">
        <v>61</v>
      </c>
      <c r="AA17628" t="s">
        <v>205</v>
      </c>
      <c r="AB17628" t="s">
        <v>61</v>
      </c>
      <c r="AC17628" t="s">
        <v>144</v>
      </c>
      <c r="AD17628" t="s">
        <v>61</v>
      </c>
      <c r="AE17628" t="s">
        <v>61</v>
      </c>
      <c r="AF17628" t="s">
        <v>61</v>
      </c>
      <c r="AG17628" t="s">
        <v>61</v>
      </c>
      <c r="AH17628" t="s">
        <v>61</v>
      </c>
      <c r="AI17628" t="s">
        <v>61</v>
      </c>
      <c r="AJ17628" t="s">
        <v>61</v>
      </c>
      <c r="AK17628" t="s">
        <v>64</v>
      </c>
      <c r="AL17628" t="s">
        <v>64</v>
      </c>
      <c r="AM17628" t="s">
        <v>64</v>
      </c>
      <c r="AN17628" t="s">
        <v>65</v>
      </c>
      <c r="AO17628" t="s">
        <v>196</v>
      </c>
      <c r="AP17628" t="s">
        <v>197</v>
      </c>
      <c r="AQ17628" t="s">
        <v>64</v>
      </c>
      <c r="AR17628" t="s">
        <v>105</v>
      </c>
      <c r="AS17628" s="4">
        <v>45077.958333333336</v>
      </c>
      <c r="AT17628" s="5">
        <v>2018</v>
      </c>
      <c r="AU17628">
        <v>1045.0440000000001</v>
      </c>
      <c r="AV17628" t="s">
        <v>61</v>
      </c>
      <c r="AX17628" t="s">
        <v>198</v>
      </c>
      <c r="AY17628" t="s">
        <v>70</v>
      </c>
      <c r="AZ17628" t="s">
        <v>70</v>
      </c>
      <c r="BA17628" t="s">
        <v>70</v>
      </c>
      <c r="BB17628" t="s">
        <v>70</v>
      </c>
      <c r="BC17628" t="s">
        <v>70</v>
      </c>
      <c r="BD17628" t="s">
        <v>70</v>
      </c>
    </row>
    <row r="17629" spans="1:56" x14ac:dyDescent="0.3">
      <c r="A17629" t="s">
        <v>99</v>
      </c>
      <c r="B17629" t="s">
        <v>100</v>
      </c>
      <c r="C17629" t="s">
        <v>101</v>
      </c>
      <c r="D17629" s="11" t="s">
        <v>59</v>
      </c>
      <c r="E17629" t="s">
        <v>94</v>
      </c>
      <c r="F17629" t="s">
        <v>61</v>
      </c>
      <c r="G17629" t="s">
        <v>61</v>
      </c>
      <c r="H17629" s="11" t="s">
        <v>62</v>
      </c>
      <c r="I17629" t="s">
        <v>61</v>
      </c>
      <c r="J17629" t="s">
        <v>61</v>
      </c>
      <c r="K17629" t="s">
        <v>61</v>
      </c>
      <c r="L17629" t="s">
        <v>61</v>
      </c>
      <c r="M17629" t="s">
        <v>61</v>
      </c>
      <c r="N17629" t="s">
        <v>61</v>
      </c>
      <c r="O17629" t="s">
        <v>61</v>
      </c>
      <c r="P17629" t="s">
        <v>61</v>
      </c>
      <c r="Q17629" t="s">
        <v>61</v>
      </c>
      <c r="R17629" t="s">
        <v>61</v>
      </c>
      <c r="S17629" t="s">
        <v>61</v>
      </c>
      <c r="T17629" t="s">
        <v>61</v>
      </c>
      <c r="U17629" t="s">
        <v>61</v>
      </c>
      <c r="V17629" t="s">
        <v>61</v>
      </c>
      <c r="W17629" t="s">
        <v>61</v>
      </c>
      <c r="X17629" t="s">
        <v>61</v>
      </c>
      <c r="Y17629" t="s">
        <v>61</v>
      </c>
      <c r="Z17629" t="s">
        <v>61</v>
      </c>
      <c r="AA17629" t="s">
        <v>205</v>
      </c>
      <c r="AB17629" t="s">
        <v>61</v>
      </c>
      <c r="AC17629" t="s">
        <v>144</v>
      </c>
      <c r="AD17629" t="s">
        <v>61</v>
      </c>
      <c r="AE17629" t="s">
        <v>61</v>
      </c>
      <c r="AF17629" t="s">
        <v>61</v>
      </c>
      <c r="AG17629" t="s">
        <v>61</v>
      </c>
      <c r="AH17629" t="s">
        <v>61</v>
      </c>
      <c r="AI17629" t="s">
        <v>61</v>
      </c>
      <c r="AJ17629" t="s">
        <v>61</v>
      </c>
      <c r="AK17629" t="s">
        <v>64</v>
      </c>
      <c r="AL17629" t="s">
        <v>64</v>
      </c>
      <c r="AM17629" t="s">
        <v>64</v>
      </c>
      <c r="AN17629" t="s">
        <v>65</v>
      </c>
      <c r="AO17629" t="s">
        <v>196</v>
      </c>
      <c r="AP17629" t="s">
        <v>197</v>
      </c>
      <c r="AQ17629" t="s">
        <v>64</v>
      </c>
      <c r="AR17629" t="s">
        <v>105</v>
      </c>
      <c r="AS17629" s="4">
        <v>45077.958333333336</v>
      </c>
      <c r="AT17629" s="5">
        <v>2019</v>
      </c>
      <c r="AU17629">
        <v>1061.759</v>
      </c>
      <c r="AV17629" t="s">
        <v>61</v>
      </c>
      <c r="AX17629" t="s">
        <v>198</v>
      </c>
      <c r="AY17629" t="s">
        <v>70</v>
      </c>
      <c r="AZ17629" t="s">
        <v>70</v>
      </c>
      <c r="BA17629" t="s">
        <v>70</v>
      </c>
      <c r="BB17629" t="s">
        <v>70</v>
      </c>
      <c r="BC17629" t="s">
        <v>70</v>
      </c>
      <c r="BD17629" t="s">
        <v>70</v>
      </c>
    </row>
    <row r="17630" spans="1:56" x14ac:dyDescent="0.3">
      <c r="A17630" t="s">
        <v>99</v>
      </c>
      <c r="B17630" t="s">
        <v>100</v>
      </c>
      <c r="C17630" t="s">
        <v>101</v>
      </c>
      <c r="D17630" s="11" t="s">
        <v>59</v>
      </c>
      <c r="E17630" t="s">
        <v>94</v>
      </c>
      <c r="F17630" t="s">
        <v>61</v>
      </c>
      <c r="G17630" t="s">
        <v>61</v>
      </c>
      <c r="H17630" s="11" t="s">
        <v>62</v>
      </c>
      <c r="I17630" t="s">
        <v>61</v>
      </c>
      <c r="J17630" t="s">
        <v>61</v>
      </c>
      <c r="K17630" t="s">
        <v>61</v>
      </c>
      <c r="L17630" t="s">
        <v>61</v>
      </c>
      <c r="M17630" t="s">
        <v>61</v>
      </c>
      <c r="N17630" t="s">
        <v>61</v>
      </c>
      <c r="O17630" t="s">
        <v>61</v>
      </c>
      <c r="P17630" t="s">
        <v>61</v>
      </c>
      <c r="Q17630" t="s">
        <v>61</v>
      </c>
      <c r="R17630" t="s">
        <v>61</v>
      </c>
      <c r="S17630" t="s">
        <v>61</v>
      </c>
      <c r="T17630" t="s">
        <v>61</v>
      </c>
      <c r="U17630" t="s">
        <v>61</v>
      </c>
      <c r="V17630" t="s">
        <v>61</v>
      </c>
      <c r="W17630" t="s">
        <v>61</v>
      </c>
      <c r="X17630" t="s">
        <v>61</v>
      </c>
      <c r="Y17630" t="s">
        <v>61</v>
      </c>
      <c r="Z17630" t="s">
        <v>61</v>
      </c>
      <c r="AA17630" t="s">
        <v>205</v>
      </c>
      <c r="AB17630" t="s">
        <v>61</v>
      </c>
      <c r="AC17630" t="s">
        <v>144</v>
      </c>
      <c r="AD17630" t="s">
        <v>61</v>
      </c>
      <c r="AE17630" t="s">
        <v>61</v>
      </c>
      <c r="AF17630" t="s">
        <v>61</v>
      </c>
      <c r="AG17630" t="s">
        <v>61</v>
      </c>
      <c r="AH17630" t="s">
        <v>61</v>
      </c>
      <c r="AI17630" t="s">
        <v>61</v>
      </c>
      <c r="AJ17630" t="s">
        <v>61</v>
      </c>
      <c r="AK17630" t="s">
        <v>64</v>
      </c>
      <c r="AL17630" t="s">
        <v>64</v>
      </c>
      <c r="AM17630" t="s">
        <v>64</v>
      </c>
      <c r="AN17630" t="s">
        <v>65</v>
      </c>
      <c r="AO17630" t="s">
        <v>196</v>
      </c>
      <c r="AP17630" t="s">
        <v>197</v>
      </c>
      <c r="AQ17630" t="s">
        <v>64</v>
      </c>
      <c r="AR17630" t="s">
        <v>105</v>
      </c>
      <c r="AS17630" s="4">
        <v>45077.958333333336</v>
      </c>
      <c r="AT17630" s="5">
        <v>2020</v>
      </c>
      <c r="AU17630">
        <v>1113.7249999999999</v>
      </c>
      <c r="AV17630" t="s">
        <v>61</v>
      </c>
      <c r="AX17630" t="s">
        <v>198</v>
      </c>
      <c r="AY17630" t="s">
        <v>70</v>
      </c>
      <c r="AZ17630" t="s">
        <v>70</v>
      </c>
      <c r="BA17630" t="s">
        <v>70</v>
      </c>
      <c r="BB17630" t="s">
        <v>70</v>
      </c>
      <c r="BC17630" t="s">
        <v>70</v>
      </c>
      <c r="BD17630" t="s">
        <v>70</v>
      </c>
    </row>
    <row r="17631" spans="1:56" x14ac:dyDescent="0.3">
      <c r="A17631" t="s">
        <v>99</v>
      </c>
      <c r="B17631" t="s">
        <v>100</v>
      </c>
      <c r="C17631" t="s">
        <v>101</v>
      </c>
      <c r="D17631" s="11" t="s">
        <v>59</v>
      </c>
      <c r="E17631" t="s">
        <v>94</v>
      </c>
      <c r="F17631" t="s">
        <v>61</v>
      </c>
      <c r="G17631" t="s">
        <v>61</v>
      </c>
      <c r="H17631" s="11" t="s">
        <v>62</v>
      </c>
      <c r="I17631" t="s">
        <v>61</v>
      </c>
      <c r="J17631" t="s">
        <v>61</v>
      </c>
      <c r="K17631" t="s">
        <v>61</v>
      </c>
      <c r="L17631" t="s">
        <v>61</v>
      </c>
      <c r="M17631" t="s">
        <v>61</v>
      </c>
      <c r="N17631" t="s">
        <v>61</v>
      </c>
      <c r="O17631" t="s">
        <v>61</v>
      </c>
      <c r="P17631" t="s">
        <v>61</v>
      </c>
      <c r="Q17631" t="s">
        <v>61</v>
      </c>
      <c r="R17631" t="s">
        <v>61</v>
      </c>
      <c r="S17631" t="s">
        <v>61</v>
      </c>
      <c r="T17631" t="s">
        <v>61</v>
      </c>
      <c r="U17631" t="s">
        <v>61</v>
      </c>
      <c r="V17631" t="s">
        <v>61</v>
      </c>
      <c r="W17631" t="s">
        <v>61</v>
      </c>
      <c r="X17631" t="s">
        <v>61</v>
      </c>
      <c r="Y17631" t="s">
        <v>61</v>
      </c>
      <c r="Z17631" t="s">
        <v>61</v>
      </c>
      <c r="AA17631" t="s">
        <v>205</v>
      </c>
      <c r="AB17631" t="s">
        <v>61</v>
      </c>
      <c r="AC17631" t="s">
        <v>144</v>
      </c>
      <c r="AD17631" t="s">
        <v>61</v>
      </c>
      <c r="AE17631" t="s">
        <v>61</v>
      </c>
      <c r="AF17631" t="s">
        <v>61</v>
      </c>
      <c r="AG17631" t="s">
        <v>61</v>
      </c>
      <c r="AH17631" t="s">
        <v>61</v>
      </c>
      <c r="AI17631" t="s">
        <v>61</v>
      </c>
      <c r="AJ17631" t="s">
        <v>61</v>
      </c>
      <c r="AK17631" t="s">
        <v>64</v>
      </c>
      <c r="AL17631" t="s">
        <v>64</v>
      </c>
      <c r="AM17631" t="s">
        <v>64</v>
      </c>
      <c r="AN17631" t="s">
        <v>65</v>
      </c>
      <c r="AO17631" t="s">
        <v>196</v>
      </c>
      <c r="AP17631" t="s">
        <v>197</v>
      </c>
      <c r="AQ17631" t="s">
        <v>64</v>
      </c>
      <c r="AR17631" t="s">
        <v>105</v>
      </c>
      <c r="AS17631" s="4">
        <v>45077.958333333336</v>
      </c>
      <c r="AT17631" s="5">
        <v>2021</v>
      </c>
      <c r="AU17631">
        <v>1164.787</v>
      </c>
      <c r="AV17631" t="s">
        <v>61</v>
      </c>
      <c r="AX17631" t="s">
        <v>198</v>
      </c>
      <c r="AY17631" t="s">
        <v>70</v>
      </c>
      <c r="AZ17631" t="s">
        <v>70</v>
      </c>
      <c r="BA17631" t="s">
        <v>70</v>
      </c>
      <c r="BB17631" t="s">
        <v>70</v>
      </c>
      <c r="BC17631" t="s">
        <v>70</v>
      </c>
      <c r="BD17631" t="s">
        <v>70</v>
      </c>
    </row>
    <row r="17632" spans="1:56" x14ac:dyDescent="0.3">
      <c r="A17632" t="s">
        <v>99</v>
      </c>
      <c r="B17632" t="s">
        <v>100</v>
      </c>
      <c r="C17632" t="s">
        <v>101</v>
      </c>
      <c r="D17632" s="11" t="s">
        <v>59</v>
      </c>
      <c r="E17632" t="s">
        <v>94</v>
      </c>
      <c r="F17632" t="s">
        <v>61</v>
      </c>
      <c r="G17632" t="s">
        <v>61</v>
      </c>
      <c r="H17632" s="11" t="s">
        <v>62</v>
      </c>
      <c r="I17632" t="s">
        <v>61</v>
      </c>
      <c r="J17632" t="s">
        <v>61</v>
      </c>
      <c r="K17632" t="s">
        <v>61</v>
      </c>
      <c r="L17632" t="s">
        <v>61</v>
      </c>
      <c r="M17632" t="s">
        <v>61</v>
      </c>
      <c r="N17632" t="s">
        <v>61</v>
      </c>
      <c r="O17632" t="s">
        <v>61</v>
      </c>
      <c r="P17632" t="s">
        <v>61</v>
      </c>
      <c r="Q17632" t="s">
        <v>61</v>
      </c>
      <c r="R17632" t="s">
        <v>61</v>
      </c>
      <c r="S17632" t="s">
        <v>61</v>
      </c>
      <c r="T17632" t="s">
        <v>61</v>
      </c>
      <c r="U17632" t="s">
        <v>61</v>
      </c>
      <c r="V17632" t="s">
        <v>61</v>
      </c>
      <c r="W17632" t="s">
        <v>61</v>
      </c>
      <c r="X17632" t="s">
        <v>61</v>
      </c>
      <c r="Y17632" t="s">
        <v>61</v>
      </c>
      <c r="Z17632" t="s">
        <v>61</v>
      </c>
      <c r="AA17632" t="s">
        <v>206</v>
      </c>
      <c r="AB17632" t="s">
        <v>61</v>
      </c>
      <c r="AC17632" t="s">
        <v>195</v>
      </c>
      <c r="AD17632" t="s">
        <v>61</v>
      </c>
      <c r="AE17632" t="s">
        <v>61</v>
      </c>
      <c r="AF17632" t="s">
        <v>61</v>
      </c>
      <c r="AG17632" t="s">
        <v>61</v>
      </c>
      <c r="AH17632" t="s">
        <v>61</v>
      </c>
      <c r="AI17632" t="s">
        <v>61</v>
      </c>
      <c r="AJ17632" t="s">
        <v>61</v>
      </c>
      <c r="AK17632" t="s">
        <v>64</v>
      </c>
      <c r="AL17632" t="s">
        <v>64</v>
      </c>
      <c r="AM17632" t="s">
        <v>64</v>
      </c>
      <c r="AN17632" t="s">
        <v>65</v>
      </c>
      <c r="AO17632" t="s">
        <v>196</v>
      </c>
      <c r="AP17632" t="s">
        <v>197</v>
      </c>
      <c r="AQ17632" t="s">
        <v>64</v>
      </c>
      <c r="AR17632" t="s">
        <v>105</v>
      </c>
      <c r="AS17632" s="4">
        <v>45077.958333333336</v>
      </c>
      <c r="AT17632" s="5">
        <v>2021</v>
      </c>
      <c r="AU17632">
        <v>0</v>
      </c>
      <c r="AV17632" t="s">
        <v>61</v>
      </c>
      <c r="AX17632" t="s">
        <v>198</v>
      </c>
      <c r="AY17632" t="s">
        <v>70</v>
      </c>
      <c r="AZ17632" t="s">
        <v>70</v>
      </c>
      <c r="BA17632" t="s">
        <v>70</v>
      </c>
      <c r="BB17632" t="s">
        <v>70</v>
      </c>
      <c r="BC17632" t="s">
        <v>70</v>
      </c>
      <c r="BD17632" t="s">
        <v>70</v>
      </c>
    </row>
    <row r="17633" spans="1:56" x14ac:dyDescent="0.3">
      <c r="A17633" t="s">
        <v>99</v>
      </c>
      <c r="B17633" t="s">
        <v>100</v>
      </c>
      <c r="C17633" t="s">
        <v>101</v>
      </c>
      <c r="D17633" s="11" t="s">
        <v>59</v>
      </c>
      <c r="E17633" t="s">
        <v>94</v>
      </c>
      <c r="F17633" t="s">
        <v>61</v>
      </c>
      <c r="G17633" t="s">
        <v>61</v>
      </c>
      <c r="H17633" s="11" t="s">
        <v>62</v>
      </c>
      <c r="I17633" t="s">
        <v>61</v>
      </c>
      <c r="J17633" t="s">
        <v>61</v>
      </c>
      <c r="K17633" t="s">
        <v>61</v>
      </c>
      <c r="L17633" t="s">
        <v>61</v>
      </c>
      <c r="M17633" t="s">
        <v>61</v>
      </c>
      <c r="N17633" t="s">
        <v>61</v>
      </c>
      <c r="O17633" t="s">
        <v>61</v>
      </c>
      <c r="P17633" t="s">
        <v>61</v>
      </c>
      <c r="Q17633" t="s">
        <v>61</v>
      </c>
      <c r="R17633" t="s">
        <v>61</v>
      </c>
      <c r="S17633" t="s">
        <v>61</v>
      </c>
      <c r="T17633" t="s">
        <v>61</v>
      </c>
      <c r="U17633" t="s">
        <v>61</v>
      </c>
      <c r="V17633" t="s">
        <v>61</v>
      </c>
      <c r="W17633" t="s">
        <v>61</v>
      </c>
      <c r="X17633" t="s">
        <v>61</v>
      </c>
      <c r="Y17633" t="s">
        <v>61</v>
      </c>
      <c r="Z17633" t="s">
        <v>61</v>
      </c>
      <c r="AA17633" t="s">
        <v>206</v>
      </c>
      <c r="AB17633" t="s">
        <v>61</v>
      </c>
      <c r="AC17633" t="s">
        <v>199</v>
      </c>
      <c r="AD17633" t="s">
        <v>61</v>
      </c>
      <c r="AE17633" t="s">
        <v>61</v>
      </c>
      <c r="AF17633" t="s">
        <v>61</v>
      </c>
      <c r="AG17633" t="s">
        <v>61</v>
      </c>
      <c r="AH17633" t="s">
        <v>61</v>
      </c>
      <c r="AI17633" t="s">
        <v>61</v>
      </c>
      <c r="AJ17633" t="s">
        <v>61</v>
      </c>
      <c r="AK17633" t="s">
        <v>64</v>
      </c>
      <c r="AL17633" t="s">
        <v>64</v>
      </c>
      <c r="AM17633" t="s">
        <v>64</v>
      </c>
      <c r="AN17633" t="s">
        <v>65</v>
      </c>
      <c r="AO17633" t="s">
        <v>196</v>
      </c>
      <c r="AP17633" t="s">
        <v>197</v>
      </c>
      <c r="AQ17633" t="s">
        <v>64</v>
      </c>
      <c r="AR17633" t="s">
        <v>105</v>
      </c>
      <c r="AS17633" s="4">
        <v>45077.958333333336</v>
      </c>
      <c r="AT17633" s="5">
        <v>2017</v>
      </c>
      <c r="AU17633">
        <v>0</v>
      </c>
      <c r="AV17633" t="s">
        <v>61</v>
      </c>
      <c r="AX17633" t="s">
        <v>198</v>
      </c>
      <c r="AY17633" t="s">
        <v>70</v>
      </c>
      <c r="AZ17633" t="s">
        <v>70</v>
      </c>
      <c r="BA17633" t="s">
        <v>70</v>
      </c>
      <c r="BB17633" t="s">
        <v>70</v>
      </c>
      <c r="BC17633" t="s">
        <v>70</v>
      </c>
      <c r="BD17633" t="s">
        <v>70</v>
      </c>
    </row>
    <row r="17634" spans="1:56" x14ac:dyDescent="0.3">
      <c r="A17634" t="s">
        <v>99</v>
      </c>
      <c r="B17634" t="s">
        <v>100</v>
      </c>
      <c r="C17634" t="s">
        <v>101</v>
      </c>
      <c r="D17634" s="11" t="s">
        <v>59</v>
      </c>
      <c r="E17634" t="s">
        <v>94</v>
      </c>
      <c r="F17634" t="s">
        <v>61</v>
      </c>
      <c r="G17634" t="s">
        <v>61</v>
      </c>
      <c r="H17634" s="11" t="s">
        <v>62</v>
      </c>
      <c r="I17634" t="s">
        <v>61</v>
      </c>
      <c r="J17634" t="s">
        <v>61</v>
      </c>
      <c r="K17634" t="s">
        <v>61</v>
      </c>
      <c r="L17634" t="s">
        <v>61</v>
      </c>
      <c r="M17634" t="s">
        <v>61</v>
      </c>
      <c r="N17634" t="s">
        <v>61</v>
      </c>
      <c r="O17634" t="s">
        <v>61</v>
      </c>
      <c r="P17634" t="s">
        <v>61</v>
      </c>
      <c r="Q17634" t="s">
        <v>61</v>
      </c>
      <c r="R17634" t="s">
        <v>61</v>
      </c>
      <c r="S17634" t="s">
        <v>61</v>
      </c>
      <c r="T17634" t="s">
        <v>61</v>
      </c>
      <c r="U17634" t="s">
        <v>61</v>
      </c>
      <c r="V17634" t="s">
        <v>61</v>
      </c>
      <c r="W17634" t="s">
        <v>61</v>
      </c>
      <c r="X17634" t="s">
        <v>61</v>
      </c>
      <c r="Y17634" t="s">
        <v>61</v>
      </c>
      <c r="Z17634" t="s">
        <v>61</v>
      </c>
      <c r="AA17634" t="s">
        <v>206</v>
      </c>
      <c r="AB17634" t="s">
        <v>61</v>
      </c>
      <c r="AC17634" t="s">
        <v>199</v>
      </c>
      <c r="AD17634" t="s">
        <v>61</v>
      </c>
      <c r="AE17634" t="s">
        <v>61</v>
      </c>
      <c r="AF17634" t="s">
        <v>61</v>
      </c>
      <c r="AG17634" t="s">
        <v>61</v>
      </c>
      <c r="AH17634" t="s">
        <v>61</v>
      </c>
      <c r="AI17634" t="s">
        <v>61</v>
      </c>
      <c r="AJ17634" t="s">
        <v>61</v>
      </c>
      <c r="AK17634" t="s">
        <v>64</v>
      </c>
      <c r="AL17634" t="s">
        <v>64</v>
      </c>
      <c r="AM17634" t="s">
        <v>64</v>
      </c>
      <c r="AN17634" t="s">
        <v>65</v>
      </c>
      <c r="AO17634" t="s">
        <v>196</v>
      </c>
      <c r="AP17634" t="s">
        <v>197</v>
      </c>
      <c r="AQ17634" t="s">
        <v>64</v>
      </c>
      <c r="AR17634" t="s">
        <v>105</v>
      </c>
      <c r="AS17634" s="4">
        <v>45077.958333333336</v>
      </c>
      <c r="AT17634" s="5">
        <v>2021</v>
      </c>
      <c r="AU17634">
        <v>0</v>
      </c>
      <c r="AV17634" t="s">
        <v>61</v>
      </c>
      <c r="AX17634" t="s">
        <v>198</v>
      </c>
      <c r="AY17634" t="s">
        <v>70</v>
      </c>
      <c r="AZ17634" t="s">
        <v>70</v>
      </c>
      <c r="BA17634" t="s">
        <v>70</v>
      </c>
      <c r="BB17634" t="s">
        <v>70</v>
      </c>
      <c r="BC17634" t="s">
        <v>70</v>
      </c>
      <c r="BD17634" t="s">
        <v>70</v>
      </c>
    </row>
    <row r="17635" spans="1:56" x14ac:dyDescent="0.3">
      <c r="A17635" t="s">
        <v>99</v>
      </c>
      <c r="B17635" t="s">
        <v>100</v>
      </c>
      <c r="C17635" t="s">
        <v>101</v>
      </c>
      <c r="D17635" s="11" t="s">
        <v>59</v>
      </c>
      <c r="E17635" t="s">
        <v>94</v>
      </c>
      <c r="F17635" t="s">
        <v>61</v>
      </c>
      <c r="G17635" t="s">
        <v>61</v>
      </c>
      <c r="H17635" s="11" t="s">
        <v>62</v>
      </c>
      <c r="I17635" t="s">
        <v>61</v>
      </c>
      <c r="J17635" t="s">
        <v>61</v>
      </c>
      <c r="K17635" t="s">
        <v>61</v>
      </c>
      <c r="L17635" t="s">
        <v>61</v>
      </c>
      <c r="M17635" t="s">
        <v>61</v>
      </c>
      <c r="N17635" t="s">
        <v>61</v>
      </c>
      <c r="O17635" t="s">
        <v>61</v>
      </c>
      <c r="P17635" t="s">
        <v>61</v>
      </c>
      <c r="Q17635" t="s">
        <v>61</v>
      </c>
      <c r="R17635" t="s">
        <v>61</v>
      </c>
      <c r="S17635" t="s">
        <v>61</v>
      </c>
      <c r="T17635" t="s">
        <v>61</v>
      </c>
      <c r="U17635" t="s">
        <v>61</v>
      </c>
      <c r="V17635" t="s">
        <v>61</v>
      </c>
      <c r="W17635" t="s">
        <v>61</v>
      </c>
      <c r="X17635" t="s">
        <v>61</v>
      </c>
      <c r="Y17635" t="s">
        <v>61</v>
      </c>
      <c r="Z17635" t="s">
        <v>61</v>
      </c>
      <c r="AA17635" t="s">
        <v>206</v>
      </c>
      <c r="AB17635" t="s">
        <v>61</v>
      </c>
      <c r="AC17635" t="s">
        <v>144</v>
      </c>
      <c r="AD17635" t="s">
        <v>61</v>
      </c>
      <c r="AE17635" t="s">
        <v>61</v>
      </c>
      <c r="AF17635" t="s">
        <v>61</v>
      </c>
      <c r="AG17635" t="s">
        <v>61</v>
      </c>
      <c r="AH17635" t="s">
        <v>61</v>
      </c>
      <c r="AI17635" t="s">
        <v>61</v>
      </c>
      <c r="AJ17635" t="s">
        <v>61</v>
      </c>
      <c r="AK17635" t="s">
        <v>64</v>
      </c>
      <c r="AL17635" t="s">
        <v>64</v>
      </c>
      <c r="AM17635" t="s">
        <v>64</v>
      </c>
      <c r="AN17635" t="s">
        <v>65</v>
      </c>
      <c r="AO17635" t="s">
        <v>196</v>
      </c>
      <c r="AP17635" t="s">
        <v>197</v>
      </c>
      <c r="AQ17635" t="s">
        <v>64</v>
      </c>
      <c r="AR17635" t="s">
        <v>105</v>
      </c>
      <c r="AS17635" s="4">
        <v>45077.958333333336</v>
      </c>
      <c r="AT17635" s="5">
        <v>2016</v>
      </c>
      <c r="AU17635">
        <v>835.32600000000002</v>
      </c>
      <c r="AV17635" t="s">
        <v>61</v>
      </c>
      <c r="AX17635" t="s">
        <v>198</v>
      </c>
      <c r="AY17635" t="s">
        <v>70</v>
      </c>
      <c r="AZ17635" t="s">
        <v>70</v>
      </c>
      <c r="BA17635" t="s">
        <v>70</v>
      </c>
      <c r="BB17635" t="s">
        <v>70</v>
      </c>
      <c r="BC17635" t="s">
        <v>70</v>
      </c>
      <c r="BD17635" t="s">
        <v>70</v>
      </c>
    </row>
    <row r="17636" spans="1:56" x14ac:dyDescent="0.3">
      <c r="A17636" t="s">
        <v>99</v>
      </c>
      <c r="B17636" t="s">
        <v>100</v>
      </c>
      <c r="C17636" t="s">
        <v>101</v>
      </c>
      <c r="D17636" s="11" t="s">
        <v>59</v>
      </c>
      <c r="E17636" t="s">
        <v>94</v>
      </c>
      <c r="F17636" t="s">
        <v>61</v>
      </c>
      <c r="G17636" t="s">
        <v>61</v>
      </c>
      <c r="H17636" s="11" t="s">
        <v>62</v>
      </c>
      <c r="I17636" t="s">
        <v>61</v>
      </c>
      <c r="J17636" t="s">
        <v>61</v>
      </c>
      <c r="K17636" t="s">
        <v>61</v>
      </c>
      <c r="L17636" t="s">
        <v>61</v>
      </c>
      <c r="M17636" t="s">
        <v>61</v>
      </c>
      <c r="N17636" t="s">
        <v>61</v>
      </c>
      <c r="O17636" t="s">
        <v>61</v>
      </c>
      <c r="P17636" t="s">
        <v>61</v>
      </c>
      <c r="Q17636" t="s">
        <v>61</v>
      </c>
      <c r="R17636" t="s">
        <v>61</v>
      </c>
      <c r="S17636" t="s">
        <v>61</v>
      </c>
      <c r="T17636" t="s">
        <v>61</v>
      </c>
      <c r="U17636" t="s">
        <v>61</v>
      </c>
      <c r="V17636" t="s">
        <v>61</v>
      </c>
      <c r="W17636" t="s">
        <v>61</v>
      </c>
      <c r="X17636" t="s">
        <v>61</v>
      </c>
      <c r="Y17636" t="s">
        <v>61</v>
      </c>
      <c r="Z17636" t="s">
        <v>61</v>
      </c>
      <c r="AA17636" t="s">
        <v>206</v>
      </c>
      <c r="AB17636" t="s">
        <v>61</v>
      </c>
      <c r="AC17636" t="s">
        <v>144</v>
      </c>
      <c r="AD17636" t="s">
        <v>61</v>
      </c>
      <c r="AE17636" t="s">
        <v>61</v>
      </c>
      <c r="AF17636" t="s">
        <v>61</v>
      </c>
      <c r="AG17636" t="s">
        <v>61</v>
      </c>
      <c r="AH17636" t="s">
        <v>61</v>
      </c>
      <c r="AI17636" t="s">
        <v>61</v>
      </c>
      <c r="AJ17636" t="s">
        <v>61</v>
      </c>
      <c r="AK17636" t="s">
        <v>64</v>
      </c>
      <c r="AL17636" t="s">
        <v>64</v>
      </c>
      <c r="AM17636" t="s">
        <v>64</v>
      </c>
      <c r="AN17636" t="s">
        <v>65</v>
      </c>
      <c r="AO17636" t="s">
        <v>196</v>
      </c>
      <c r="AP17636" t="s">
        <v>197</v>
      </c>
      <c r="AQ17636" t="s">
        <v>64</v>
      </c>
      <c r="AR17636" t="s">
        <v>105</v>
      </c>
      <c r="AS17636" s="4">
        <v>45077.958333333336</v>
      </c>
      <c r="AT17636" s="5">
        <v>2015</v>
      </c>
      <c r="AU17636">
        <v>837.25199999999995</v>
      </c>
      <c r="AV17636" t="s">
        <v>61</v>
      </c>
      <c r="AX17636" t="s">
        <v>198</v>
      </c>
      <c r="AY17636" t="s">
        <v>70</v>
      </c>
      <c r="AZ17636" t="s">
        <v>70</v>
      </c>
      <c r="BA17636" t="s">
        <v>70</v>
      </c>
      <c r="BB17636" t="s">
        <v>70</v>
      </c>
      <c r="BC17636" t="s">
        <v>70</v>
      </c>
      <c r="BD17636" t="s">
        <v>70</v>
      </c>
    </row>
    <row r="17637" spans="1:56" x14ac:dyDescent="0.3">
      <c r="A17637" t="s">
        <v>99</v>
      </c>
      <c r="B17637" t="s">
        <v>100</v>
      </c>
      <c r="C17637" t="s">
        <v>101</v>
      </c>
      <c r="D17637" s="11" t="s">
        <v>59</v>
      </c>
      <c r="E17637" t="s">
        <v>94</v>
      </c>
      <c r="F17637" t="s">
        <v>61</v>
      </c>
      <c r="G17637" t="s">
        <v>61</v>
      </c>
      <c r="H17637" s="11" t="s">
        <v>62</v>
      </c>
      <c r="I17637" t="s">
        <v>61</v>
      </c>
      <c r="J17637" t="s">
        <v>61</v>
      </c>
      <c r="K17637" t="s">
        <v>61</v>
      </c>
      <c r="L17637" t="s">
        <v>61</v>
      </c>
      <c r="M17637" t="s">
        <v>61</v>
      </c>
      <c r="N17637" t="s">
        <v>61</v>
      </c>
      <c r="O17637" t="s">
        <v>61</v>
      </c>
      <c r="P17637" t="s">
        <v>61</v>
      </c>
      <c r="Q17637" t="s">
        <v>61</v>
      </c>
      <c r="R17637" t="s">
        <v>61</v>
      </c>
      <c r="S17637" t="s">
        <v>61</v>
      </c>
      <c r="T17637" t="s">
        <v>61</v>
      </c>
      <c r="U17637" t="s">
        <v>61</v>
      </c>
      <c r="V17637" t="s">
        <v>61</v>
      </c>
      <c r="W17637" t="s">
        <v>61</v>
      </c>
      <c r="X17637" t="s">
        <v>61</v>
      </c>
      <c r="Y17637" t="s">
        <v>61</v>
      </c>
      <c r="Z17637" t="s">
        <v>61</v>
      </c>
      <c r="AA17637" t="s">
        <v>206</v>
      </c>
      <c r="AB17637" t="s">
        <v>61</v>
      </c>
      <c r="AC17637" t="s">
        <v>144</v>
      </c>
      <c r="AD17637" t="s">
        <v>61</v>
      </c>
      <c r="AE17637" t="s">
        <v>61</v>
      </c>
      <c r="AF17637" t="s">
        <v>61</v>
      </c>
      <c r="AG17637" t="s">
        <v>61</v>
      </c>
      <c r="AH17637" t="s">
        <v>61</v>
      </c>
      <c r="AI17637" t="s">
        <v>61</v>
      </c>
      <c r="AJ17637" t="s">
        <v>61</v>
      </c>
      <c r="AK17637" t="s">
        <v>64</v>
      </c>
      <c r="AL17637" t="s">
        <v>64</v>
      </c>
      <c r="AM17637" t="s">
        <v>64</v>
      </c>
      <c r="AN17637" t="s">
        <v>65</v>
      </c>
      <c r="AO17637" t="s">
        <v>196</v>
      </c>
      <c r="AP17637" t="s">
        <v>197</v>
      </c>
      <c r="AQ17637" t="s">
        <v>64</v>
      </c>
      <c r="AR17637" t="s">
        <v>105</v>
      </c>
      <c r="AS17637" s="4">
        <v>45077.958333333336</v>
      </c>
      <c r="AT17637" s="5">
        <v>2017</v>
      </c>
      <c r="AU17637">
        <v>872.01400000000001</v>
      </c>
      <c r="AV17637" t="s">
        <v>61</v>
      </c>
      <c r="AX17637" t="s">
        <v>198</v>
      </c>
      <c r="AY17637" t="s">
        <v>70</v>
      </c>
      <c r="AZ17637" t="s">
        <v>70</v>
      </c>
      <c r="BA17637" t="s">
        <v>70</v>
      </c>
      <c r="BB17637" t="s">
        <v>70</v>
      </c>
      <c r="BC17637" t="s">
        <v>70</v>
      </c>
      <c r="BD17637" t="s">
        <v>70</v>
      </c>
    </row>
    <row r="17638" spans="1:56" x14ac:dyDescent="0.3">
      <c r="A17638" t="s">
        <v>99</v>
      </c>
      <c r="B17638" t="s">
        <v>100</v>
      </c>
      <c r="C17638" t="s">
        <v>101</v>
      </c>
      <c r="D17638" s="11" t="s">
        <v>59</v>
      </c>
      <c r="E17638" t="s">
        <v>94</v>
      </c>
      <c r="F17638" t="s">
        <v>61</v>
      </c>
      <c r="G17638" t="s">
        <v>61</v>
      </c>
      <c r="H17638" s="11" t="s">
        <v>62</v>
      </c>
      <c r="I17638" t="s">
        <v>61</v>
      </c>
      <c r="J17638" t="s">
        <v>61</v>
      </c>
      <c r="K17638" t="s">
        <v>61</v>
      </c>
      <c r="L17638" t="s">
        <v>61</v>
      </c>
      <c r="M17638" t="s">
        <v>61</v>
      </c>
      <c r="N17638" t="s">
        <v>61</v>
      </c>
      <c r="O17638" t="s">
        <v>61</v>
      </c>
      <c r="P17638" t="s">
        <v>61</v>
      </c>
      <c r="Q17638" t="s">
        <v>61</v>
      </c>
      <c r="R17638" t="s">
        <v>61</v>
      </c>
      <c r="S17638" t="s">
        <v>61</v>
      </c>
      <c r="T17638" t="s">
        <v>61</v>
      </c>
      <c r="U17638" t="s">
        <v>61</v>
      </c>
      <c r="V17638" t="s">
        <v>61</v>
      </c>
      <c r="W17638" t="s">
        <v>61</v>
      </c>
      <c r="X17638" t="s">
        <v>61</v>
      </c>
      <c r="Y17638" t="s">
        <v>61</v>
      </c>
      <c r="Z17638" t="s">
        <v>61</v>
      </c>
      <c r="AA17638" t="s">
        <v>206</v>
      </c>
      <c r="AB17638" t="s">
        <v>61</v>
      </c>
      <c r="AC17638" t="s">
        <v>144</v>
      </c>
      <c r="AD17638" t="s">
        <v>61</v>
      </c>
      <c r="AE17638" t="s">
        <v>61</v>
      </c>
      <c r="AF17638" t="s">
        <v>61</v>
      </c>
      <c r="AG17638" t="s">
        <v>61</v>
      </c>
      <c r="AH17638" t="s">
        <v>61</v>
      </c>
      <c r="AI17638" t="s">
        <v>61</v>
      </c>
      <c r="AJ17638" t="s">
        <v>61</v>
      </c>
      <c r="AK17638" t="s">
        <v>64</v>
      </c>
      <c r="AL17638" t="s">
        <v>64</v>
      </c>
      <c r="AM17638" t="s">
        <v>64</v>
      </c>
      <c r="AN17638" t="s">
        <v>65</v>
      </c>
      <c r="AO17638" t="s">
        <v>196</v>
      </c>
      <c r="AP17638" t="s">
        <v>197</v>
      </c>
      <c r="AQ17638" t="s">
        <v>64</v>
      </c>
      <c r="AR17638" t="s">
        <v>105</v>
      </c>
      <c r="AS17638" s="4">
        <v>45077.958333333336</v>
      </c>
      <c r="AT17638" s="5">
        <v>2018</v>
      </c>
      <c r="AU17638">
        <v>884.69600000000003</v>
      </c>
      <c r="AV17638" t="s">
        <v>61</v>
      </c>
      <c r="AX17638" t="s">
        <v>198</v>
      </c>
      <c r="AY17638" t="s">
        <v>70</v>
      </c>
      <c r="AZ17638" t="s">
        <v>70</v>
      </c>
      <c r="BA17638" t="s">
        <v>70</v>
      </c>
      <c r="BB17638" t="s">
        <v>70</v>
      </c>
      <c r="BC17638" t="s">
        <v>70</v>
      </c>
      <c r="BD17638" t="s">
        <v>70</v>
      </c>
    </row>
    <row r="17639" spans="1:56" x14ac:dyDescent="0.3">
      <c r="A17639" t="s">
        <v>99</v>
      </c>
      <c r="B17639" t="s">
        <v>100</v>
      </c>
      <c r="C17639" t="s">
        <v>101</v>
      </c>
      <c r="D17639" s="11" t="s">
        <v>59</v>
      </c>
      <c r="E17639" t="s">
        <v>94</v>
      </c>
      <c r="F17639" t="s">
        <v>61</v>
      </c>
      <c r="G17639" t="s">
        <v>61</v>
      </c>
      <c r="H17639" s="11" t="s">
        <v>62</v>
      </c>
      <c r="I17639" t="s">
        <v>61</v>
      </c>
      <c r="J17639" t="s">
        <v>61</v>
      </c>
      <c r="K17639" t="s">
        <v>61</v>
      </c>
      <c r="L17639" t="s">
        <v>61</v>
      </c>
      <c r="M17639" t="s">
        <v>61</v>
      </c>
      <c r="N17639" t="s">
        <v>61</v>
      </c>
      <c r="O17639" t="s">
        <v>61</v>
      </c>
      <c r="P17639" t="s">
        <v>61</v>
      </c>
      <c r="Q17639" t="s">
        <v>61</v>
      </c>
      <c r="R17639" t="s">
        <v>61</v>
      </c>
      <c r="S17639" t="s">
        <v>61</v>
      </c>
      <c r="T17639" t="s">
        <v>61</v>
      </c>
      <c r="U17639" t="s">
        <v>61</v>
      </c>
      <c r="V17639" t="s">
        <v>61</v>
      </c>
      <c r="W17639" t="s">
        <v>61</v>
      </c>
      <c r="X17639" t="s">
        <v>61</v>
      </c>
      <c r="Y17639" t="s">
        <v>61</v>
      </c>
      <c r="Z17639" t="s">
        <v>61</v>
      </c>
      <c r="AA17639" t="s">
        <v>206</v>
      </c>
      <c r="AB17639" t="s">
        <v>61</v>
      </c>
      <c r="AC17639" t="s">
        <v>144</v>
      </c>
      <c r="AD17639" t="s">
        <v>61</v>
      </c>
      <c r="AE17639" t="s">
        <v>61</v>
      </c>
      <c r="AF17639" t="s">
        <v>61</v>
      </c>
      <c r="AG17639" t="s">
        <v>61</v>
      </c>
      <c r="AH17639" t="s">
        <v>61</v>
      </c>
      <c r="AI17639" t="s">
        <v>61</v>
      </c>
      <c r="AJ17639" t="s">
        <v>61</v>
      </c>
      <c r="AK17639" t="s">
        <v>64</v>
      </c>
      <c r="AL17639" t="s">
        <v>64</v>
      </c>
      <c r="AM17639" t="s">
        <v>64</v>
      </c>
      <c r="AN17639" t="s">
        <v>65</v>
      </c>
      <c r="AO17639" t="s">
        <v>196</v>
      </c>
      <c r="AP17639" t="s">
        <v>197</v>
      </c>
      <c r="AQ17639" t="s">
        <v>64</v>
      </c>
      <c r="AR17639" t="s">
        <v>105</v>
      </c>
      <c r="AS17639" s="4">
        <v>45077.958333333336</v>
      </c>
      <c r="AT17639" s="5">
        <v>2019</v>
      </c>
      <c r="AU17639">
        <v>898.84799999999996</v>
      </c>
      <c r="AV17639" t="s">
        <v>61</v>
      </c>
      <c r="AX17639" t="s">
        <v>198</v>
      </c>
      <c r="AY17639" t="s">
        <v>70</v>
      </c>
      <c r="AZ17639" t="s">
        <v>70</v>
      </c>
      <c r="BA17639" t="s">
        <v>70</v>
      </c>
      <c r="BB17639" t="s">
        <v>70</v>
      </c>
      <c r="BC17639" t="s">
        <v>70</v>
      </c>
      <c r="BD17639" t="s">
        <v>70</v>
      </c>
    </row>
    <row r="17640" spans="1:56" x14ac:dyDescent="0.3">
      <c r="A17640" t="s">
        <v>99</v>
      </c>
      <c r="B17640" t="s">
        <v>100</v>
      </c>
      <c r="C17640" t="s">
        <v>101</v>
      </c>
      <c r="D17640" s="11" t="s">
        <v>59</v>
      </c>
      <c r="E17640" t="s">
        <v>94</v>
      </c>
      <c r="F17640" t="s">
        <v>61</v>
      </c>
      <c r="G17640" t="s">
        <v>61</v>
      </c>
      <c r="H17640" s="11" t="s">
        <v>62</v>
      </c>
      <c r="I17640" t="s">
        <v>61</v>
      </c>
      <c r="J17640" t="s">
        <v>61</v>
      </c>
      <c r="K17640" t="s">
        <v>61</v>
      </c>
      <c r="L17640" t="s">
        <v>61</v>
      </c>
      <c r="M17640" t="s">
        <v>61</v>
      </c>
      <c r="N17640" t="s">
        <v>61</v>
      </c>
      <c r="O17640" t="s">
        <v>61</v>
      </c>
      <c r="P17640" t="s">
        <v>61</v>
      </c>
      <c r="Q17640" t="s">
        <v>61</v>
      </c>
      <c r="R17640" t="s">
        <v>61</v>
      </c>
      <c r="S17640" t="s">
        <v>61</v>
      </c>
      <c r="T17640" t="s">
        <v>61</v>
      </c>
      <c r="U17640" t="s">
        <v>61</v>
      </c>
      <c r="V17640" t="s">
        <v>61</v>
      </c>
      <c r="W17640" t="s">
        <v>61</v>
      </c>
      <c r="X17640" t="s">
        <v>61</v>
      </c>
      <c r="Y17640" t="s">
        <v>61</v>
      </c>
      <c r="Z17640" t="s">
        <v>61</v>
      </c>
      <c r="AA17640" t="s">
        <v>206</v>
      </c>
      <c r="AB17640" t="s">
        <v>61</v>
      </c>
      <c r="AC17640" t="s">
        <v>144</v>
      </c>
      <c r="AD17640" t="s">
        <v>61</v>
      </c>
      <c r="AE17640" t="s">
        <v>61</v>
      </c>
      <c r="AF17640" t="s">
        <v>61</v>
      </c>
      <c r="AG17640" t="s">
        <v>61</v>
      </c>
      <c r="AH17640" t="s">
        <v>61</v>
      </c>
      <c r="AI17640" t="s">
        <v>61</v>
      </c>
      <c r="AJ17640" t="s">
        <v>61</v>
      </c>
      <c r="AK17640" t="s">
        <v>64</v>
      </c>
      <c r="AL17640" t="s">
        <v>64</v>
      </c>
      <c r="AM17640" t="s">
        <v>64</v>
      </c>
      <c r="AN17640" t="s">
        <v>65</v>
      </c>
      <c r="AO17640" t="s">
        <v>196</v>
      </c>
      <c r="AP17640" t="s">
        <v>197</v>
      </c>
      <c r="AQ17640" t="s">
        <v>64</v>
      </c>
      <c r="AR17640" t="s">
        <v>105</v>
      </c>
      <c r="AS17640" s="4">
        <v>45077.958333333336</v>
      </c>
      <c r="AT17640" s="5">
        <v>2020</v>
      </c>
      <c r="AU17640">
        <v>942.84</v>
      </c>
      <c r="AV17640" t="s">
        <v>61</v>
      </c>
      <c r="AX17640" t="s">
        <v>198</v>
      </c>
      <c r="AY17640" t="s">
        <v>70</v>
      </c>
      <c r="AZ17640" t="s">
        <v>70</v>
      </c>
      <c r="BA17640" t="s">
        <v>70</v>
      </c>
      <c r="BB17640" t="s">
        <v>70</v>
      </c>
      <c r="BC17640" t="s">
        <v>70</v>
      </c>
      <c r="BD17640" t="s">
        <v>70</v>
      </c>
    </row>
    <row r="17641" spans="1:56" x14ac:dyDescent="0.3">
      <c r="A17641" t="s">
        <v>99</v>
      </c>
      <c r="B17641" t="s">
        <v>100</v>
      </c>
      <c r="C17641" t="s">
        <v>101</v>
      </c>
      <c r="D17641" s="11" t="s">
        <v>59</v>
      </c>
      <c r="E17641" t="s">
        <v>94</v>
      </c>
      <c r="F17641" t="s">
        <v>61</v>
      </c>
      <c r="G17641" t="s">
        <v>61</v>
      </c>
      <c r="H17641" s="11" t="s">
        <v>62</v>
      </c>
      <c r="I17641" t="s">
        <v>61</v>
      </c>
      <c r="J17641" t="s">
        <v>61</v>
      </c>
      <c r="K17641" t="s">
        <v>61</v>
      </c>
      <c r="L17641" t="s">
        <v>61</v>
      </c>
      <c r="M17641" t="s">
        <v>61</v>
      </c>
      <c r="N17641" t="s">
        <v>61</v>
      </c>
      <c r="O17641" t="s">
        <v>61</v>
      </c>
      <c r="P17641" t="s">
        <v>61</v>
      </c>
      <c r="Q17641" t="s">
        <v>61</v>
      </c>
      <c r="R17641" t="s">
        <v>61</v>
      </c>
      <c r="S17641" t="s">
        <v>61</v>
      </c>
      <c r="T17641" t="s">
        <v>61</v>
      </c>
      <c r="U17641" t="s">
        <v>61</v>
      </c>
      <c r="V17641" t="s">
        <v>61</v>
      </c>
      <c r="W17641" t="s">
        <v>61</v>
      </c>
      <c r="X17641" t="s">
        <v>61</v>
      </c>
      <c r="Y17641" t="s">
        <v>61</v>
      </c>
      <c r="Z17641" t="s">
        <v>61</v>
      </c>
      <c r="AA17641" t="s">
        <v>206</v>
      </c>
      <c r="AB17641" t="s">
        <v>61</v>
      </c>
      <c r="AC17641" t="s">
        <v>144</v>
      </c>
      <c r="AD17641" t="s">
        <v>61</v>
      </c>
      <c r="AE17641" t="s">
        <v>61</v>
      </c>
      <c r="AF17641" t="s">
        <v>61</v>
      </c>
      <c r="AG17641" t="s">
        <v>61</v>
      </c>
      <c r="AH17641" t="s">
        <v>61</v>
      </c>
      <c r="AI17641" t="s">
        <v>61</v>
      </c>
      <c r="AJ17641" t="s">
        <v>61</v>
      </c>
      <c r="AK17641" t="s">
        <v>64</v>
      </c>
      <c r="AL17641" t="s">
        <v>64</v>
      </c>
      <c r="AM17641" t="s">
        <v>64</v>
      </c>
      <c r="AN17641" t="s">
        <v>65</v>
      </c>
      <c r="AO17641" t="s">
        <v>196</v>
      </c>
      <c r="AP17641" t="s">
        <v>197</v>
      </c>
      <c r="AQ17641" t="s">
        <v>64</v>
      </c>
      <c r="AR17641" t="s">
        <v>105</v>
      </c>
      <c r="AS17641" s="4">
        <v>45077.958333333336</v>
      </c>
      <c r="AT17641" s="5">
        <v>2021</v>
      </c>
      <c r="AU17641">
        <v>986.06700000000001</v>
      </c>
      <c r="AV17641" t="s">
        <v>61</v>
      </c>
      <c r="AX17641" t="s">
        <v>198</v>
      </c>
      <c r="AY17641" t="s">
        <v>70</v>
      </c>
      <c r="AZ17641" t="s">
        <v>70</v>
      </c>
      <c r="BA17641" t="s">
        <v>70</v>
      </c>
      <c r="BB17641" t="s">
        <v>70</v>
      </c>
      <c r="BC17641" t="s">
        <v>70</v>
      </c>
      <c r="BD17641" t="s">
        <v>70</v>
      </c>
    </row>
    <row r="17642" spans="1:56" x14ac:dyDescent="0.3">
      <c r="A17642" t="s">
        <v>99</v>
      </c>
      <c r="B17642" t="s">
        <v>100</v>
      </c>
      <c r="C17642" t="s">
        <v>101</v>
      </c>
      <c r="D17642" s="11" t="s">
        <v>59</v>
      </c>
      <c r="E17642" t="s">
        <v>94</v>
      </c>
      <c r="F17642" t="s">
        <v>61</v>
      </c>
      <c r="G17642" t="s">
        <v>61</v>
      </c>
      <c r="H17642" s="11" t="s">
        <v>62</v>
      </c>
      <c r="I17642" t="s">
        <v>61</v>
      </c>
      <c r="J17642" t="s">
        <v>61</v>
      </c>
      <c r="K17642" t="s">
        <v>61</v>
      </c>
      <c r="L17642" t="s">
        <v>61</v>
      </c>
      <c r="M17642" t="s">
        <v>61</v>
      </c>
      <c r="N17642" t="s">
        <v>61</v>
      </c>
      <c r="O17642" t="s">
        <v>61</v>
      </c>
      <c r="P17642" t="s">
        <v>61</v>
      </c>
      <c r="Q17642" t="s">
        <v>61</v>
      </c>
      <c r="R17642" t="s">
        <v>61</v>
      </c>
      <c r="S17642" t="s">
        <v>61</v>
      </c>
      <c r="T17642" t="s">
        <v>61</v>
      </c>
      <c r="U17642" t="s">
        <v>61</v>
      </c>
      <c r="V17642" t="s">
        <v>61</v>
      </c>
      <c r="W17642" t="s">
        <v>61</v>
      </c>
      <c r="X17642" t="s">
        <v>61</v>
      </c>
      <c r="Y17642" t="s">
        <v>61</v>
      </c>
      <c r="Z17642" t="s">
        <v>61</v>
      </c>
      <c r="AA17642" t="s">
        <v>206</v>
      </c>
      <c r="AB17642" t="s">
        <v>61</v>
      </c>
      <c r="AC17642" t="s">
        <v>200</v>
      </c>
      <c r="AD17642" t="s">
        <v>61</v>
      </c>
      <c r="AE17642" t="s">
        <v>61</v>
      </c>
      <c r="AF17642" t="s">
        <v>61</v>
      </c>
      <c r="AG17642" t="s">
        <v>61</v>
      </c>
      <c r="AH17642" t="s">
        <v>61</v>
      </c>
      <c r="AI17642" t="s">
        <v>61</v>
      </c>
      <c r="AJ17642" t="s">
        <v>61</v>
      </c>
      <c r="AK17642" t="s">
        <v>64</v>
      </c>
      <c r="AL17642" t="s">
        <v>64</v>
      </c>
      <c r="AM17642" t="s">
        <v>64</v>
      </c>
      <c r="AN17642" t="s">
        <v>65</v>
      </c>
      <c r="AO17642" t="s">
        <v>196</v>
      </c>
      <c r="AP17642" t="s">
        <v>197</v>
      </c>
      <c r="AQ17642" t="s">
        <v>64</v>
      </c>
      <c r="AR17642" t="s">
        <v>105</v>
      </c>
      <c r="AS17642" s="4">
        <v>45077.958333333336</v>
      </c>
      <c r="AT17642" s="5">
        <v>2021</v>
      </c>
      <c r="AU17642">
        <v>0</v>
      </c>
      <c r="AV17642" t="s">
        <v>61</v>
      </c>
      <c r="AX17642" t="s">
        <v>198</v>
      </c>
      <c r="AY17642" t="s">
        <v>70</v>
      </c>
      <c r="AZ17642" t="s">
        <v>70</v>
      </c>
      <c r="BA17642" t="s">
        <v>70</v>
      </c>
      <c r="BB17642" t="s">
        <v>70</v>
      </c>
      <c r="BC17642" t="s">
        <v>70</v>
      </c>
      <c r="BD17642" t="s">
        <v>70</v>
      </c>
    </row>
    <row r="17643" spans="1:56" x14ac:dyDescent="0.3">
      <c r="A17643" t="s">
        <v>99</v>
      </c>
      <c r="B17643" t="s">
        <v>100</v>
      </c>
      <c r="C17643" t="s">
        <v>101</v>
      </c>
      <c r="D17643" s="11" t="s">
        <v>59</v>
      </c>
      <c r="E17643" t="s">
        <v>94</v>
      </c>
      <c r="F17643" t="s">
        <v>61</v>
      </c>
      <c r="G17643" t="s">
        <v>61</v>
      </c>
      <c r="H17643" s="11" t="s">
        <v>62</v>
      </c>
      <c r="I17643" t="s">
        <v>61</v>
      </c>
      <c r="J17643" t="s">
        <v>61</v>
      </c>
      <c r="K17643" t="s">
        <v>61</v>
      </c>
      <c r="L17643" t="s">
        <v>61</v>
      </c>
      <c r="M17643" t="s">
        <v>61</v>
      </c>
      <c r="N17643" t="s">
        <v>61</v>
      </c>
      <c r="O17643" t="s">
        <v>61</v>
      </c>
      <c r="P17643" t="s">
        <v>61</v>
      </c>
      <c r="Q17643" t="s">
        <v>61</v>
      </c>
      <c r="R17643" t="s">
        <v>61</v>
      </c>
      <c r="S17643" t="s">
        <v>61</v>
      </c>
      <c r="T17643" t="s">
        <v>61</v>
      </c>
      <c r="U17643" t="s">
        <v>61</v>
      </c>
      <c r="V17643" t="s">
        <v>61</v>
      </c>
      <c r="W17643" t="s">
        <v>61</v>
      </c>
      <c r="X17643" t="s">
        <v>61</v>
      </c>
      <c r="Y17643" t="s">
        <v>61</v>
      </c>
      <c r="Z17643" t="s">
        <v>61</v>
      </c>
      <c r="AA17643" t="s">
        <v>206</v>
      </c>
      <c r="AB17643" t="s">
        <v>61</v>
      </c>
      <c r="AC17643" t="s">
        <v>149</v>
      </c>
      <c r="AD17643" t="s">
        <v>61</v>
      </c>
      <c r="AE17643" t="s">
        <v>61</v>
      </c>
      <c r="AF17643" t="s">
        <v>61</v>
      </c>
      <c r="AG17643" t="s">
        <v>61</v>
      </c>
      <c r="AH17643" t="s">
        <v>61</v>
      </c>
      <c r="AI17643" t="s">
        <v>61</v>
      </c>
      <c r="AJ17643" t="s">
        <v>61</v>
      </c>
      <c r="AK17643" t="s">
        <v>64</v>
      </c>
      <c r="AL17643" t="s">
        <v>64</v>
      </c>
      <c r="AM17643" t="s">
        <v>64</v>
      </c>
      <c r="AN17643" t="s">
        <v>65</v>
      </c>
      <c r="AO17643" t="s">
        <v>196</v>
      </c>
      <c r="AP17643" t="s">
        <v>197</v>
      </c>
      <c r="AQ17643" t="s">
        <v>64</v>
      </c>
      <c r="AR17643" t="s">
        <v>105</v>
      </c>
      <c r="AS17643" s="4">
        <v>45077.958333333336</v>
      </c>
      <c r="AT17643" s="5">
        <v>2015</v>
      </c>
      <c r="AU17643">
        <v>21356.237000000001</v>
      </c>
      <c r="AV17643" t="s">
        <v>61</v>
      </c>
      <c r="AX17643" t="s">
        <v>198</v>
      </c>
      <c r="AY17643" t="s">
        <v>70</v>
      </c>
      <c r="AZ17643" t="s">
        <v>70</v>
      </c>
      <c r="BA17643" t="s">
        <v>70</v>
      </c>
      <c r="BB17643" t="s">
        <v>70</v>
      </c>
      <c r="BC17643" t="s">
        <v>70</v>
      </c>
      <c r="BD17643" t="s">
        <v>70</v>
      </c>
    </row>
    <row r="17644" spans="1:56" x14ac:dyDescent="0.3">
      <c r="A17644" t="s">
        <v>99</v>
      </c>
      <c r="B17644" t="s">
        <v>100</v>
      </c>
      <c r="C17644" t="s">
        <v>101</v>
      </c>
      <c r="D17644" s="11" t="s">
        <v>59</v>
      </c>
      <c r="E17644" t="s">
        <v>94</v>
      </c>
      <c r="F17644" t="s">
        <v>61</v>
      </c>
      <c r="G17644" t="s">
        <v>61</v>
      </c>
      <c r="H17644" s="11" t="s">
        <v>62</v>
      </c>
      <c r="I17644" t="s">
        <v>61</v>
      </c>
      <c r="J17644" t="s">
        <v>61</v>
      </c>
      <c r="K17644" t="s">
        <v>61</v>
      </c>
      <c r="L17644" t="s">
        <v>61</v>
      </c>
      <c r="M17644" t="s">
        <v>61</v>
      </c>
      <c r="N17644" t="s">
        <v>61</v>
      </c>
      <c r="O17644" t="s">
        <v>61</v>
      </c>
      <c r="P17644" t="s">
        <v>61</v>
      </c>
      <c r="Q17644" t="s">
        <v>61</v>
      </c>
      <c r="R17644" t="s">
        <v>61</v>
      </c>
      <c r="S17644" t="s">
        <v>61</v>
      </c>
      <c r="T17644" t="s">
        <v>61</v>
      </c>
      <c r="U17644" t="s">
        <v>61</v>
      </c>
      <c r="V17644" t="s">
        <v>61</v>
      </c>
      <c r="W17644" t="s">
        <v>61</v>
      </c>
      <c r="X17644" t="s">
        <v>61</v>
      </c>
      <c r="Y17644" t="s">
        <v>61</v>
      </c>
      <c r="Z17644" t="s">
        <v>61</v>
      </c>
      <c r="AA17644" t="s">
        <v>206</v>
      </c>
      <c r="AB17644" t="s">
        <v>61</v>
      </c>
      <c r="AC17644" t="s">
        <v>149</v>
      </c>
      <c r="AD17644" t="s">
        <v>61</v>
      </c>
      <c r="AE17644" t="s">
        <v>61</v>
      </c>
      <c r="AF17644" t="s">
        <v>61</v>
      </c>
      <c r="AG17644" t="s">
        <v>61</v>
      </c>
      <c r="AH17644" t="s">
        <v>61</v>
      </c>
      <c r="AI17644" t="s">
        <v>61</v>
      </c>
      <c r="AJ17644" t="s">
        <v>61</v>
      </c>
      <c r="AK17644" t="s">
        <v>64</v>
      </c>
      <c r="AL17644" t="s">
        <v>64</v>
      </c>
      <c r="AM17644" t="s">
        <v>64</v>
      </c>
      <c r="AN17644" t="s">
        <v>65</v>
      </c>
      <c r="AO17644" t="s">
        <v>196</v>
      </c>
      <c r="AP17644" t="s">
        <v>197</v>
      </c>
      <c r="AQ17644" t="s">
        <v>64</v>
      </c>
      <c r="AR17644" t="s">
        <v>105</v>
      </c>
      <c r="AS17644" s="4">
        <v>45077.958333333336</v>
      </c>
      <c r="AT17644" s="5">
        <v>2016</v>
      </c>
      <c r="AU17644">
        <v>21783.241999999998</v>
      </c>
      <c r="AV17644" t="s">
        <v>61</v>
      </c>
      <c r="AX17644" t="s">
        <v>198</v>
      </c>
      <c r="AY17644" t="s">
        <v>70</v>
      </c>
      <c r="AZ17644" t="s">
        <v>70</v>
      </c>
      <c r="BA17644" t="s">
        <v>70</v>
      </c>
      <c r="BB17644" t="s">
        <v>70</v>
      </c>
      <c r="BC17644" t="s">
        <v>70</v>
      </c>
      <c r="BD17644" t="s">
        <v>70</v>
      </c>
    </row>
    <row r="17645" spans="1:56" x14ac:dyDescent="0.3">
      <c r="A17645" t="s">
        <v>99</v>
      </c>
      <c r="B17645" t="s">
        <v>100</v>
      </c>
      <c r="C17645" t="s">
        <v>101</v>
      </c>
      <c r="D17645" s="11" t="s">
        <v>59</v>
      </c>
      <c r="E17645" t="s">
        <v>94</v>
      </c>
      <c r="F17645" t="s">
        <v>61</v>
      </c>
      <c r="G17645" t="s">
        <v>61</v>
      </c>
      <c r="H17645" s="11" t="s">
        <v>62</v>
      </c>
      <c r="I17645" t="s">
        <v>61</v>
      </c>
      <c r="J17645" t="s">
        <v>61</v>
      </c>
      <c r="K17645" t="s">
        <v>61</v>
      </c>
      <c r="L17645" t="s">
        <v>61</v>
      </c>
      <c r="M17645" t="s">
        <v>61</v>
      </c>
      <c r="N17645" t="s">
        <v>61</v>
      </c>
      <c r="O17645" t="s">
        <v>61</v>
      </c>
      <c r="P17645" t="s">
        <v>61</v>
      </c>
      <c r="Q17645" t="s">
        <v>61</v>
      </c>
      <c r="R17645" t="s">
        <v>61</v>
      </c>
      <c r="S17645" t="s">
        <v>61</v>
      </c>
      <c r="T17645" t="s">
        <v>61</v>
      </c>
      <c r="U17645" t="s">
        <v>61</v>
      </c>
      <c r="V17645" t="s">
        <v>61</v>
      </c>
      <c r="W17645" t="s">
        <v>61</v>
      </c>
      <c r="X17645" t="s">
        <v>61</v>
      </c>
      <c r="Y17645" t="s">
        <v>61</v>
      </c>
      <c r="Z17645" t="s">
        <v>61</v>
      </c>
      <c r="AA17645" t="s">
        <v>206</v>
      </c>
      <c r="AB17645" t="s">
        <v>61</v>
      </c>
      <c r="AC17645" t="s">
        <v>149</v>
      </c>
      <c r="AD17645" t="s">
        <v>61</v>
      </c>
      <c r="AE17645" t="s">
        <v>61</v>
      </c>
      <c r="AF17645" t="s">
        <v>61</v>
      </c>
      <c r="AG17645" t="s">
        <v>61</v>
      </c>
      <c r="AH17645" t="s">
        <v>61</v>
      </c>
      <c r="AI17645" t="s">
        <v>61</v>
      </c>
      <c r="AJ17645" t="s">
        <v>61</v>
      </c>
      <c r="AK17645" t="s">
        <v>64</v>
      </c>
      <c r="AL17645" t="s">
        <v>64</v>
      </c>
      <c r="AM17645" t="s">
        <v>64</v>
      </c>
      <c r="AN17645" t="s">
        <v>65</v>
      </c>
      <c r="AO17645" t="s">
        <v>196</v>
      </c>
      <c r="AP17645" t="s">
        <v>197</v>
      </c>
      <c r="AQ17645" t="s">
        <v>64</v>
      </c>
      <c r="AR17645" t="s">
        <v>105</v>
      </c>
      <c r="AS17645" s="4">
        <v>45077.958333333336</v>
      </c>
      <c r="AT17645" s="5">
        <v>2017</v>
      </c>
      <c r="AU17645">
        <v>23055.03</v>
      </c>
      <c r="AV17645" t="s">
        <v>61</v>
      </c>
      <c r="AX17645" t="s">
        <v>198</v>
      </c>
      <c r="AY17645" t="s">
        <v>70</v>
      </c>
      <c r="AZ17645" t="s">
        <v>70</v>
      </c>
      <c r="BA17645" t="s">
        <v>70</v>
      </c>
      <c r="BB17645" t="s">
        <v>70</v>
      </c>
      <c r="BC17645" t="s">
        <v>70</v>
      </c>
      <c r="BD17645" t="s">
        <v>70</v>
      </c>
    </row>
    <row r="17646" spans="1:56" x14ac:dyDescent="0.3">
      <c r="A17646" t="s">
        <v>99</v>
      </c>
      <c r="B17646" t="s">
        <v>100</v>
      </c>
      <c r="C17646" t="s">
        <v>101</v>
      </c>
      <c r="D17646" s="11" t="s">
        <v>59</v>
      </c>
      <c r="E17646" t="s">
        <v>94</v>
      </c>
      <c r="F17646" t="s">
        <v>61</v>
      </c>
      <c r="G17646" t="s">
        <v>61</v>
      </c>
      <c r="H17646" s="11" t="s">
        <v>62</v>
      </c>
      <c r="I17646" t="s">
        <v>61</v>
      </c>
      <c r="J17646" t="s">
        <v>61</v>
      </c>
      <c r="K17646" t="s">
        <v>61</v>
      </c>
      <c r="L17646" t="s">
        <v>61</v>
      </c>
      <c r="M17646" t="s">
        <v>61</v>
      </c>
      <c r="N17646" t="s">
        <v>61</v>
      </c>
      <c r="O17646" t="s">
        <v>61</v>
      </c>
      <c r="P17646" t="s">
        <v>61</v>
      </c>
      <c r="Q17646" t="s">
        <v>61</v>
      </c>
      <c r="R17646" t="s">
        <v>61</v>
      </c>
      <c r="S17646" t="s">
        <v>61</v>
      </c>
      <c r="T17646" t="s">
        <v>61</v>
      </c>
      <c r="U17646" t="s">
        <v>61</v>
      </c>
      <c r="V17646" t="s">
        <v>61</v>
      </c>
      <c r="W17646" t="s">
        <v>61</v>
      </c>
      <c r="X17646" t="s">
        <v>61</v>
      </c>
      <c r="Y17646" t="s">
        <v>61</v>
      </c>
      <c r="Z17646" t="s">
        <v>61</v>
      </c>
      <c r="AA17646" t="s">
        <v>206</v>
      </c>
      <c r="AB17646" t="s">
        <v>61</v>
      </c>
      <c r="AC17646" t="s">
        <v>149</v>
      </c>
      <c r="AD17646" t="s">
        <v>61</v>
      </c>
      <c r="AE17646" t="s">
        <v>61</v>
      </c>
      <c r="AF17646" t="s">
        <v>61</v>
      </c>
      <c r="AG17646" t="s">
        <v>61</v>
      </c>
      <c r="AH17646" t="s">
        <v>61</v>
      </c>
      <c r="AI17646" t="s">
        <v>61</v>
      </c>
      <c r="AJ17646" t="s">
        <v>61</v>
      </c>
      <c r="AK17646" t="s">
        <v>64</v>
      </c>
      <c r="AL17646" t="s">
        <v>64</v>
      </c>
      <c r="AM17646" t="s">
        <v>64</v>
      </c>
      <c r="AN17646" t="s">
        <v>65</v>
      </c>
      <c r="AO17646" t="s">
        <v>196</v>
      </c>
      <c r="AP17646" t="s">
        <v>197</v>
      </c>
      <c r="AQ17646" t="s">
        <v>64</v>
      </c>
      <c r="AR17646" t="s">
        <v>105</v>
      </c>
      <c r="AS17646" s="4">
        <v>45077.958333333336</v>
      </c>
      <c r="AT17646" s="5">
        <v>2019</v>
      </c>
      <c r="AU17646">
        <v>23850.846000000001</v>
      </c>
      <c r="AV17646" t="s">
        <v>61</v>
      </c>
      <c r="AX17646" t="s">
        <v>198</v>
      </c>
      <c r="AY17646" t="s">
        <v>70</v>
      </c>
      <c r="AZ17646" t="s">
        <v>70</v>
      </c>
      <c r="BA17646" t="s">
        <v>70</v>
      </c>
      <c r="BB17646" t="s">
        <v>70</v>
      </c>
      <c r="BC17646" t="s">
        <v>70</v>
      </c>
      <c r="BD17646" t="s">
        <v>70</v>
      </c>
    </row>
    <row r="17647" spans="1:56" x14ac:dyDescent="0.3">
      <c r="A17647" t="s">
        <v>99</v>
      </c>
      <c r="B17647" t="s">
        <v>100</v>
      </c>
      <c r="C17647" t="s">
        <v>101</v>
      </c>
      <c r="D17647" s="11" t="s">
        <v>59</v>
      </c>
      <c r="E17647" t="s">
        <v>94</v>
      </c>
      <c r="F17647" t="s">
        <v>61</v>
      </c>
      <c r="G17647" t="s">
        <v>61</v>
      </c>
      <c r="H17647" s="11" t="s">
        <v>62</v>
      </c>
      <c r="I17647" t="s">
        <v>61</v>
      </c>
      <c r="J17647" t="s">
        <v>61</v>
      </c>
      <c r="K17647" t="s">
        <v>61</v>
      </c>
      <c r="L17647" t="s">
        <v>61</v>
      </c>
      <c r="M17647" t="s">
        <v>61</v>
      </c>
      <c r="N17647" t="s">
        <v>61</v>
      </c>
      <c r="O17647" t="s">
        <v>61</v>
      </c>
      <c r="P17647" t="s">
        <v>61</v>
      </c>
      <c r="Q17647" t="s">
        <v>61</v>
      </c>
      <c r="R17647" t="s">
        <v>61</v>
      </c>
      <c r="S17647" t="s">
        <v>61</v>
      </c>
      <c r="T17647" t="s">
        <v>61</v>
      </c>
      <c r="U17647" t="s">
        <v>61</v>
      </c>
      <c r="V17647" t="s">
        <v>61</v>
      </c>
      <c r="W17647" t="s">
        <v>61</v>
      </c>
      <c r="X17647" t="s">
        <v>61</v>
      </c>
      <c r="Y17647" t="s">
        <v>61</v>
      </c>
      <c r="Z17647" t="s">
        <v>61</v>
      </c>
      <c r="AA17647" t="s">
        <v>206</v>
      </c>
      <c r="AB17647" t="s">
        <v>61</v>
      </c>
      <c r="AC17647" t="s">
        <v>149</v>
      </c>
      <c r="AD17647" t="s">
        <v>61</v>
      </c>
      <c r="AE17647" t="s">
        <v>61</v>
      </c>
      <c r="AF17647" t="s">
        <v>61</v>
      </c>
      <c r="AG17647" t="s">
        <v>61</v>
      </c>
      <c r="AH17647" t="s">
        <v>61</v>
      </c>
      <c r="AI17647" t="s">
        <v>61</v>
      </c>
      <c r="AJ17647" t="s">
        <v>61</v>
      </c>
      <c r="AK17647" t="s">
        <v>64</v>
      </c>
      <c r="AL17647" t="s">
        <v>64</v>
      </c>
      <c r="AM17647" t="s">
        <v>64</v>
      </c>
      <c r="AN17647" t="s">
        <v>65</v>
      </c>
      <c r="AO17647" t="s">
        <v>196</v>
      </c>
      <c r="AP17647" t="s">
        <v>197</v>
      </c>
      <c r="AQ17647" t="s">
        <v>64</v>
      </c>
      <c r="AR17647" t="s">
        <v>105</v>
      </c>
      <c r="AS17647" s="4">
        <v>45077.958333333336</v>
      </c>
      <c r="AT17647" s="5">
        <v>2018</v>
      </c>
      <c r="AU17647">
        <v>23936.628000000001</v>
      </c>
      <c r="AV17647" t="s">
        <v>61</v>
      </c>
      <c r="AX17647" t="s">
        <v>198</v>
      </c>
      <c r="AY17647" t="s">
        <v>70</v>
      </c>
      <c r="AZ17647" t="s">
        <v>70</v>
      </c>
      <c r="BA17647" t="s">
        <v>70</v>
      </c>
      <c r="BB17647" t="s">
        <v>70</v>
      </c>
      <c r="BC17647" t="s">
        <v>70</v>
      </c>
      <c r="BD17647" t="s">
        <v>70</v>
      </c>
    </row>
    <row r="17648" spans="1:56" x14ac:dyDescent="0.3">
      <c r="A17648" t="s">
        <v>99</v>
      </c>
      <c r="B17648" t="s">
        <v>100</v>
      </c>
      <c r="C17648" t="s">
        <v>101</v>
      </c>
      <c r="D17648" s="11" t="s">
        <v>59</v>
      </c>
      <c r="E17648" t="s">
        <v>94</v>
      </c>
      <c r="F17648" t="s">
        <v>61</v>
      </c>
      <c r="G17648" t="s">
        <v>61</v>
      </c>
      <c r="H17648" s="11" t="s">
        <v>62</v>
      </c>
      <c r="I17648" t="s">
        <v>61</v>
      </c>
      <c r="J17648" t="s">
        <v>61</v>
      </c>
      <c r="K17648" t="s">
        <v>61</v>
      </c>
      <c r="L17648" t="s">
        <v>61</v>
      </c>
      <c r="M17648" t="s">
        <v>61</v>
      </c>
      <c r="N17648" t="s">
        <v>61</v>
      </c>
      <c r="O17648" t="s">
        <v>61</v>
      </c>
      <c r="P17648" t="s">
        <v>61</v>
      </c>
      <c r="Q17648" t="s">
        <v>61</v>
      </c>
      <c r="R17648" t="s">
        <v>61</v>
      </c>
      <c r="S17648" t="s">
        <v>61</v>
      </c>
      <c r="T17648" t="s">
        <v>61</v>
      </c>
      <c r="U17648" t="s">
        <v>61</v>
      </c>
      <c r="V17648" t="s">
        <v>61</v>
      </c>
      <c r="W17648" t="s">
        <v>61</v>
      </c>
      <c r="X17648" t="s">
        <v>61</v>
      </c>
      <c r="Y17648" t="s">
        <v>61</v>
      </c>
      <c r="Z17648" t="s">
        <v>61</v>
      </c>
      <c r="AA17648" t="s">
        <v>206</v>
      </c>
      <c r="AB17648" t="s">
        <v>61</v>
      </c>
      <c r="AC17648" t="s">
        <v>149</v>
      </c>
      <c r="AD17648" t="s">
        <v>61</v>
      </c>
      <c r="AE17648" t="s">
        <v>61</v>
      </c>
      <c r="AF17648" t="s">
        <v>61</v>
      </c>
      <c r="AG17648" t="s">
        <v>61</v>
      </c>
      <c r="AH17648" t="s">
        <v>61</v>
      </c>
      <c r="AI17648" t="s">
        <v>61</v>
      </c>
      <c r="AJ17648" t="s">
        <v>61</v>
      </c>
      <c r="AK17648" t="s">
        <v>64</v>
      </c>
      <c r="AL17648" t="s">
        <v>64</v>
      </c>
      <c r="AM17648" t="s">
        <v>64</v>
      </c>
      <c r="AN17648" t="s">
        <v>65</v>
      </c>
      <c r="AO17648" t="s">
        <v>196</v>
      </c>
      <c r="AP17648" t="s">
        <v>197</v>
      </c>
      <c r="AQ17648" t="s">
        <v>64</v>
      </c>
      <c r="AR17648" t="s">
        <v>105</v>
      </c>
      <c r="AS17648" s="4">
        <v>45077.958333333336</v>
      </c>
      <c r="AT17648" s="5">
        <v>2020</v>
      </c>
      <c r="AU17648">
        <v>25885.756000000001</v>
      </c>
      <c r="AV17648" t="s">
        <v>61</v>
      </c>
      <c r="AX17648" t="s">
        <v>198</v>
      </c>
      <c r="AY17648" t="s">
        <v>70</v>
      </c>
      <c r="AZ17648" t="s">
        <v>70</v>
      </c>
      <c r="BA17648" t="s">
        <v>70</v>
      </c>
      <c r="BB17648" t="s">
        <v>70</v>
      </c>
      <c r="BC17648" t="s">
        <v>70</v>
      </c>
      <c r="BD17648" t="s">
        <v>70</v>
      </c>
    </row>
    <row r="17649" spans="1:56" x14ac:dyDescent="0.3">
      <c r="A17649" t="s">
        <v>99</v>
      </c>
      <c r="B17649" t="s">
        <v>100</v>
      </c>
      <c r="C17649" t="s">
        <v>101</v>
      </c>
      <c r="D17649" s="11" t="s">
        <v>59</v>
      </c>
      <c r="E17649" t="s">
        <v>94</v>
      </c>
      <c r="F17649" t="s">
        <v>61</v>
      </c>
      <c r="G17649" t="s">
        <v>61</v>
      </c>
      <c r="H17649" s="11" t="s">
        <v>62</v>
      </c>
      <c r="I17649" t="s">
        <v>61</v>
      </c>
      <c r="J17649" t="s">
        <v>61</v>
      </c>
      <c r="K17649" t="s">
        <v>61</v>
      </c>
      <c r="L17649" t="s">
        <v>61</v>
      </c>
      <c r="M17649" t="s">
        <v>61</v>
      </c>
      <c r="N17649" t="s">
        <v>61</v>
      </c>
      <c r="O17649" t="s">
        <v>61</v>
      </c>
      <c r="P17649" t="s">
        <v>61</v>
      </c>
      <c r="Q17649" t="s">
        <v>61</v>
      </c>
      <c r="R17649" t="s">
        <v>61</v>
      </c>
      <c r="S17649" t="s">
        <v>61</v>
      </c>
      <c r="T17649" t="s">
        <v>61</v>
      </c>
      <c r="U17649" t="s">
        <v>61</v>
      </c>
      <c r="V17649" t="s">
        <v>61</v>
      </c>
      <c r="W17649" t="s">
        <v>61</v>
      </c>
      <c r="X17649" t="s">
        <v>61</v>
      </c>
      <c r="Y17649" t="s">
        <v>61</v>
      </c>
      <c r="Z17649" t="s">
        <v>61</v>
      </c>
      <c r="AA17649" t="s">
        <v>206</v>
      </c>
      <c r="AB17649" t="s">
        <v>61</v>
      </c>
      <c r="AC17649" t="s">
        <v>149</v>
      </c>
      <c r="AD17649" t="s">
        <v>61</v>
      </c>
      <c r="AE17649" t="s">
        <v>61</v>
      </c>
      <c r="AF17649" t="s">
        <v>61</v>
      </c>
      <c r="AG17649" t="s">
        <v>61</v>
      </c>
      <c r="AH17649" t="s">
        <v>61</v>
      </c>
      <c r="AI17649" t="s">
        <v>61</v>
      </c>
      <c r="AJ17649" t="s">
        <v>61</v>
      </c>
      <c r="AK17649" t="s">
        <v>64</v>
      </c>
      <c r="AL17649" t="s">
        <v>64</v>
      </c>
      <c r="AM17649" t="s">
        <v>64</v>
      </c>
      <c r="AN17649" t="s">
        <v>65</v>
      </c>
      <c r="AO17649" t="s">
        <v>196</v>
      </c>
      <c r="AP17649" t="s">
        <v>197</v>
      </c>
      <c r="AQ17649" t="s">
        <v>64</v>
      </c>
      <c r="AR17649" t="s">
        <v>105</v>
      </c>
      <c r="AS17649" s="4">
        <v>45077.958333333336</v>
      </c>
      <c r="AT17649" s="5">
        <v>2021</v>
      </c>
      <c r="AU17649">
        <v>30527.559000000001</v>
      </c>
      <c r="AV17649" t="s">
        <v>61</v>
      </c>
      <c r="AX17649" t="s">
        <v>198</v>
      </c>
      <c r="AY17649" t="s">
        <v>70</v>
      </c>
      <c r="AZ17649" t="s">
        <v>70</v>
      </c>
      <c r="BA17649" t="s">
        <v>70</v>
      </c>
      <c r="BB17649" t="s">
        <v>70</v>
      </c>
      <c r="BC17649" t="s">
        <v>70</v>
      </c>
      <c r="BD17649" t="s">
        <v>70</v>
      </c>
    </row>
    <row r="17650" spans="1:56" x14ac:dyDescent="0.3">
      <c r="A17650" t="s">
        <v>99</v>
      </c>
      <c r="B17650" t="s">
        <v>100</v>
      </c>
      <c r="C17650" t="s">
        <v>101</v>
      </c>
      <c r="D17650" s="11" t="s">
        <v>59</v>
      </c>
      <c r="E17650" t="s">
        <v>94</v>
      </c>
      <c r="F17650" t="s">
        <v>61</v>
      </c>
      <c r="G17650" t="s">
        <v>61</v>
      </c>
      <c r="H17650" s="11" t="s">
        <v>62</v>
      </c>
      <c r="I17650" t="s">
        <v>61</v>
      </c>
      <c r="J17650" t="s">
        <v>61</v>
      </c>
      <c r="K17650" t="s">
        <v>61</v>
      </c>
      <c r="L17650" t="s">
        <v>61</v>
      </c>
      <c r="M17650" t="s">
        <v>61</v>
      </c>
      <c r="N17650" t="s">
        <v>61</v>
      </c>
      <c r="O17650" t="s">
        <v>61</v>
      </c>
      <c r="P17650" t="s">
        <v>61</v>
      </c>
      <c r="Q17650" t="s">
        <v>61</v>
      </c>
      <c r="R17650" t="s">
        <v>61</v>
      </c>
      <c r="S17650" t="s">
        <v>61</v>
      </c>
      <c r="T17650" t="s">
        <v>61</v>
      </c>
      <c r="U17650" t="s">
        <v>61</v>
      </c>
      <c r="V17650" t="s">
        <v>61</v>
      </c>
      <c r="W17650" t="s">
        <v>61</v>
      </c>
      <c r="X17650" t="s">
        <v>61</v>
      </c>
      <c r="Y17650" t="s">
        <v>61</v>
      </c>
      <c r="Z17650" t="s">
        <v>61</v>
      </c>
      <c r="AA17650" t="s">
        <v>206</v>
      </c>
      <c r="AB17650" t="s">
        <v>61</v>
      </c>
      <c r="AC17650" t="s">
        <v>201</v>
      </c>
      <c r="AD17650" t="s">
        <v>61</v>
      </c>
      <c r="AE17650" t="s">
        <v>61</v>
      </c>
      <c r="AF17650" t="s">
        <v>61</v>
      </c>
      <c r="AG17650" t="s">
        <v>61</v>
      </c>
      <c r="AH17650" t="s">
        <v>61</v>
      </c>
      <c r="AI17650" t="s">
        <v>61</v>
      </c>
      <c r="AJ17650" t="s">
        <v>61</v>
      </c>
      <c r="AK17650" t="s">
        <v>64</v>
      </c>
      <c r="AL17650" t="s">
        <v>64</v>
      </c>
      <c r="AM17650" t="s">
        <v>64</v>
      </c>
      <c r="AN17650" t="s">
        <v>65</v>
      </c>
      <c r="AO17650" t="s">
        <v>196</v>
      </c>
      <c r="AP17650" t="s">
        <v>197</v>
      </c>
      <c r="AQ17650" t="s">
        <v>64</v>
      </c>
      <c r="AR17650" t="s">
        <v>105</v>
      </c>
      <c r="AS17650" s="4">
        <v>45077.958333333336</v>
      </c>
      <c r="AT17650" s="5">
        <v>2016</v>
      </c>
      <c r="AU17650">
        <v>2202.3110000000001</v>
      </c>
      <c r="AV17650" t="s">
        <v>61</v>
      </c>
      <c r="AX17650" t="s">
        <v>198</v>
      </c>
      <c r="AY17650" t="s">
        <v>70</v>
      </c>
      <c r="AZ17650" t="s">
        <v>70</v>
      </c>
      <c r="BA17650" t="s">
        <v>70</v>
      </c>
      <c r="BB17650" t="s">
        <v>70</v>
      </c>
      <c r="BC17650" t="s">
        <v>70</v>
      </c>
      <c r="BD17650" t="s">
        <v>70</v>
      </c>
    </row>
    <row r="17651" spans="1:56" x14ac:dyDescent="0.3">
      <c r="A17651" t="s">
        <v>99</v>
      </c>
      <c r="B17651" t="s">
        <v>100</v>
      </c>
      <c r="C17651" t="s">
        <v>101</v>
      </c>
      <c r="D17651" s="11" t="s">
        <v>59</v>
      </c>
      <c r="E17651" t="s">
        <v>94</v>
      </c>
      <c r="F17651" t="s">
        <v>61</v>
      </c>
      <c r="G17651" t="s">
        <v>61</v>
      </c>
      <c r="H17651" s="11" t="s">
        <v>62</v>
      </c>
      <c r="I17651" t="s">
        <v>61</v>
      </c>
      <c r="J17651" t="s">
        <v>61</v>
      </c>
      <c r="K17651" t="s">
        <v>61</v>
      </c>
      <c r="L17651" t="s">
        <v>61</v>
      </c>
      <c r="M17651" t="s">
        <v>61</v>
      </c>
      <c r="N17651" t="s">
        <v>61</v>
      </c>
      <c r="O17651" t="s">
        <v>61</v>
      </c>
      <c r="P17651" t="s">
        <v>61</v>
      </c>
      <c r="Q17651" t="s">
        <v>61</v>
      </c>
      <c r="R17651" t="s">
        <v>61</v>
      </c>
      <c r="S17651" t="s">
        <v>61</v>
      </c>
      <c r="T17651" t="s">
        <v>61</v>
      </c>
      <c r="U17651" t="s">
        <v>61</v>
      </c>
      <c r="V17651" t="s">
        <v>61</v>
      </c>
      <c r="W17651" t="s">
        <v>61</v>
      </c>
      <c r="X17651" t="s">
        <v>61</v>
      </c>
      <c r="Y17651" t="s">
        <v>61</v>
      </c>
      <c r="Z17651" t="s">
        <v>61</v>
      </c>
      <c r="AA17651" t="s">
        <v>206</v>
      </c>
      <c r="AB17651" t="s">
        <v>61</v>
      </c>
      <c r="AC17651" t="s">
        <v>201</v>
      </c>
      <c r="AD17651" t="s">
        <v>61</v>
      </c>
      <c r="AE17651" t="s">
        <v>61</v>
      </c>
      <c r="AF17651" t="s">
        <v>61</v>
      </c>
      <c r="AG17651" t="s">
        <v>61</v>
      </c>
      <c r="AH17651" t="s">
        <v>61</v>
      </c>
      <c r="AI17651" t="s">
        <v>61</v>
      </c>
      <c r="AJ17651" t="s">
        <v>61</v>
      </c>
      <c r="AK17651" t="s">
        <v>64</v>
      </c>
      <c r="AL17651" t="s">
        <v>64</v>
      </c>
      <c r="AM17651" t="s">
        <v>64</v>
      </c>
      <c r="AN17651" t="s">
        <v>65</v>
      </c>
      <c r="AO17651" t="s">
        <v>196</v>
      </c>
      <c r="AP17651" t="s">
        <v>197</v>
      </c>
      <c r="AQ17651" t="s">
        <v>64</v>
      </c>
      <c r="AR17651" t="s">
        <v>105</v>
      </c>
      <c r="AS17651" s="4">
        <v>45077.958333333336</v>
      </c>
      <c r="AT17651" s="5">
        <v>2021</v>
      </c>
      <c r="AU17651">
        <v>2237.288</v>
      </c>
      <c r="AV17651" t="s">
        <v>61</v>
      </c>
      <c r="AX17651" t="s">
        <v>198</v>
      </c>
      <c r="AY17651" t="s">
        <v>70</v>
      </c>
      <c r="AZ17651" t="s">
        <v>70</v>
      </c>
      <c r="BA17651" t="s">
        <v>70</v>
      </c>
      <c r="BB17651" t="s">
        <v>70</v>
      </c>
      <c r="BC17651" t="s">
        <v>70</v>
      </c>
      <c r="BD17651" t="s">
        <v>70</v>
      </c>
    </row>
    <row r="17652" spans="1:56" x14ac:dyDescent="0.3">
      <c r="A17652" t="s">
        <v>99</v>
      </c>
      <c r="B17652" t="s">
        <v>100</v>
      </c>
      <c r="C17652" t="s">
        <v>101</v>
      </c>
      <c r="D17652" s="11" t="s">
        <v>59</v>
      </c>
      <c r="E17652" t="s">
        <v>94</v>
      </c>
      <c r="F17652" t="s">
        <v>61</v>
      </c>
      <c r="G17652" t="s">
        <v>61</v>
      </c>
      <c r="H17652" s="11" t="s">
        <v>62</v>
      </c>
      <c r="I17652" t="s">
        <v>61</v>
      </c>
      <c r="J17652" t="s">
        <v>61</v>
      </c>
      <c r="K17652" t="s">
        <v>61</v>
      </c>
      <c r="L17652" t="s">
        <v>61</v>
      </c>
      <c r="M17652" t="s">
        <v>61</v>
      </c>
      <c r="N17652" t="s">
        <v>61</v>
      </c>
      <c r="O17652" t="s">
        <v>61</v>
      </c>
      <c r="P17652" t="s">
        <v>61</v>
      </c>
      <c r="Q17652" t="s">
        <v>61</v>
      </c>
      <c r="R17652" t="s">
        <v>61</v>
      </c>
      <c r="S17652" t="s">
        <v>61</v>
      </c>
      <c r="T17652" t="s">
        <v>61</v>
      </c>
      <c r="U17652" t="s">
        <v>61</v>
      </c>
      <c r="V17652" t="s">
        <v>61</v>
      </c>
      <c r="W17652" t="s">
        <v>61</v>
      </c>
      <c r="X17652" t="s">
        <v>61</v>
      </c>
      <c r="Y17652" t="s">
        <v>61</v>
      </c>
      <c r="Z17652" t="s">
        <v>61</v>
      </c>
      <c r="AA17652" t="s">
        <v>206</v>
      </c>
      <c r="AB17652" t="s">
        <v>61</v>
      </c>
      <c r="AC17652" t="s">
        <v>201</v>
      </c>
      <c r="AD17652" t="s">
        <v>61</v>
      </c>
      <c r="AE17652" t="s">
        <v>61</v>
      </c>
      <c r="AF17652" t="s">
        <v>61</v>
      </c>
      <c r="AG17652" t="s">
        <v>61</v>
      </c>
      <c r="AH17652" t="s">
        <v>61</v>
      </c>
      <c r="AI17652" t="s">
        <v>61</v>
      </c>
      <c r="AJ17652" t="s">
        <v>61</v>
      </c>
      <c r="AK17652" t="s">
        <v>64</v>
      </c>
      <c r="AL17652" t="s">
        <v>64</v>
      </c>
      <c r="AM17652" t="s">
        <v>64</v>
      </c>
      <c r="AN17652" t="s">
        <v>65</v>
      </c>
      <c r="AO17652" t="s">
        <v>196</v>
      </c>
      <c r="AP17652" t="s">
        <v>197</v>
      </c>
      <c r="AQ17652" t="s">
        <v>64</v>
      </c>
      <c r="AR17652" t="s">
        <v>105</v>
      </c>
      <c r="AS17652" s="4">
        <v>45077.958333333336</v>
      </c>
      <c r="AT17652" s="5">
        <v>2015</v>
      </c>
      <c r="AU17652">
        <v>2285.3989999999999</v>
      </c>
      <c r="AV17652" t="s">
        <v>61</v>
      </c>
      <c r="AX17652" t="s">
        <v>198</v>
      </c>
      <c r="AY17652" t="s">
        <v>70</v>
      </c>
      <c r="AZ17652" t="s">
        <v>70</v>
      </c>
      <c r="BA17652" t="s">
        <v>70</v>
      </c>
      <c r="BB17652" t="s">
        <v>70</v>
      </c>
      <c r="BC17652" t="s">
        <v>70</v>
      </c>
      <c r="BD17652" t="s">
        <v>70</v>
      </c>
    </row>
    <row r="17653" spans="1:56" x14ac:dyDescent="0.3">
      <c r="A17653" t="s">
        <v>99</v>
      </c>
      <c r="B17653" t="s">
        <v>100</v>
      </c>
      <c r="C17653" t="s">
        <v>101</v>
      </c>
      <c r="D17653" s="11" t="s">
        <v>59</v>
      </c>
      <c r="E17653" t="s">
        <v>94</v>
      </c>
      <c r="F17653" t="s">
        <v>61</v>
      </c>
      <c r="G17653" t="s">
        <v>61</v>
      </c>
      <c r="H17653" s="11" t="s">
        <v>62</v>
      </c>
      <c r="I17653" t="s">
        <v>61</v>
      </c>
      <c r="J17653" t="s">
        <v>61</v>
      </c>
      <c r="K17653" t="s">
        <v>61</v>
      </c>
      <c r="L17653" t="s">
        <v>61</v>
      </c>
      <c r="M17653" t="s">
        <v>61</v>
      </c>
      <c r="N17653" t="s">
        <v>61</v>
      </c>
      <c r="O17653" t="s">
        <v>61</v>
      </c>
      <c r="P17653" t="s">
        <v>61</v>
      </c>
      <c r="Q17653" t="s">
        <v>61</v>
      </c>
      <c r="R17653" t="s">
        <v>61</v>
      </c>
      <c r="S17653" t="s">
        <v>61</v>
      </c>
      <c r="T17653" t="s">
        <v>61</v>
      </c>
      <c r="U17653" t="s">
        <v>61</v>
      </c>
      <c r="V17653" t="s">
        <v>61</v>
      </c>
      <c r="W17653" t="s">
        <v>61</v>
      </c>
      <c r="X17653" t="s">
        <v>61</v>
      </c>
      <c r="Y17653" t="s">
        <v>61</v>
      </c>
      <c r="Z17653" t="s">
        <v>61</v>
      </c>
      <c r="AA17653" t="s">
        <v>206</v>
      </c>
      <c r="AB17653" t="s">
        <v>61</v>
      </c>
      <c r="AC17653" t="s">
        <v>201</v>
      </c>
      <c r="AD17653" t="s">
        <v>61</v>
      </c>
      <c r="AE17653" t="s">
        <v>61</v>
      </c>
      <c r="AF17653" t="s">
        <v>61</v>
      </c>
      <c r="AG17653" t="s">
        <v>61</v>
      </c>
      <c r="AH17653" t="s">
        <v>61</v>
      </c>
      <c r="AI17653" t="s">
        <v>61</v>
      </c>
      <c r="AJ17653" t="s">
        <v>61</v>
      </c>
      <c r="AK17653" t="s">
        <v>64</v>
      </c>
      <c r="AL17653" t="s">
        <v>64</v>
      </c>
      <c r="AM17653" t="s">
        <v>64</v>
      </c>
      <c r="AN17653" t="s">
        <v>65</v>
      </c>
      <c r="AO17653" t="s">
        <v>196</v>
      </c>
      <c r="AP17653" t="s">
        <v>197</v>
      </c>
      <c r="AQ17653" t="s">
        <v>64</v>
      </c>
      <c r="AR17653" t="s">
        <v>105</v>
      </c>
      <c r="AS17653" s="4">
        <v>45077.958333333336</v>
      </c>
      <c r="AT17653" s="5">
        <v>2020</v>
      </c>
      <c r="AU17653">
        <v>2459.6460000000002</v>
      </c>
      <c r="AV17653" t="s">
        <v>61</v>
      </c>
      <c r="AX17653" t="s">
        <v>198</v>
      </c>
      <c r="AY17653" t="s">
        <v>70</v>
      </c>
      <c r="AZ17653" t="s">
        <v>70</v>
      </c>
      <c r="BA17653" t="s">
        <v>70</v>
      </c>
      <c r="BB17653" t="s">
        <v>70</v>
      </c>
      <c r="BC17653" t="s">
        <v>70</v>
      </c>
      <c r="BD17653" t="s">
        <v>70</v>
      </c>
    </row>
    <row r="17654" spans="1:56" x14ac:dyDescent="0.3">
      <c r="A17654" t="s">
        <v>99</v>
      </c>
      <c r="B17654" t="s">
        <v>100</v>
      </c>
      <c r="C17654" t="s">
        <v>101</v>
      </c>
      <c r="D17654" s="11" t="s">
        <v>59</v>
      </c>
      <c r="E17654" t="s">
        <v>94</v>
      </c>
      <c r="F17654" t="s">
        <v>61</v>
      </c>
      <c r="G17654" t="s">
        <v>61</v>
      </c>
      <c r="H17654" s="11" t="s">
        <v>62</v>
      </c>
      <c r="I17654" t="s">
        <v>61</v>
      </c>
      <c r="J17654" t="s">
        <v>61</v>
      </c>
      <c r="K17654" t="s">
        <v>61</v>
      </c>
      <c r="L17654" t="s">
        <v>61</v>
      </c>
      <c r="M17654" t="s">
        <v>61</v>
      </c>
      <c r="N17654" t="s">
        <v>61</v>
      </c>
      <c r="O17654" t="s">
        <v>61</v>
      </c>
      <c r="P17654" t="s">
        <v>61</v>
      </c>
      <c r="Q17654" t="s">
        <v>61</v>
      </c>
      <c r="R17654" t="s">
        <v>61</v>
      </c>
      <c r="S17654" t="s">
        <v>61</v>
      </c>
      <c r="T17654" t="s">
        <v>61</v>
      </c>
      <c r="U17654" t="s">
        <v>61</v>
      </c>
      <c r="V17654" t="s">
        <v>61</v>
      </c>
      <c r="W17654" t="s">
        <v>61</v>
      </c>
      <c r="X17654" t="s">
        <v>61</v>
      </c>
      <c r="Y17654" t="s">
        <v>61</v>
      </c>
      <c r="Z17654" t="s">
        <v>61</v>
      </c>
      <c r="AA17654" t="s">
        <v>206</v>
      </c>
      <c r="AB17654" t="s">
        <v>61</v>
      </c>
      <c r="AC17654" t="s">
        <v>201</v>
      </c>
      <c r="AD17654" t="s">
        <v>61</v>
      </c>
      <c r="AE17654" t="s">
        <v>61</v>
      </c>
      <c r="AF17654" t="s">
        <v>61</v>
      </c>
      <c r="AG17654" t="s">
        <v>61</v>
      </c>
      <c r="AH17654" t="s">
        <v>61</v>
      </c>
      <c r="AI17654" t="s">
        <v>61</v>
      </c>
      <c r="AJ17654" t="s">
        <v>61</v>
      </c>
      <c r="AK17654" t="s">
        <v>64</v>
      </c>
      <c r="AL17654" t="s">
        <v>64</v>
      </c>
      <c r="AM17654" t="s">
        <v>64</v>
      </c>
      <c r="AN17654" t="s">
        <v>65</v>
      </c>
      <c r="AO17654" t="s">
        <v>196</v>
      </c>
      <c r="AP17654" t="s">
        <v>197</v>
      </c>
      <c r="AQ17654" t="s">
        <v>64</v>
      </c>
      <c r="AR17654" t="s">
        <v>105</v>
      </c>
      <c r="AS17654" s="4">
        <v>45077.958333333336</v>
      </c>
      <c r="AT17654" s="5">
        <v>2017</v>
      </c>
      <c r="AU17654">
        <v>2488.2570000000001</v>
      </c>
      <c r="AV17654" t="s">
        <v>61</v>
      </c>
      <c r="AX17654" t="s">
        <v>198</v>
      </c>
      <c r="AY17654" t="s">
        <v>70</v>
      </c>
      <c r="AZ17654" t="s">
        <v>70</v>
      </c>
      <c r="BA17654" t="s">
        <v>70</v>
      </c>
      <c r="BB17654" t="s">
        <v>70</v>
      </c>
      <c r="BC17654" t="s">
        <v>70</v>
      </c>
      <c r="BD17654" t="s">
        <v>70</v>
      </c>
    </row>
    <row r="17655" spans="1:56" x14ac:dyDescent="0.3">
      <c r="A17655" t="s">
        <v>99</v>
      </c>
      <c r="B17655" t="s">
        <v>100</v>
      </c>
      <c r="C17655" t="s">
        <v>101</v>
      </c>
      <c r="D17655" s="11" t="s">
        <v>59</v>
      </c>
      <c r="E17655" t="s">
        <v>94</v>
      </c>
      <c r="F17655" t="s">
        <v>61</v>
      </c>
      <c r="G17655" t="s">
        <v>61</v>
      </c>
      <c r="H17655" s="11" t="s">
        <v>62</v>
      </c>
      <c r="I17655" t="s">
        <v>61</v>
      </c>
      <c r="J17655" t="s">
        <v>61</v>
      </c>
      <c r="K17655" t="s">
        <v>61</v>
      </c>
      <c r="L17655" t="s">
        <v>61</v>
      </c>
      <c r="M17655" t="s">
        <v>61</v>
      </c>
      <c r="N17655" t="s">
        <v>61</v>
      </c>
      <c r="O17655" t="s">
        <v>61</v>
      </c>
      <c r="P17655" t="s">
        <v>61</v>
      </c>
      <c r="Q17655" t="s">
        <v>61</v>
      </c>
      <c r="R17655" t="s">
        <v>61</v>
      </c>
      <c r="S17655" t="s">
        <v>61</v>
      </c>
      <c r="T17655" t="s">
        <v>61</v>
      </c>
      <c r="U17655" t="s">
        <v>61</v>
      </c>
      <c r="V17655" t="s">
        <v>61</v>
      </c>
      <c r="W17655" t="s">
        <v>61</v>
      </c>
      <c r="X17655" t="s">
        <v>61</v>
      </c>
      <c r="Y17655" t="s">
        <v>61</v>
      </c>
      <c r="Z17655" t="s">
        <v>61</v>
      </c>
      <c r="AA17655" t="s">
        <v>206</v>
      </c>
      <c r="AB17655" t="s">
        <v>61</v>
      </c>
      <c r="AC17655" t="s">
        <v>201</v>
      </c>
      <c r="AD17655" t="s">
        <v>61</v>
      </c>
      <c r="AE17655" t="s">
        <v>61</v>
      </c>
      <c r="AF17655" t="s">
        <v>61</v>
      </c>
      <c r="AG17655" t="s">
        <v>61</v>
      </c>
      <c r="AH17655" t="s">
        <v>61</v>
      </c>
      <c r="AI17655" t="s">
        <v>61</v>
      </c>
      <c r="AJ17655" t="s">
        <v>61</v>
      </c>
      <c r="AK17655" t="s">
        <v>64</v>
      </c>
      <c r="AL17655" t="s">
        <v>64</v>
      </c>
      <c r="AM17655" t="s">
        <v>64</v>
      </c>
      <c r="AN17655" t="s">
        <v>65</v>
      </c>
      <c r="AO17655" t="s">
        <v>196</v>
      </c>
      <c r="AP17655" t="s">
        <v>197</v>
      </c>
      <c r="AQ17655" t="s">
        <v>64</v>
      </c>
      <c r="AR17655" t="s">
        <v>105</v>
      </c>
      <c r="AS17655" s="4">
        <v>45077.958333333336</v>
      </c>
      <c r="AT17655" s="5">
        <v>2018</v>
      </c>
      <c r="AU17655">
        <v>2614.2669999999998</v>
      </c>
      <c r="AV17655" t="s">
        <v>61</v>
      </c>
      <c r="AX17655" t="s">
        <v>198</v>
      </c>
      <c r="AY17655" t="s">
        <v>70</v>
      </c>
      <c r="AZ17655" t="s">
        <v>70</v>
      </c>
      <c r="BA17655" t="s">
        <v>70</v>
      </c>
      <c r="BB17655" t="s">
        <v>70</v>
      </c>
      <c r="BC17655" t="s">
        <v>70</v>
      </c>
      <c r="BD17655" t="s">
        <v>70</v>
      </c>
    </row>
    <row r="17656" spans="1:56" x14ac:dyDescent="0.3">
      <c r="A17656" t="s">
        <v>99</v>
      </c>
      <c r="B17656" t="s">
        <v>100</v>
      </c>
      <c r="C17656" t="s">
        <v>101</v>
      </c>
      <c r="D17656" s="11" t="s">
        <v>59</v>
      </c>
      <c r="E17656" t="s">
        <v>94</v>
      </c>
      <c r="F17656" t="s">
        <v>61</v>
      </c>
      <c r="G17656" t="s">
        <v>61</v>
      </c>
      <c r="H17656" s="11" t="s">
        <v>62</v>
      </c>
      <c r="I17656" t="s">
        <v>61</v>
      </c>
      <c r="J17656" t="s">
        <v>61</v>
      </c>
      <c r="K17656" t="s">
        <v>61</v>
      </c>
      <c r="L17656" t="s">
        <v>61</v>
      </c>
      <c r="M17656" t="s">
        <v>61</v>
      </c>
      <c r="N17656" t="s">
        <v>61</v>
      </c>
      <c r="O17656" t="s">
        <v>61</v>
      </c>
      <c r="P17656" t="s">
        <v>61</v>
      </c>
      <c r="Q17656" t="s">
        <v>61</v>
      </c>
      <c r="R17656" t="s">
        <v>61</v>
      </c>
      <c r="S17656" t="s">
        <v>61</v>
      </c>
      <c r="T17656" t="s">
        <v>61</v>
      </c>
      <c r="U17656" t="s">
        <v>61</v>
      </c>
      <c r="V17656" t="s">
        <v>61</v>
      </c>
      <c r="W17656" t="s">
        <v>61</v>
      </c>
      <c r="X17656" t="s">
        <v>61</v>
      </c>
      <c r="Y17656" t="s">
        <v>61</v>
      </c>
      <c r="Z17656" t="s">
        <v>61</v>
      </c>
      <c r="AA17656" t="s">
        <v>206</v>
      </c>
      <c r="AB17656" t="s">
        <v>61</v>
      </c>
      <c r="AC17656" t="s">
        <v>201</v>
      </c>
      <c r="AD17656" t="s">
        <v>61</v>
      </c>
      <c r="AE17656" t="s">
        <v>61</v>
      </c>
      <c r="AF17656" t="s">
        <v>61</v>
      </c>
      <c r="AG17656" t="s">
        <v>61</v>
      </c>
      <c r="AH17656" t="s">
        <v>61</v>
      </c>
      <c r="AI17656" t="s">
        <v>61</v>
      </c>
      <c r="AJ17656" t="s">
        <v>61</v>
      </c>
      <c r="AK17656" t="s">
        <v>64</v>
      </c>
      <c r="AL17656" t="s">
        <v>64</v>
      </c>
      <c r="AM17656" t="s">
        <v>64</v>
      </c>
      <c r="AN17656" t="s">
        <v>65</v>
      </c>
      <c r="AO17656" t="s">
        <v>196</v>
      </c>
      <c r="AP17656" t="s">
        <v>197</v>
      </c>
      <c r="AQ17656" t="s">
        <v>64</v>
      </c>
      <c r="AR17656" t="s">
        <v>105</v>
      </c>
      <c r="AS17656" s="4">
        <v>45077.958333333336</v>
      </c>
      <c r="AT17656" s="5">
        <v>2019</v>
      </c>
      <c r="AU17656">
        <v>2849.538</v>
      </c>
      <c r="AV17656" t="s">
        <v>61</v>
      </c>
      <c r="AX17656" t="s">
        <v>198</v>
      </c>
      <c r="AY17656" t="s">
        <v>70</v>
      </c>
      <c r="AZ17656" t="s">
        <v>70</v>
      </c>
      <c r="BA17656" t="s">
        <v>70</v>
      </c>
      <c r="BB17656" t="s">
        <v>70</v>
      </c>
      <c r="BC17656" t="s">
        <v>70</v>
      </c>
      <c r="BD17656" t="s">
        <v>70</v>
      </c>
    </row>
    <row r="17657" spans="1:56" x14ac:dyDescent="0.3">
      <c r="A17657" t="s">
        <v>99</v>
      </c>
      <c r="B17657" t="s">
        <v>100</v>
      </c>
      <c r="C17657" t="s">
        <v>101</v>
      </c>
      <c r="D17657" s="11" t="s">
        <v>59</v>
      </c>
      <c r="E17657" t="s">
        <v>94</v>
      </c>
      <c r="F17657" t="s">
        <v>61</v>
      </c>
      <c r="G17657" t="s">
        <v>61</v>
      </c>
      <c r="H17657" s="11" t="s">
        <v>62</v>
      </c>
      <c r="I17657" t="s">
        <v>61</v>
      </c>
      <c r="J17657" t="s">
        <v>61</v>
      </c>
      <c r="K17657" t="s">
        <v>61</v>
      </c>
      <c r="L17657" t="s">
        <v>61</v>
      </c>
      <c r="M17657" t="s">
        <v>61</v>
      </c>
      <c r="N17657" t="s">
        <v>61</v>
      </c>
      <c r="O17657" t="s">
        <v>61</v>
      </c>
      <c r="P17657" t="s">
        <v>61</v>
      </c>
      <c r="Q17657" t="s">
        <v>61</v>
      </c>
      <c r="R17657" t="s">
        <v>61</v>
      </c>
      <c r="S17657" t="s">
        <v>61</v>
      </c>
      <c r="T17657" t="s">
        <v>61</v>
      </c>
      <c r="U17657" t="s">
        <v>61</v>
      </c>
      <c r="V17657" t="s">
        <v>61</v>
      </c>
      <c r="W17657" t="s">
        <v>61</v>
      </c>
      <c r="X17657" t="s">
        <v>61</v>
      </c>
      <c r="Y17657" t="s">
        <v>61</v>
      </c>
      <c r="Z17657" t="s">
        <v>61</v>
      </c>
      <c r="AA17657" t="s">
        <v>206</v>
      </c>
      <c r="AB17657" t="s">
        <v>61</v>
      </c>
      <c r="AC17657" t="s">
        <v>202</v>
      </c>
      <c r="AD17657" t="s">
        <v>61</v>
      </c>
      <c r="AE17657" t="s">
        <v>61</v>
      </c>
      <c r="AF17657" t="s">
        <v>61</v>
      </c>
      <c r="AG17657" t="s">
        <v>61</v>
      </c>
      <c r="AH17657" t="s">
        <v>61</v>
      </c>
      <c r="AI17657" t="s">
        <v>61</v>
      </c>
      <c r="AJ17657" t="s">
        <v>61</v>
      </c>
      <c r="AK17657" t="s">
        <v>64</v>
      </c>
      <c r="AL17657" t="s">
        <v>64</v>
      </c>
      <c r="AM17657" t="s">
        <v>64</v>
      </c>
      <c r="AN17657" t="s">
        <v>65</v>
      </c>
      <c r="AO17657" t="s">
        <v>196</v>
      </c>
      <c r="AP17657" t="s">
        <v>197</v>
      </c>
      <c r="AQ17657" t="s">
        <v>64</v>
      </c>
      <c r="AR17657" t="s">
        <v>105</v>
      </c>
      <c r="AS17657" s="4">
        <v>45077.958333333336</v>
      </c>
      <c r="AT17657" s="5">
        <v>2015</v>
      </c>
      <c r="AU17657">
        <v>15802.045</v>
      </c>
      <c r="AV17657" t="s">
        <v>61</v>
      </c>
      <c r="AX17657" t="s">
        <v>198</v>
      </c>
      <c r="AY17657" t="s">
        <v>70</v>
      </c>
      <c r="AZ17657" t="s">
        <v>70</v>
      </c>
      <c r="BA17657" t="s">
        <v>70</v>
      </c>
      <c r="BB17657" t="s">
        <v>70</v>
      </c>
      <c r="BC17657" t="s">
        <v>70</v>
      </c>
      <c r="BD17657" t="s">
        <v>70</v>
      </c>
    </row>
    <row r="17658" spans="1:56" x14ac:dyDescent="0.3">
      <c r="A17658" t="s">
        <v>99</v>
      </c>
      <c r="B17658" t="s">
        <v>100</v>
      </c>
      <c r="C17658" t="s">
        <v>101</v>
      </c>
      <c r="D17658" s="11" t="s">
        <v>59</v>
      </c>
      <c r="E17658" t="s">
        <v>94</v>
      </c>
      <c r="F17658" t="s">
        <v>61</v>
      </c>
      <c r="G17658" t="s">
        <v>61</v>
      </c>
      <c r="H17658" s="11" t="s">
        <v>62</v>
      </c>
      <c r="I17658" t="s">
        <v>61</v>
      </c>
      <c r="J17658" t="s">
        <v>61</v>
      </c>
      <c r="K17658" t="s">
        <v>61</v>
      </c>
      <c r="L17658" t="s">
        <v>61</v>
      </c>
      <c r="M17658" t="s">
        <v>61</v>
      </c>
      <c r="N17658" t="s">
        <v>61</v>
      </c>
      <c r="O17658" t="s">
        <v>61</v>
      </c>
      <c r="P17658" t="s">
        <v>61</v>
      </c>
      <c r="Q17658" t="s">
        <v>61</v>
      </c>
      <c r="R17658" t="s">
        <v>61</v>
      </c>
      <c r="S17658" t="s">
        <v>61</v>
      </c>
      <c r="T17658" t="s">
        <v>61</v>
      </c>
      <c r="U17658" t="s">
        <v>61</v>
      </c>
      <c r="V17658" t="s">
        <v>61</v>
      </c>
      <c r="W17658" t="s">
        <v>61</v>
      </c>
      <c r="X17658" t="s">
        <v>61</v>
      </c>
      <c r="Y17658" t="s">
        <v>61</v>
      </c>
      <c r="Z17658" t="s">
        <v>61</v>
      </c>
      <c r="AA17658" t="s">
        <v>206</v>
      </c>
      <c r="AB17658" t="s">
        <v>61</v>
      </c>
      <c r="AC17658" t="s">
        <v>202</v>
      </c>
      <c r="AD17658" t="s">
        <v>61</v>
      </c>
      <c r="AE17658" t="s">
        <v>61</v>
      </c>
      <c r="AF17658" t="s">
        <v>61</v>
      </c>
      <c r="AG17658" t="s">
        <v>61</v>
      </c>
      <c r="AH17658" t="s">
        <v>61</v>
      </c>
      <c r="AI17658" t="s">
        <v>61</v>
      </c>
      <c r="AJ17658" t="s">
        <v>61</v>
      </c>
      <c r="AK17658" t="s">
        <v>64</v>
      </c>
      <c r="AL17658" t="s">
        <v>64</v>
      </c>
      <c r="AM17658" t="s">
        <v>64</v>
      </c>
      <c r="AN17658" t="s">
        <v>65</v>
      </c>
      <c r="AO17658" t="s">
        <v>196</v>
      </c>
      <c r="AP17658" t="s">
        <v>197</v>
      </c>
      <c r="AQ17658" t="s">
        <v>64</v>
      </c>
      <c r="AR17658" t="s">
        <v>105</v>
      </c>
      <c r="AS17658" s="4">
        <v>45077.958333333336</v>
      </c>
      <c r="AT17658" s="5">
        <v>2016</v>
      </c>
      <c r="AU17658">
        <v>15929.566000000001</v>
      </c>
      <c r="AV17658" t="s">
        <v>61</v>
      </c>
      <c r="AX17658" t="s">
        <v>198</v>
      </c>
      <c r="AY17658" t="s">
        <v>70</v>
      </c>
      <c r="AZ17658" t="s">
        <v>70</v>
      </c>
      <c r="BA17658" t="s">
        <v>70</v>
      </c>
      <c r="BB17658" t="s">
        <v>70</v>
      </c>
      <c r="BC17658" t="s">
        <v>70</v>
      </c>
      <c r="BD17658" t="s">
        <v>70</v>
      </c>
    </row>
    <row r="17659" spans="1:56" x14ac:dyDescent="0.3">
      <c r="A17659" t="s">
        <v>99</v>
      </c>
      <c r="B17659" t="s">
        <v>100</v>
      </c>
      <c r="C17659" t="s">
        <v>101</v>
      </c>
      <c r="D17659" s="11" t="s">
        <v>59</v>
      </c>
      <c r="E17659" t="s">
        <v>94</v>
      </c>
      <c r="F17659" t="s">
        <v>61</v>
      </c>
      <c r="G17659" t="s">
        <v>61</v>
      </c>
      <c r="H17659" s="11" t="s">
        <v>62</v>
      </c>
      <c r="I17659" t="s">
        <v>61</v>
      </c>
      <c r="J17659" t="s">
        <v>61</v>
      </c>
      <c r="K17659" t="s">
        <v>61</v>
      </c>
      <c r="L17659" t="s">
        <v>61</v>
      </c>
      <c r="M17659" t="s">
        <v>61</v>
      </c>
      <c r="N17659" t="s">
        <v>61</v>
      </c>
      <c r="O17659" t="s">
        <v>61</v>
      </c>
      <c r="P17659" t="s">
        <v>61</v>
      </c>
      <c r="Q17659" t="s">
        <v>61</v>
      </c>
      <c r="R17659" t="s">
        <v>61</v>
      </c>
      <c r="S17659" t="s">
        <v>61</v>
      </c>
      <c r="T17659" t="s">
        <v>61</v>
      </c>
      <c r="U17659" t="s">
        <v>61</v>
      </c>
      <c r="V17659" t="s">
        <v>61</v>
      </c>
      <c r="W17659" t="s">
        <v>61</v>
      </c>
      <c r="X17659" t="s">
        <v>61</v>
      </c>
      <c r="Y17659" t="s">
        <v>61</v>
      </c>
      <c r="Z17659" t="s">
        <v>61</v>
      </c>
      <c r="AA17659" t="s">
        <v>206</v>
      </c>
      <c r="AB17659" t="s">
        <v>61</v>
      </c>
      <c r="AC17659" t="s">
        <v>202</v>
      </c>
      <c r="AD17659" t="s">
        <v>61</v>
      </c>
      <c r="AE17659" t="s">
        <v>61</v>
      </c>
      <c r="AF17659" t="s">
        <v>61</v>
      </c>
      <c r="AG17659" t="s">
        <v>61</v>
      </c>
      <c r="AH17659" t="s">
        <v>61</v>
      </c>
      <c r="AI17659" t="s">
        <v>61</v>
      </c>
      <c r="AJ17659" t="s">
        <v>61</v>
      </c>
      <c r="AK17659" t="s">
        <v>64</v>
      </c>
      <c r="AL17659" t="s">
        <v>64</v>
      </c>
      <c r="AM17659" t="s">
        <v>64</v>
      </c>
      <c r="AN17659" t="s">
        <v>65</v>
      </c>
      <c r="AO17659" t="s">
        <v>196</v>
      </c>
      <c r="AP17659" t="s">
        <v>197</v>
      </c>
      <c r="AQ17659" t="s">
        <v>64</v>
      </c>
      <c r="AR17659" t="s">
        <v>105</v>
      </c>
      <c r="AS17659" s="4">
        <v>45077.958333333336</v>
      </c>
      <c r="AT17659" s="5">
        <v>2018</v>
      </c>
      <c r="AU17659">
        <v>16196.032999999999</v>
      </c>
      <c r="AV17659" t="s">
        <v>61</v>
      </c>
      <c r="AX17659" t="s">
        <v>198</v>
      </c>
      <c r="AY17659" t="s">
        <v>70</v>
      </c>
      <c r="AZ17659" t="s">
        <v>70</v>
      </c>
      <c r="BA17659" t="s">
        <v>70</v>
      </c>
      <c r="BB17659" t="s">
        <v>70</v>
      </c>
      <c r="BC17659" t="s">
        <v>70</v>
      </c>
      <c r="BD17659" t="s">
        <v>70</v>
      </c>
    </row>
    <row r="17660" spans="1:56" x14ac:dyDescent="0.3">
      <c r="A17660" t="s">
        <v>99</v>
      </c>
      <c r="B17660" t="s">
        <v>100</v>
      </c>
      <c r="C17660" t="s">
        <v>101</v>
      </c>
      <c r="D17660" s="11" t="s">
        <v>59</v>
      </c>
      <c r="E17660" t="s">
        <v>94</v>
      </c>
      <c r="F17660" t="s">
        <v>61</v>
      </c>
      <c r="G17660" t="s">
        <v>61</v>
      </c>
      <c r="H17660" s="11" t="s">
        <v>62</v>
      </c>
      <c r="I17660" t="s">
        <v>61</v>
      </c>
      <c r="J17660" t="s">
        <v>61</v>
      </c>
      <c r="K17660" t="s">
        <v>61</v>
      </c>
      <c r="L17660" t="s">
        <v>61</v>
      </c>
      <c r="M17660" t="s">
        <v>61</v>
      </c>
      <c r="N17660" t="s">
        <v>61</v>
      </c>
      <c r="O17660" t="s">
        <v>61</v>
      </c>
      <c r="P17660" t="s">
        <v>61</v>
      </c>
      <c r="Q17660" t="s">
        <v>61</v>
      </c>
      <c r="R17660" t="s">
        <v>61</v>
      </c>
      <c r="S17660" t="s">
        <v>61</v>
      </c>
      <c r="T17660" t="s">
        <v>61</v>
      </c>
      <c r="U17660" t="s">
        <v>61</v>
      </c>
      <c r="V17660" t="s">
        <v>61</v>
      </c>
      <c r="W17660" t="s">
        <v>61</v>
      </c>
      <c r="X17660" t="s">
        <v>61</v>
      </c>
      <c r="Y17660" t="s">
        <v>61</v>
      </c>
      <c r="Z17660" t="s">
        <v>61</v>
      </c>
      <c r="AA17660" t="s">
        <v>206</v>
      </c>
      <c r="AB17660" t="s">
        <v>61</v>
      </c>
      <c r="AC17660" t="s">
        <v>202</v>
      </c>
      <c r="AD17660" t="s">
        <v>61</v>
      </c>
      <c r="AE17660" t="s">
        <v>61</v>
      </c>
      <c r="AF17660" t="s">
        <v>61</v>
      </c>
      <c r="AG17660" t="s">
        <v>61</v>
      </c>
      <c r="AH17660" t="s">
        <v>61</v>
      </c>
      <c r="AI17660" t="s">
        <v>61</v>
      </c>
      <c r="AJ17660" t="s">
        <v>61</v>
      </c>
      <c r="AK17660" t="s">
        <v>64</v>
      </c>
      <c r="AL17660" t="s">
        <v>64</v>
      </c>
      <c r="AM17660" t="s">
        <v>64</v>
      </c>
      <c r="AN17660" t="s">
        <v>65</v>
      </c>
      <c r="AO17660" t="s">
        <v>196</v>
      </c>
      <c r="AP17660" t="s">
        <v>197</v>
      </c>
      <c r="AQ17660" t="s">
        <v>64</v>
      </c>
      <c r="AR17660" t="s">
        <v>105</v>
      </c>
      <c r="AS17660" s="4">
        <v>45077.958333333336</v>
      </c>
      <c r="AT17660" s="5">
        <v>2019</v>
      </c>
      <c r="AU17660">
        <v>16294.768</v>
      </c>
      <c r="AV17660" t="s">
        <v>61</v>
      </c>
      <c r="AX17660" t="s">
        <v>198</v>
      </c>
      <c r="AY17660" t="s">
        <v>70</v>
      </c>
      <c r="AZ17660" t="s">
        <v>70</v>
      </c>
      <c r="BA17660" t="s">
        <v>70</v>
      </c>
      <c r="BB17660" t="s">
        <v>70</v>
      </c>
      <c r="BC17660" t="s">
        <v>70</v>
      </c>
      <c r="BD17660" t="s">
        <v>70</v>
      </c>
    </row>
    <row r="17661" spans="1:56" x14ac:dyDescent="0.3">
      <c r="A17661" t="s">
        <v>99</v>
      </c>
      <c r="B17661" t="s">
        <v>100</v>
      </c>
      <c r="C17661" t="s">
        <v>101</v>
      </c>
      <c r="D17661" s="11" t="s">
        <v>59</v>
      </c>
      <c r="E17661" t="s">
        <v>94</v>
      </c>
      <c r="F17661" t="s">
        <v>61</v>
      </c>
      <c r="G17661" t="s">
        <v>61</v>
      </c>
      <c r="H17661" s="11" t="s">
        <v>62</v>
      </c>
      <c r="I17661" t="s">
        <v>61</v>
      </c>
      <c r="J17661" t="s">
        <v>61</v>
      </c>
      <c r="K17661" t="s">
        <v>61</v>
      </c>
      <c r="L17661" t="s">
        <v>61</v>
      </c>
      <c r="M17661" t="s">
        <v>61</v>
      </c>
      <c r="N17661" t="s">
        <v>61</v>
      </c>
      <c r="O17661" t="s">
        <v>61</v>
      </c>
      <c r="P17661" t="s">
        <v>61</v>
      </c>
      <c r="Q17661" t="s">
        <v>61</v>
      </c>
      <c r="R17661" t="s">
        <v>61</v>
      </c>
      <c r="S17661" t="s">
        <v>61</v>
      </c>
      <c r="T17661" t="s">
        <v>61</v>
      </c>
      <c r="U17661" t="s">
        <v>61</v>
      </c>
      <c r="V17661" t="s">
        <v>61</v>
      </c>
      <c r="W17661" t="s">
        <v>61</v>
      </c>
      <c r="X17661" t="s">
        <v>61</v>
      </c>
      <c r="Y17661" t="s">
        <v>61</v>
      </c>
      <c r="Z17661" t="s">
        <v>61</v>
      </c>
      <c r="AA17661" t="s">
        <v>206</v>
      </c>
      <c r="AB17661" t="s">
        <v>61</v>
      </c>
      <c r="AC17661" t="s">
        <v>202</v>
      </c>
      <c r="AD17661" t="s">
        <v>61</v>
      </c>
      <c r="AE17661" t="s">
        <v>61</v>
      </c>
      <c r="AF17661" t="s">
        <v>61</v>
      </c>
      <c r="AG17661" t="s">
        <v>61</v>
      </c>
      <c r="AH17661" t="s">
        <v>61</v>
      </c>
      <c r="AI17661" t="s">
        <v>61</v>
      </c>
      <c r="AJ17661" t="s">
        <v>61</v>
      </c>
      <c r="AK17661" t="s">
        <v>64</v>
      </c>
      <c r="AL17661" t="s">
        <v>64</v>
      </c>
      <c r="AM17661" t="s">
        <v>64</v>
      </c>
      <c r="AN17661" t="s">
        <v>65</v>
      </c>
      <c r="AO17661" t="s">
        <v>196</v>
      </c>
      <c r="AP17661" t="s">
        <v>197</v>
      </c>
      <c r="AQ17661" t="s">
        <v>64</v>
      </c>
      <c r="AR17661" t="s">
        <v>105</v>
      </c>
      <c r="AS17661" s="4">
        <v>45077.958333333336</v>
      </c>
      <c r="AT17661" s="5">
        <v>2017</v>
      </c>
      <c r="AU17661">
        <v>16335.278</v>
      </c>
      <c r="AV17661" t="s">
        <v>61</v>
      </c>
      <c r="AX17661" t="s">
        <v>198</v>
      </c>
      <c r="AY17661" t="s">
        <v>70</v>
      </c>
      <c r="AZ17661" t="s">
        <v>70</v>
      </c>
      <c r="BA17661" t="s">
        <v>70</v>
      </c>
      <c r="BB17661" t="s">
        <v>70</v>
      </c>
      <c r="BC17661" t="s">
        <v>70</v>
      </c>
      <c r="BD17661" t="s">
        <v>70</v>
      </c>
    </row>
    <row r="17662" spans="1:56" x14ac:dyDescent="0.3">
      <c r="A17662" t="s">
        <v>99</v>
      </c>
      <c r="B17662" t="s">
        <v>100</v>
      </c>
      <c r="C17662" t="s">
        <v>101</v>
      </c>
      <c r="D17662" s="11" t="s">
        <v>59</v>
      </c>
      <c r="E17662" t="s">
        <v>94</v>
      </c>
      <c r="F17662" t="s">
        <v>61</v>
      </c>
      <c r="G17662" t="s">
        <v>61</v>
      </c>
      <c r="H17662" s="11" t="s">
        <v>62</v>
      </c>
      <c r="I17662" t="s">
        <v>61</v>
      </c>
      <c r="J17662" t="s">
        <v>61</v>
      </c>
      <c r="K17662" t="s">
        <v>61</v>
      </c>
      <c r="L17662" t="s">
        <v>61</v>
      </c>
      <c r="M17662" t="s">
        <v>61</v>
      </c>
      <c r="N17662" t="s">
        <v>61</v>
      </c>
      <c r="O17662" t="s">
        <v>61</v>
      </c>
      <c r="P17662" t="s">
        <v>61</v>
      </c>
      <c r="Q17662" t="s">
        <v>61</v>
      </c>
      <c r="R17662" t="s">
        <v>61</v>
      </c>
      <c r="S17662" t="s">
        <v>61</v>
      </c>
      <c r="T17662" t="s">
        <v>61</v>
      </c>
      <c r="U17662" t="s">
        <v>61</v>
      </c>
      <c r="V17662" t="s">
        <v>61</v>
      </c>
      <c r="W17662" t="s">
        <v>61</v>
      </c>
      <c r="X17662" t="s">
        <v>61</v>
      </c>
      <c r="Y17662" t="s">
        <v>61</v>
      </c>
      <c r="Z17662" t="s">
        <v>61</v>
      </c>
      <c r="AA17662" t="s">
        <v>206</v>
      </c>
      <c r="AB17662" t="s">
        <v>61</v>
      </c>
      <c r="AC17662" t="s">
        <v>202</v>
      </c>
      <c r="AD17662" t="s">
        <v>61</v>
      </c>
      <c r="AE17662" t="s">
        <v>61</v>
      </c>
      <c r="AF17662" t="s">
        <v>61</v>
      </c>
      <c r="AG17662" t="s">
        <v>61</v>
      </c>
      <c r="AH17662" t="s">
        <v>61</v>
      </c>
      <c r="AI17662" t="s">
        <v>61</v>
      </c>
      <c r="AJ17662" t="s">
        <v>61</v>
      </c>
      <c r="AK17662" t="s">
        <v>64</v>
      </c>
      <c r="AL17662" t="s">
        <v>64</v>
      </c>
      <c r="AM17662" t="s">
        <v>64</v>
      </c>
      <c r="AN17662" t="s">
        <v>65</v>
      </c>
      <c r="AO17662" t="s">
        <v>196</v>
      </c>
      <c r="AP17662" t="s">
        <v>197</v>
      </c>
      <c r="AQ17662" t="s">
        <v>64</v>
      </c>
      <c r="AR17662" t="s">
        <v>105</v>
      </c>
      <c r="AS17662" s="4">
        <v>45077.958333333336</v>
      </c>
      <c r="AT17662" s="5">
        <v>2020</v>
      </c>
      <c r="AU17662">
        <v>16389.931</v>
      </c>
      <c r="AV17662" t="s">
        <v>61</v>
      </c>
      <c r="AX17662" t="s">
        <v>198</v>
      </c>
      <c r="AY17662" t="s">
        <v>70</v>
      </c>
      <c r="AZ17662" t="s">
        <v>70</v>
      </c>
      <c r="BA17662" t="s">
        <v>70</v>
      </c>
      <c r="BB17662" t="s">
        <v>70</v>
      </c>
      <c r="BC17662" t="s">
        <v>70</v>
      </c>
      <c r="BD17662" t="s">
        <v>70</v>
      </c>
    </row>
    <row r="17663" spans="1:56" x14ac:dyDescent="0.3">
      <c r="A17663" t="s">
        <v>99</v>
      </c>
      <c r="B17663" t="s">
        <v>100</v>
      </c>
      <c r="C17663" t="s">
        <v>101</v>
      </c>
      <c r="D17663" s="11" t="s">
        <v>59</v>
      </c>
      <c r="E17663" t="s">
        <v>94</v>
      </c>
      <c r="F17663" t="s">
        <v>61</v>
      </c>
      <c r="G17663" t="s">
        <v>61</v>
      </c>
      <c r="H17663" s="11" t="s">
        <v>62</v>
      </c>
      <c r="I17663" t="s">
        <v>61</v>
      </c>
      <c r="J17663" t="s">
        <v>61</v>
      </c>
      <c r="K17663" t="s">
        <v>61</v>
      </c>
      <c r="L17663" t="s">
        <v>61</v>
      </c>
      <c r="M17663" t="s">
        <v>61</v>
      </c>
      <c r="N17663" t="s">
        <v>61</v>
      </c>
      <c r="O17663" t="s">
        <v>61</v>
      </c>
      <c r="P17663" t="s">
        <v>61</v>
      </c>
      <c r="Q17663" t="s">
        <v>61</v>
      </c>
      <c r="R17663" t="s">
        <v>61</v>
      </c>
      <c r="S17663" t="s">
        <v>61</v>
      </c>
      <c r="T17663" t="s">
        <v>61</v>
      </c>
      <c r="U17663" t="s">
        <v>61</v>
      </c>
      <c r="V17663" t="s">
        <v>61</v>
      </c>
      <c r="W17663" t="s">
        <v>61</v>
      </c>
      <c r="X17663" t="s">
        <v>61</v>
      </c>
      <c r="Y17663" t="s">
        <v>61</v>
      </c>
      <c r="Z17663" t="s">
        <v>61</v>
      </c>
      <c r="AA17663" t="s">
        <v>206</v>
      </c>
      <c r="AB17663" t="s">
        <v>61</v>
      </c>
      <c r="AC17663" t="s">
        <v>202</v>
      </c>
      <c r="AD17663" t="s">
        <v>61</v>
      </c>
      <c r="AE17663" t="s">
        <v>61</v>
      </c>
      <c r="AF17663" t="s">
        <v>61</v>
      </c>
      <c r="AG17663" t="s">
        <v>61</v>
      </c>
      <c r="AH17663" t="s">
        <v>61</v>
      </c>
      <c r="AI17663" t="s">
        <v>61</v>
      </c>
      <c r="AJ17663" t="s">
        <v>61</v>
      </c>
      <c r="AK17663" t="s">
        <v>64</v>
      </c>
      <c r="AL17663" t="s">
        <v>64</v>
      </c>
      <c r="AM17663" t="s">
        <v>64</v>
      </c>
      <c r="AN17663" t="s">
        <v>65</v>
      </c>
      <c r="AO17663" t="s">
        <v>196</v>
      </c>
      <c r="AP17663" t="s">
        <v>197</v>
      </c>
      <c r="AQ17663" t="s">
        <v>64</v>
      </c>
      <c r="AR17663" t="s">
        <v>105</v>
      </c>
      <c r="AS17663" s="4">
        <v>45077.958333333336</v>
      </c>
      <c r="AT17663" s="5">
        <v>2021</v>
      </c>
      <c r="AU17663">
        <v>17415.294999999998</v>
      </c>
      <c r="AV17663" t="s">
        <v>61</v>
      </c>
      <c r="AX17663" t="s">
        <v>198</v>
      </c>
      <c r="AY17663" t="s">
        <v>70</v>
      </c>
      <c r="AZ17663" t="s">
        <v>70</v>
      </c>
      <c r="BA17663" t="s">
        <v>70</v>
      </c>
      <c r="BB17663" t="s">
        <v>70</v>
      </c>
      <c r="BC17663" t="s">
        <v>70</v>
      </c>
      <c r="BD17663" t="s">
        <v>70</v>
      </c>
    </row>
    <row r="17664" spans="1:56" x14ac:dyDescent="0.3">
      <c r="A17664" t="s">
        <v>99</v>
      </c>
      <c r="B17664" t="s">
        <v>100</v>
      </c>
      <c r="C17664" t="s">
        <v>101</v>
      </c>
      <c r="D17664" s="11" t="s">
        <v>59</v>
      </c>
      <c r="E17664" t="s">
        <v>94</v>
      </c>
      <c r="F17664" t="s">
        <v>61</v>
      </c>
      <c r="G17664" t="s">
        <v>61</v>
      </c>
      <c r="H17664" s="11" t="s">
        <v>62</v>
      </c>
      <c r="I17664" t="s">
        <v>61</v>
      </c>
      <c r="J17664" t="s">
        <v>61</v>
      </c>
      <c r="K17664" t="s">
        <v>61</v>
      </c>
      <c r="L17664" t="s">
        <v>61</v>
      </c>
      <c r="M17664" t="s">
        <v>61</v>
      </c>
      <c r="N17664" t="s">
        <v>61</v>
      </c>
      <c r="O17664" t="s">
        <v>61</v>
      </c>
      <c r="P17664" t="s">
        <v>61</v>
      </c>
      <c r="Q17664" t="s">
        <v>61</v>
      </c>
      <c r="R17664" t="s">
        <v>61</v>
      </c>
      <c r="S17664" t="s">
        <v>61</v>
      </c>
      <c r="T17664" t="s">
        <v>61</v>
      </c>
      <c r="U17664" t="s">
        <v>61</v>
      </c>
      <c r="V17664" t="s">
        <v>61</v>
      </c>
      <c r="W17664" t="s">
        <v>61</v>
      </c>
      <c r="X17664" t="s">
        <v>61</v>
      </c>
      <c r="Y17664" t="s">
        <v>61</v>
      </c>
      <c r="Z17664" t="s">
        <v>61</v>
      </c>
      <c r="AA17664" t="s">
        <v>206</v>
      </c>
      <c r="AB17664" t="s">
        <v>61</v>
      </c>
      <c r="AC17664" t="s">
        <v>203</v>
      </c>
      <c r="AD17664" t="s">
        <v>61</v>
      </c>
      <c r="AE17664" t="s">
        <v>61</v>
      </c>
      <c r="AF17664" t="s">
        <v>61</v>
      </c>
      <c r="AG17664" t="s">
        <v>61</v>
      </c>
      <c r="AH17664" t="s">
        <v>61</v>
      </c>
      <c r="AI17664" t="s">
        <v>61</v>
      </c>
      <c r="AJ17664" t="s">
        <v>61</v>
      </c>
      <c r="AK17664" t="s">
        <v>64</v>
      </c>
      <c r="AL17664" t="s">
        <v>64</v>
      </c>
      <c r="AM17664" t="s">
        <v>64</v>
      </c>
      <c r="AN17664" t="s">
        <v>65</v>
      </c>
      <c r="AO17664" t="s">
        <v>196</v>
      </c>
      <c r="AP17664" t="s">
        <v>197</v>
      </c>
      <c r="AQ17664" t="s">
        <v>64</v>
      </c>
      <c r="AR17664" t="s">
        <v>105</v>
      </c>
      <c r="AS17664" s="4">
        <v>45077.958333333336</v>
      </c>
      <c r="AT17664" s="5">
        <v>2021</v>
      </c>
      <c r="AU17664">
        <v>0</v>
      </c>
      <c r="AV17664" t="s">
        <v>61</v>
      </c>
      <c r="AX17664" t="s">
        <v>198</v>
      </c>
      <c r="AY17664" t="s">
        <v>70</v>
      </c>
      <c r="AZ17664" t="s">
        <v>70</v>
      </c>
      <c r="BA17664" t="s">
        <v>70</v>
      </c>
      <c r="BB17664" t="s">
        <v>70</v>
      </c>
      <c r="BC17664" t="s">
        <v>70</v>
      </c>
      <c r="BD17664" t="s">
        <v>70</v>
      </c>
    </row>
    <row r="17665" spans="1:56" x14ac:dyDescent="0.3">
      <c r="A17665" t="s">
        <v>99</v>
      </c>
      <c r="B17665" t="s">
        <v>100</v>
      </c>
      <c r="C17665" t="s">
        <v>101</v>
      </c>
      <c r="D17665" s="11" t="s">
        <v>59</v>
      </c>
      <c r="E17665" t="s">
        <v>94</v>
      </c>
      <c r="F17665" t="s">
        <v>61</v>
      </c>
      <c r="G17665" t="s">
        <v>61</v>
      </c>
      <c r="H17665" s="11" t="s">
        <v>62</v>
      </c>
      <c r="I17665" t="s">
        <v>61</v>
      </c>
      <c r="J17665" t="s">
        <v>61</v>
      </c>
      <c r="K17665" t="s">
        <v>61</v>
      </c>
      <c r="L17665" t="s">
        <v>61</v>
      </c>
      <c r="M17665" t="s">
        <v>61</v>
      </c>
      <c r="N17665" t="s">
        <v>61</v>
      </c>
      <c r="O17665" t="s">
        <v>61</v>
      </c>
      <c r="P17665" t="s">
        <v>61</v>
      </c>
      <c r="Q17665" t="s">
        <v>61</v>
      </c>
      <c r="R17665" t="s">
        <v>61</v>
      </c>
      <c r="S17665" t="s">
        <v>61</v>
      </c>
      <c r="T17665" t="s">
        <v>61</v>
      </c>
      <c r="U17665" t="s">
        <v>61</v>
      </c>
      <c r="V17665" t="s">
        <v>61</v>
      </c>
      <c r="W17665" t="s">
        <v>61</v>
      </c>
      <c r="X17665" t="s">
        <v>61</v>
      </c>
      <c r="Y17665" t="s">
        <v>61</v>
      </c>
      <c r="Z17665" t="s">
        <v>61</v>
      </c>
      <c r="AA17665" t="s">
        <v>206</v>
      </c>
      <c r="AB17665" t="s">
        <v>61</v>
      </c>
      <c r="AC17665" t="s">
        <v>204</v>
      </c>
      <c r="AD17665" t="s">
        <v>61</v>
      </c>
      <c r="AE17665" t="s">
        <v>61</v>
      </c>
      <c r="AF17665" t="s">
        <v>61</v>
      </c>
      <c r="AG17665" t="s">
        <v>61</v>
      </c>
      <c r="AH17665" t="s">
        <v>61</v>
      </c>
      <c r="AI17665" t="s">
        <v>61</v>
      </c>
      <c r="AJ17665" t="s">
        <v>61</v>
      </c>
      <c r="AK17665" t="s">
        <v>64</v>
      </c>
      <c r="AL17665" t="s">
        <v>64</v>
      </c>
      <c r="AM17665" t="s">
        <v>64</v>
      </c>
      <c r="AN17665" t="s">
        <v>65</v>
      </c>
      <c r="AO17665" t="s">
        <v>196</v>
      </c>
      <c r="AP17665" t="s">
        <v>197</v>
      </c>
      <c r="AQ17665" t="s">
        <v>64</v>
      </c>
      <c r="AR17665" t="s">
        <v>105</v>
      </c>
      <c r="AS17665" s="4">
        <v>45077.958333333336</v>
      </c>
      <c r="AT17665" s="5">
        <v>2018</v>
      </c>
      <c r="AU17665">
        <v>321.59899999999999</v>
      </c>
      <c r="AV17665" t="s">
        <v>61</v>
      </c>
      <c r="AX17665" t="s">
        <v>198</v>
      </c>
      <c r="AY17665" t="s">
        <v>70</v>
      </c>
      <c r="AZ17665" t="s">
        <v>70</v>
      </c>
      <c r="BA17665" t="s">
        <v>70</v>
      </c>
      <c r="BB17665" t="s">
        <v>70</v>
      </c>
      <c r="BC17665" t="s">
        <v>70</v>
      </c>
      <c r="BD17665" t="s">
        <v>70</v>
      </c>
    </row>
    <row r="17666" spans="1:56" x14ac:dyDescent="0.3">
      <c r="A17666" t="s">
        <v>99</v>
      </c>
      <c r="B17666" t="s">
        <v>100</v>
      </c>
      <c r="C17666" t="s">
        <v>101</v>
      </c>
      <c r="D17666" s="11" t="s">
        <v>59</v>
      </c>
      <c r="E17666" t="s">
        <v>94</v>
      </c>
      <c r="F17666" t="s">
        <v>61</v>
      </c>
      <c r="G17666" t="s">
        <v>61</v>
      </c>
      <c r="H17666" s="11" t="s">
        <v>62</v>
      </c>
      <c r="I17666" t="s">
        <v>61</v>
      </c>
      <c r="J17666" t="s">
        <v>61</v>
      </c>
      <c r="K17666" t="s">
        <v>61</v>
      </c>
      <c r="L17666" t="s">
        <v>61</v>
      </c>
      <c r="M17666" t="s">
        <v>61</v>
      </c>
      <c r="N17666" t="s">
        <v>61</v>
      </c>
      <c r="O17666" t="s">
        <v>61</v>
      </c>
      <c r="P17666" t="s">
        <v>61</v>
      </c>
      <c r="Q17666" t="s">
        <v>61</v>
      </c>
      <c r="R17666" t="s">
        <v>61</v>
      </c>
      <c r="S17666" t="s">
        <v>61</v>
      </c>
      <c r="T17666" t="s">
        <v>61</v>
      </c>
      <c r="U17666" t="s">
        <v>61</v>
      </c>
      <c r="V17666" t="s">
        <v>61</v>
      </c>
      <c r="W17666" t="s">
        <v>61</v>
      </c>
      <c r="X17666" t="s">
        <v>61</v>
      </c>
      <c r="Y17666" t="s">
        <v>61</v>
      </c>
      <c r="Z17666" t="s">
        <v>61</v>
      </c>
      <c r="AA17666" t="s">
        <v>206</v>
      </c>
      <c r="AB17666" t="s">
        <v>61</v>
      </c>
      <c r="AC17666" t="s">
        <v>204</v>
      </c>
      <c r="AD17666" t="s">
        <v>61</v>
      </c>
      <c r="AE17666" t="s">
        <v>61</v>
      </c>
      <c r="AF17666" t="s">
        <v>61</v>
      </c>
      <c r="AG17666" t="s">
        <v>61</v>
      </c>
      <c r="AH17666" t="s">
        <v>61</v>
      </c>
      <c r="AI17666" t="s">
        <v>61</v>
      </c>
      <c r="AJ17666" t="s">
        <v>61</v>
      </c>
      <c r="AK17666" t="s">
        <v>64</v>
      </c>
      <c r="AL17666" t="s">
        <v>64</v>
      </c>
      <c r="AM17666" t="s">
        <v>64</v>
      </c>
      <c r="AN17666" t="s">
        <v>65</v>
      </c>
      <c r="AO17666" t="s">
        <v>196</v>
      </c>
      <c r="AP17666" t="s">
        <v>197</v>
      </c>
      <c r="AQ17666" t="s">
        <v>64</v>
      </c>
      <c r="AR17666" t="s">
        <v>105</v>
      </c>
      <c r="AS17666" s="4">
        <v>45077.958333333336</v>
      </c>
      <c r="AT17666" s="5">
        <v>2017</v>
      </c>
      <c r="AU17666">
        <v>327.596</v>
      </c>
      <c r="AV17666" t="s">
        <v>61</v>
      </c>
      <c r="AX17666" t="s">
        <v>198</v>
      </c>
      <c r="AY17666" t="s">
        <v>70</v>
      </c>
      <c r="AZ17666" t="s">
        <v>70</v>
      </c>
      <c r="BA17666" t="s">
        <v>70</v>
      </c>
      <c r="BB17666" t="s">
        <v>70</v>
      </c>
      <c r="BC17666" t="s">
        <v>70</v>
      </c>
      <c r="BD17666" t="s">
        <v>70</v>
      </c>
    </row>
    <row r="17667" spans="1:56" x14ac:dyDescent="0.3">
      <c r="A17667" t="s">
        <v>99</v>
      </c>
      <c r="B17667" t="s">
        <v>100</v>
      </c>
      <c r="C17667" t="s">
        <v>101</v>
      </c>
      <c r="D17667" s="11" t="s">
        <v>59</v>
      </c>
      <c r="E17667" t="s">
        <v>94</v>
      </c>
      <c r="F17667" t="s">
        <v>61</v>
      </c>
      <c r="G17667" t="s">
        <v>61</v>
      </c>
      <c r="H17667" s="11" t="s">
        <v>62</v>
      </c>
      <c r="I17667" t="s">
        <v>61</v>
      </c>
      <c r="J17667" t="s">
        <v>61</v>
      </c>
      <c r="K17667" t="s">
        <v>61</v>
      </c>
      <c r="L17667" t="s">
        <v>61</v>
      </c>
      <c r="M17667" t="s">
        <v>61</v>
      </c>
      <c r="N17667" t="s">
        <v>61</v>
      </c>
      <c r="O17667" t="s">
        <v>61</v>
      </c>
      <c r="P17667" t="s">
        <v>61</v>
      </c>
      <c r="Q17667" t="s">
        <v>61</v>
      </c>
      <c r="R17667" t="s">
        <v>61</v>
      </c>
      <c r="S17667" t="s">
        <v>61</v>
      </c>
      <c r="T17667" t="s">
        <v>61</v>
      </c>
      <c r="U17667" t="s">
        <v>61</v>
      </c>
      <c r="V17667" t="s">
        <v>61</v>
      </c>
      <c r="W17667" t="s">
        <v>61</v>
      </c>
      <c r="X17667" t="s">
        <v>61</v>
      </c>
      <c r="Y17667" t="s">
        <v>61</v>
      </c>
      <c r="Z17667" t="s">
        <v>61</v>
      </c>
      <c r="AA17667" t="s">
        <v>206</v>
      </c>
      <c r="AB17667" t="s">
        <v>61</v>
      </c>
      <c r="AC17667" t="s">
        <v>204</v>
      </c>
      <c r="AD17667" t="s">
        <v>61</v>
      </c>
      <c r="AE17667" t="s">
        <v>61</v>
      </c>
      <c r="AF17667" t="s">
        <v>61</v>
      </c>
      <c r="AG17667" t="s">
        <v>61</v>
      </c>
      <c r="AH17667" t="s">
        <v>61</v>
      </c>
      <c r="AI17667" t="s">
        <v>61</v>
      </c>
      <c r="AJ17667" t="s">
        <v>61</v>
      </c>
      <c r="AK17667" t="s">
        <v>64</v>
      </c>
      <c r="AL17667" t="s">
        <v>64</v>
      </c>
      <c r="AM17667" t="s">
        <v>64</v>
      </c>
      <c r="AN17667" t="s">
        <v>65</v>
      </c>
      <c r="AO17667" t="s">
        <v>196</v>
      </c>
      <c r="AP17667" t="s">
        <v>197</v>
      </c>
      <c r="AQ17667" t="s">
        <v>64</v>
      </c>
      <c r="AR17667" t="s">
        <v>105</v>
      </c>
      <c r="AS17667" s="4">
        <v>45077.958333333336</v>
      </c>
      <c r="AT17667" s="5">
        <v>2016</v>
      </c>
      <c r="AU17667">
        <v>369.733</v>
      </c>
      <c r="AV17667" t="s">
        <v>61</v>
      </c>
      <c r="AX17667" t="s">
        <v>198</v>
      </c>
      <c r="AY17667" t="s">
        <v>70</v>
      </c>
      <c r="AZ17667" t="s">
        <v>70</v>
      </c>
      <c r="BA17667" t="s">
        <v>70</v>
      </c>
      <c r="BB17667" t="s">
        <v>70</v>
      </c>
      <c r="BC17667" t="s">
        <v>70</v>
      </c>
      <c r="BD17667" t="s">
        <v>70</v>
      </c>
    </row>
    <row r="17668" spans="1:56" x14ac:dyDescent="0.3">
      <c r="A17668" t="s">
        <v>99</v>
      </c>
      <c r="B17668" t="s">
        <v>100</v>
      </c>
      <c r="C17668" t="s">
        <v>101</v>
      </c>
      <c r="D17668" s="11" t="s">
        <v>59</v>
      </c>
      <c r="E17668" t="s">
        <v>94</v>
      </c>
      <c r="F17668" t="s">
        <v>61</v>
      </c>
      <c r="G17668" t="s">
        <v>61</v>
      </c>
      <c r="H17668" s="11" t="s">
        <v>62</v>
      </c>
      <c r="I17668" t="s">
        <v>61</v>
      </c>
      <c r="J17668" t="s">
        <v>61</v>
      </c>
      <c r="K17668" t="s">
        <v>61</v>
      </c>
      <c r="L17668" t="s">
        <v>61</v>
      </c>
      <c r="M17668" t="s">
        <v>61</v>
      </c>
      <c r="N17668" t="s">
        <v>61</v>
      </c>
      <c r="O17668" t="s">
        <v>61</v>
      </c>
      <c r="P17668" t="s">
        <v>61</v>
      </c>
      <c r="Q17668" t="s">
        <v>61</v>
      </c>
      <c r="R17668" t="s">
        <v>61</v>
      </c>
      <c r="S17668" t="s">
        <v>61</v>
      </c>
      <c r="T17668" t="s">
        <v>61</v>
      </c>
      <c r="U17668" t="s">
        <v>61</v>
      </c>
      <c r="V17668" t="s">
        <v>61</v>
      </c>
      <c r="W17668" t="s">
        <v>61</v>
      </c>
      <c r="X17668" t="s">
        <v>61</v>
      </c>
      <c r="Y17668" t="s">
        <v>61</v>
      </c>
      <c r="Z17668" t="s">
        <v>61</v>
      </c>
      <c r="AA17668" t="s">
        <v>206</v>
      </c>
      <c r="AB17668" t="s">
        <v>61</v>
      </c>
      <c r="AC17668" t="s">
        <v>204</v>
      </c>
      <c r="AD17668" t="s">
        <v>61</v>
      </c>
      <c r="AE17668" t="s">
        <v>61</v>
      </c>
      <c r="AF17668" t="s">
        <v>61</v>
      </c>
      <c r="AG17668" t="s">
        <v>61</v>
      </c>
      <c r="AH17668" t="s">
        <v>61</v>
      </c>
      <c r="AI17668" t="s">
        <v>61</v>
      </c>
      <c r="AJ17668" t="s">
        <v>61</v>
      </c>
      <c r="AK17668" t="s">
        <v>64</v>
      </c>
      <c r="AL17668" t="s">
        <v>64</v>
      </c>
      <c r="AM17668" t="s">
        <v>64</v>
      </c>
      <c r="AN17668" t="s">
        <v>65</v>
      </c>
      <c r="AO17668" t="s">
        <v>196</v>
      </c>
      <c r="AP17668" t="s">
        <v>197</v>
      </c>
      <c r="AQ17668" t="s">
        <v>64</v>
      </c>
      <c r="AR17668" t="s">
        <v>105</v>
      </c>
      <c r="AS17668" s="4">
        <v>45077.958333333336</v>
      </c>
      <c r="AT17668" s="5">
        <v>2019</v>
      </c>
      <c r="AU17668">
        <v>389.14800000000002</v>
      </c>
      <c r="AV17668" t="s">
        <v>61</v>
      </c>
      <c r="AX17668" t="s">
        <v>198</v>
      </c>
      <c r="AY17668" t="s">
        <v>70</v>
      </c>
      <c r="AZ17668" t="s">
        <v>70</v>
      </c>
      <c r="BA17668" t="s">
        <v>70</v>
      </c>
      <c r="BB17668" t="s">
        <v>70</v>
      </c>
      <c r="BC17668" t="s">
        <v>70</v>
      </c>
      <c r="BD17668" t="s">
        <v>70</v>
      </c>
    </row>
    <row r="17669" spans="1:56" x14ac:dyDescent="0.3">
      <c r="A17669" t="s">
        <v>99</v>
      </c>
      <c r="B17669" t="s">
        <v>100</v>
      </c>
      <c r="C17669" t="s">
        <v>101</v>
      </c>
      <c r="D17669" s="11" t="s">
        <v>59</v>
      </c>
      <c r="E17669" t="s">
        <v>94</v>
      </c>
      <c r="F17669" t="s">
        <v>61</v>
      </c>
      <c r="G17669" t="s">
        <v>61</v>
      </c>
      <c r="H17669" s="11" t="s">
        <v>62</v>
      </c>
      <c r="I17669" t="s">
        <v>61</v>
      </c>
      <c r="J17669" t="s">
        <v>61</v>
      </c>
      <c r="K17669" t="s">
        <v>61</v>
      </c>
      <c r="L17669" t="s">
        <v>61</v>
      </c>
      <c r="M17669" t="s">
        <v>61</v>
      </c>
      <c r="N17669" t="s">
        <v>61</v>
      </c>
      <c r="O17669" t="s">
        <v>61</v>
      </c>
      <c r="P17669" t="s">
        <v>61</v>
      </c>
      <c r="Q17669" t="s">
        <v>61</v>
      </c>
      <c r="R17669" t="s">
        <v>61</v>
      </c>
      <c r="S17669" t="s">
        <v>61</v>
      </c>
      <c r="T17669" t="s">
        <v>61</v>
      </c>
      <c r="U17669" t="s">
        <v>61</v>
      </c>
      <c r="V17669" t="s">
        <v>61</v>
      </c>
      <c r="W17669" t="s">
        <v>61</v>
      </c>
      <c r="X17669" t="s">
        <v>61</v>
      </c>
      <c r="Y17669" t="s">
        <v>61</v>
      </c>
      <c r="Z17669" t="s">
        <v>61</v>
      </c>
      <c r="AA17669" t="s">
        <v>206</v>
      </c>
      <c r="AB17669" t="s">
        <v>61</v>
      </c>
      <c r="AC17669" t="s">
        <v>204</v>
      </c>
      <c r="AD17669" t="s">
        <v>61</v>
      </c>
      <c r="AE17669" t="s">
        <v>61</v>
      </c>
      <c r="AF17669" t="s">
        <v>61</v>
      </c>
      <c r="AG17669" t="s">
        <v>61</v>
      </c>
      <c r="AH17669" t="s">
        <v>61</v>
      </c>
      <c r="AI17669" t="s">
        <v>61</v>
      </c>
      <c r="AJ17669" t="s">
        <v>61</v>
      </c>
      <c r="AK17669" t="s">
        <v>64</v>
      </c>
      <c r="AL17669" t="s">
        <v>64</v>
      </c>
      <c r="AM17669" t="s">
        <v>64</v>
      </c>
      <c r="AN17669" t="s">
        <v>65</v>
      </c>
      <c r="AO17669" t="s">
        <v>196</v>
      </c>
      <c r="AP17669" t="s">
        <v>197</v>
      </c>
      <c r="AQ17669" t="s">
        <v>64</v>
      </c>
      <c r="AR17669" t="s">
        <v>105</v>
      </c>
      <c r="AS17669" s="4">
        <v>45077.958333333336</v>
      </c>
      <c r="AT17669" s="5">
        <v>2020</v>
      </c>
      <c r="AU17669">
        <v>429.31400000000002</v>
      </c>
      <c r="AV17669" t="s">
        <v>61</v>
      </c>
      <c r="AX17669" t="s">
        <v>198</v>
      </c>
      <c r="AY17669" t="s">
        <v>70</v>
      </c>
      <c r="AZ17669" t="s">
        <v>70</v>
      </c>
      <c r="BA17669" t="s">
        <v>70</v>
      </c>
      <c r="BB17669" t="s">
        <v>70</v>
      </c>
      <c r="BC17669" t="s">
        <v>70</v>
      </c>
      <c r="BD17669" t="s">
        <v>70</v>
      </c>
    </row>
    <row r="17670" spans="1:56" x14ac:dyDescent="0.3">
      <c r="A17670" t="s">
        <v>99</v>
      </c>
      <c r="B17670" t="s">
        <v>100</v>
      </c>
      <c r="C17670" t="s">
        <v>101</v>
      </c>
      <c r="D17670" s="11" t="s">
        <v>59</v>
      </c>
      <c r="E17670" t="s">
        <v>94</v>
      </c>
      <c r="F17670" t="s">
        <v>61</v>
      </c>
      <c r="G17670" t="s">
        <v>61</v>
      </c>
      <c r="H17670" s="11" t="s">
        <v>62</v>
      </c>
      <c r="I17670" t="s">
        <v>61</v>
      </c>
      <c r="J17670" t="s">
        <v>61</v>
      </c>
      <c r="K17670" t="s">
        <v>61</v>
      </c>
      <c r="L17670" t="s">
        <v>61</v>
      </c>
      <c r="M17670" t="s">
        <v>61</v>
      </c>
      <c r="N17670" t="s">
        <v>61</v>
      </c>
      <c r="O17670" t="s">
        <v>61</v>
      </c>
      <c r="P17670" t="s">
        <v>61</v>
      </c>
      <c r="Q17670" t="s">
        <v>61</v>
      </c>
      <c r="R17670" t="s">
        <v>61</v>
      </c>
      <c r="S17670" t="s">
        <v>61</v>
      </c>
      <c r="T17670" t="s">
        <v>61</v>
      </c>
      <c r="U17670" t="s">
        <v>61</v>
      </c>
      <c r="V17670" t="s">
        <v>61</v>
      </c>
      <c r="W17670" t="s">
        <v>61</v>
      </c>
      <c r="X17670" t="s">
        <v>61</v>
      </c>
      <c r="Y17670" t="s">
        <v>61</v>
      </c>
      <c r="Z17670" t="s">
        <v>61</v>
      </c>
      <c r="AA17670" t="s">
        <v>206</v>
      </c>
      <c r="AB17670" t="s">
        <v>61</v>
      </c>
      <c r="AC17670" t="s">
        <v>204</v>
      </c>
      <c r="AD17670" t="s">
        <v>61</v>
      </c>
      <c r="AE17670" t="s">
        <v>61</v>
      </c>
      <c r="AF17670" t="s">
        <v>61</v>
      </c>
      <c r="AG17670" t="s">
        <v>61</v>
      </c>
      <c r="AH17670" t="s">
        <v>61</v>
      </c>
      <c r="AI17670" t="s">
        <v>61</v>
      </c>
      <c r="AJ17670" t="s">
        <v>61</v>
      </c>
      <c r="AK17670" t="s">
        <v>64</v>
      </c>
      <c r="AL17670" t="s">
        <v>64</v>
      </c>
      <c r="AM17670" t="s">
        <v>64</v>
      </c>
      <c r="AN17670" t="s">
        <v>65</v>
      </c>
      <c r="AO17670" t="s">
        <v>196</v>
      </c>
      <c r="AP17670" t="s">
        <v>197</v>
      </c>
      <c r="AQ17670" t="s">
        <v>64</v>
      </c>
      <c r="AR17670" t="s">
        <v>105</v>
      </c>
      <c r="AS17670" s="4">
        <v>45077.958333333336</v>
      </c>
      <c r="AT17670" s="5">
        <v>2021</v>
      </c>
      <c r="AU17670">
        <v>444.28899999999999</v>
      </c>
      <c r="AV17670" t="s">
        <v>61</v>
      </c>
      <c r="AX17670" t="s">
        <v>198</v>
      </c>
      <c r="AY17670" t="s">
        <v>70</v>
      </c>
      <c r="AZ17670" t="s">
        <v>70</v>
      </c>
      <c r="BA17670" t="s">
        <v>70</v>
      </c>
      <c r="BB17670" t="s">
        <v>70</v>
      </c>
      <c r="BC17670" t="s">
        <v>70</v>
      </c>
      <c r="BD17670" t="s">
        <v>70</v>
      </c>
    </row>
    <row r="17671" spans="1:56" x14ac:dyDescent="0.3">
      <c r="A17671" t="s">
        <v>99</v>
      </c>
      <c r="B17671" t="s">
        <v>100</v>
      </c>
      <c r="C17671" t="s">
        <v>101</v>
      </c>
      <c r="D17671" s="11" t="s">
        <v>59</v>
      </c>
      <c r="E17671" t="s">
        <v>94</v>
      </c>
      <c r="F17671" t="s">
        <v>61</v>
      </c>
      <c r="G17671" t="s">
        <v>61</v>
      </c>
      <c r="H17671" s="11" t="s">
        <v>62</v>
      </c>
      <c r="I17671" t="s">
        <v>61</v>
      </c>
      <c r="J17671" t="s">
        <v>61</v>
      </c>
      <c r="K17671" t="s">
        <v>61</v>
      </c>
      <c r="L17671" t="s">
        <v>61</v>
      </c>
      <c r="M17671" t="s">
        <v>61</v>
      </c>
      <c r="N17671" t="s">
        <v>61</v>
      </c>
      <c r="O17671" t="s">
        <v>61</v>
      </c>
      <c r="P17671" t="s">
        <v>61</v>
      </c>
      <c r="Q17671" t="s">
        <v>61</v>
      </c>
      <c r="R17671" t="s">
        <v>61</v>
      </c>
      <c r="S17671" t="s">
        <v>61</v>
      </c>
      <c r="T17671" t="s">
        <v>61</v>
      </c>
      <c r="U17671" t="s">
        <v>61</v>
      </c>
      <c r="V17671" t="s">
        <v>61</v>
      </c>
      <c r="W17671" t="s">
        <v>61</v>
      </c>
      <c r="X17671" t="s">
        <v>61</v>
      </c>
      <c r="Y17671" t="s">
        <v>61</v>
      </c>
      <c r="Z17671" t="s">
        <v>61</v>
      </c>
      <c r="AA17671" t="s">
        <v>206</v>
      </c>
      <c r="AB17671" t="s">
        <v>61</v>
      </c>
      <c r="AC17671" t="s">
        <v>204</v>
      </c>
      <c r="AD17671" t="s">
        <v>61</v>
      </c>
      <c r="AE17671" t="s">
        <v>61</v>
      </c>
      <c r="AF17671" t="s">
        <v>61</v>
      </c>
      <c r="AG17671" t="s">
        <v>61</v>
      </c>
      <c r="AH17671" t="s">
        <v>61</v>
      </c>
      <c r="AI17671" t="s">
        <v>61</v>
      </c>
      <c r="AJ17671" t="s">
        <v>61</v>
      </c>
      <c r="AK17671" t="s">
        <v>64</v>
      </c>
      <c r="AL17671" t="s">
        <v>64</v>
      </c>
      <c r="AM17671" t="s">
        <v>64</v>
      </c>
      <c r="AN17671" t="s">
        <v>65</v>
      </c>
      <c r="AO17671" t="s">
        <v>196</v>
      </c>
      <c r="AP17671" t="s">
        <v>197</v>
      </c>
      <c r="AQ17671" t="s">
        <v>64</v>
      </c>
      <c r="AR17671" t="s">
        <v>105</v>
      </c>
      <c r="AS17671" s="4">
        <v>45077.958333333336</v>
      </c>
      <c r="AT17671" s="5">
        <v>2015</v>
      </c>
      <c r="AU17671">
        <v>455.20699999999999</v>
      </c>
      <c r="AV17671" t="s">
        <v>61</v>
      </c>
      <c r="AX17671" t="s">
        <v>198</v>
      </c>
      <c r="AY17671" t="s">
        <v>70</v>
      </c>
      <c r="AZ17671" t="s">
        <v>70</v>
      </c>
      <c r="BA17671" t="s">
        <v>70</v>
      </c>
      <c r="BB17671" t="s">
        <v>70</v>
      </c>
      <c r="BC17671" t="s">
        <v>70</v>
      </c>
      <c r="BD17671" t="s">
        <v>70</v>
      </c>
    </row>
    <row r="17672" spans="1:56" x14ac:dyDescent="0.3">
      <c r="A17672" t="s">
        <v>99</v>
      </c>
      <c r="B17672" t="s">
        <v>100</v>
      </c>
      <c r="C17672" t="s">
        <v>101</v>
      </c>
      <c r="D17672" s="11" t="s">
        <v>59</v>
      </c>
      <c r="E17672" t="s">
        <v>94</v>
      </c>
      <c r="F17672" t="s">
        <v>61</v>
      </c>
      <c r="G17672" t="s">
        <v>61</v>
      </c>
      <c r="H17672" s="11" t="s">
        <v>62</v>
      </c>
      <c r="I17672" t="s">
        <v>61</v>
      </c>
      <c r="J17672" t="s">
        <v>61</v>
      </c>
      <c r="K17672" t="s">
        <v>61</v>
      </c>
      <c r="L17672" t="s">
        <v>61</v>
      </c>
      <c r="M17672" t="s">
        <v>61</v>
      </c>
      <c r="N17672" t="s">
        <v>61</v>
      </c>
      <c r="O17672" t="s">
        <v>61</v>
      </c>
      <c r="P17672" t="s">
        <v>61</v>
      </c>
      <c r="Q17672" t="s">
        <v>61</v>
      </c>
      <c r="R17672" t="s">
        <v>61</v>
      </c>
      <c r="S17672" t="s">
        <v>61</v>
      </c>
      <c r="T17672" t="s">
        <v>61</v>
      </c>
      <c r="U17672" t="s">
        <v>61</v>
      </c>
      <c r="V17672" t="s">
        <v>61</v>
      </c>
      <c r="W17672" t="s">
        <v>61</v>
      </c>
      <c r="X17672" t="s">
        <v>61</v>
      </c>
      <c r="Y17672" t="s">
        <v>61</v>
      </c>
      <c r="Z17672" t="s">
        <v>61</v>
      </c>
      <c r="AA17672" t="s">
        <v>207</v>
      </c>
      <c r="AB17672" t="s">
        <v>61</v>
      </c>
      <c r="AC17672" t="s">
        <v>144</v>
      </c>
      <c r="AD17672" t="s">
        <v>61</v>
      </c>
      <c r="AE17672" t="s">
        <v>61</v>
      </c>
      <c r="AF17672" t="s">
        <v>61</v>
      </c>
      <c r="AG17672" t="s">
        <v>61</v>
      </c>
      <c r="AH17672" t="s">
        <v>61</v>
      </c>
      <c r="AI17672" t="s">
        <v>61</v>
      </c>
      <c r="AJ17672" t="s">
        <v>61</v>
      </c>
      <c r="AK17672" t="s">
        <v>64</v>
      </c>
      <c r="AL17672" t="s">
        <v>64</v>
      </c>
      <c r="AM17672" t="s">
        <v>64</v>
      </c>
      <c r="AN17672" t="s">
        <v>65</v>
      </c>
      <c r="AO17672" t="s">
        <v>196</v>
      </c>
      <c r="AP17672" t="s">
        <v>197</v>
      </c>
      <c r="AQ17672" t="s">
        <v>64</v>
      </c>
      <c r="AR17672" t="s">
        <v>105</v>
      </c>
      <c r="AS17672" s="4">
        <v>45077.958333333336</v>
      </c>
      <c r="AT17672" s="5">
        <v>2016</v>
      </c>
      <c r="AU17672">
        <v>41223.182000000001</v>
      </c>
      <c r="AV17672" t="s">
        <v>61</v>
      </c>
      <c r="AX17672" t="s">
        <v>198</v>
      </c>
      <c r="AY17672" t="s">
        <v>70</v>
      </c>
      <c r="AZ17672" t="s">
        <v>70</v>
      </c>
      <c r="BA17672" t="s">
        <v>70</v>
      </c>
      <c r="BB17672" t="s">
        <v>70</v>
      </c>
      <c r="BC17672" t="s">
        <v>70</v>
      </c>
      <c r="BD17672" t="s">
        <v>70</v>
      </c>
    </row>
    <row r="17673" spans="1:56" x14ac:dyDescent="0.3">
      <c r="A17673" t="s">
        <v>99</v>
      </c>
      <c r="B17673" t="s">
        <v>100</v>
      </c>
      <c r="C17673" t="s">
        <v>101</v>
      </c>
      <c r="D17673" s="11" t="s">
        <v>59</v>
      </c>
      <c r="E17673" t="s">
        <v>94</v>
      </c>
      <c r="F17673" t="s">
        <v>61</v>
      </c>
      <c r="G17673" t="s">
        <v>61</v>
      </c>
      <c r="H17673" s="11" t="s">
        <v>62</v>
      </c>
      <c r="I17673" t="s">
        <v>61</v>
      </c>
      <c r="J17673" t="s">
        <v>61</v>
      </c>
      <c r="K17673" t="s">
        <v>61</v>
      </c>
      <c r="L17673" t="s">
        <v>61</v>
      </c>
      <c r="M17673" t="s">
        <v>61</v>
      </c>
      <c r="N17673" t="s">
        <v>61</v>
      </c>
      <c r="O17673" t="s">
        <v>61</v>
      </c>
      <c r="P17673" t="s">
        <v>61</v>
      </c>
      <c r="Q17673" t="s">
        <v>61</v>
      </c>
      <c r="R17673" t="s">
        <v>61</v>
      </c>
      <c r="S17673" t="s">
        <v>61</v>
      </c>
      <c r="T17673" t="s">
        <v>61</v>
      </c>
      <c r="U17673" t="s">
        <v>61</v>
      </c>
      <c r="V17673" t="s">
        <v>61</v>
      </c>
      <c r="W17673" t="s">
        <v>61</v>
      </c>
      <c r="X17673" t="s">
        <v>61</v>
      </c>
      <c r="Y17673" t="s">
        <v>61</v>
      </c>
      <c r="Z17673" t="s">
        <v>61</v>
      </c>
      <c r="AA17673" t="s">
        <v>207</v>
      </c>
      <c r="AB17673" t="s">
        <v>61</v>
      </c>
      <c r="AC17673" t="s">
        <v>144</v>
      </c>
      <c r="AD17673" t="s">
        <v>61</v>
      </c>
      <c r="AE17673" t="s">
        <v>61</v>
      </c>
      <c r="AF17673" t="s">
        <v>61</v>
      </c>
      <c r="AG17673" t="s">
        <v>61</v>
      </c>
      <c r="AH17673" t="s">
        <v>61</v>
      </c>
      <c r="AI17673" t="s">
        <v>61</v>
      </c>
      <c r="AJ17673" t="s">
        <v>61</v>
      </c>
      <c r="AK17673" t="s">
        <v>64</v>
      </c>
      <c r="AL17673" t="s">
        <v>64</v>
      </c>
      <c r="AM17673" t="s">
        <v>64</v>
      </c>
      <c r="AN17673" t="s">
        <v>65</v>
      </c>
      <c r="AO17673" t="s">
        <v>196</v>
      </c>
      <c r="AP17673" t="s">
        <v>197</v>
      </c>
      <c r="AQ17673" t="s">
        <v>64</v>
      </c>
      <c r="AR17673" t="s">
        <v>105</v>
      </c>
      <c r="AS17673" s="4">
        <v>45077.958333333336</v>
      </c>
      <c r="AT17673" s="5">
        <v>2015</v>
      </c>
      <c r="AU17673">
        <v>41318.186000000002</v>
      </c>
      <c r="AV17673" t="s">
        <v>61</v>
      </c>
      <c r="AX17673" t="s">
        <v>198</v>
      </c>
      <c r="AY17673" t="s">
        <v>70</v>
      </c>
      <c r="AZ17673" t="s">
        <v>70</v>
      </c>
      <c r="BA17673" t="s">
        <v>70</v>
      </c>
      <c r="BB17673" t="s">
        <v>70</v>
      </c>
      <c r="BC17673" t="s">
        <v>70</v>
      </c>
      <c r="BD17673" t="s">
        <v>70</v>
      </c>
    </row>
    <row r="17674" spans="1:56" x14ac:dyDescent="0.3">
      <c r="A17674" t="s">
        <v>99</v>
      </c>
      <c r="B17674" t="s">
        <v>100</v>
      </c>
      <c r="C17674" t="s">
        <v>101</v>
      </c>
      <c r="D17674" s="11" t="s">
        <v>59</v>
      </c>
      <c r="E17674" t="s">
        <v>94</v>
      </c>
      <c r="F17674" t="s">
        <v>61</v>
      </c>
      <c r="G17674" t="s">
        <v>61</v>
      </c>
      <c r="H17674" s="11" t="s">
        <v>62</v>
      </c>
      <c r="I17674" t="s">
        <v>61</v>
      </c>
      <c r="J17674" t="s">
        <v>61</v>
      </c>
      <c r="K17674" t="s">
        <v>61</v>
      </c>
      <c r="L17674" t="s">
        <v>61</v>
      </c>
      <c r="M17674" t="s">
        <v>61</v>
      </c>
      <c r="N17674" t="s">
        <v>61</v>
      </c>
      <c r="O17674" t="s">
        <v>61</v>
      </c>
      <c r="P17674" t="s">
        <v>61</v>
      </c>
      <c r="Q17674" t="s">
        <v>61</v>
      </c>
      <c r="R17674" t="s">
        <v>61</v>
      </c>
      <c r="S17674" t="s">
        <v>61</v>
      </c>
      <c r="T17674" t="s">
        <v>61</v>
      </c>
      <c r="U17674" t="s">
        <v>61</v>
      </c>
      <c r="V17674" t="s">
        <v>61</v>
      </c>
      <c r="W17674" t="s">
        <v>61</v>
      </c>
      <c r="X17674" t="s">
        <v>61</v>
      </c>
      <c r="Y17674" t="s">
        <v>61</v>
      </c>
      <c r="Z17674" t="s">
        <v>61</v>
      </c>
      <c r="AA17674" t="s">
        <v>207</v>
      </c>
      <c r="AB17674" t="s">
        <v>61</v>
      </c>
      <c r="AC17674" t="s">
        <v>144</v>
      </c>
      <c r="AD17674" t="s">
        <v>61</v>
      </c>
      <c r="AE17674" t="s">
        <v>61</v>
      </c>
      <c r="AF17674" t="s">
        <v>61</v>
      </c>
      <c r="AG17674" t="s">
        <v>61</v>
      </c>
      <c r="AH17674" t="s">
        <v>61</v>
      </c>
      <c r="AI17674" t="s">
        <v>61</v>
      </c>
      <c r="AJ17674" t="s">
        <v>61</v>
      </c>
      <c r="AK17674" t="s">
        <v>64</v>
      </c>
      <c r="AL17674" t="s">
        <v>64</v>
      </c>
      <c r="AM17674" t="s">
        <v>64</v>
      </c>
      <c r="AN17674" t="s">
        <v>65</v>
      </c>
      <c r="AO17674" t="s">
        <v>196</v>
      </c>
      <c r="AP17674" t="s">
        <v>197</v>
      </c>
      <c r="AQ17674" t="s">
        <v>64</v>
      </c>
      <c r="AR17674" t="s">
        <v>105</v>
      </c>
      <c r="AS17674" s="4">
        <v>45077.958333333336</v>
      </c>
      <c r="AT17674" s="5">
        <v>2017</v>
      </c>
      <c r="AU17674">
        <v>43033.726999999999</v>
      </c>
      <c r="AV17674" t="s">
        <v>61</v>
      </c>
      <c r="AX17674" t="s">
        <v>198</v>
      </c>
      <c r="AY17674" t="s">
        <v>70</v>
      </c>
      <c r="AZ17674" t="s">
        <v>70</v>
      </c>
      <c r="BA17674" t="s">
        <v>70</v>
      </c>
      <c r="BB17674" t="s">
        <v>70</v>
      </c>
      <c r="BC17674" t="s">
        <v>70</v>
      </c>
      <c r="BD17674" t="s">
        <v>70</v>
      </c>
    </row>
    <row r="17675" spans="1:56" x14ac:dyDescent="0.3">
      <c r="A17675" t="s">
        <v>99</v>
      </c>
      <c r="B17675" t="s">
        <v>100</v>
      </c>
      <c r="C17675" t="s">
        <v>101</v>
      </c>
      <c r="D17675" s="11" t="s">
        <v>59</v>
      </c>
      <c r="E17675" t="s">
        <v>94</v>
      </c>
      <c r="F17675" t="s">
        <v>61</v>
      </c>
      <c r="G17675" t="s">
        <v>61</v>
      </c>
      <c r="H17675" s="11" t="s">
        <v>62</v>
      </c>
      <c r="I17675" t="s">
        <v>61</v>
      </c>
      <c r="J17675" t="s">
        <v>61</v>
      </c>
      <c r="K17675" t="s">
        <v>61</v>
      </c>
      <c r="L17675" t="s">
        <v>61</v>
      </c>
      <c r="M17675" t="s">
        <v>61</v>
      </c>
      <c r="N17675" t="s">
        <v>61</v>
      </c>
      <c r="O17675" t="s">
        <v>61</v>
      </c>
      <c r="P17675" t="s">
        <v>61</v>
      </c>
      <c r="Q17675" t="s">
        <v>61</v>
      </c>
      <c r="R17675" t="s">
        <v>61</v>
      </c>
      <c r="S17675" t="s">
        <v>61</v>
      </c>
      <c r="T17675" t="s">
        <v>61</v>
      </c>
      <c r="U17675" t="s">
        <v>61</v>
      </c>
      <c r="V17675" t="s">
        <v>61</v>
      </c>
      <c r="W17675" t="s">
        <v>61</v>
      </c>
      <c r="X17675" t="s">
        <v>61</v>
      </c>
      <c r="Y17675" t="s">
        <v>61</v>
      </c>
      <c r="Z17675" t="s">
        <v>61</v>
      </c>
      <c r="AA17675" t="s">
        <v>207</v>
      </c>
      <c r="AB17675" t="s">
        <v>61</v>
      </c>
      <c r="AC17675" t="s">
        <v>144</v>
      </c>
      <c r="AD17675" t="s">
        <v>61</v>
      </c>
      <c r="AE17675" t="s">
        <v>61</v>
      </c>
      <c r="AF17675" t="s">
        <v>61</v>
      </c>
      <c r="AG17675" t="s">
        <v>61</v>
      </c>
      <c r="AH17675" t="s">
        <v>61</v>
      </c>
      <c r="AI17675" t="s">
        <v>61</v>
      </c>
      <c r="AJ17675" t="s">
        <v>61</v>
      </c>
      <c r="AK17675" t="s">
        <v>64</v>
      </c>
      <c r="AL17675" t="s">
        <v>64</v>
      </c>
      <c r="AM17675" t="s">
        <v>64</v>
      </c>
      <c r="AN17675" t="s">
        <v>65</v>
      </c>
      <c r="AO17675" t="s">
        <v>196</v>
      </c>
      <c r="AP17675" t="s">
        <v>197</v>
      </c>
      <c r="AQ17675" t="s">
        <v>64</v>
      </c>
      <c r="AR17675" t="s">
        <v>105</v>
      </c>
      <c r="AS17675" s="4">
        <v>45077.958333333336</v>
      </c>
      <c r="AT17675" s="5">
        <v>2018</v>
      </c>
      <c r="AU17675">
        <v>43659.641000000003</v>
      </c>
      <c r="AV17675" t="s">
        <v>61</v>
      </c>
      <c r="AX17675" t="s">
        <v>198</v>
      </c>
      <c r="AY17675" t="s">
        <v>70</v>
      </c>
      <c r="AZ17675" t="s">
        <v>70</v>
      </c>
      <c r="BA17675" t="s">
        <v>70</v>
      </c>
      <c r="BB17675" t="s">
        <v>70</v>
      </c>
      <c r="BC17675" t="s">
        <v>70</v>
      </c>
      <c r="BD17675" t="s">
        <v>70</v>
      </c>
    </row>
    <row r="17676" spans="1:56" x14ac:dyDescent="0.3">
      <c r="A17676" t="s">
        <v>99</v>
      </c>
      <c r="B17676" t="s">
        <v>100</v>
      </c>
      <c r="C17676" t="s">
        <v>101</v>
      </c>
      <c r="D17676" s="11" t="s">
        <v>59</v>
      </c>
      <c r="E17676" t="s">
        <v>94</v>
      </c>
      <c r="F17676" t="s">
        <v>61</v>
      </c>
      <c r="G17676" t="s">
        <v>61</v>
      </c>
      <c r="H17676" s="11" t="s">
        <v>62</v>
      </c>
      <c r="I17676" t="s">
        <v>61</v>
      </c>
      <c r="J17676" t="s">
        <v>61</v>
      </c>
      <c r="K17676" t="s">
        <v>61</v>
      </c>
      <c r="L17676" t="s">
        <v>61</v>
      </c>
      <c r="M17676" t="s">
        <v>61</v>
      </c>
      <c r="N17676" t="s">
        <v>61</v>
      </c>
      <c r="O17676" t="s">
        <v>61</v>
      </c>
      <c r="P17676" t="s">
        <v>61</v>
      </c>
      <c r="Q17676" t="s">
        <v>61</v>
      </c>
      <c r="R17676" t="s">
        <v>61</v>
      </c>
      <c r="S17676" t="s">
        <v>61</v>
      </c>
      <c r="T17676" t="s">
        <v>61</v>
      </c>
      <c r="U17676" t="s">
        <v>61</v>
      </c>
      <c r="V17676" t="s">
        <v>61</v>
      </c>
      <c r="W17676" t="s">
        <v>61</v>
      </c>
      <c r="X17676" t="s">
        <v>61</v>
      </c>
      <c r="Y17676" t="s">
        <v>61</v>
      </c>
      <c r="Z17676" t="s">
        <v>61</v>
      </c>
      <c r="AA17676" t="s">
        <v>207</v>
      </c>
      <c r="AB17676" t="s">
        <v>61</v>
      </c>
      <c r="AC17676" t="s">
        <v>144</v>
      </c>
      <c r="AD17676" t="s">
        <v>61</v>
      </c>
      <c r="AE17676" t="s">
        <v>61</v>
      </c>
      <c r="AF17676" t="s">
        <v>61</v>
      </c>
      <c r="AG17676" t="s">
        <v>61</v>
      </c>
      <c r="AH17676" t="s">
        <v>61</v>
      </c>
      <c r="AI17676" t="s">
        <v>61</v>
      </c>
      <c r="AJ17676" t="s">
        <v>61</v>
      </c>
      <c r="AK17676" t="s">
        <v>64</v>
      </c>
      <c r="AL17676" t="s">
        <v>64</v>
      </c>
      <c r="AM17676" t="s">
        <v>64</v>
      </c>
      <c r="AN17676" t="s">
        <v>65</v>
      </c>
      <c r="AO17676" t="s">
        <v>196</v>
      </c>
      <c r="AP17676" t="s">
        <v>197</v>
      </c>
      <c r="AQ17676" t="s">
        <v>64</v>
      </c>
      <c r="AR17676" t="s">
        <v>105</v>
      </c>
      <c r="AS17676" s="4">
        <v>45077.958333333336</v>
      </c>
      <c r="AT17676" s="5">
        <v>2019</v>
      </c>
      <c r="AU17676">
        <v>44357.932999999997</v>
      </c>
      <c r="AV17676" t="s">
        <v>61</v>
      </c>
      <c r="AX17676" t="s">
        <v>198</v>
      </c>
      <c r="AY17676" t="s">
        <v>70</v>
      </c>
      <c r="AZ17676" t="s">
        <v>70</v>
      </c>
      <c r="BA17676" t="s">
        <v>70</v>
      </c>
      <c r="BB17676" t="s">
        <v>70</v>
      </c>
      <c r="BC17676" t="s">
        <v>70</v>
      </c>
      <c r="BD17676" t="s">
        <v>70</v>
      </c>
    </row>
    <row r="17677" spans="1:56" x14ac:dyDescent="0.3">
      <c r="A17677" t="s">
        <v>99</v>
      </c>
      <c r="B17677" t="s">
        <v>100</v>
      </c>
      <c r="C17677" t="s">
        <v>101</v>
      </c>
      <c r="D17677" s="11" t="s">
        <v>59</v>
      </c>
      <c r="E17677" t="s">
        <v>94</v>
      </c>
      <c r="F17677" t="s">
        <v>61</v>
      </c>
      <c r="G17677" t="s">
        <v>61</v>
      </c>
      <c r="H17677" s="11" t="s">
        <v>62</v>
      </c>
      <c r="I17677" t="s">
        <v>61</v>
      </c>
      <c r="J17677" t="s">
        <v>61</v>
      </c>
      <c r="K17677" t="s">
        <v>61</v>
      </c>
      <c r="L17677" t="s">
        <v>61</v>
      </c>
      <c r="M17677" t="s">
        <v>61</v>
      </c>
      <c r="N17677" t="s">
        <v>61</v>
      </c>
      <c r="O17677" t="s">
        <v>61</v>
      </c>
      <c r="P17677" t="s">
        <v>61</v>
      </c>
      <c r="Q17677" t="s">
        <v>61</v>
      </c>
      <c r="R17677" t="s">
        <v>61</v>
      </c>
      <c r="S17677" t="s">
        <v>61</v>
      </c>
      <c r="T17677" t="s">
        <v>61</v>
      </c>
      <c r="U17677" t="s">
        <v>61</v>
      </c>
      <c r="V17677" t="s">
        <v>61</v>
      </c>
      <c r="W17677" t="s">
        <v>61</v>
      </c>
      <c r="X17677" t="s">
        <v>61</v>
      </c>
      <c r="Y17677" t="s">
        <v>61</v>
      </c>
      <c r="Z17677" t="s">
        <v>61</v>
      </c>
      <c r="AA17677" t="s">
        <v>207</v>
      </c>
      <c r="AB17677" t="s">
        <v>61</v>
      </c>
      <c r="AC17677" t="s">
        <v>144</v>
      </c>
      <c r="AD17677" t="s">
        <v>61</v>
      </c>
      <c r="AE17677" t="s">
        <v>61</v>
      </c>
      <c r="AF17677" t="s">
        <v>61</v>
      </c>
      <c r="AG17677" t="s">
        <v>61</v>
      </c>
      <c r="AH17677" t="s">
        <v>61</v>
      </c>
      <c r="AI17677" t="s">
        <v>61</v>
      </c>
      <c r="AJ17677" t="s">
        <v>61</v>
      </c>
      <c r="AK17677" t="s">
        <v>64</v>
      </c>
      <c r="AL17677" t="s">
        <v>64</v>
      </c>
      <c r="AM17677" t="s">
        <v>64</v>
      </c>
      <c r="AN17677" t="s">
        <v>65</v>
      </c>
      <c r="AO17677" t="s">
        <v>196</v>
      </c>
      <c r="AP17677" t="s">
        <v>197</v>
      </c>
      <c r="AQ17677" t="s">
        <v>64</v>
      </c>
      <c r="AR17677" t="s">
        <v>105</v>
      </c>
      <c r="AS17677" s="4">
        <v>45077.958333333336</v>
      </c>
      <c r="AT17677" s="5">
        <v>2020</v>
      </c>
      <c r="AU17677">
        <v>46528.974000000002</v>
      </c>
      <c r="AV17677" t="s">
        <v>61</v>
      </c>
      <c r="AX17677" t="s">
        <v>198</v>
      </c>
      <c r="AY17677" t="s">
        <v>70</v>
      </c>
      <c r="AZ17677" t="s">
        <v>70</v>
      </c>
      <c r="BA17677" t="s">
        <v>70</v>
      </c>
      <c r="BB17677" t="s">
        <v>70</v>
      </c>
      <c r="BC17677" t="s">
        <v>70</v>
      </c>
      <c r="BD17677" t="s">
        <v>70</v>
      </c>
    </row>
    <row r="17678" spans="1:56" x14ac:dyDescent="0.3">
      <c r="A17678" t="s">
        <v>99</v>
      </c>
      <c r="B17678" t="s">
        <v>100</v>
      </c>
      <c r="C17678" t="s">
        <v>101</v>
      </c>
      <c r="D17678" s="11" t="s">
        <v>59</v>
      </c>
      <c r="E17678" t="s">
        <v>94</v>
      </c>
      <c r="F17678" t="s">
        <v>61</v>
      </c>
      <c r="G17678" t="s">
        <v>61</v>
      </c>
      <c r="H17678" s="11" t="s">
        <v>62</v>
      </c>
      <c r="I17678" t="s">
        <v>61</v>
      </c>
      <c r="J17678" t="s">
        <v>61</v>
      </c>
      <c r="K17678" t="s">
        <v>61</v>
      </c>
      <c r="L17678" t="s">
        <v>61</v>
      </c>
      <c r="M17678" t="s">
        <v>61</v>
      </c>
      <c r="N17678" t="s">
        <v>61</v>
      </c>
      <c r="O17678" t="s">
        <v>61</v>
      </c>
      <c r="P17678" t="s">
        <v>61</v>
      </c>
      <c r="Q17678" t="s">
        <v>61</v>
      </c>
      <c r="R17678" t="s">
        <v>61</v>
      </c>
      <c r="S17678" t="s">
        <v>61</v>
      </c>
      <c r="T17678" t="s">
        <v>61</v>
      </c>
      <c r="U17678" t="s">
        <v>61</v>
      </c>
      <c r="V17678" t="s">
        <v>61</v>
      </c>
      <c r="W17678" t="s">
        <v>61</v>
      </c>
      <c r="X17678" t="s">
        <v>61</v>
      </c>
      <c r="Y17678" t="s">
        <v>61</v>
      </c>
      <c r="Z17678" t="s">
        <v>61</v>
      </c>
      <c r="AA17678" t="s">
        <v>207</v>
      </c>
      <c r="AB17678" t="s">
        <v>61</v>
      </c>
      <c r="AC17678" t="s">
        <v>144</v>
      </c>
      <c r="AD17678" t="s">
        <v>61</v>
      </c>
      <c r="AE17678" t="s">
        <v>61</v>
      </c>
      <c r="AF17678" t="s">
        <v>61</v>
      </c>
      <c r="AG17678" t="s">
        <v>61</v>
      </c>
      <c r="AH17678" t="s">
        <v>61</v>
      </c>
      <c r="AI17678" t="s">
        <v>61</v>
      </c>
      <c r="AJ17678" t="s">
        <v>61</v>
      </c>
      <c r="AK17678" t="s">
        <v>64</v>
      </c>
      <c r="AL17678" t="s">
        <v>64</v>
      </c>
      <c r="AM17678" t="s">
        <v>64</v>
      </c>
      <c r="AN17678" t="s">
        <v>65</v>
      </c>
      <c r="AO17678" t="s">
        <v>196</v>
      </c>
      <c r="AP17678" t="s">
        <v>197</v>
      </c>
      <c r="AQ17678" t="s">
        <v>64</v>
      </c>
      <c r="AR17678" t="s">
        <v>105</v>
      </c>
      <c r="AS17678" s="4">
        <v>45077.958333333336</v>
      </c>
      <c r="AT17678" s="5">
        <v>2021</v>
      </c>
      <c r="AU17678">
        <v>48662.199000000001</v>
      </c>
      <c r="AV17678" t="s">
        <v>61</v>
      </c>
      <c r="AX17678" t="s">
        <v>198</v>
      </c>
      <c r="AY17678" t="s">
        <v>70</v>
      </c>
      <c r="AZ17678" t="s">
        <v>70</v>
      </c>
      <c r="BA17678" t="s">
        <v>70</v>
      </c>
      <c r="BB17678" t="s">
        <v>70</v>
      </c>
      <c r="BC17678" t="s">
        <v>70</v>
      </c>
      <c r="BD17678" t="s">
        <v>70</v>
      </c>
    </row>
    <row r="17679" spans="1:56" x14ac:dyDescent="0.3">
      <c r="A17679" t="s">
        <v>99</v>
      </c>
      <c r="B17679" t="s">
        <v>100</v>
      </c>
      <c r="C17679" t="s">
        <v>101</v>
      </c>
      <c r="D17679" s="11" t="s">
        <v>59</v>
      </c>
      <c r="E17679" t="s">
        <v>94</v>
      </c>
      <c r="F17679" t="s">
        <v>61</v>
      </c>
      <c r="G17679" t="s">
        <v>61</v>
      </c>
      <c r="H17679" s="11" t="s">
        <v>62</v>
      </c>
      <c r="I17679" t="s">
        <v>61</v>
      </c>
      <c r="J17679" t="s">
        <v>61</v>
      </c>
      <c r="K17679" t="s">
        <v>61</v>
      </c>
      <c r="L17679" t="s">
        <v>61</v>
      </c>
      <c r="M17679" t="s">
        <v>61</v>
      </c>
      <c r="N17679" t="s">
        <v>61</v>
      </c>
      <c r="O17679" t="s">
        <v>61</v>
      </c>
      <c r="P17679" t="s">
        <v>61</v>
      </c>
      <c r="Q17679" t="s">
        <v>61</v>
      </c>
      <c r="R17679" t="s">
        <v>61</v>
      </c>
      <c r="S17679" t="s">
        <v>61</v>
      </c>
      <c r="T17679" t="s">
        <v>61</v>
      </c>
      <c r="U17679" t="s">
        <v>61</v>
      </c>
      <c r="V17679" t="s">
        <v>61</v>
      </c>
      <c r="W17679" t="s">
        <v>61</v>
      </c>
      <c r="X17679" t="s">
        <v>61</v>
      </c>
      <c r="Y17679" t="s">
        <v>61</v>
      </c>
      <c r="Z17679" t="s">
        <v>61</v>
      </c>
      <c r="AA17679" t="s">
        <v>208</v>
      </c>
      <c r="AB17679" t="s">
        <v>61</v>
      </c>
      <c r="AC17679" t="s">
        <v>195</v>
      </c>
      <c r="AD17679" t="s">
        <v>61</v>
      </c>
      <c r="AE17679" t="s">
        <v>61</v>
      </c>
      <c r="AF17679" t="s">
        <v>61</v>
      </c>
      <c r="AG17679" t="s">
        <v>61</v>
      </c>
      <c r="AH17679" t="s">
        <v>61</v>
      </c>
      <c r="AI17679" t="s">
        <v>61</v>
      </c>
      <c r="AJ17679" t="s">
        <v>61</v>
      </c>
      <c r="AK17679" t="s">
        <v>64</v>
      </c>
      <c r="AL17679" t="s">
        <v>64</v>
      </c>
      <c r="AM17679" t="s">
        <v>64</v>
      </c>
      <c r="AN17679" t="s">
        <v>65</v>
      </c>
      <c r="AO17679" t="s">
        <v>196</v>
      </c>
      <c r="AP17679" t="s">
        <v>197</v>
      </c>
      <c r="AQ17679" t="s">
        <v>64</v>
      </c>
      <c r="AR17679" t="s">
        <v>105</v>
      </c>
      <c r="AS17679" s="4">
        <v>45077.958333333336</v>
      </c>
      <c r="AT17679" s="5">
        <v>2021</v>
      </c>
      <c r="AU17679">
        <v>133.57900000000001</v>
      </c>
      <c r="AV17679" t="s">
        <v>61</v>
      </c>
      <c r="AX17679" t="s">
        <v>198</v>
      </c>
      <c r="AY17679" t="s">
        <v>70</v>
      </c>
      <c r="AZ17679" t="s">
        <v>70</v>
      </c>
      <c r="BA17679" t="s">
        <v>70</v>
      </c>
      <c r="BB17679" t="s">
        <v>70</v>
      </c>
      <c r="BC17679" t="s">
        <v>70</v>
      </c>
      <c r="BD17679" t="s">
        <v>70</v>
      </c>
    </row>
    <row r="17680" spans="1:56" x14ac:dyDescent="0.3">
      <c r="A17680" t="s">
        <v>99</v>
      </c>
      <c r="B17680" t="s">
        <v>100</v>
      </c>
      <c r="C17680" t="s">
        <v>101</v>
      </c>
      <c r="D17680" s="11" t="s">
        <v>59</v>
      </c>
      <c r="E17680" t="s">
        <v>94</v>
      </c>
      <c r="F17680" t="s">
        <v>61</v>
      </c>
      <c r="G17680" t="s">
        <v>61</v>
      </c>
      <c r="H17680" s="11" t="s">
        <v>62</v>
      </c>
      <c r="I17680" t="s">
        <v>61</v>
      </c>
      <c r="J17680" t="s">
        <v>61</v>
      </c>
      <c r="K17680" t="s">
        <v>61</v>
      </c>
      <c r="L17680" t="s">
        <v>61</v>
      </c>
      <c r="M17680" t="s">
        <v>61</v>
      </c>
      <c r="N17680" t="s">
        <v>61</v>
      </c>
      <c r="O17680" t="s">
        <v>61</v>
      </c>
      <c r="P17680" t="s">
        <v>61</v>
      </c>
      <c r="Q17680" t="s">
        <v>61</v>
      </c>
      <c r="R17680" t="s">
        <v>61</v>
      </c>
      <c r="S17680" t="s">
        <v>61</v>
      </c>
      <c r="T17680" t="s">
        <v>61</v>
      </c>
      <c r="U17680" t="s">
        <v>61</v>
      </c>
      <c r="V17680" t="s">
        <v>61</v>
      </c>
      <c r="W17680" t="s">
        <v>61</v>
      </c>
      <c r="X17680" t="s">
        <v>61</v>
      </c>
      <c r="Y17680" t="s">
        <v>61</v>
      </c>
      <c r="Z17680" t="s">
        <v>61</v>
      </c>
      <c r="AA17680" t="s">
        <v>208</v>
      </c>
      <c r="AB17680" t="s">
        <v>61</v>
      </c>
      <c r="AC17680" t="s">
        <v>199</v>
      </c>
      <c r="AD17680" t="s">
        <v>61</v>
      </c>
      <c r="AE17680" t="s">
        <v>61</v>
      </c>
      <c r="AF17680" t="s">
        <v>61</v>
      </c>
      <c r="AG17680" t="s">
        <v>61</v>
      </c>
      <c r="AH17680" t="s">
        <v>61</v>
      </c>
      <c r="AI17680" t="s">
        <v>61</v>
      </c>
      <c r="AJ17680" t="s">
        <v>61</v>
      </c>
      <c r="AK17680" t="s">
        <v>64</v>
      </c>
      <c r="AL17680" t="s">
        <v>64</v>
      </c>
      <c r="AM17680" t="s">
        <v>64</v>
      </c>
      <c r="AN17680" t="s">
        <v>65</v>
      </c>
      <c r="AO17680" t="s">
        <v>196</v>
      </c>
      <c r="AP17680" t="s">
        <v>197</v>
      </c>
      <c r="AQ17680" t="s">
        <v>64</v>
      </c>
      <c r="AR17680" t="s">
        <v>105</v>
      </c>
      <c r="AS17680" s="4">
        <v>45077.958333333336</v>
      </c>
      <c r="AT17680" s="5">
        <v>2017</v>
      </c>
      <c r="AU17680">
        <v>0</v>
      </c>
      <c r="AV17680" t="s">
        <v>61</v>
      </c>
      <c r="AX17680" t="s">
        <v>198</v>
      </c>
      <c r="AY17680" t="s">
        <v>70</v>
      </c>
      <c r="AZ17680" t="s">
        <v>70</v>
      </c>
      <c r="BA17680" t="s">
        <v>70</v>
      </c>
      <c r="BB17680" t="s">
        <v>70</v>
      </c>
      <c r="BC17680" t="s">
        <v>70</v>
      </c>
      <c r="BD17680" t="s">
        <v>70</v>
      </c>
    </row>
    <row r="17681" spans="1:56" x14ac:dyDescent="0.3">
      <c r="A17681" t="s">
        <v>99</v>
      </c>
      <c r="B17681" t="s">
        <v>100</v>
      </c>
      <c r="C17681" t="s">
        <v>101</v>
      </c>
      <c r="D17681" s="11" t="s">
        <v>59</v>
      </c>
      <c r="E17681" t="s">
        <v>94</v>
      </c>
      <c r="F17681" t="s">
        <v>61</v>
      </c>
      <c r="G17681" t="s">
        <v>61</v>
      </c>
      <c r="H17681" s="11" t="s">
        <v>62</v>
      </c>
      <c r="I17681" t="s">
        <v>61</v>
      </c>
      <c r="J17681" t="s">
        <v>61</v>
      </c>
      <c r="K17681" t="s">
        <v>61</v>
      </c>
      <c r="L17681" t="s">
        <v>61</v>
      </c>
      <c r="M17681" t="s">
        <v>61</v>
      </c>
      <c r="N17681" t="s">
        <v>61</v>
      </c>
      <c r="O17681" t="s">
        <v>61</v>
      </c>
      <c r="P17681" t="s">
        <v>61</v>
      </c>
      <c r="Q17681" t="s">
        <v>61</v>
      </c>
      <c r="R17681" t="s">
        <v>61</v>
      </c>
      <c r="S17681" t="s">
        <v>61</v>
      </c>
      <c r="T17681" t="s">
        <v>61</v>
      </c>
      <c r="U17681" t="s">
        <v>61</v>
      </c>
      <c r="V17681" t="s">
        <v>61</v>
      </c>
      <c r="W17681" t="s">
        <v>61</v>
      </c>
      <c r="X17681" t="s">
        <v>61</v>
      </c>
      <c r="Y17681" t="s">
        <v>61</v>
      </c>
      <c r="Z17681" t="s">
        <v>61</v>
      </c>
      <c r="AA17681" t="s">
        <v>208</v>
      </c>
      <c r="AB17681" t="s">
        <v>61</v>
      </c>
      <c r="AC17681" t="s">
        <v>199</v>
      </c>
      <c r="AD17681" t="s">
        <v>61</v>
      </c>
      <c r="AE17681" t="s">
        <v>61</v>
      </c>
      <c r="AF17681" t="s">
        <v>61</v>
      </c>
      <c r="AG17681" t="s">
        <v>61</v>
      </c>
      <c r="AH17681" t="s">
        <v>61</v>
      </c>
      <c r="AI17681" t="s">
        <v>61</v>
      </c>
      <c r="AJ17681" t="s">
        <v>61</v>
      </c>
      <c r="AK17681" t="s">
        <v>64</v>
      </c>
      <c r="AL17681" t="s">
        <v>64</v>
      </c>
      <c r="AM17681" t="s">
        <v>64</v>
      </c>
      <c r="AN17681" t="s">
        <v>65</v>
      </c>
      <c r="AO17681" t="s">
        <v>196</v>
      </c>
      <c r="AP17681" t="s">
        <v>197</v>
      </c>
      <c r="AQ17681" t="s">
        <v>64</v>
      </c>
      <c r="AR17681" t="s">
        <v>105</v>
      </c>
      <c r="AS17681" s="4">
        <v>45077.958333333336</v>
      </c>
      <c r="AT17681" s="5">
        <v>2021</v>
      </c>
      <c r="AU17681">
        <v>0</v>
      </c>
      <c r="AV17681" t="s">
        <v>61</v>
      </c>
      <c r="AX17681" t="s">
        <v>198</v>
      </c>
      <c r="AY17681" t="s">
        <v>70</v>
      </c>
      <c r="AZ17681" t="s">
        <v>70</v>
      </c>
      <c r="BA17681" t="s">
        <v>70</v>
      </c>
      <c r="BB17681" t="s">
        <v>70</v>
      </c>
      <c r="BC17681" t="s">
        <v>70</v>
      </c>
      <c r="BD17681" t="s">
        <v>70</v>
      </c>
    </row>
    <row r="17682" spans="1:56" x14ac:dyDescent="0.3">
      <c r="A17682" t="s">
        <v>99</v>
      </c>
      <c r="B17682" t="s">
        <v>100</v>
      </c>
      <c r="C17682" t="s">
        <v>101</v>
      </c>
      <c r="D17682" s="11" t="s">
        <v>59</v>
      </c>
      <c r="E17682" t="s">
        <v>94</v>
      </c>
      <c r="F17682" t="s">
        <v>61</v>
      </c>
      <c r="G17682" t="s">
        <v>61</v>
      </c>
      <c r="H17682" s="11" t="s">
        <v>62</v>
      </c>
      <c r="I17682" t="s">
        <v>61</v>
      </c>
      <c r="J17682" t="s">
        <v>61</v>
      </c>
      <c r="K17682" t="s">
        <v>61</v>
      </c>
      <c r="L17682" t="s">
        <v>61</v>
      </c>
      <c r="M17682" t="s">
        <v>61</v>
      </c>
      <c r="N17682" t="s">
        <v>61</v>
      </c>
      <c r="O17682" t="s">
        <v>61</v>
      </c>
      <c r="P17682" t="s">
        <v>61</v>
      </c>
      <c r="Q17682" t="s">
        <v>61</v>
      </c>
      <c r="R17682" t="s">
        <v>61</v>
      </c>
      <c r="S17682" t="s">
        <v>61</v>
      </c>
      <c r="T17682" t="s">
        <v>61</v>
      </c>
      <c r="U17682" t="s">
        <v>61</v>
      </c>
      <c r="V17682" t="s">
        <v>61</v>
      </c>
      <c r="W17682" t="s">
        <v>61</v>
      </c>
      <c r="X17682" t="s">
        <v>61</v>
      </c>
      <c r="Y17682" t="s">
        <v>61</v>
      </c>
      <c r="Z17682" t="s">
        <v>61</v>
      </c>
      <c r="AA17682" t="s">
        <v>208</v>
      </c>
      <c r="AB17682" t="s">
        <v>61</v>
      </c>
      <c r="AC17682" t="s">
        <v>144</v>
      </c>
      <c r="AD17682" t="s">
        <v>61</v>
      </c>
      <c r="AE17682" t="s">
        <v>61</v>
      </c>
      <c r="AF17682" t="s">
        <v>61</v>
      </c>
      <c r="AG17682" t="s">
        <v>61</v>
      </c>
      <c r="AH17682" t="s">
        <v>61</v>
      </c>
      <c r="AI17682" t="s">
        <v>61</v>
      </c>
      <c r="AJ17682" t="s">
        <v>61</v>
      </c>
      <c r="AK17682" t="s">
        <v>64</v>
      </c>
      <c r="AL17682" t="s">
        <v>64</v>
      </c>
      <c r="AM17682" t="s">
        <v>64</v>
      </c>
      <c r="AN17682" t="s">
        <v>65</v>
      </c>
      <c r="AO17682" t="s">
        <v>196</v>
      </c>
      <c r="AP17682" t="s">
        <v>197</v>
      </c>
      <c r="AQ17682" t="s">
        <v>64</v>
      </c>
      <c r="AR17682" t="s">
        <v>105</v>
      </c>
      <c r="AS17682" s="4">
        <v>45077.958333333336</v>
      </c>
      <c r="AT17682" s="5">
        <v>2016</v>
      </c>
      <c r="AU17682">
        <v>373.81700000000001</v>
      </c>
      <c r="AV17682" t="s">
        <v>61</v>
      </c>
      <c r="AX17682" t="s">
        <v>198</v>
      </c>
      <c r="AY17682" t="s">
        <v>70</v>
      </c>
      <c r="AZ17682" t="s">
        <v>70</v>
      </c>
      <c r="BA17682" t="s">
        <v>70</v>
      </c>
      <c r="BB17682" t="s">
        <v>70</v>
      </c>
      <c r="BC17682" t="s">
        <v>70</v>
      </c>
      <c r="BD17682" t="s">
        <v>70</v>
      </c>
    </row>
    <row r="17683" spans="1:56" x14ac:dyDescent="0.3">
      <c r="A17683" t="s">
        <v>99</v>
      </c>
      <c r="B17683" t="s">
        <v>100</v>
      </c>
      <c r="C17683" t="s">
        <v>101</v>
      </c>
      <c r="D17683" s="11" t="s">
        <v>59</v>
      </c>
      <c r="E17683" t="s">
        <v>94</v>
      </c>
      <c r="F17683" t="s">
        <v>61</v>
      </c>
      <c r="G17683" t="s">
        <v>61</v>
      </c>
      <c r="H17683" s="11" t="s">
        <v>62</v>
      </c>
      <c r="I17683" t="s">
        <v>61</v>
      </c>
      <c r="J17683" t="s">
        <v>61</v>
      </c>
      <c r="K17683" t="s">
        <v>61</v>
      </c>
      <c r="L17683" t="s">
        <v>61</v>
      </c>
      <c r="M17683" t="s">
        <v>61</v>
      </c>
      <c r="N17683" t="s">
        <v>61</v>
      </c>
      <c r="O17683" t="s">
        <v>61</v>
      </c>
      <c r="P17683" t="s">
        <v>61</v>
      </c>
      <c r="Q17683" t="s">
        <v>61</v>
      </c>
      <c r="R17683" t="s">
        <v>61</v>
      </c>
      <c r="S17683" t="s">
        <v>61</v>
      </c>
      <c r="T17683" t="s">
        <v>61</v>
      </c>
      <c r="U17683" t="s">
        <v>61</v>
      </c>
      <c r="V17683" t="s">
        <v>61</v>
      </c>
      <c r="W17683" t="s">
        <v>61</v>
      </c>
      <c r="X17683" t="s">
        <v>61</v>
      </c>
      <c r="Y17683" t="s">
        <v>61</v>
      </c>
      <c r="Z17683" t="s">
        <v>61</v>
      </c>
      <c r="AA17683" t="s">
        <v>208</v>
      </c>
      <c r="AB17683" t="s">
        <v>61</v>
      </c>
      <c r="AC17683" t="s">
        <v>144</v>
      </c>
      <c r="AD17683" t="s">
        <v>61</v>
      </c>
      <c r="AE17683" t="s">
        <v>61</v>
      </c>
      <c r="AF17683" t="s">
        <v>61</v>
      </c>
      <c r="AG17683" t="s">
        <v>61</v>
      </c>
      <c r="AH17683" t="s">
        <v>61</v>
      </c>
      <c r="AI17683" t="s">
        <v>61</v>
      </c>
      <c r="AJ17683" t="s">
        <v>61</v>
      </c>
      <c r="AK17683" t="s">
        <v>64</v>
      </c>
      <c r="AL17683" t="s">
        <v>64</v>
      </c>
      <c r="AM17683" t="s">
        <v>64</v>
      </c>
      <c r="AN17683" t="s">
        <v>65</v>
      </c>
      <c r="AO17683" t="s">
        <v>196</v>
      </c>
      <c r="AP17683" t="s">
        <v>197</v>
      </c>
      <c r="AQ17683" t="s">
        <v>64</v>
      </c>
      <c r="AR17683" t="s">
        <v>105</v>
      </c>
      <c r="AS17683" s="4">
        <v>45077.958333333336</v>
      </c>
      <c r="AT17683" s="5">
        <v>2015</v>
      </c>
      <c r="AU17683">
        <v>374.67700000000002</v>
      </c>
      <c r="AV17683" t="s">
        <v>61</v>
      </c>
      <c r="AX17683" t="s">
        <v>198</v>
      </c>
      <c r="AY17683" t="s">
        <v>70</v>
      </c>
      <c r="AZ17683" t="s">
        <v>70</v>
      </c>
      <c r="BA17683" t="s">
        <v>70</v>
      </c>
      <c r="BB17683" t="s">
        <v>70</v>
      </c>
      <c r="BC17683" t="s">
        <v>70</v>
      </c>
      <c r="BD17683" t="s">
        <v>70</v>
      </c>
    </row>
    <row r="17684" spans="1:56" x14ac:dyDescent="0.3">
      <c r="A17684" t="s">
        <v>99</v>
      </c>
      <c r="B17684" t="s">
        <v>100</v>
      </c>
      <c r="C17684" t="s">
        <v>101</v>
      </c>
      <c r="D17684" s="11" t="s">
        <v>59</v>
      </c>
      <c r="E17684" t="s">
        <v>94</v>
      </c>
      <c r="F17684" t="s">
        <v>61</v>
      </c>
      <c r="G17684" t="s">
        <v>61</v>
      </c>
      <c r="H17684" s="11" t="s">
        <v>62</v>
      </c>
      <c r="I17684" t="s">
        <v>61</v>
      </c>
      <c r="J17684" t="s">
        <v>61</v>
      </c>
      <c r="K17684" t="s">
        <v>61</v>
      </c>
      <c r="L17684" t="s">
        <v>61</v>
      </c>
      <c r="M17684" t="s">
        <v>61</v>
      </c>
      <c r="N17684" t="s">
        <v>61</v>
      </c>
      <c r="O17684" t="s">
        <v>61</v>
      </c>
      <c r="P17684" t="s">
        <v>61</v>
      </c>
      <c r="Q17684" t="s">
        <v>61</v>
      </c>
      <c r="R17684" t="s">
        <v>61</v>
      </c>
      <c r="S17684" t="s">
        <v>61</v>
      </c>
      <c r="T17684" t="s">
        <v>61</v>
      </c>
      <c r="U17684" t="s">
        <v>61</v>
      </c>
      <c r="V17684" t="s">
        <v>61</v>
      </c>
      <c r="W17684" t="s">
        <v>61</v>
      </c>
      <c r="X17684" t="s">
        <v>61</v>
      </c>
      <c r="Y17684" t="s">
        <v>61</v>
      </c>
      <c r="Z17684" t="s">
        <v>61</v>
      </c>
      <c r="AA17684" t="s">
        <v>208</v>
      </c>
      <c r="AB17684" t="s">
        <v>61</v>
      </c>
      <c r="AC17684" t="s">
        <v>144</v>
      </c>
      <c r="AD17684" t="s">
        <v>61</v>
      </c>
      <c r="AE17684" t="s">
        <v>61</v>
      </c>
      <c r="AF17684" t="s">
        <v>61</v>
      </c>
      <c r="AG17684" t="s">
        <v>61</v>
      </c>
      <c r="AH17684" t="s">
        <v>61</v>
      </c>
      <c r="AI17684" t="s">
        <v>61</v>
      </c>
      <c r="AJ17684" t="s">
        <v>61</v>
      </c>
      <c r="AK17684" t="s">
        <v>64</v>
      </c>
      <c r="AL17684" t="s">
        <v>64</v>
      </c>
      <c r="AM17684" t="s">
        <v>64</v>
      </c>
      <c r="AN17684" t="s">
        <v>65</v>
      </c>
      <c r="AO17684" t="s">
        <v>196</v>
      </c>
      <c r="AP17684" t="s">
        <v>197</v>
      </c>
      <c r="AQ17684" t="s">
        <v>64</v>
      </c>
      <c r="AR17684" t="s">
        <v>105</v>
      </c>
      <c r="AS17684" s="4">
        <v>45077.958333333336</v>
      </c>
      <c r="AT17684" s="5">
        <v>2017</v>
      </c>
      <c r="AU17684">
        <v>390.23599999999999</v>
      </c>
      <c r="AV17684" t="s">
        <v>61</v>
      </c>
      <c r="AX17684" t="s">
        <v>198</v>
      </c>
      <c r="AY17684" t="s">
        <v>70</v>
      </c>
      <c r="AZ17684" t="s">
        <v>70</v>
      </c>
      <c r="BA17684" t="s">
        <v>70</v>
      </c>
      <c r="BB17684" t="s">
        <v>70</v>
      </c>
      <c r="BC17684" t="s">
        <v>70</v>
      </c>
      <c r="BD17684" t="s">
        <v>70</v>
      </c>
    </row>
    <row r="17685" spans="1:56" x14ac:dyDescent="0.3">
      <c r="A17685" t="s">
        <v>99</v>
      </c>
      <c r="B17685" t="s">
        <v>100</v>
      </c>
      <c r="C17685" t="s">
        <v>101</v>
      </c>
      <c r="D17685" s="11" t="s">
        <v>59</v>
      </c>
      <c r="E17685" t="s">
        <v>94</v>
      </c>
      <c r="F17685" t="s">
        <v>61</v>
      </c>
      <c r="G17685" t="s">
        <v>61</v>
      </c>
      <c r="H17685" s="11" t="s">
        <v>62</v>
      </c>
      <c r="I17685" t="s">
        <v>61</v>
      </c>
      <c r="J17685" t="s">
        <v>61</v>
      </c>
      <c r="K17685" t="s">
        <v>61</v>
      </c>
      <c r="L17685" t="s">
        <v>61</v>
      </c>
      <c r="M17685" t="s">
        <v>61</v>
      </c>
      <c r="N17685" t="s">
        <v>61</v>
      </c>
      <c r="O17685" t="s">
        <v>61</v>
      </c>
      <c r="P17685" t="s">
        <v>61</v>
      </c>
      <c r="Q17685" t="s">
        <v>61</v>
      </c>
      <c r="R17685" t="s">
        <v>61</v>
      </c>
      <c r="S17685" t="s">
        <v>61</v>
      </c>
      <c r="T17685" t="s">
        <v>61</v>
      </c>
      <c r="U17685" t="s">
        <v>61</v>
      </c>
      <c r="V17685" t="s">
        <v>61</v>
      </c>
      <c r="W17685" t="s">
        <v>61</v>
      </c>
      <c r="X17685" t="s">
        <v>61</v>
      </c>
      <c r="Y17685" t="s">
        <v>61</v>
      </c>
      <c r="Z17685" t="s">
        <v>61</v>
      </c>
      <c r="AA17685" t="s">
        <v>208</v>
      </c>
      <c r="AB17685" t="s">
        <v>61</v>
      </c>
      <c r="AC17685" t="s">
        <v>144</v>
      </c>
      <c r="AD17685" t="s">
        <v>61</v>
      </c>
      <c r="AE17685" t="s">
        <v>61</v>
      </c>
      <c r="AF17685" t="s">
        <v>61</v>
      </c>
      <c r="AG17685" t="s">
        <v>61</v>
      </c>
      <c r="AH17685" t="s">
        <v>61</v>
      </c>
      <c r="AI17685" t="s">
        <v>61</v>
      </c>
      <c r="AJ17685" t="s">
        <v>61</v>
      </c>
      <c r="AK17685" t="s">
        <v>64</v>
      </c>
      <c r="AL17685" t="s">
        <v>64</v>
      </c>
      <c r="AM17685" t="s">
        <v>64</v>
      </c>
      <c r="AN17685" t="s">
        <v>65</v>
      </c>
      <c r="AO17685" t="s">
        <v>196</v>
      </c>
      <c r="AP17685" t="s">
        <v>197</v>
      </c>
      <c r="AQ17685" t="s">
        <v>64</v>
      </c>
      <c r="AR17685" t="s">
        <v>105</v>
      </c>
      <c r="AS17685" s="4">
        <v>45077.958333333336</v>
      </c>
      <c r="AT17685" s="5">
        <v>2018</v>
      </c>
      <c r="AU17685">
        <v>395.91</v>
      </c>
      <c r="AV17685" t="s">
        <v>61</v>
      </c>
      <c r="AX17685" t="s">
        <v>198</v>
      </c>
      <c r="AY17685" t="s">
        <v>70</v>
      </c>
      <c r="AZ17685" t="s">
        <v>70</v>
      </c>
      <c r="BA17685" t="s">
        <v>70</v>
      </c>
      <c r="BB17685" t="s">
        <v>70</v>
      </c>
      <c r="BC17685" t="s">
        <v>70</v>
      </c>
      <c r="BD17685" t="s">
        <v>70</v>
      </c>
    </row>
    <row r="17686" spans="1:56" x14ac:dyDescent="0.3">
      <c r="A17686" t="s">
        <v>99</v>
      </c>
      <c r="B17686" t="s">
        <v>100</v>
      </c>
      <c r="C17686" t="s">
        <v>101</v>
      </c>
      <c r="D17686" s="11" t="s">
        <v>59</v>
      </c>
      <c r="E17686" t="s">
        <v>94</v>
      </c>
      <c r="F17686" t="s">
        <v>61</v>
      </c>
      <c r="G17686" t="s">
        <v>61</v>
      </c>
      <c r="H17686" s="11" t="s">
        <v>62</v>
      </c>
      <c r="I17686" t="s">
        <v>61</v>
      </c>
      <c r="J17686" t="s">
        <v>61</v>
      </c>
      <c r="K17686" t="s">
        <v>61</v>
      </c>
      <c r="L17686" t="s">
        <v>61</v>
      </c>
      <c r="M17686" t="s">
        <v>61</v>
      </c>
      <c r="N17686" t="s">
        <v>61</v>
      </c>
      <c r="O17686" t="s">
        <v>61</v>
      </c>
      <c r="P17686" t="s">
        <v>61</v>
      </c>
      <c r="Q17686" t="s">
        <v>61</v>
      </c>
      <c r="R17686" t="s">
        <v>61</v>
      </c>
      <c r="S17686" t="s">
        <v>61</v>
      </c>
      <c r="T17686" t="s">
        <v>61</v>
      </c>
      <c r="U17686" t="s">
        <v>61</v>
      </c>
      <c r="V17686" t="s">
        <v>61</v>
      </c>
      <c r="W17686" t="s">
        <v>61</v>
      </c>
      <c r="X17686" t="s">
        <v>61</v>
      </c>
      <c r="Y17686" t="s">
        <v>61</v>
      </c>
      <c r="Z17686" t="s">
        <v>61</v>
      </c>
      <c r="AA17686" t="s">
        <v>208</v>
      </c>
      <c r="AB17686" t="s">
        <v>61</v>
      </c>
      <c r="AC17686" t="s">
        <v>144</v>
      </c>
      <c r="AD17686" t="s">
        <v>61</v>
      </c>
      <c r="AE17686" t="s">
        <v>61</v>
      </c>
      <c r="AF17686" t="s">
        <v>61</v>
      </c>
      <c r="AG17686" t="s">
        <v>61</v>
      </c>
      <c r="AH17686" t="s">
        <v>61</v>
      </c>
      <c r="AI17686" t="s">
        <v>61</v>
      </c>
      <c r="AJ17686" t="s">
        <v>61</v>
      </c>
      <c r="AK17686" t="s">
        <v>64</v>
      </c>
      <c r="AL17686" t="s">
        <v>64</v>
      </c>
      <c r="AM17686" t="s">
        <v>64</v>
      </c>
      <c r="AN17686" t="s">
        <v>65</v>
      </c>
      <c r="AO17686" t="s">
        <v>196</v>
      </c>
      <c r="AP17686" t="s">
        <v>197</v>
      </c>
      <c r="AQ17686" t="s">
        <v>64</v>
      </c>
      <c r="AR17686" t="s">
        <v>105</v>
      </c>
      <c r="AS17686" s="4">
        <v>45077.958333333336</v>
      </c>
      <c r="AT17686" s="5">
        <v>2019</v>
      </c>
      <c r="AU17686">
        <v>402.24200000000002</v>
      </c>
      <c r="AV17686" t="s">
        <v>61</v>
      </c>
      <c r="AX17686" t="s">
        <v>198</v>
      </c>
      <c r="AY17686" t="s">
        <v>70</v>
      </c>
      <c r="AZ17686" t="s">
        <v>70</v>
      </c>
      <c r="BA17686" t="s">
        <v>70</v>
      </c>
      <c r="BB17686" t="s">
        <v>70</v>
      </c>
      <c r="BC17686" t="s">
        <v>70</v>
      </c>
      <c r="BD17686" t="s">
        <v>70</v>
      </c>
    </row>
    <row r="17687" spans="1:56" x14ac:dyDescent="0.3">
      <c r="A17687" t="s">
        <v>99</v>
      </c>
      <c r="B17687" t="s">
        <v>100</v>
      </c>
      <c r="C17687" t="s">
        <v>101</v>
      </c>
      <c r="D17687" s="11" t="s">
        <v>59</v>
      </c>
      <c r="E17687" t="s">
        <v>94</v>
      </c>
      <c r="F17687" t="s">
        <v>61</v>
      </c>
      <c r="G17687" t="s">
        <v>61</v>
      </c>
      <c r="H17687" s="11" t="s">
        <v>62</v>
      </c>
      <c r="I17687" t="s">
        <v>61</v>
      </c>
      <c r="J17687" t="s">
        <v>61</v>
      </c>
      <c r="K17687" t="s">
        <v>61</v>
      </c>
      <c r="L17687" t="s">
        <v>61</v>
      </c>
      <c r="M17687" t="s">
        <v>61</v>
      </c>
      <c r="N17687" t="s">
        <v>61</v>
      </c>
      <c r="O17687" t="s">
        <v>61</v>
      </c>
      <c r="P17687" t="s">
        <v>61</v>
      </c>
      <c r="Q17687" t="s">
        <v>61</v>
      </c>
      <c r="R17687" t="s">
        <v>61</v>
      </c>
      <c r="S17687" t="s">
        <v>61</v>
      </c>
      <c r="T17687" t="s">
        <v>61</v>
      </c>
      <c r="U17687" t="s">
        <v>61</v>
      </c>
      <c r="V17687" t="s">
        <v>61</v>
      </c>
      <c r="W17687" t="s">
        <v>61</v>
      </c>
      <c r="X17687" t="s">
        <v>61</v>
      </c>
      <c r="Y17687" t="s">
        <v>61</v>
      </c>
      <c r="Z17687" t="s">
        <v>61</v>
      </c>
      <c r="AA17687" t="s">
        <v>208</v>
      </c>
      <c r="AB17687" t="s">
        <v>61</v>
      </c>
      <c r="AC17687" t="s">
        <v>144</v>
      </c>
      <c r="AD17687" t="s">
        <v>61</v>
      </c>
      <c r="AE17687" t="s">
        <v>61</v>
      </c>
      <c r="AF17687" t="s">
        <v>61</v>
      </c>
      <c r="AG17687" t="s">
        <v>61</v>
      </c>
      <c r="AH17687" t="s">
        <v>61</v>
      </c>
      <c r="AI17687" t="s">
        <v>61</v>
      </c>
      <c r="AJ17687" t="s">
        <v>61</v>
      </c>
      <c r="AK17687" t="s">
        <v>64</v>
      </c>
      <c r="AL17687" t="s">
        <v>64</v>
      </c>
      <c r="AM17687" t="s">
        <v>64</v>
      </c>
      <c r="AN17687" t="s">
        <v>65</v>
      </c>
      <c r="AO17687" t="s">
        <v>196</v>
      </c>
      <c r="AP17687" t="s">
        <v>197</v>
      </c>
      <c r="AQ17687" t="s">
        <v>64</v>
      </c>
      <c r="AR17687" t="s">
        <v>105</v>
      </c>
      <c r="AS17687" s="4">
        <v>45077.958333333336</v>
      </c>
      <c r="AT17687" s="5">
        <v>2020</v>
      </c>
      <c r="AU17687">
        <v>421.93099999999998</v>
      </c>
      <c r="AV17687" t="s">
        <v>61</v>
      </c>
      <c r="AX17687" t="s">
        <v>198</v>
      </c>
      <c r="AY17687" t="s">
        <v>70</v>
      </c>
      <c r="AZ17687" t="s">
        <v>70</v>
      </c>
      <c r="BA17687" t="s">
        <v>70</v>
      </c>
      <c r="BB17687" t="s">
        <v>70</v>
      </c>
      <c r="BC17687" t="s">
        <v>70</v>
      </c>
      <c r="BD17687" t="s">
        <v>70</v>
      </c>
    </row>
    <row r="17688" spans="1:56" x14ac:dyDescent="0.3">
      <c r="A17688" t="s">
        <v>99</v>
      </c>
      <c r="B17688" t="s">
        <v>100</v>
      </c>
      <c r="C17688" t="s">
        <v>101</v>
      </c>
      <c r="D17688" s="11" t="s">
        <v>59</v>
      </c>
      <c r="E17688" t="s">
        <v>94</v>
      </c>
      <c r="F17688" t="s">
        <v>61</v>
      </c>
      <c r="G17688" t="s">
        <v>61</v>
      </c>
      <c r="H17688" s="11" t="s">
        <v>62</v>
      </c>
      <c r="I17688" t="s">
        <v>61</v>
      </c>
      <c r="J17688" t="s">
        <v>61</v>
      </c>
      <c r="K17688" t="s">
        <v>61</v>
      </c>
      <c r="L17688" t="s">
        <v>61</v>
      </c>
      <c r="M17688" t="s">
        <v>61</v>
      </c>
      <c r="N17688" t="s">
        <v>61</v>
      </c>
      <c r="O17688" t="s">
        <v>61</v>
      </c>
      <c r="P17688" t="s">
        <v>61</v>
      </c>
      <c r="Q17688" t="s">
        <v>61</v>
      </c>
      <c r="R17688" t="s">
        <v>61</v>
      </c>
      <c r="S17688" t="s">
        <v>61</v>
      </c>
      <c r="T17688" t="s">
        <v>61</v>
      </c>
      <c r="U17688" t="s">
        <v>61</v>
      </c>
      <c r="V17688" t="s">
        <v>61</v>
      </c>
      <c r="W17688" t="s">
        <v>61</v>
      </c>
      <c r="X17688" t="s">
        <v>61</v>
      </c>
      <c r="Y17688" t="s">
        <v>61</v>
      </c>
      <c r="Z17688" t="s">
        <v>61</v>
      </c>
      <c r="AA17688" t="s">
        <v>208</v>
      </c>
      <c r="AB17688" t="s">
        <v>61</v>
      </c>
      <c r="AC17688" t="s">
        <v>144</v>
      </c>
      <c r="AD17688" t="s">
        <v>61</v>
      </c>
      <c r="AE17688" t="s">
        <v>61</v>
      </c>
      <c r="AF17688" t="s">
        <v>61</v>
      </c>
      <c r="AG17688" t="s">
        <v>61</v>
      </c>
      <c r="AH17688" t="s">
        <v>61</v>
      </c>
      <c r="AI17688" t="s">
        <v>61</v>
      </c>
      <c r="AJ17688" t="s">
        <v>61</v>
      </c>
      <c r="AK17688" t="s">
        <v>64</v>
      </c>
      <c r="AL17688" t="s">
        <v>64</v>
      </c>
      <c r="AM17688" t="s">
        <v>64</v>
      </c>
      <c r="AN17688" t="s">
        <v>65</v>
      </c>
      <c r="AO17688" t="s">
        <v>196</v>
      </c>
      <c r="AP17688" t="s">
        <v>197</v>
      </c>
      <c r="AQ17688" t="s">
        <v>64</v>
      </c>
      <c r="AR17688" t="s">
        <v>105</v>
      </c>
      <c r="AS17688" s="4">
        <v>45077.958333333336</v>
      </c>
      <c r="AT17688" s="5">
        <v>2021</v>
      </c>
      <c r="AU17688">
        <v>441.27499999999998</v>
      </c>
      <c r="AV17688" t="s">
        <v>61</v>
      </c>
      <c r="AX17688" t="s">
        <v>198</v>
      </c>
      <c r="AY17688" t="s">
        <v>70</v>
      </c>
      <c r="AZ17688" t="s">
        <v>70</v>
      </c>
      <c r="BA17688" t="s">
        <v>70</v>
      </c>
      <c r="BB17688" t="s">
        <v>70</v>
      </c>
      <c r="BC17688" t="s">
        <v>70</v>
      </c>
      <c r="BD17688" t="s">
        <v>70</v>
      </c>
    </row>
    <row r="17689" spans="1:56" x14ac:dyDescent="0.3">
      <c r="A17689" t="s">
        <v>99</v>
      </c>
      <c r="B17689" t="s">
        <v>100</v>
      </c>
      <c r="C17689" t="s">
        <v>101</v>
      </c>
      <c r="D17689" s="11" t="s">
        <v>59</v>
      </c>
      <c r="E17689" t="s">
        <v>94</v>
      </c>
      <c r="F17689" t="s">
        <v>61</v>
      </c>
      <c r="G17689" t="s">
        <v>61</v>
      </c>
      <c r="H17689" s="11" t="s">
        <v>62</v>
      </c>
      <c r="I17689" t="s">
        <v>61</v>
      </c>
      <c r="J17689" t="s">
        <v>61</v>
      </c>
      <c r="K17689" t="s">
        <v>61</v>
      </c>
      <c r="L17689" t="s">
        <v>61</v>
      </c>
      <c r="M17689" t="s">
        <v>61</v>
      </c>
      <c r="N17689" t="s">
        <v>61</v>
      </c>
      <c r="O17689" t="s">
        <v>61</v>
      </c>
      <c r="P17689" t="s">
        <v>61</v>
      </c>
      <c r="Q17689" t="s">
        <v>61</v>
      </c>
      <c r="R17689" t="s">
        <v>61</v>
      </c>
      <c r="S17689" t="s">
        <v>61</v>
      </c>
      <c r="T17689" t="s">
        <v>61</v>
      </c>
      <c r="U17689" t="s">
        <v>61</v>
      </c>
      <c r="V17689" t="s">
        <v>61</v>
      </c>
      <c r="W17689" t="s">
        <v>61</v>
      </c>
      <c r="X17689" t="s">
        <v>61</v>
      </c>
      <c r="Y17689" t="s">
        <v>61</v>
      </c>
      <c r="Z17689" t="s">
        <v>61</v>
      </c>
      <c r="AA17689" t="s">
        <v>208</v>
      </c>
      <c r="AB17689" t="s">
        <v>61</v>
      </c>
      <c r="AC17689" t="s">
        <v>200</v>
      </c>
      <c r="AD17689" t="s">
        <v>61</v>
      </c>
      <c r="AE17689" t="s">
        <v>61</v>
      </c>
      <c r="AF17689" t="s">
        <v>61</v>
      </c>
      <c r="AG17689" t="s">
        <v>61</v>
      </c>
      <c r="AH17689" t="s">
        <v>61</v>
      </c>
      <c r="AI17689" t="s">
        <v>61</v>
      </c>
      <c r="AJ17689" t="s">
        <v>61</v>
      </c>
      <c r="AK17689" t="s">
        <v>64</v>
      </c>
      <c r="AL17689" t="s">
        <v>64</v>
      </c>
      <c r="AM17689" t="s">
        <v>64</v>
      </c>
      <c r="AN17689" t="s">
        <v>65</v>
      </c>
      <c r="AO17689" t="s">
        <v>196</v>
      </c>
      <c r="AP17689" t="s">
        <v>197</v>
      </c>
      <c r="AQ17689" t="s">
        <v>64</v>
      </c>
      <c r="AR17689" t="s">
        <v>105</v>
      </c>
      <c r="AS17689" s="4">
        <v>45077.958333333336</v>
      </c>
      <c r="AT17689" s="5">
        <v>2019</v>
      </c>
      <c r="AU17689">
        <v>29485.088</v>
      </c>
      <c r="AV17689" t="s">
        <v>61</v>
      </c>
      <c r="AX17689" t="s">
        <v>198</v>
      </c>
      <c r="AY17689" t="s">
        <v>70</v>
      </c>
      <c r="AZ17689" t="s">
        <v>70</v>
      </c>
      <c r="BA17689" t="s">
        <v>70</v>
      </c>
      <c r="BB17689" t="s">
        <v>70</v>
      </c>
      <c r="BC17689" t="s">
        <v>70</v>
      </c>
      <c r="BD17689" t="s">
        <v>70</v>
      </c>
    </row>
    <row r="17690" spans="1:56" x14ac:dyDescent="0.3">
      <c r="A17690" t="s">
        <v>99</v>
      </c>
      <c r="B17690" t="s">
        <v>100</v>
      </c>
      <c r="C17690" t="s">
        <v>101</v>
      </c>
      <c r="D17690" s="11" t="s">
        <v>59</v>
      </c>
      <c r="E17690" t="s">
        <v>94</v>
      </c>
      <c r="F17690" t="s">
        <v>61</v>
      </c>
      <c r="G17690" t="s">
        <v>61</v>
      </c>
      <c r="H17690" s="11" t="s">
        <v>62</v>
      </c>
      <c r="I17690" t="s">
        <v>61</v>
      </c>
      <c r="J17690" t="s">
        <v>61</v>
      </c>
      <c r="K17690" t="s">
        <v>61</v>
      </c>
      <c r="L17690" t="s">
        <v>61</v>
      </c>
      <c r="M17690" t="s">
        <v>61</v>
      </c>
      <c r="N17690" t="s">
        <v>61</v>
      </c>
      <c r="O17690" t="s">
        <v>61</v>
      </c>
      <c r="P17690" t="s">
        <v>61</v>
      </c>
      <c r="Q17690" t="s">
        <v>61</v>
      </c>
      <c r="R17690" t="s">
        <v>61</v>
      </c>
      <c r="S17690" t="s">
        <v>61</v>
      </c>
      <c r="T17690" t="s">
        <v>61</v>
      </c>
      <c r="U17690" t="s">
        <v>61</v>
      </c>
      <c r="V17690" t="s">
        <v>61</v>
      </c>
      <c r="W17690" t="s">
        <v>61</v>
      </c>
      <c r="X17690" t="s">
        <v>61</v>
      </c>
      <c r="Y17690" t="s">
        <v>61</v>
      </c>
      <c r="Z17690" t="s">
        <v>61</v>
      </c>
      <c r="AA17690" t="s">
        <v>208</v>
      </c>
      <c r="AB17690" t="s">
        <v>61</v>
      </c>
      <c r="AC17690" t="s">
        <v>200</v>
      </c>
      <c r="AD17690" t="s">
        <v>61</v>
      </c>
      <c r="AE17690" t="s">
        <v>61</v>
      </c>
      <c r="AF17690" t="s">
        <v>61</v>
      </c>
      <c r="AG17690" t="s">
        <v>61</v>
      </c>
      <c r="AH17690" t="s">
        <v>61</v>
      </c>
      <c r="AI17690" t="s">
        <v>61</v>
      </c>
      <c r="AJ17690" t="s">
        <v>61</v>
      </c>
      <c r="AK17690" t="s">
        <v>64</v>
      </c>
      <c r="AL17690" t="s">
        <v>64</v>
      </c>
      <c r="AM17690" t="s">
        <v>64</v>
      </c>
      <c r="AN17690" t="s">
        <v>65</v>
      </c>
      <c r="AO17690" t="s">
        <v>196</v>
      </c>
      <c r="AP17690" t="s">
        <v>197</v>
      </c>
      <c r="AQ17690" t="s">
        <v>64</v>
      </c>
      <c r="AR17690" t="s">
        <v>105</v>
      </c>
      <c r="AS17690" s="4">
        <v>45077.958333333336</v>
      </c>
      <c r="AT17690" s="5">
        <v>2020</v>
      </c>
      <c r="AU17690">
        <v>29792.620999999999</v>
      </c>
      <c r="AV17690" t="s">
        <v>61</v>
      </c>
      <c r="AX17690" t="s">
        <v>198</v>
      </c>
      <c r="AY17690" t="s">
        <v>70</v>
      </c>
      <c r="AZ17690" t="s">
        <v>70</v>
      </c>
      <c r="BA17690" t="s">
        <v>70</v>
      </c>
      <c r="BB17690" t="s">
        <v>70</v>
      </c>
      <c r="BC17690" t="s">
        <v>70</v>
      </c>
      <c r="BD17690" t="s">
        <v>70</v>
      </c>
    </row>
    <row r="17691" spans="1:56" x14ac:dyDescent="0.3">
      <c r="A17691" t="s">
        <v>99</v>
      </c>
      <c r="B17691" t="s">
        <v>100</v>
      </c>
      <c r="C17691" t="s">
        <v>101</v>
      </c>
      <c r="D17691" s="11" t="s">
        <v>59</v>
      </c>
      <c r="E17691" t="s">
        <v>94</v>
      </c>
      <c r="F17691" t="s">
        <v>61</v>
      </c>
      <c r="G17691" t="s">
        <v>61</v>
      </c>
      <c r="H17691" s="11" t="s">
        <v>62</v>
      </c>
      <c r="I17691" t="s">
        <v>61</v>
      </c>
      <c r="J17691" t="s">
        <v>61</v>
      </c>
      <c r="K17691" t="s">
        <v>61</v>
      </c>
      <c r="L17691" t="s">
        <v>61</v>
      </c>
      <c r="M17691" t="s">
        <v>61</v>
      </c>
      <c r="N17691" t="s">
        <v>61</v>
      </c>
      <c r="O17691" t="s">
        <v>61</v>
      </c>
      <c r="P17691" t="s">
        <v>61</v>
      </c>
      <c r="Q17691" t="s">
        <v>61</v>
      </c>
      <c r="R17691" t="s">
        <v>61</v>
      </c>
      <c r="S17691" t="s">
        <v>61</v>
      </c>
      <c r="T17691" t="s">
        <v>61</v>
      </c>
      <c r="U17691" t="s">
        <v>61</v>
      </c>
      <c r="V17691" t="s">
        <v>61</v>
      </c>
      <c r="W17691" t="s">
        <v>61</v>
      </c>
      <c r="X17691" t="s">
        <v>61</v>
      </c>
      <c r="Y17691" t="s">
        <v>61</v>
      </c>
      <c r="Z17691" t="s">
        <v>61</v>
      </c>
      <c r="AA17691" t="s">
        <v>208</v>
      </c>
      <c r="AB17691" t="s">
        <v>61</v>
      </c>
      <c r="AC17691" t="s">
        <v>200</v>
      </c>
      <c r="AD17691" t="s">
        <v>61</v>
      </c>
      <c r="AE17691" t="s">
        <v>61</v>
      </c>
      <c r="AF17691" t="s">
        <v>61</v>
      </c>
      <c r="AG17691" t="s">
        <v>61</v>
      </c>
      <c r="AH17691" t="s">
        <v>61</v>
      </c>
      <c r="AI17691" t="s">
        <v>61</v>
      </c>
      <c r="AJ17691" t="s">
        <v>61</v>
      </c>
      <c r="AK17691" t="s">
        <v>64</v>
      </c>
      <c r="AL17691" t="s">
        <v>64</v>
      </c>
      <c r="AM17691" t="s">
        <v>64</v>
      </c>
      <c r="AN17691" t="s">
        <v>65</v>
      </c>
      <c r="AO17691" t="s">
        <v>196</v>
      </c>
      <c r="AP17691" t="s">
        <v>197</v>
      </c>
      <c r="AQ17691" t="s">
        <v>64</v>
      </c>
      <c r="AR17691" t="s">
        <v>105</v>
      </c>
      <c r="AS17691" s="4">
        <v>45077.958333333336</v>
      </c>
      <c r="AT17691" s="5">
        <v>2021</v>
      </c>
      <c r="AU17691">
        <v>30431.565999999999</v>
      </c>
      <c r="AV17691" t="s">
        <v>61</v>
      </c>
      <c r="AX17691" t="s">
        <v>198</v>
      </c>
      <c r="AY17691" t="s">
        <v>70</v>
      </c>
      <c r="AZ17691" t="s">
        <v>70</v>
      </c>
      <c r="BA17691" t="s">
        <v>70</v>
      </c>
      <c r="BB17691" t="s">
        <v>70</v>
      </c>
      <c r="BC17691" t="s">
        <v>70</v>
      </c>
      <c r="BD17691" t="s">
        <v>70</v>
      </c>
    </row>
    <row r="17692" spans="1:56" x14ac:dyDescent="0.3">
      <c r="A17692" t="s">
        <v>99</v>
      </c>
      <c r="B17692" t="s">
        <v>100</v>
      </c>
      <c r="C17692" t="s">
        <v>101</v>
      </c>
      <c r="D17692" s="11" t="s">
        <v>59</v>
      </c>
      <c r="E17692" t="s">
        <v>94</v>
      </c>
      <c r="F17692" t="s">
        <v>61</v>
      </c>
      <c r="G17692" t="s">
        <v>61</v>
      </c>
      <c r="H17692" s="11" t="s">
        <v>62</v>
      </c>
      <c r="I17692" t="s">
        <v>61</v>
      </c>
      <c r="J17692" t="s">
        <v>61</v>
      </c>
      <c r="K17692" t="s">
        <v>61</v>
      </c>
      <c r="L17692" t="s">
        <v>61</v>
      </c>
      <c r="M17692" t="s">
        <v>61</v>
      </c>
      <c r="N17692" t="s">
        <v>61</v>
      </c>
      <c r="O17692" t="s">
        <v>61</v>
      </c>
      <c r="P17692" t="s">
        <v>61</v>
      </c>
      <c r="Q17692" t="s">
        <v>61</v>
      </c>
      <c r="R17692" t="s">
        <v>61</v>
      </c>
      <c r="S17692" t="s">
        <v>61</v>
      </c>
      <c r="T17692" t="s">
        <v>61</v>
      </c>
      <c r="U17692" t="s">
        <v>61</v>
      </c>
      <c r="V17692" t="s">
        <v>61</v>
      </c>
      <c r="W17692" t="s">
        <v>61</v>
      </c>
      <c r="X17692" t="s">
        <v>61</v>
      </c>
      <c r="Y17692" t="s">
        <v>61</v>
      </c>
      <c r="Z17692" t="s">
        <v>61</v>
      </c>
      <c r="AA17692" t="s">
        <v>208</v>
      </c>
      <c r="AB17692" t="s">
        <v>61</v>
      </c>
      <c r="AC17692" t="s">
        <v>200</v>
      </c>
      <c r="AD17692" t="s">
        <v>61</v>
      </c>
      <c r="AE17692" t="s">
        <v>61</v>
      </c>
      <c r="AF17692" t="s">
        <v>61</v>
      </c>
      <c r="AG17692" t="s">
        <v>61</v>
      </c>
      <c r="AH17692" t="s">
        <v>61</v>
      </c>
      <c r="AI17692" t="s">
        <v>61</v>
      </c>
      <c r="AJ17692" t="s">
        <v>61</v>
      </c>
      <c r="AK17692" t="s">
        <v>64</v>
      </c>
      <c r="AL17692" t="s">
        <v>64</v>
      </c>
      <c r="AM17692" t="s">
        <v>64</v>
      </c>
      <c r="AN17692" t="s">
        <v>65</v>
      </c>
      <c r="AO17692" t="s">
        <v>196</v>
      </c>
      <c r="AP17692" t="s">
        <v>197</v>
      </c>
      <c r="AQ17692" t="s">
        <v>64</v>
      </c>
      <c r="AR17692" t="s">
        <v>105</v>
      </c>
      <c r="AS17692" s="4">
        <v>45077.958333333336</v>
      </c>
      <c r="AT17692" s="5">
        <v>2018</v>
      </c>
      <c r="AU17692">
        <v>32731.351999999999</v>
      </c>
      <c r="AV17692" t="s">
        <v>61</v>
      </c>
      <c r="AX17692" t="s">
        <v>198</v>
      </c>
      <c r="AY17692" t="s">
        <v>70</v>
      </c>
      <c r="AZ17692" t="s">
        <v>70</v>
      </c>
      <c r="BA17692" t="s">
        <v>70</v>
      </c>
      <c r="BB17692" t="s">
        <v>70</v>
      </c>
      <c r="BC17692" t="s">
        <v>70</v>
      </c>
      <c r="BD17692" t="s">
        <v>70</v>
      </c>
    </row>
    <row r="17693" spans="1:56" x14ac:dyDescent="0.3">
      <c r="A17693" t="s">
        <v>99</v>
      </c>
      <c r="B17693" t="s">
        <v>100</v>
      </c>
      <c r="C17693" t="s">
        <v>101</v>
      </c>
      <c r="D17693" s="11" t="s">
        <v>59</v>
      </c>
      <c r="E17693" t="s">
        <v>94</v>
      </c>
      <c r="F17693" t="s">
        <v>61</v>
      </c>
      <c r="G17693" t="s">
        <v>61</v>
      </c>
      <c r="H17693" s="11" t="s">
        <v>62</v>
      </c>
      <c r="I17693" t="s">
        <v>61</v>
      </c>
      <c r="J17693" t="s">
        <v>61</v>
      </c>
      <c r="K17693" t="s">
        <v>61</v>
      </c>
      <c r="L17693" t="s">
        <v>61</v>
      </c>
      <c r="M17693" t="s">
        <v>61</v>
      </c>
      <c r="N17693" t="s">
        <v>61</v>
      </c>
      <c r="O17693" t="s">
        <v>61</v>
      </c>
      <c r="P17693" t="s">
        <v>61</v>
      </c>
      <c r="Q17693" t="s">
        <v>61</v>
      </c>
      <c r="R17693" t="s">
        <v>61</v>
      </c>
      <c r="S17693" t="s">
        <v>61</v>
      </c>
      <c r="T17693" t="s">
        <v>61</v>
      </c>
      <c r="U17693" t="s">
        <v>61</v>
      </c>
      <c r="V17693" t="s">
        <v>61</v>
      </c>
      <c r="W17693" t="s">
        <v>61</v>
      </c>
      <c r="X17693" t="s">
        <v>61</v>
      </c>
      <c r="Y17693" t="s">
        <v>61</v>
      </c>
      <c r="Z17693" t="s">
        <v>61</v>
      </c>
      <c r="AA17693" t="s">
        <v>208</v>
      </c>
      <c r="AB17693" t="s">
        <v>61</v>
      </c>
      <c r="AC17693" t="s">
        <v>200</v>
      </c>
      <c r="AD17693" t="s">
        <v>61</v>
      </c>
      <c r="AE17693" t="s">
        <v>61</v>
      </c>
      <c r="AF17693" t="s">
        <v>61</v>
      </c>
      <c r="AG17693" t="s">
        <v>61</v>
      </c>
      <c r="AH17693" t="s">
        <v>61</v>
      </c>
      <c r="AI17693" t="s">
        <v>61</v>
      </c>
      <c r="AJ17693" t="s">
        <v>61</v>
      </c>
      <c r="AK17693" t="s">
        <v>64</v>
      </c>
      <c r="AL17693" t="s">
        <v>64</v>
      </c>
      <c r="AM17693" t="s">
        <v>64</v>
      </c>
      <c r="AN17693" t="s">
        <v>65</v>
      </c>
      <c r="AO17693" t="s">
        <v>196</v>
      </c>
      <c r="AP17693" t="s">
        <v>197</v>
      </c>
      <c r="AQ17693" t="s">
        <v>64</v>
      </c>
      <c r="AR17693" t="s">
        <v>105</v>
      </c>
      <c r="AS17693" s="4">
        <v>45077.958333333336</v>
      </c>
      <c r="AT17693" s="5">
        <v>2015</v>
      </c>
      <c r="AU17693">
        <v>33728</v>
      </c>
      <c r="AV17693" t="s">
        <v>61</v>
      </c>
      <c r="AX17693" t="s">
        <v>198</v>
      </c>
      <c r="AY17693" t="s">
        <v>70</v>
      </c>
      <c r="AZ17693" t="s">
        <v>70</v>
      </c>
      <c r="BA17693" t="s">
        <v>70</v>
      </c>
      <c r="BB17693" t="s">
        <v>70</v>
      </c>
      <c r="BC17693" t="s">
        <v>70</v>
      </c>
      <c r="BD17693" t="s">
        <v>70</v>
      </c>
    </row>
    <row r="17694" spans="1:56" x14ac:dyDescent="0.3">
      <c r="A17694" t="s">
        <v>99</v>
      </c>
      <c r="B17694" t="s">
        <v>100</v>
      </c>
      <c r="C17694" t="s">
        <v>101</v>
      </c>
      <c r="D17694" s="11" t="s">
        <v>59</v>
      </c>
      <c r="E17694" t="s">
        <v>94</v>
      </c>
      <c r="F17694" t="s">
        <v>61</v>
      </c>
      <c r="G17694" t="s">
        <v>61</v>
      </c>
      <c r="H17694" s="11" t="s">
        <v>62</v>
      </c>
      <c r="I17694" t="s">
        <v>61</v>
      </c>
      <c r="J17694" t="s">
        <v>61</v>
      </c>
      <c r="K17694" t="s">
        <v>61</v>
      </c>
      <c r="L17694" t="s">
        <v>61</v>
      </c>
      <c r="M17694" t="s">
        <v>61</v>
      </c>
      <c r="N17694" t="s">
        <v>61</v>
      </c>
      <c r="O17694" t="s">
        <v>61</v>
      </c>
      <c r="P17694" t="s">
        <v>61</v>
      </c>
      <c r="Q17694" t="s">
        <v>61</v>
      </c>
      <c r="R17694" t="s">
        <v>61</v>
      </c>
      <c r="S17694" t="s">
        <v>61</v>
      </c>
      <c r="T17694" t="s">
        <v>61</v>
      </c>
      <c r="U17694" t="s">
        <v>61</v>
      </c>
      <c r="V17694" t="s">
        <v>61</v>
      </c>
      <c r="W17694" t="s">
        <v>61</v>
      </c>
      <c r="X17694" t="s">
        <v>61</v>
      </c>
      <c r="Y17694" t="s">
        <v>61</v>
      </c>
      <c r="Z17694" t="s">
        <v>61</v>
      </c>
      <c r="AA17694" t="s">
        <v>208</v>
      </c>
      <c r="AB17694" t="s">
        <v>61</v>
      </c>
      <c r="AC17694" t="s">
        <v>200</v>
      </c>
      <c r="AD17694" t="s">
        <v>61</v>
      </c>
      <c r="AE17694" t="s">
        <v>61</v>
      </c>
      <c r="AF17694" t="s">
        <v>61</v>
      </c>
      <c r="AG17694" t="s">
        <v>61</v>
      </c>
      <c r="AH17694" t="s">
        <v>61</v>
      </c>
      <c r="AI17694" t="s">
        <v>61</v>
      </c>
      <c r="AJ17694" t="s">
        <v>61</v>
      </c>
      <c r="AK17694" t="s">
        <v>64</v>
      </c>
      <c r="AL17694" t="s">
        <v>64</v>
      </c>
      <c r="AM17694" t="s">
        <v>64</v>
      </c>
      <c r="AN17694" t="s">
        <v>65</v>
      </c>
      <c r="AO17694" t="s">
        <v>196</v>
      </c>
      <c r="AP17694" t="s">
        <v>197</v>
      </c>
      <c r="AQ17694" t="s">
        <v>64</v>
      </c>
      <c r="AR17694" t="s">
        <v>105</v>
      </c>
      <c r="AS17694" s="4">
        <v>45077.958333333336</v>
      </c>
      <c r="AT17694" s="5">
        <v>2016</v>
      </c>
      <c r="AU17694">
        <v>33810.216999999997</v>
      </c>
      <c r="AV17694" t="s">
        <v>61</v>
      </c>
      <c r="AX17694" t="s">
        <v>198</v>
      </c>
      <c r="AY17694" t="s">
        <v>70</v>
      </c>
      <c r="AZ17694" t="s">
        <v>70</v>
      </c>
      <c r="BA17694" t="s">
        <v>70</v>
      </c>
      <c r="BB17694" t="s">
        <v>70</v>
      </c>
      <c r="BC17694" t="s">
        <v>70</v>
      </c>
      <c r="BD17694" t="s">
        <v>70</v>
      </c>
    </row>
    <row r="17695" spans="1:56" x14ac:dyDescent="0.3">
      <c r="A17695" t="s">
        <v>99</v>
      </c>
      <c r="B17695" t="s">
        <v>100</v>
      </c>
      <c r="C17695" t="s">
        <v>101</v>
      </c>
      <c r="D17695" s="11" t="s">
        <v>59</v>
      </c>
      <c r="E17695" t="s">
        <v>94</v>
      </c>
      <c r="F17695" t="s">
        <v>61</v>
      </c>
      <c r="G17695" t="s">
        <v>61</v>
      </c>
      <c r="H17695" s="11" t="s">
        <v>62</v>
      </c>
      <c r="I17695" t="s">
        <v>61</v>
      </c>
      <c r="J17695" t="s">
        <v>61</v>
      </c>
      <c r="K17695" t="s">
        <v>61</v>
      </c>
      <c r="L17695" t="s">
        <v>61</v>
      </c>
      <c r="M17695" t="s">
        <v>61</v>
      </c>
      <c r="N17695" t="s">
        <v>61</v>
      </c>
      <c r="O17695" t="s">
        <v>61</v>
      </c>
      <c r="P17695" t="s">
        <v>61</v>
      </c>
      <c r="Q17695" t="s">
        <v>61</v>
      </c>
      <c r="R17695" t="s">
        <v>61</v>
      </c>
      <c r="S17695" t="s">
        <v>61</v>
      </c>
      <c r="T17695" t="s">
        <v>61</v>
      </c>
      <c r="U17695" t="s">
        <v>61</v>
      </c>
      <c r="V17695" t="s">
        <v>61</v>
      </c>
      <c r="W17695" t="s">
        <v>61</v>
      </c>
      <c r="X17695" t="s">
        <v>61</v>
      </c>
      <c r="Y17695" t="s">
        <v>61</v>
      </c>
      <c r="Z17695" t="s">
        <v>61</v>
      </c>
      <c r="AA17695" t="s">
        <v>208</v>
      </c>
      <c r="AB17695" t="s">
        <v>61</v>
      </c>
      <c r="AC17695" t="s">
        <v>200</v>
      </c>
      <c r="AD17695" t="s">
        <v>61</v>
      </c>
      <c r="AE17695" t="s">
        <v>61</v>
      </c>
      <c r="AF17695" t="s">
        <v>61</v>
      </c>
      <c r="AG17695" t="s">
        <v>61</v>
      </c>
      <c r="AH17695" t="s">
        <v>61</v>
      </c>
      <c r="AI17695" t="s">
        <v>61</v>
      </c>
      <c r="AJ17695" t="s">
        <v>61</v>
      </c>
      <c r="AK17695" t="s">
        <v>64</v>
      </c>
      <c r="AL17695" t="s">
        <v>64</v>
      </c>
      <c r="AM17695" t="s">
        <v>64</v>
      </c>
      <c r="AN17695" t="s">
        <v>65</v>
      </c>
      <c r="AO17695" t="s">
        <v>196</v>
      </c>
      <c r="AP17695" t="s">
        <v>197</v>
      </c>
      <c r="AQ17695" t="s">
        <v>64</v>
      </c>
      <c r="AR17695" t="s">
        <v>105</v>
      </c>
      <c r="AS17695" s="4">
        <v>45077.958333333336</v>
      </c>
      <c r="AT17695" s="5">
        <v>2017</v>
      </c>
      <c r="AU17695">
        <v>33847.593999999997</v>
      </c>
      <c r="AV17695" t="s">
        <v>61</v>
      </c>
      <c r="AX17695" t="s">
        <v>198</v>
      </c>
      <c r="AY17695" t="s">
        <v>70</v>
      </c>
      <c r="AZ17695" t="s">
        <v>70</v>
      </c>
      <c r="BA17695" t="s">
        <v>70</v>
      </c>
      <c r="BB17695" t="s">
        <v>70</v>
      </c>
      <c r="BC17695" t="s">
        <v>70</v>
      </c>
      <c r="BD17695" t="s">
        <v>70</v>
      </c>
    </row>
    <row r="17696" spans="1:56" x14ac:dyDescent="0.3">
      <c r="A17696" t="s">
        <v>99</v>
      </c>
      <c r="B17696" t="s">
        <v>100</v>
      </c>
      <c r="C17696" t="s">
        <v>101</v>
      </c>
      <c r="D17696" s="11" t="s">
        <v>59</v>
      </c>
      <c r="E17696" t="s">
        <v>94</v>
      </c>
      <c r="F17696" t="s">
        <v>61</v>
      </c>
      <c r="G17696" t="s">
        <v>61</v>
      </c>
      <c r="H17696" s="11" t="s">
        <v>62</v>
      </c>
      <c r="I17696" t="s">
        <v>61</v>
      </c>
      <c r="J17696" t="s">
        <v>61</v>
      </c>
      <c r="K17696" t="s">
        <v>61</v>
      </c>
      <c r="L17696" t="s">
        <v>61</v>
      </c>
      <c r="M17696" t="s">
        <v>61</v>
      </c>
      <c r="N17696" t="s">
        <v>61</v>
      </c>
      <c r="O17696" t="s">
        <v>61</v>
      </c>
      <c r="P17696" t="s">
        <v>61</v>
      </c>
      <c r="Q17696" t="s">
        <v>61</v>
      </c>
      <c r="R17696" t="s">
        <v>61</v>
      </c>
      <c r="S17696" t="s">
        <v>61</v>
      </c>
      <c r="T17696" t="s">
        <v>61</v>
      </c>
      <c r="U17696" t="s">
        <v>61</v>
      </c>
      <c r="V17696" t="s">
        <v>61</v>
      </c>
      <c r="W17696" t="s">
        <v>61</v>
      </c>
      <c r="X17696" t="s">
        <v>61</v>
      </c>
      <c r="Y17696" t="s">
        <v>61</v>
      </c>
      <c r="Z17696" t="s">
        <v>61</v>
      </c>
      <c r="AA17696" t="s">
        <v>208</v>
      </c>
      <c r="AB17696" t="s">
        <v>61</v>
      </c>
      <c r="AC17696" t="s">
        <v>149</v>
      </c>
      <c r="AD17696" t="s">
        <v>61</v>
      </c>
      <c r="AE17696" t="s">
        <v>61</v>
      </c>
      <c r="AF17696" t="s">
        <v>61</v>
      </c>
      <c r="AG17696" t="s">
        <v>61</v>
      </c>
      <c r="AH17696" t="s">
        <v>61</v>
      </c>
      <c r="AI17696" t="s">
        <v>61</v>
      </c>
      <c r="AJ17696" t="s">
        <v>61</v>
      </c>
      <c r="AK17696" t="s">
        <v>64</v>
      </c>
      <c r="AL17696" t="s">
        <v>64</v>
      </c>
      <c r="AM17696" t="s">
        <v>64</v>
      </c>
      <c r="AN17696" t="s">
        <v>65</v>
      </c>
      <c r="AO17696" t="s">
        <v>196</v>
      </c>
      <c r="AP17696" t="s">
        <v>197</v>
      </c>
      <c r="AQ17696" t="s">
        <v>64</v>
      </c>
      <c r="AR17696" t="s">
        <v>105</v>
      </c>
      <c r="AS17696" s="4">
        <v>45077.958333333336</v>
      </c>
      <c r="AT17696" s="5">
        <v>2015</v>
      </c>
      <c r="AU17696">
        <v>54969.531999999999</v>
      </c>
      <c r="AV17696" t="s">
        <v>61</v>
      </c>
      <c r="AX17696" t="s">
        <v>198</v>
      </c>
      <c r="AY17696" t="s">
        <v>70</v>
      </c>
      <c r="AZ17696" t="s">
        <v>70</v>
      </c>
      <c r="BA17696" t="s">
        <v>70</v>
      </c>
      <c r="BB17696" t="s">
        <v>70</v>
      </c>
      <c r="BC17696" t="s">
        <v>70</v>
      </c>
      <c r="BD17696" t="s">
        <v>70</v>
      </c>
    </row>
    <row r="17697" spans="1:56" x14ac:dyDescent="0.3">
      <c r="A17697" t="s">
        <v>99</v>
      </c>
      <c r="B17697" t="s">
        <v>100</v>
      </c>
      <c r="C17697" t="s">
        <v>101</v>
      </c>
      <c r="D17697" s="11" t="s">
        <v>59</v>
      </c>
      <c r="E17697" t="s">
        <v>94</v>
      </c>
      <c r="F17697" t="s">
        <v>61</v>
      </c>
      <c r="G17697" t="s">
        <v>61</v>
      </c>
      <c r="H17697" s="11" t="s">
        <v>62</v>
      </c>
      <c r="I17697" t="s">
        <v>61</v>
      </c>
      <c r="J17697" t="s">
        <v>61</v>
      </c>
      <c r="K17697" t="s">
        <v>61</v>
      </c>
      <c r="L17697" t="s">
        <v>61</v>
      </c>
      <c r="M17697" t="s">
        <v>61</v>
      </c>
      <c r="N17697" t="s">
        <v>61</v>
      </c>
      <c r="O17697" t="s">
        <v>61</v>
      </c>
      <c r="P17697" t="s">
        <v>61</v>
      </c>
      <c r="Q17697" t="s">
        <v>61</v>
      </c>
      <c r="R17697" t="s">
        <v>61</v>
      </c>
      <c r="S17697" t="s">
        <v>61</v>
      </c>
      <c r="T17697" t="s">
        <v>61</v>
      </c>
      <c r="U17697" t="s">
        <v>61</v>
      </c>
      <c r="V17697" t="s">
        <v>61</v>
      </c>
      <c r="W17697" t="s">
        <v>61</v>
      </c>
      <c r="X17697" t="s">
        <v>61</v>
      </c>
      <c r="Y17697" t="s">
        <v>61</v>
      </c>
      <c r="Z17697" t="s">
        <v>61</v>
      </c>
      <c r="AA17697" t="s">
        <v>208</v>
      </c>
      <c r="AB17697" t="s">
        <v>61</v>
      </c>
      <c r="AC17697" t="s">
        <v>149</v>
      </c>
      <c r="AD17697" t="s">
        <v>61</v>
      </c>
      <c r="AE17697" t="s">
        <v>61</v>
      </c>
      <c r="AF17697" t="s">
        <v>61</v>
      </c>
      <c r="AG17697" t="s">
        <v>61</v>
      </c>
      <c r="AH17697" t="s">
        <v>61</v>
      </c>
      <c r="AI17697" t="s">
        <v>61</v>
      </c>
      <c r="AJ17697" t="s">
        <v>61</v>
      </c>
      <c r="AK17697" t="s">
        <v>64</v>
      </c>
      <c r="AL17697" t="s">
        <v>64</v>
      </c>
      <c r="AM17697" t="s">
        <v>64</v>
      </c>
      <c r="AN17697" t="s">
        <v>65</v>
      </c>
      <c r="AO17697" t="s">
        <v>196</v>
      </c>
      <c r="AP17697" t="s">
        <v>197</v>
      </c>
      <c r="AQ17697" t="s">
        <v>64</v>
      </c>
      <c r="AR17697" t="s">
        <v>105</v>
      </c>
      <c r="AS17697" s="4">
        <v>45077.958333333336</v>
      </c>
      <c r="AT17697" s="5">
        <v>2016</v>
      </c>
      <c r="AU17697">
        <v>56068.614000000001</v>
      </c>
      <c r="AV17697" t="s">
        <v>61</v>
      </c>
      <c r="AX17697" t="s">
        <v>198</v>
      </c>
      <c r="AY17697" t="s">
        <v>70</v>
      </c>
      <c r="AZ17697" t="s">
        <v>70</v>
      </c>
      <c r="BA17697" t="s">
        <v>70</v>
      </c>
      <c r="BB17697" t="s">
        <v>70</v>
      </c>
      <c r="BC17697" t="s">
        <v>70</v>
      </c>
      <c r="BD17697" t="s">
        <v>70</v>
      </c>
    </row>
    <row r="17698" spans="1:56" x14ac:dyDescent="0.3">
      <c r="A17698" t="s">
        <v>99</v>
      </c>
      <c r="B17698" t="s">
        <v>100</v>
      </c>
      <c r="C17698" t="s">
        <v>101</v>
      </c>
      <c r="D17698" s="11" t="s">
        <v>59</v>
      </c>
      <c r="E17698" t="s">
        <v>94</v>
      </c>
      <c r="F17698" t="s">
        <v>61</v>
      </c>
      <c r="G17698" t="s">
        <v>61</v>
      </c>
      <c r="H17698" s="11" t="s">
        <v>62</v>
      </c>
      <c r="I17698" t="s">
        <v>61</v>
      </c>
      <c r="J17698" t="s">
        <v>61</v>
      </c>
      <c r="K17698" t="s">
        <v>61</v>
      </c>
      <c r="L17698" t="s">
        <v>61</v>
      </c>
      <c r="M17698" t="s">
        <v>61</v>
      </c>
      <c r="N17698" t="s">
        <v>61</v>
      </c>
      <c r="O17698" t="s">
        <v>61</v>
      </c>
      <c r="P17698" t="s">
        <v>61</v>
      </c>
      <c r="Q17698" t="s">
        <v>61</v>
      </c>
      <c r="R17698" t="s">
        <v>61</v>
      </c>
      <c r="S17698" t="s">
        <v>61</v>
      </c>
      <c r="T17698" t="s">
        <v>61</v>
      </c>
      <c r="U17698" t="s">
        <v>61</v>
      </c>
      <c r="V17698" t="s">
        <v>61</v>
      </c>
      <c r="W17698" t="s">
        <v>61</v>
      </c>
      <c r="X17698" t="s">
        <v>61</v>
      </c>
      <c r="Y17698" t="s">
        <v>61</v>
      </c>
      <c r="Z17698" t="s">
        <v>61</v>
      </c>
      <c r="AA17698" t="s">
        <v>208</v>
      </c>
      <c r="AB17698" t="s">
        <v>61</v>
      </c>
      <c r="AC17698" t="s">
        <v>149</v>
      </c>
      <c r="AD17698" t="s">
        <v>61</v>
      </c>
      <c r="AE17698" t="s">
        <v>61</v>
      </c>
      <c r="AF17698" t="s">
        <v>61</v>
      </c>
      <c r="AG17698" t="s">
        <v>61</v>
      </c>
      <c r="AH17698" t="s">
        <v>61</v>
      </c>
      <c r="AI17698" t="s">
        <v>61</v>
      </c>
      <c r="AJ17698" t="s">
        <v>61</v>
      </c>
      <c r="AK17698" t="s">
        <v>64</v>
      </c>
      <c r="AL17698" t="s">
        <v>64</v>
      </c>
      <c r="AM17698" t="s">
        <v>64</v>
      </c>
      <c r="AN17698" t="s">
        <v>65</v>
      </c>
      <c r="AO17698" t="s">
        <v>196</v>
      </c>
      <c r="AP17698" t="s">
        <v>197</v>
      </c>
      <c r="AQ17698" t="s">
        <v>64</v>
      </c>
      <c r="AR17698" t="s">
        <v>105</v>
      </c>
      <c r="AS17698" s="4">
        <v>45077.958333333336</v>
      </c>
      <c r="AT17698" s="5">
        <v>2017</v>
      </c>
      <c r="AU17698">
        <v>59342.110999999997</v>
      </c>
      <c r="AV17698" t="s">
        <v>61</v>
      </c>
      <c r="AX17698" t="s">
        <v>198</v>
      </c>
      <c r="AY17698" t="s">
        <v>70</v>
      </c>
      <c r="AZ17698" t="s">
        <v>70</v>
      </c>
      <c r="BA17698" t="s">
        <v>70</v>
      </c>
      <c r="BB17698" t="s">
        <v>70</v>
      </c>
      <c r="BC17698" t="s">
        <v>70</v>
      </c>
      <c r="BD17698" t="s">
        <v>70</v>
      </c>
    </row>
    <row r="17699" spans="1:56" x14ac:dyDescent="0.3">
      <c r="A17699" t="s">
        <v>99</v>
      </c>
      <c r="B17699" t="s">
        <v>100</v>
      </c>
      <c r="C17699" t="s">
        <v>101</v>
      </c>
      <c r="D17699" s="11" t="s">
        <v>59</v>
      </c>
      <c r="E17699" t="s">
        <v>94</v>
      </c>
      <c r="F17699" t="s">
        <v>61</v>
      </c>
      <c r="G17699" t="s">
        <v>61</v>
      </c>
      <c r="H17699" s="11" t="s">
        <v>62</v>
      </c>
      <c r="I17699" t="s">
        <v>61</v>
      </c>
      <c r="J17699" t="s">
        <v>61</v>
      </c>
      <c r="K17699" t="s">
        <v>61</v>
      </c>
      <c r="L17699" t="s">
        <v>61</v>
      </c>
      <c r="M17699" t="s">
        <v>61</v>
      </c>
      <c r="N17699" t="s">
        <v>61</v>
      </c>
      <c r="O17699" t="s">
        <v>61</v>
      </c>
      <c r="P17699" t="s">
        <v>61</v>
      </c>
      <c r="Q17699" t="s">
        <v>61</v>
      </c>
      <c r="R17699" t="s">
        <v>61</v>
      </c>
      <c r="S17699" t="s">
        <v>61</v>
      </c>
      <c r="T17699" t="s">
        <v>61</v>
      </c>
      <c r="U17699" t="s">
        <v>61</v>
      </c>
      <c r="V17699" t="s">
        <v>61</v>
      </c>
      <c r="W17699" t="s">
        <v>61</v>
      </c>
      <c r="X17699" t="s">
        <v>61</v>
      </c>
      <c r="Y17699" t="s">
        <v>61</v>
      </c>
      <c r="Z17699" t="s">
        <v>61</v>
      </c>
      <c r="AA17699" t="s">
        <v>208</v>
      </c>
      <c r="AB17699" t="s">
        <v>61</v>
      </c>
      <c r="AC17699" t="s">
        <v>149</v>
      </c>
      <c r="AD17699" t="s">
        <v>61</v>
      </c>
      <c r="AE17699" t="s">
        <v>61</v>
      </c>
      <c r="AF17699" t="s">
        <v>61</v>
      </c>
      <c r="AG17699" t="s">
        <v>61</v>
      </c>
      <c r="AH17699" t="s">
        <v>61</v>
      </c>
      <c r="AI17699" t="s">
        <v>61</v>
      </c>
      <c r="AJ17699" t="s">
        <v>61</v>
      </c>
      <c r="AK17699" t="s">
        <v>64</v>
      </c>
      <c r="AL17699" t="s">
        <v>64</v>
      </c>
      <c r="AM17699" t="s">
        <v>64</v>
      </c>
      <c r="AN17699" t="s">
        <v>65</v>
      </c>
      <c r="AO17699" t="s">
        <v>196</v>
      </c>
      <c r="AP17699" t="s">
        <v>197</v>
      </c>
      <c r="AQ17699" t="s">
        <v>64</v>
      </c>
      <c r="AR17699" t="s">
        <v>105</v>
      </c>
      <c r="AS17699" s="4">
        <v>45077.958333333336</v>
      </c>
      <c r="AT17699" s="5">
        <v>2019</v>
      </c>
      <c r="AU17699">
        <v>61390.49</v>
      </c>
      <c r="AV17699" t="s">
        <v>61</v>
      </c>
      <c r="AX17699" t="s">
        <v>198</v>
      </c>
      <c r="AY17699" t="s">
        <v>70</v>
      </c>
      <c r="AZ17699" t="s">
        <v>70</v>
      </c>
      <c r="BA17699" t="s">
        <v>70</v>
      </c>
      <c r="BB17699" t="s">
        <v>70</v>
      </c>
      <c r="BC17699" t="s">
        <v>70</v>
      </c>
      <c r="BD17699" t="s">
        <v>70</v>
      </c>
    </row>
    <row r="17700" spans="1:56" x14ac:dyDescent="0.3">
      <c r="A17700" t="s">
        <v>99</v>
      </c>
      <c r="B17700" t="s">
        <v>100</v>
      </c>
      <c r="C17700" t="s">
        <v>101</v>
      </c>
      <c r="D17700" s="11" t="s">
        <v>59</v>
      </c>
      <c r="E17700" t="s">
        <v>94</v>
      </c>
      <c r="F17700" t="s">
        <v>61</v>
      </c>
      <c r="G17700" t="s">
        <v>61</v>
      </c>
      <c r="H17700" s="11" t="s">
        <v>62</v>
      </c>
      <c r="I17700" t="s">
        <v>61</v>
      </c>
      <c r="J17700" t="s">
        <v>61</v>
      </c>
      <c r="K17700" t="s">
        <v>61</v>
      </c>
      <c r="L17700" t="s">
        <v>61</v>
      </c>
      <c r="M17700" t="s">
        <v>61</v>
      </c>
      <c r="N17700" t="s">
        <v>61</v>
      </c>
      <c r="O17700" t="s">
        <v>61</v>
      </c>
      <c r="P17700" t="s">
        <v>61</v>
      </c>
      <c r="Q17700" t="s">
        <v>61</v>
      </c>
      <c r="R17700" t="s">
        <v>61</v>
      </c>
      <c r="S17700" t="s">
        <v>61</v>
      </c>
      <c r="T17700" t="s">
        <v>61</v>
      </c>
      <c r="U17700" t="s">
        <v>61</v>
      </c>
      <c r="V17700" t="s">
        <v>61</v>
      </c>
      <c r="W17700" t="s">
        <v>61</v>
      </c>
      <c r="X17700" t="s">
        <v>61</v>
      </c>
      <c r="Y17700" t="s">
        <v>61</v>
      </c>
      <c r="Z17700" t="s">
        <v>61</v>
      </c>
      <c r="AA17700" t="s">
        <v>208</v>
      </c>
      <c r="AB17700" t="s">
        <v>61</v>
      </c>
      <c r="AC17700" t="s">
        <v>149</v>
      </c>
      <c r="AD17700" t="s">
        <v>61</v>
      </c>
      <c r="AE17700" t="s">
        <v>61</v>
      </c>
      <c r="AF17700" t="s">
        <v>61</v>
      </c>
      <c r="AG17700" t="s">
        <v>61</v>
      </c>
      <c r="AH17700" t="s">
        <v>61</v>
      </c>
      <c r="AI17700" t="s">
        <v>61</v>
      </c>
      <c r="AJ17700" t="s">
        <v>61</v>
      </c>
      <c r="AK17700" t="s">
        <v>64</v>
      </c>
      <c r="AL17700" t="s">
        <v>64</v>
      </c>
      <c r="AM17700" t="s">
        <v>64</v>
      </c>
      <c r="AN17700" t="s">
        <v>65</v>
      </c>
      <c r="AO17700" t="s">
        <v>196</v>
      </c>
      <c r="AP17700" t="s">
        <v>197</v>
      </c>
      <c r="AQ17700" t="s">
        <v>64</v>
      </c>
      <c r="AR17700" t="s">
        <v>105</v>
      </c>
      <c r="AS17700" s="4">
        <v>45077.958333333336</v>
      </c>
      <c r="AT17700" s="5">
        <v>2018</v>
      </c>
      <c r="AU17700">
        <v>61611.286</v>
      </c>
      <c r="AV17700" t="s">
        <v>61</v>
      </c>
      <c r="AX17700" t="s">
        <v>198</v>
      </c>
      <c r="AY17700" t="s">
        <v>70</v>
      </c>
      <c r="AZ17700" t="s">
        <v>70</v>
      </c>
      <c r="BA17700" t="s">
        <v>70</v>
      </c>
      <c r="BB17700" t="s">
        <v>70</v>
      </c>
      <c r="BC17700" t="s">
        <v>70</v>
      </c>
      <c r="BD17700" t="s">
        <v>70</v>
      </c>
    </row>
    <row r="17701" spans="1:56" x14ac:dyDescent="0.3">
      <c r="A17701" t="s">
        <v>99</v>
      </c>
      <c r="B17701" t="s">
        <v>100</v>
      </c>
      <c r="C17701" t="s">
        <v>101</v>
      </c>
      <c r="D17701" s="11" t="s">
        <v>59</v>
      </c>
      <c r="E17701" t="s">
        <v>94</v>
      </c>
      <c r="F17701" t="s">
        <v>61</v>
      </c>
      <c r="G17701" t="s">
        <v>61</v>
      </c>
      <c r="H17701" s="11" t="s">
        <v>62</v>
      </c>
      <c r="I17701" t="s">
        <v>61</v>
      </c>
      <c r="J17701" t="s">
        <v>61</v>
      </c>
      <c r="K17701" t="s">
        <v>61</v>
      </c>
      <c r="L17701" t="s">
        <v>61</v>
      </c>
      <c r="M17701" t="s">
        <v>61</v>
      </c>
      <c r="N17701" t="s">
        <v>61</v>
      </c>
      <c r="O17701" t="s">
        <v>61</v>
      </c>
      <c r="P17701" t="s">
        <v>61</v>
      </c>
      <c r="Q17701" t="s">
        <v>61</v>
      </c>
      <c r="R17701" t="s">
        <v>61</v>
      </c>
      <c r="S17701" t="s">
        <v>61</v>
      </c>
      <c r="T17701" t="s">
        <v>61</v>
      </c>
      <c r="U17701" t="s">
        <v>61</v>
      </c>
      <c r="V17701" t="s">
        <v>61</v>
      </c>
      <c r="W17701" t="s">
        <v>61</v>
      </c>
      <c r="X17701" t="s">
        <v>61</v>
      </c>
      <c r="Y17701" t="s">
        <v>61</v>
      </c>
      <c r="Z17701" t="s">
        <v>61</v>
      </c>
      <c r="AA17701" t="s">
        <v>208</v>
      </c>
      <c r="AB17701" t="s">
        <v>61</v>
      </c>
      <c r="AC17701" t="s">
        <v>149</v>
      </c>
      <c r="AD17701" t="s">
        <v>61</v>
      </c>
      <c r="AE17701" t="s">
        <v>61</v>
      </c>
      <c r="AF17701" t="s">
        <v>61</v>
      </c>
      <c r="AG17701" t="s">
        <v>61</v>
      </c>
      <c r="AH17701" t="s">
        <v>61</v>
      </c>
      <c r="AI17701" t="s">
        <v>61</v>
      </c>
      <c r="AJ17701" t="s">
        <v>61</v>
      </c>
      <c r="AK17701" t="s">
        <v>64</v>
      </c>
      <c r="AL17701" t="s">
        <v>64</v>
      </c>
      <c r="AM17701" t="s">
        <v>64</v>
      </c>
      <c r="AN17701" t="s">
        <v>65</v>
      </c>
      <c r="AO17701" t="s">
        <v>196</v>
      </c>
      <c r="AP17701" t="s">
        <v>197</v>
      </c>
      <c r="AQ17701" t="s">
        <v>64</v>
      </c>
      <c r="AR17701" t="s">
        <v>105</v>
      </c>
      <c r="AS17701" s="4">
        <v>45077.958333333336</v>
      </c>
      <c r="AT17701" s="5">
        <v>2020</v>
      </c>
      <c r="AU17701">
        <v>66628.210999999996</v>
      </c>
      <c r="AV17701" t="s">
        <v>61</v>
      </c>
      <c r="AX17701" t="s">
        <v>198</v>
      </c>
      <c r="AY17701" t="s">
        <v>70</v>
      </c>
      <c r="AZ17701" t="s">
        <v>70</v>
      </c>
      <c r="BA17701" t="s">
        <v>70</v>
      </c>
      <c r="BB17701" t="s">
        <v>70</v>
      </c>
      <c r="BC17701" t="s">
        <v>70</v>
      </c>
      <c r="BD17701" t="s">
        <v>70</v>
      </c>
    </row>
    <row r="17702" spans="1:56" x14ac:dyDescent="0.3">
      <c r="A17702" t="s">
        <v>99</v>
      </c>
      <c r="B17702" t="s">
        <v>100</v>
      </c>
      <c r="C17702" t="s">
        <v>101</v>
      </c>
      <c r="D17702" s="11" t="s">
        <v>59</v>
      </c>
      <c r="E17702" t="s">
        <v>94</v>
      </c>
      <c r="F17702" t="s">
        <v>61</v>
      </c>
      <c r="G17702" t="s">
        <v>61</v>
      </c>
      <c r="H17702" s="11" t="s">
        <v>62</v>
      </c>
      <c r="I17702" t="s">
        <v>61</v>
      </c>
      <c r="J17702" t="s">
        <v>61</v>
      </c>
      <c r="K17702" t="s">
        <v>61</v>
      </c>
      <c r="L17702" t="s">
        <v>61</v>
      </c>
      <c r="M17702" t="s">
        <v>61</v>
      </c>
      <c r="N17702" t="s">
        <v>61</v>
      </c>
      <c r="O17702" t="s">
        <v>61</v>
      </c>
      <c r="P17702" t="s">
        <v>61</v>
      </c>
      <c r="Q17702" t="s">
        <v>61</v>
      </c>
      <c r="R17702" t="s">
        <v>61</v>
      </c>
      <c r="S17702" t="s">
        <v>61</v>
      </c>
      <c r="T17702" t="s">
        <v>61</v>
      </c>
      <c r="U17702" t="s">
        <v>61</v>
      </c>
      <c r="V17702" t="s">
        <v>61</v>
      </c>
      <c r="W17702" t="s">
        <v>61</v>
      </c>
      <c r="X17702" t="s">
        <v>61</v>
      </c>
      <c r="Y17702" t="s">
        <v>61</v>
      </c>
      <c r="Z17702" t="s">
        <v>61</v>
      </c>
      <c r="AA17702" t="s">
        <v>208</v>
      </c>
      <c r="AB17702" t="s">
        <v>61</v>
      </c>
      <c r="AC17702" t="s">
        <v>149</v>
      </c>
      <c r="AD17702" t="s">
        <v>61</v>
      </c>
      <c r="AE17702" t="s">
        <v>61</v>
      </c>
      <c r="AF17702" t="s">
        <v>61</v>
      </c>
      <c r="AG17702" t="s">
        <v>61</v>
      </c>
      <c r="AH17702" t="s">
        <v>61</v>
      </c>
      <c r="AI17702" t="s">
        <v>61</v>
      </c>
      <c r="AJ17702" t="s">
        <v>61</v>
      </c>
      <c r="AK17702" t="s">
        <v>64</v>
      </c>
      <c r="AL17702" t="s">
        <v>64</v>
      </c>
      <c r="AM17702" t="s">
        <v>64</v>
      </c>
      <c r="AN17702" t="s">
        <v>65</v>
      </c>
      <c r="AO17702" t="s">
        <v>196</v>
      </c>
      <c r="AP17702" t="s">
        <v>197</v>
      </c>
      <c r="AQ17702" t="s">
        <v>64</v>
      </c>
      <c r="AR17702" t="s">
        <v>105</v>
      </c>
      <c r="AS17702" s="4">
        <v>45077.958333333336</v>
      </c>
      <c r="AT17702" s="5">
        <v>2021</v>
      </c>
      <c r="AU17702">
        <v>78575.904999999999</v>
      </c>
      <c r="AV17702" t="s">
        <v>61</v>
      </c>
      <c r="AX17702" t="s">
        <v>198</v>
      </c>
      <c r="AY17702" t="s">
        <v>70</v>
      </c>
      <c r="AZ17702" t="s">
        <v>70</v>
      </c>
      <c r="BA17702" t="s">
        <v>70</v>
      </c>
      <c r="BB17702" t="s">
        <v>70</v>
      </c>
      <c r="BC17702" t="s">
        <v>70</v>
      </c>
      <c r="BD17702" t="s">
        <v>70</v>
      </c>
    </row>
    <row r="17703" spans="1:56" x14ac:dyDescent="0.3">
      <c r="A17703" t="s">
        <v>99</v>
      </c>
      <c r="B17703" t="s">
        <v>100</v>
      </c>
      <c r="C17703" t="s">
        <v>101</v>
      </c>
      <c r="D17703" s="11" t="s">
        <v>59</v>
      </c>
      <c r="E17703" t="s">
        <v>94</v>
      </c>
      <c r="F17703" t="s">
        <v>61</v>
      </c>
      <c r="G17703" t="s">
        <v>61</v>
      </c>
      <c r="H17703" s="11" t="s">
        <v>62</v>
      </c>
      <c r="I17703" t="s">
        <v>61</v>
      </c>
      <c r="J17703" t="s">
        <v>61</v>
      </c>
      <c r="K17703" t="s">
        <v>61</v>
      </c>
      <c r="L17703" t="s">
        <v>61</v>
      </c>
      <c r="M17703" t="s">
        <v>61</v>
      </c>
      <c r="N17703" t="s">
        <v>61</v>
      </c>
      <c r="O17703" t="s">
        <v>61</v>
      </c>
      <c r="P17703" t="s">
        <v>61</v>
      </c>
      <c r="Q17703" t="s">
        <v>61</v>
      </c>
      <c r="R17703" t="s">
        <v>61</v>
      </c>
      <c r="S17703" t="s">
        <v>61</v>
      </c>
      <c r="T17703" t="s">
        <v>61</v>
      </c>
      <c r="U17703" t="s">
        <v>61</v>
      </c>
      <c r="V17703" t="s">
        <v>61</v>
      </c>
      <c r="W17703" t="s">
        <v>61</v>
      </c>
      <c r="X17703" t="s">
        <v>61</v>
      </c>
      <c r="Y17703" t="s">
        <v>61</v>
      </c>
      <c r="Z17703" t="s">
        <v>61</v>
      </c>
      <c r="AA17703" t="s">
        <v>208</v>
      </c>
      <c r="AB17703" t="s">
        <v>61</v>
      </c>
      <c r="AC17703" t="s">
        <v>201</v>
      </c>
      <c r="AD17703" t="s">
        <v>61</v>
      </c>
      <c r="AE17703" t="s">
        <v>61</v>
      </c>
      <c r="AF17703" t="s">
        <v>61</v>
      </c>
      <c r="AG17703" t="s">
        <v>61</v>
      </c>
      <c r="AH17703" t="s">
        <v>61</v>
      </c>
      <c r="AI17703" t="s">
        <v>61</v>
      </c>
      <c r="AJ17703" t="s">
        <v>61</v>
      </c>
      <c r="AK17703" t="s">
        <v>64</v>
      </c>
      <c r="AL17703" t="s">
        <v>64</v>
      </c>
      <c r="AM17703" t="s">
        <v>64</v>
      </c>
      <c r="AN17703" t="s">
        <v>65</v>
      </c>
      <c r="AO17703" t="s">
        <v>196</v>
      </c>
      <c r="AP17703" t="s">
        <v>197</v>
      </c>
      <c r="AQ17703" t="s">
        <v>64</v>
      </c>
      <c r="AR17703" t="s">
        <v>105</v>
      </c>
      <c r="AS17703" s="4">
        <v>45077.958333333336</v>
      </c>
      <c r="AT17703" s="5">
        <v>2016</v>
      </c>
      <c r="AU17703">
        <v>14.442</v>
      </c>
      <c r="AV17703" t="s">
        <v>61</v>
      </c>
      <c r="AX17703" t="s">
        <v>198</v>
      </c>
      <c r="AY17703" t="s">
        <v>70</v>
      </c>
      <c r="AZ17703" t="s">
        <v>70</v>
      </c>
      <c r="BA17703" t="s">
        <v>70</v>
      </c>
      <c r="BB17703" t="s">
        <v>70</v>
      </c>
      <c r="BC17703" t="s">
        <v>70</v>
      </c>
      <c r="BD17703" t="s">
        <v>70</v>
      </c>
    </row>
    <row r="17704" spans="1:56" x14ac:dyDescent="0.3">
      <c r="A17704" t="s">
        <v>99</v>
      </c>
      <c r="B17704" t="s">
        <v>100</v>
      </c>
      <c r="C17704" t="s">
        <v>101</v>
      </c>
      <c r="D17704" s="11" t="s">
        <v>59</v>
      </c>
      <c r="E17704" t="s">
        <v>94</v>
      </c>
      <c r="F17704" t="s">
        <v>61</v>
      </c>
      <c r="G17704" t="s">
        <v>61</v>
      </c>
      <c r="H17704" s="11" t="s">
        <v>62</v>
      </c>
      <c r="I17704" t="s">
        <v>61</v>
      </c>
      <c r="J17704" t="s">
        <v>61</v>
      </c>
      <c r="K17704" t="s">
        <v>61</v>
      </c>
      <c r="L17704" t="s">
        <v>61</v>
      </c>
      <c r="M17704" t="s">
        <v>61</v>
      </c>
      <c r="N17704" t="s">
        <v>61</v>
      </c>
      <c r="O17704" t="s">
        <v>61</v>
      </c>
      <c r="P17704" t="s">
        <v>61</v>
      </c>
      <c r="Q17704" t="s">
        <v>61</v>
      </c>
      <c r="R17704" t="s">
        <v>61</v>
      </c>
      <c r="S17704" t="s">
        <v>61</v>
      </c>
      <c r="T17704" t="s">
        <v>61</v>
      </c>
      <c r="U17704" t="s">
        <v>61</v>
      </c>
      <c r="V17704" t="s">
        <v>61</v>
      </c>
      <c r="W17704" t="s">
        <v>61</v>
      </c>
      <c r="X17704" t="s">
        <v>61</v>
      </c>
      <c r="Y17704" t="s">
        <v>61</v>
      </c>
      <c r="Z17704" t="s">
        <v>61</v>
      </c>
      <c r="AA17704" t="s">
        <v>208</v>
      </c>
      <c r="AB17704" t="s">
        <v>61</v>
      </c>
      <c r="AC17704" t="s">
        <v>201</v>
      </c>
      <c r="AD17704" t="s">
        <v>61</v>
      </c>
      <c r="AE17704" t="s">
        <v>61</v>
      </c>
      <c r="AF17704" t="s">
        <v>61</v>
      </c>
      <c r="AG17704" t="s">
        <v>61</v>
      </c>
      <c r="AH17704" t="s">
        <v>61</v>
      </c>
      <c r="AI17704" t="s">
        <v>61</v>
      </c>
      <c r="AJ17704" t="s">
        <v>61</v>
      </c>
      <c r="AK17704" t="s">
        <v>64</v>
      </c>
      <c r="AL17704" t="s">
        <v>64</v>
      </c>
      <c r="AM17704" t="s">
        <v>64</v>
      </c>
      <c r="AN17704" t="s">
        <v>65</v>
      </c>
      <c r="AO17704" t="s">
        <v>196</v>
      </c>
      <c r="AP17704" t="s">
        <v>197</v>
      </c>
      <c r="AQ17704" t="s">
        <v>64</v>
      </c>
      <c r="AR17704" t="s">
        <v>105</v>
      </c>
      <c r="AS17704" s="4">
        <v>45077.958333333336</v>
      </c>
      <c r="AT17704" s="5">
        <v>2021</v>
      </c>
      <c r="AU17704">
        <v>14.691000000000001</v>
      </c>
      <c r="AV17704" t="s">
        <v>61</v>
      </c>
      <c r="AX17704" t="s">
        <v>198</v>
      </c>
      <c r="AY17704" t="s">
        <v>70</v>
      </c>
      <c r="AZ17704" t="s">
        <v>70</v>
      </c>
      <c r="BA17704" t="s">
        <v>70</v>
      </c>
      <c r="BB17704" t="s">
        <v>70</v>
      </c>
      <c r="BC17704" t="s">
        <v>70</v>
      </c>
      <c r="BD17704" t="s">
        <v>70</v>
      </c>
    </row>
    <row r="17705" spans="1:56" x14ac:dyDescent="0.3">
      <c r="A17705" t="s">
        <v>99</v>
      </c>
      <c r="B17705" t="s">
        <v>100</v>
      </c>
      <c r="C17705" t="s">
        <v>101</v>
      </c>
      <c r="D17705" s="11" t="s">
        <v>59</v>
      </c>
      <c r="E17705" t="s">
        <v>94</v>
      </c>
      <c r="F17705" t="s">
        <v>61</v>
      </c>
      <c r="G17705" t="s">
        <v>61</v>
      </c>
      <c r="H17705" s="11" t="s">
        <v>62</v>
      </c>
      <c r="I17705" t="s">
        <v>61</v>
      </c>
      <c r="J17705" t="s">
        <v>61</v>
      </c>
      <c r="K17705" t="s">
        <v>61</v>
      </c>
      <c r="L17705" t="s">
        <v>61</v>
      </c>
      <c r="M17705" t="s">
        <v>61</v>
      </c>
      <c r="N17705" t="s">
        <v>61</v>
      </c>
      <c r="O17705" t="s">
        <v>61</v>
      </c>
      <c r="P17705" t="s">
        <v>61</v>
      </c>
      <c r="Q17705" t="s">
        <v>61</v>
      </c>
      <c r="R17705" t="s">
        <v>61</v>
      </c>
      <c r="S17705" t="s">
        <v>61</v>
      </c>
      <c r="T17705" t="s">
        <v>61</v>
      </c>
      <c r="U17705" t="s">
        <v>61</v>
      </c>
      <c r="V17705" t="s">
        <v>61</v>
      </c>
      <c r="W17705" t="s">
        <v>61</v>
      </c>
      <c r="X17705" t="s">
        <v>61</v>
      </c>
      <c r="Y17705" t="s">
        <v>61</v>
      </c>
      <c r="Z17705" t="s">
        <v>61</v>
      </c>
      <c r="AA17705" t="s">
        <v>208</v>
      </c>
      <c r="AB17705" t="s">
        <v>61</v>
      </c>
      <c r="AC17705" t="s">
        <v>201</v>
      </c>
      <c r="AD17705" t="s">
        <v>61</v>
      </c>
      <c r="AE17705" t="s">
        <v>61</v>
      </c>
      <c r="AF17705" t="s">
        <v>61</v>
      </c>
      <c r="AG17705" t="s">
        <v>61</v>
      </c>
      <c r="AH17705" t="s">
        <v>61</v>
      </c>
      <c r="AI17705" t="s">
        <v>61</v>
      </c>
      <c r="AJ17705" t="s">
        <v>61</v>
      </c>
      <c r="AK17705" t="s">
        <v>64</v>
      </c>
      <c r="AL17705" t="s">
        <v>64</v>
      </c>
      <c r="AM17705" t="s">
        <v>64</v>
      </c>
      <c r="AN17705" t="s">
        <v>65</v>
      </c>
      <c r="AO17705" t="s">
        <v>196</v>
      </c>
      <c r="AP17705" t="s">
        <v>197</v>
      </c>
      <c r="AQ17705" t="s">
        <v>64</v>
      </c>
      <c r="AR17705" t="s">
        <v>105</v>
      </c>
      <c r="AS17705" s="4">
        <v>45077.958333333336</v>
      </c>
      <c r="AT17705" s="5">
        <v>2015</v>
      </c>
      <c r="AU17705">
        <v>15.019</v>
      </c>
      <c r="AV17705" t="s">
        <v>61</v>
      </c>
      <c r="AX17705" t="s">
        <v>198</v>
      </c>
      <c r="AY17705" t="s">
        <v>70</v>
      </c>
      <c r="AZ17705" t="s">
        <v>70</v>
      </c>
      <c r="BA17705" t="s">
        <v>70</v>
      </c>
      <c r="BB17705" t="s">
        <v>70</v>
      </c>
      <c r="BC17705" t="s">
        <v>70</v>
      </c>
      <c r="BD17705" t="s">
        <v>70</v>
      </c>
    </row>
    <row r="17706" spans="1:56" x14ac:dyDescent="0.3">
      <c r="A17706" t="s">
        <v>99</v>
      </c>
      <c r="B17706" t="s">
        <v>100</v>
      </c>
      <c r="C17706" t="s">
        <v>101</v>
      </c>
      <c r="D17706" s="11" t="s">
        <v>59</v>
      </c>
      <c r="E17706" t="s">
        <v>94</v>
      </c>
      <c r="F17706" t="s">
        <v>61</v>
      </c>
      <c r="G17706" t="s">
        <v>61</v>
      </c>
      <c r="H17706" s="11" t="s">
        <v>62</v>
      </c>
      <c r="I17706" t="s">
        <v>61</v>
      </c>
      <c r="J17706" t="s">
        <v>61</v>
      </c>
      <c r="K17706" t="s">
        <v>61</v>
      </c>
      <c r="L17706" t="s">
        <v>61</v>
      </c>
      <c r="M17706" t="s">
        <v>61</v>
      </c>
      <c r="N17706" t="s">
        <v>61</v>
      </c>
      <c r="O17706" t="s">
        <v>61</v>
      </c>
      <c r="P17706" t="s">
        <v>61</v>
      </c>
      <c r="Q17706" t="s">
        <v>61</v>
      </c>
      <c r="R17706" t="s">
        <v>61</v>
      </c>
      <c r="S17706" t="s">
        <v>61</v>
      </c>
      <c r="T17706" t="s">
        <v>61</v>
      </c>
      <c r="U17706" t="s">
        <v>61</v>
      </c>
      <c r="V17706" t="s">
        <v>61</v>
      </c>
      <c r="W17706" t="s">
        <v>61</v>
      </c>
      <c r="X17706" t="s">
        <v>61</v>
      </c>
      <c r="Y17706" t="s">
        <v>61</v>
      </c>
      <c r="Z17706" t="s">
        <v>61</v>
      </c>
      <c r="AA17706" t="s">
        <v>208</v>
      </c>
      <c r="AB17706" t="s">
        <v>61</v>
      </c>
      <c r="AC17706" t="s">
        <v>201</v>
      </c>
      <c r="AD17706" t="s">
        <v>61</v>
      </c>
      <c r="AE17706" t="s">
        <v>61</v>
      </c>
      <c r="AF17706" t="s">
        <v>61</v>
      </c>
      <c r="AG17706" t="s">
        <v>61</v>
      </c>
      <c r="AH17706" t="s">
        <v>61</v>
      </c>
      <c r="AI17706" t="s">
        <v>61</v>
      </c>
      <c r="AJ17706" t="s">
        <v>61</v>
      </c>
      <c r="AK17706" t="s">
        <v>64</v>
      </c>
      <c r="AL17706" t="s">
        <v>64</v>
      </c>
      <c r="AM17706" t="s">
        <v>64</v>
      </c>
      <c r="AN17706" t="s">
        <v>65</v>
      </c>
      <c r="AO17706" t="s">
        <v>196</v>
      </c>
      <c r="AP17706" t="s">
        <v>197</v>
      </c>
      <c r="AQ17706" t="s">
        <v>64</v>
      </c>
      <c r="AR17706" t="s">
        <v>105</v>
      </c>
      <c r="AS17706" s="4">
        <v>45077.958333333336</v>
      </c>
      <c r="AT17706" s="5">
        <v>2020</v>
      </c>
      <c r="AU17706">
        <v>16.175000000000001</v>
      </c>
      <c r="AV17706" t="s">
        <v>61</v>
      </c>
      <c r="AX17706" t="s">
        <v>198</v>
      </c>
      <c r="AY17706" t="s">
        <v>70</v>
      </c>
      <c r="AZ17706" t="s">
        <v>70</v>
      </c>
      <c r="BA17706" t="s">
        <v>70</v>
      </c>
      <c r="BB17706" t="s">
        <v>70</v>
      </c>
      <c r="BC17706" t="s">
        <v>70</v>
      </c>
      <c r="BD17706" t="s">
        <v>70</v>
      </c>
    </row>
    <row r="17707" spans="1:56" x14ac:dyDescent="0.3">
      <c r="A17707" t="s">
        <v>99</v>
      </c>
      <c r="B17707" t="s">
        <v>100</v>
      </c>
      <c r="C17707" t="s">
        <v>101</v>
      </c>
      <c r="D17707" s="11" t="s">
        <v>59</v>
      </c>
      <c r="E17707" t="s">
        <v>94</v>
      </c>
      <c r="F17707" t="s">
        <v>61</v>
      </c>
      <c r="G17707" t="s">
        <v>61</v>
      </c>
      <c r="H17707" s="11" t="s">
        <v>62</v>
      </c>
      <c r="I17707" t="s">
        <v>61</v>
      </c>
      <c r="J17707" t="s">
        <v>61</v>
      </c>
      <c r="K17707" t="s">
        <v>61</v>
      </c>
      <c r="L17707" t="s">
        <v>61</v>
      </c>
      <c r="M17707" t="s">
        <v>61</v>
      </c>
      <c r="N17707" t="s">
        <v>61</v>
      </c>
      <c r="O17707" t="s">
        <v>61</v>
      </c>
      <c r="P17707" t="s">
        <v>61</v>
      </c>
      <c r="Q17707" t="s">
        <v>61</v>
      </c>
      <c r="R17707" t="s">
        <v>61</v>
      </c>
      <c r="S17707" t="s">
        <v>61</v>
      </c>
      <c r="T17707" t="s">
        <v>61</v>
      </c>
      <c r="U17707" t="s">
        <v>61</v>
      </c>
      <c r="V17707" t="s">
        <v>61</v>
      </c>
      <c r="W17707" t="s">
        <v>61</v>
      </c>
      <c r="X17707" t="s">
        <v>61</v>
      </c>
      <c r="Y17707" t="s">
        <v>61</v>
      </c>
      <c r="Z17707" t="s">
        <v>61</v>
      </c>
      <c r="AA17707" t="s">
        <v>208</v>
      </c>
      <c r="AB17707" t="s">
        <v>61</v>
      </c>
      <c r="AC17707" t="s">
        <v>201</v>
      </c>
      <c r="AD17707" t="s">
        <v>61</v>
      </c>
      <c r="AE17707" t="s">
        <v>61</v>
      </c>
      <c r="AF17707" t="s">
        <v>61</v>
      </c>
      <c r="AG17707" t="s">
        <v>61</v>
      </c>
      <c r="AH17707" t="s">
        <v>61</v>
      </c>
      <c r="AI17707" t="s">
        <v>61</v>
      </c>
      <c r="AJ17707" t="s">
        <v>61</v>
      </c>
      <c r="AK17707" t="s">
        <v>64</v>
      </c>
      <c r="AL17707" t="s">
        <v>64</v>
      </c>
      <c r="AM17707" t="s">
        <v>64</v>
      </c>
      <c r="AN17707" t="s">
        <v>65</v>
      </c>
      <c r="AO17707" t="s">
        <v>196</v>
      </c>
      <c r="AP17707" t="s">
        <v>197</v>
      </c>
      <c r="AQ17707" t="s">
        <v>64</v>
      </c>
      <c r="AR17707" t="s">
        <v>105</v>
      </c>
      <c r="AS17707" s="4">
        <v>45077.958333333336</v>
      </c>
      <c r="AT17707" s="5">
        <v>2017</v>
      </c>
      <c r="AU17707">
        <v>16.318999999999999</v>
      </c>
      <c r="AV17707" t="s">
        <v>61</v>
      </c>
      <c r="AX17707" t="s">
        <v>198</v>
      </c>
      <c r="AY17707" t="s">
        <v>70</v>
      </c>
      <c r="AZ17707" t="s">
        <v>70</v>
      </c>
      <c r="BA17707" t="s">
        <v>70</v>
      </c>
      <c r="BB17707" t="s">
        <v>70</v>
      </c>
      <c r="BC17707" t="s">
        <v>70</v>
      </c>
      <c r="BD17707" t="s">
        <v>70</v>
      </c>
    </row>
    <row r="17708" spans="1:56" x14ac:dyDescent="0.3">
      <c r="A17708" t="s">
        <v>99</v>
      </c>
      <c r="B17708" t="s">
        <v>100</v>
      </c>
      <c r="C17708" t="s">
        <v>101</v>
      </c>
      <c r="D17708" s="11" t="s">
        <v>59</v>
      </c>
      <c r="E17708" t="s">
        <v>94</v>
      </c>
      <c r="F17708" t="s">
        <v>61</v>
      </c>
      <c r="G17708" t="s">
        <v>61</v>
      </c>
      <c r="H17708" s="11" t="s">
        <v>62</v>
      </c>
      <c r="I17708" t="s">
        <v>61</v>
      </c>
      <c r="J17708" t="s">
        <v>61</v>
      </c>
      <c r="K17708" t="s">
        <v>61</v>
      </c>
      <c r="L17708" t="s">
        <v>61</v>
      </c>
      <c r="M17708" t="s">
        <v>61</v>
      </c>
      <c r="N17708" t="s">
        <v>61</v>
      </c>
      <c r="O17708" t="s">
        <v>61</v>
      </c>
      <c r="P17708" t="s">
        <v>61</v>
      </c>
      <c r="Q17708" t="s">
        <v>61</v>
      </c>
      <c r="R17708" t="s">
        <v>61</v>
      </c>
      <c r="S17708" t="s">
        <v>61</v>
      </c>
      <c r="T17708" t="s">
        <v>61</v>
      </c>
      <c r="U17708" t="s">
        <v>61</v>
      </c>
      <c r="V17708" t="s">
        <v>61</v>
      </c>
      <c r="W17708" t="s">
        <v>61</v>
      </c>
      <c r="X17708" t="s">
        <v>61</v>
      </c>
      <c r="Y17708" t="s">
        <v>61</v>
      </c>
      <c r="Z17708" t="s">
        <v>61</v>
      </c>
      <c r="AA17708" t="s">
        <v>208</v>
      </c>
      <c r="AB17708" t="s">
        <v>61</v>
      </c>
      <c r="AC17708" t="s">
        <v>201</v>
      </c>
      <c r="AD17708" t="s">
        <v>61</v>
      </c>
      <c r="AE17708" t="s">
        <v>61</v>
      </c>
      <c r="AF17708" t="s">
        <v>61</v>
      </c>
      <c r="AG17708" t="s">
        <v>61</v>
      </c>
      <c r="AH17708" t="s">
        <v>61</v>
      </c>
      <c r="AI17708" t="s">
        <v>61</v>
      </c>
      <c r="AJ17708" t="s">
        <v>61</v>
      </c>
      <c r="AK17708" t="s">
        <v>64</v>
      </c>
      <c r="AL17708" t="s">
        <v>64</v>
      </c>
      <c r="AM17708" t="s">
        <v>64</v>
      </c>
      <c r="AN17708" t="s">
        <v>65</v>
      </c>
      <c r="AO17708" t="s">
        <v>196</v>
      </c>
      <c r="AP17708" t="s">
        <v>197</v>
      </c>
      <c r="AQ17708" t="s">
        <v>64</v>
      </c>
      <c r="AR17708" t="s">
        <v>105</v>
      </c>
      <c r="AS17708" s="4">
        <v>45077.958333333336</v>
      </c>
      <c r="AT17708" s="5">
        <v>2018</v>
      </c>
      <c r="AU17708">
        <v>17.186</v>
      </c>
      <c r="AV17708" t="s">
        <v>61</v>
      </c>
      <c r="AX17708" t="s">
        <v>198</v>
      </c>
      <c r="AY17708" t="s">
        <v>70</v>
      </c>
      <c r="AZ17708" t="s">
        <v>70</v>
      </c>
      <c r="BA17708" t="s">
        <v>70</v>
      </c>
      <c r="BB17708" t="s">
        <v>70</v>
      </c>
      <c r="BC17708" t="s">
        <v>70</v>
      </c>
      <c r="BD17708" t="s">
        <v>70</v>
      </c>
    </row>
    <row r="17709" spans="1:56" x14ac:dyDescent="0.3">
      <c r="A17709" t="s">
        <v>99</v>
      </c>
      <c r="B17709" t="s">
        <v>100</v>
      </c>
      <c r="C17709" t="s">
        <v>101</v>
      </c>
      <c r="D17709" s="11" t="s">
        <v>59</v>
      </c>
      <c r="E17709" t="s">
        <v>94</v>
      </c>
      <c r="F17709" t="s">
        <v>61</v>
      </c>
      <c r="G17709" t="s">
        <v>61</v>
      </c>
      <c r="H17709" s="11" t="s">
        <v>62</v>
      </c>
      <c r="I17709" t="s">
        <v>61</v>
      </c>
      <c r="J17709" t="s">
        <v>61</v>
      </c>
      <c r="K17709" t="s">
        <v>61</v>
      </c>
      <c r="L17709" t="s">
        <v>61</v>
      </c>
      <c r="M17709" t="s">
        <v>61</v>
      </c>
      <c r="N17709" t="s">
        <v>61</v>
      </c>
      <c r="O17709" t="s">
        <v>61</v>
      </c>
      <c r="P17709" t="s">
        <v>61</v>
      </c>
      <c r="Q17709" t="s">
        <v>61</v>
      </c>
      <c r="R17709" t="s">
        <v>61</v>
      </c>
      <c r="S17709" t="s">
        <v>61</v>
      </c>
      <c r="T17709" t="s">
        <v>61</v>
      </c>
      <c r="U17709" t="s">
        <v>61</v>
      </c>
      <c r="V17709" t="s">
        <v>61</v>
      </c>
      <c r="W17709" t="s">
        <v>61</v>
      </c>
      <c r="X17709" t="s">
        <v>61</v>
      </c>
      <c r="Y17709" t="s">
        <v>61</v>
      </c>
      <c r="Z17709" t="s">
        <v>61</v>
      </c>
      <c r="AA17709" t="s">
        <v>208</v>
      </c>
      <c r="AB17709" t="s">
        <v>61</v>
      </c>
      <c r="AC17709" t="s">
        <v>201</v>
      </c>
      <c r="AD17709" t="s">
        <v>61</v>
      </c>
      <c r="AE17709" t="s">
        <v>61</v>
      </c>
      <c r="AF17709" t="s">
        <v>61</v>
      </c>
      <c r="AG17709" t="s">
        <v>61</v>
      </c>
      <c r="AH17709" t="s">
        <v>61</v>
      </c>
      <c r="AI17709" t="s">
        <v>61</v>
      </c>
      <c r="AJ17709" t="s">
        <v>61</v>
      </c>
      <c r="AK17709" t="s">
        <v>64</v>
      </c>
      <c r="AL17709" t="s">
        <v>64</v>
      </c>
      <c r="AM17709" t="s">
        <v>64</v>
      </c>
      <c r="AN17709" t="s">
        <v>65</v>
      </c>
      <c r="AO17709" t="s">
        <v>196</v>
      </c>
      <c r="AP17709" t="s">
        <v>197</v>
      </c>
      <c r="AQ17709" t="s">
        <v>64</v>
      </c>
      <c r="AR17709" t="s">
        <v>105</v>
      </c>
      <c r="AS17709" s="4">
        <v>45077.958333333336</v>
      </c>
      <c r="AT17709" s="5">
        <v>2019</v>
      </c>
      <c r="AU17709">
        <v>18.725999999999999</v>
      </c>
      <c r="AV17709" t="s">
        <v>61</v>
      </c>
      <c r="AX17709" t="s">
        <v>198</v>
      </c>
      <c r="AY17709" t="s">
        <v>70</v>
      </c>
      <c r="AZ17709" t="s">
        <v>70</v>
      </c>
      <c r="BA17709" t="s">
        <v>70</v>
      </c>
      <c r="BB17709" t="s">
        <v>70</v>
      </c>
      <c r="BC17709" t="s">
        <v>70</v>
      </c>
      <c r="BD17709" t="s">
        <v>70</v>
      </c>
    </row>
    <row r="17710" spans="1:56" x14ac:dyDescent="0.3">
      <c r="A17710" t="s">
        <v>99</v>
      </c>
      <c r="B17710" t="s">
        <v>100</v>
      </c>
      <c r="C17710" t="s">
        <v>101</v>
      </c>
      <c r="D17710" s="11" t="s">
        <v>59</v>
      </c>
      <c r="E17710" t="s">
        <v>94</v>
      </c>
      <c r="F17710" t="s">
        <v>61</v>
      </c>
      <c r="G17710" t="s">
        <v>61</v>
      </c>
      <c r="H17710" s="11" t="s">
        <v>62</v>
      </c>
      <c r="I17710" t="s">
        <v>61</v>
      </c>
      <c r="J17710" t="s">
        <v>61</v>
      </c>
      <c r="K17710" t="s">
        <v>61</v>
      </c>
      <c r="L17710" t="s">
        <v>61</v>
      </c>
      <c r="M17710" t="s">
        <v>61</v>
      </c>
      <c r="N17710" t="s">
        <v>61</v>
      </c>
      <c r="O17710" t="s">
        <v>61</v>
      </c>
      <c r="P17710" t="s">
        <v>61</v>
      </c>
      <c r="Q17710" t="s">
        <v>61</v>
      </c>
      <c r="R17710" t="s">
        <v>61</v>
      </c>
      <c r="S17710" t="s">
        <v>61</v>
      </c>
      <c r="T17710" t="s">
        <v>61</v>
      </c>
      <c r="U17710" t="s">
        <v>61</v>
      </c>
      <c r="V17710" t="s">
        <v>61</v>
      </c>
      <c r="W17710" t="s">
        <v>61</v>
      </c>
      <c r="X17710" t="s">
        <v>61</v>
      </c>
      <c r="Y17710" t="s">
        <v>61</v>
      </c>
      <c r="Z17710" t="s">
        <v>61</v>
      </c>
      <c r="AA17710" t="s">
        <v>208</v>
      </c>
      <c r="AB17710" t="s">
        <v>61</v>
      </c>
      <c r="AC17710" t="s">
        <v>202</v>
      </c>
      <c r="AD17710" t="s">
        <v>61</v>
      </c>
      <c r="AE17710" t="s">
        <v>61</v>
      </c>
      <c r="AF17710" t="s">
        <v>61</v>
      </c>
      <c r="AG17710" t="s">
        <v>61</v>
      </c>
      <c r="AH17710" t="s">
        <v>61</v>
      </c>
      <c r="AI17710" t="s">
        <v>61</v>
      </c>
      <c r="AJ17710" t="s">
        <v>61</v>
      </c>
      <c r="AK17710" t="s">
        <v>64</v>
      </c>
      <c r="AL17710" t="s">
        <v>64</v>
      </c>
      <c r="AM17710" t="s">
        <v>64</v>
      </c>
      <c r="AN17710" t="s">
        <v>65</v>
      </c>
      <c r="AO17710" t="s">
        <v>196</v>
      </c>
      <c r="AP17710" t="s">
        <v>197</v>
      </c>
      <c r="AQ17710" t="s">
        <v>64</v>
      </c>
      <c r="AR17710" t="s">
        <v>105</v>
      </c>
      <c r="AS17710" s="4">
        <v>45077.958333333336</v>
      </c>
      <c r="AT17710" s="5">
        <v>2015</v>
      </c>
      <c r="AU17710">
        <v>105808.22</v>
      </c>
      <c r="AV17710" t="s">
        <v>61</v>
      </c>
      <c r="AX17710" t="s">
        <v>198</v>
      </c>
      <c r="AY17710" t="s">
        <v>70</v>
      </c>
      <c r="AZ17710" t="s">
        <v>70</v>
      </c>
      <c r="BA17710" t="s">
        <v>70</v>
      </c>
      <c r="BB17710" t="s">
        <v>70</v>
      </c>
      <c r="BC17710" t="s">
        <v>70</v>
      </c>
      <c r="BD17710" t="s">
        <v>70</v>
      </c>
    </row>
    <row r="17711" spans="1:56" x14ac:dyDescent="0.3">
      <c r="A17711" t="s">
        <v>99</v>
      </c>
      <c r="B17711" t="s">
        <v>100</v>
      </c>
      <c r="C17711" t="s">
        <v>101</v>
      </c>
      <c r="D17711" s="11" t="s">
        <v>59</v>
      </c>
      <c r="E17711" t="s">
        <v>94</v>
      </c>
      <c r="F17711" t="s">
        <v>61</v>
      </c>
      <c r="G17711" t="s">
        <v>61</v>
      </c>
      <c r="H17711" s="11" t="s">
        <v>62</v>
      </c>
      <c r="I17711" t="s">
        <v>61</v>
      </c>
      <c r="J17711" t="s">
        <v>61</v>
      </c>
      <c r="K17711" t="s">
        <v>61</v>
      </c>
      <c r="L17711" t="s">
        <v>61</v>
      </c>
      <c r="M17711" t="s">
        <v>61</v>
      </c>
      <c r="N17711" t="s">
        <v>61</v>
      </c>
      <c r="O17711" t="s">
        <v>61</v>
      </c>
      <c r="P17711" t="s">
        <v>61</v>
      </c>
      <c r="Q17711" t="s">
        <v>61</v>
      </c>
      <c r="R17711" t="s">
        <v>61</v>
      </c>
      <c r="S17711" t="s">
        <v>61</v>
      </c>
      <c r="T17711" t="s">
        <v>61</v>
      </c>
      <c r="U17711" t="s">
        <v>61</v>
      </c>
      <c r="V17711" t="s">
        <v>61</v>
      </c>
      <c r="W17711" t="s">
        <v>61</v>
      </c>
      <c r="X17711" t="s">
        <v>61</v>
      </c>
      <c r="Y17711" t="s">
        <v>61</v>
      </c>
      <c r="Z17711" t="s">
        <v>61</v>
      </c>
      <c r="AA17711" t="s">
        <v>208</v>
      </c>
      <c r="AB17711" t="s">
        <v>61</v>
      </c>
      <c r="AC17711" t="s">
        <v>202</v>
      </c>
      <c r="AD17711" t="s">
        <v>61</v>
      </c>
      <c r="AE17711" t="s">
        <v>61</v>
      </c>
      <c r="AF17711" t="s">
        <v>61</v>
      </c>
      <c r="AG17711" t="s">
        <v>61</v>
      </c>
      <c r="AH17711" t="s">
        <v>61</v>
      </c>
      <c r="AI17711" t="s">
        <v>61</v>
      </c>
      <c r="AJ17711" t="s">
        <v>61</v>
      </c>
      <c r="AK17711" t="s">
        <v>64</v>
      </c>
      <c r="AL17711" t="s">
        <v>64</v>
      </c>
      <c r="AM17711" t="s">
        <v>64</v>
      </c>
      <c r="AN17711" t="s">
        <v>65</v>
      </c>
      <c r="AO17711" t="s">
        <v>196</v>
      </c>
      <c r="AP17711" t="s">
        <v>197</v>
      </c>
      <c r="AQ17711" t="s">
        <v>64</v>
      </c>
      <c r="AR17711" t="s">
        <v>105</v>
      </c>
      <c r="AS17711" s="4">
        <v>45077.958333333336</v>
      </c>
      <c r="AT17711" s="5">
        <v>2016</v>
      </c>
      <c r="AU17711">
        <v>106662.08</v>
      </c>
      <c r="AV17711" t="s">
        <v>61</v>
      </c>
      <c r="AX17711" t="s">
        <v>198</v>
      </c>
      <c r="AY17711" t="s">
        <v>70</v>
      </c>
      <c r="AZ17711" t="s">
        <v>70</v>
      </c>
      <c r="BA17711" t="s">
        <v>70</v>
      </c>
      <c r="BB17711" t="s">
        <v>70</v>
      </c>
      <c r="BC17711" t="s">
        <v>70</v>
      </c>
      <c r="BD17711" t="s">
        <v>70</v>
      </c>
    </row>
    <row r="17712" spans="1:56" x14ac:dyDescent="0.3">
      <c r="A17712" t="s">
        <v>99</v>
      </c>
      <c r="B17712" t="s">
        <v>100</v>
      </c>
      <c r="C17712" t="s">
        <v>101</v>
      </c>
      <c r="D17712" s="11" t="s">
        <v>59</v>
      </c>
      <c r="E17712" t="s">
        <v>94</v>
      </c>
      <c r="F17712" t="s">
        <v>61</v>
      </c>
      <c r="G17712" t="s">
        <v>61</v>
      </c>
      <c r="H17712" s="11" t="s">
        <v>62</v>
      </c>
      <c r="I17712" t="s">
        <v>61</v>
      </c>
      <c r="J17712" t="s">
        <v>61</v>
      </c>
      <c r="K17712" t="s">
        <v>61</v>
      </c>
      <c r="L17712" t="s">
        <v>61</v>
      </c>
      <c r="M17712" t="s">
        <v>61</v>
      </c>
      <c r="N17712" t="s">
        <v>61</v>
      </c>
      <c r="O17712" t="s">
        <v>61</v>
      </c>
      <c r="P17712" t="s">
        <v>61</v>
      </c>
      <c r="Q17712" t="s">
        <v>61</v>
      </c>
      <c r="R17712" t="s">
        <v>61</v>
      </c>
      <c r="S17712" t="s">
        <v>61</v>
      </c>
      <c r="T17712" t="s">
        <v>61</v>
      </c>
      <c r="U17712" t="s">
        <v>61</v>
      </c>
      <c r="V17712" t="s">
        <v>61</v>
      </c>
      <c r="W17712" t="s">
        <v>61</v>
      </c>
      <c r="X17712" t="s">
        <v>61</v>
      </c>
      <c r="Y17712" t="s">
        <v>61</v>
      </c>
      <c r="Z17712" t="s">
        <v>61</v>
      </c>
      <c r="AA17712" t="s">
        <v>208</v>
      </c>
      <c r="AB17712" t="s">
        <v>61</v>
      </c>
      <c r="AC17712" t="s">
        <v>202</v>
      </c>
      <c r="AD17712" t="s">
        <v>61</v>
      </c>
      <c r="AE17712" t="s">
        <v>61</v>
      </c>
      <c r="AF17712" t="s">
        <v>61</v>
      </c>
      <c r="AG17712" t="s">
        <v>61</v>
      </c>
      <c r="AH17712" t="s">
        <v>61</v>
      </c>
      <c r="AI17712" t="s">
        <v>61</v>
      </c>
      <c r="AJ17712" t="s">
        <v>61</v>
      </c>
      <c r="AK17712" t="s">
        <v>64</v>
      </c>
      <c r="AL17712" t="s">
        <v>64</v>
      </c>
      <c r="AM17712" t="s">
        <v>64</v>
      </c>
      <c r="AN17712" t="s">
        <v>65</v>
      </c>
      <c r="AO17712" t="s">
        <v>196</v>
      </c>
      <c r="AP17712" t="s">
        <v>197</v>
      </c>
      <c r="AQ17712" t="s">
        <v>64</v>
      </c>
      <c r="AR17712" t="s">
        <v>105</v>
      </c>
      <c r="AS17712" s="4">
        <v>45077.958333333336</v>
      </c>
      <c r="AT17712" s="5">
        <v>2018</v>
      </c>
      <c r="AU17712">
        <v>108446.308</v>
      </c>
      <c r="AV17712" t="s">
        <v>61</v>
      </c>
      <c r="AX17712" t="s">
        <v>198</v>
      </c>
      <c r="AY17712" t="s">
        <v>70</v>
      </c>
      <c r="AZ17712" t="s">
        <v>70</v>
      </c>
      <c r="BA17712" t="s">
        <v>70</v>
      </c>
      <c r="BB17712" t="s">
        <v>70</v>
      </c>
      <c r="BC17712" t="s">
        <v>70</v>
      </c>
      <c r="BD17712" t="s">
        <v>70</v>
      </c>
    </row>
    <row r="17713" spans="1:56" x14ac:dyDescent="0.3">
      <c r="A17713" t="s">
        <v>99</v>
      </c>
      <c r="B17713" t="s">
        <v>100</v>
      </c>
      <c r="C17713" t="s">
        <v>101</v>
      </c>
      <c r="D17713" s="11" t="s">
        <v>59</v>
      </c>
      <c r="E17713" t="s">
        <v>94</v>
      </c>
      <c r="F17713" t="s">
        <v>61</v>
      </c>
      <c r="G17713" t="s">
        <v>61</v>
      </c>
      <c r="H17713" s="11" t="s">
        <v>62</v>
      </c>
      <c r="I17713" t="s">
        <v>61</v>
      </c>
      <c r="J17713" t="s">
        <v>61</v>
      </c>
      <c r="K17713" t="s">
        <v>61</v>
      </c>
      <c r="L17713" t="s">
        <v>61</v>
      </c>
      <c r="M17713" t="s">
        <v>61</v>
      </c>
      <c r="N17713" t="s">
        <v>61</v>
      </c>
      <c r="O17713" t="s">
        <v>61</v>
      </c>
      <c r="P17713" t="s">
        <v>61</v>
      </c>
      <c r="Q17713" t="s">
        <v>61</v>
      </c>
      <c r="R17713" t="s">
        <v>61</v>
      </c>
      <c r="S17713" t="s">
        <v>61</v>
      </c>
      <c r="T17713" t="s">
        <v>61</v>
      </c>
      <c r="U17713" t="s">
        <v>61</v>
      </c>
      <c r="V17713" t="s">
        <v>61</v>
      </c>
      <c r="W17713" t="s">
        <v>61</v>
      </c>
      <c r="X17713" t="s">
        <v>61</v>
      </c>
      <c r="Y17713" t="s">
        <v>61</v>
      </c>
      <c r="Z17713" t="s">
        <v>61</v>
      </c>
      <c r="AA17713" t="s">
        <v>208</v>
      </c>
      <c r="AB17713" t="s">
        <v>61</v>
      </c>
      <c r="AC17713" t="s">
        <v>202</v>
      </c>
      <c r="AD17713" t="s">
        <v>61</v>
      </c>
      <c r="AE17713" t="s">
        <v>61</v>
      </c>
      <c r="AF17713" t="s">
        <v>61</v>
      </c>
      <c r="AG17713" t="s">
        <v>61</v>
      </c>
      <c r="AH17713" t="s">
        <v>61</v>
      </c>
      <c r="AI17713" t="s">
        <v>61</v>
      </c>
      <c r="AJ17713" t="s">
        <v>61</v>
      </c>
      <c r="AK17713" t="s">
        <v>64</v>
      </c>
      <c r="AL17713" t="s">
        <v>64</v>
      </c>
      <c r="AM17713" t="s">
        <v>64</v>
      </c>
      <c r="AN17713" t="s">
        <v>65</v>
      </c>
      <c r="AO17713" t="s">
        <v>196</v>
      </c>
      <c r="AP17713" t="s">
        <v>197</v>
      </c>
      <c r="AQ17713" t="s">
        <v>64</v>
      </c>
      <c r="AR17713" t="s">
        <v>105</v>
      </c>
      <c r="AS17713" s="4">
        <v>45077.958333333336</v>
      </c>
      <c r="AT17713" s="5">
        <v>2019</v>
      </c>
      <c r="AU17713">
        <v>109107.421</v>
      </c>
      <c r="AV17713" t="s">
        <v>61</v>
      </c>
      <c r="AX17713" t="s">
        <v>198</v>
      </c>
      <c r="AY17713" t="s">
        <v>70</v>
      </c>
      <c r="AZ17713" t="s">
        <v>70</v>
      </c>
      <c r="BA17713" t="s">
        <v>70</v>
      </c>
      <c r="BB17713" t="s">
        <v>70</v>
      </c>
      <c r="BC17713" t="s">
        <v>70</v>
      </c>
      <c r="BD17713" t="s">
        <v>70</v>
      </c>
    </row>
    <row r="17714" spans="1:56" x14ac:dyDescent="0.3">
      <c r="A17714" t="s">
        <v>99</v>
      </c>
      <c r="B17714" t="s">
        <v>100</v>
      </c>
      <c r="C17714" t="s">
        <v>101</v>
      </c>
      <c r="D17714" s="11" t="s">
        <v>59</v>
      </c>
      <c r="E17714" t="s">
        <v>94</v>
      </c>
      <c r="F17714" t="s">
        <v>61</v>
      </c>
      <c r="G17714" t="s">
        <v>61</v>
      </c>
      <c r="H17714" s="11" t="s">
        <v>62</v>
      </c>
      <c r="I17714" t="s">
        <v>61</v>
      </c>
      <c r="J17714" t="s">
        <v>61</v>
      </c>
      <c r="K17714" t="s">
        <v>61</v>
      </c>
      <c r="L17714" t="s">
        <v>61</v>
      </c>
      <c r="M17714" t="s">
        <v>61</v>
      </c>
      <c r="N17714" t="s">
        <v>61</v>
      </c>
      <c r="O17714" t="s">
        <v>61</v>
      </c>
      <c r="P17714" t="s">
        <v>61</v>
      </c>
      <c r="Q17714" t="s">
        <v>61</v>
      </c>
      <c r="R17714" t="s">
        <v>61</v>
      </c>
      <c r="S17714" t="s">
        <v>61</v>
      </c>
      <c r="T17714" t="s">
        <v>61</v>
      </c>
      <c r="U17714" t="s">
        <v>61</v>
      </c>
      <c r="V17714" t="s">
        <v>61</v>
      </c>
      <c r="W17714" t="s">
        <v>61</v>
      </c>
      <c r="X17714" t="s">
        <v>61</v>
      </c>
      <c r="Y17714" t="s">
        <v>61</v>
      </c>
      <c r="Z17714" t="s">
        <v>61</v>
      </c>
      <c r="AA17714" t="s">
        <v>208</v>
      </c>
      <c r="AB17714" t="s">
        <v>61</v>
      </c>
      <c r="AC17714" t="s">
        <v>202</v>
      </c>
      <c r="AD17714" t="s">
        <v>61</v>
      </c>
      <c r="AE17714" t="s">
        <v>61</v>
      </c>
      <c r="AF17714" t="s">
        <v>61</v>
      </c>
      <c r="AG17714" t="s">
        <v>61</v>
      </c>
      <c r="AH17714" t="s">
        <v>61</v>
      </c>
      <c r="AI17714" t="s">
        <v>61</v>
      </c>
      <c r="AJ17714" t="s">
        <v>61</v>
      </c>
      <c r="AK17714" t="s">
        <v>64</v>
      </c>
      <c r="AL17714" t="s">
        <v>64</v>
      </c>
      <c r="AM17714" t="s">
        <v>64</v>
      </c>
      <c r="AN17714" t="s">
        <v>65</v>
      </c>
      <c r="AO17714" t="s">
        <v>196</v>
      </c>
      <c r="AP17714" t="s">
        <v>197</v>
      </c>
      <c r="AQ17714" t="s">
        <v>64</v>
      </c>
      <c r="AR17714" t="s">
        <v>105</v>
      </c>
      <c r="AS17714" s="4">
        <v>45077.958333333336</v>
      </c>
      <c r="AT17714" s="5">
        <v>2017</v>
      </c>
      <c r="AU17714">
        <v>109378.671</v>
      </c>
      <c r="AV17714" t="s">
        <v>61</v>
      </c>
      <c r="AX17714" t="s">
        <v>198</v>
      </c>
      <c r="AY17714" t="s">
        <v>70</v>
      </c>
      <c r="AZ17714" t="s">
        <v>70</v>
      </c>
      <c r="BA17714" t="s">
        <v>70</v>
      </c>
      <c r="BB17714" t="s">
        <v>70</v>
      </c>
      <c r="BC17714" t="s">
        <v>70</v>
      </c>
      <c r="BD17714" t="s">
        <v>70</v>
      </c>
    </row>
    <row r="17715" spans="1:56" x14ac:dyDescent="0.3">
      <c r="A17715" t="s">
        <v>99</v>
      </c>
      <c r="B17715" t="s">
        <v>100</v>
      </c>
      <c r="C17715" t="s">
        <v>101</v>
      </c>
      <c r="D17715" s="11" t="s">
        <v>59</v>
      </c>
      <c r="E17715" t="s">
        <v>94</v>
      </c>
      <c r="F17715" t="s">
        <v>61</v>
      </c>
      <c r="G17715" t="s">
        <v>61</v>
      </c>
      <c r="H17715" s="11" t="s">
        <v>62</v>
      </c>
      <c r="I17715" t="s">
        <v>61</v>
      </c>
      <c r="J17715" t="s">
        <v>61</v>
      </c>
      <c r="K17715" t="s">
        <v>61</v>
      </c>
      <c r="L17715" t="s">
        <v>61</v>
      </c>
      <c r="M17715" t="s">
        <v>61</v>
      </c>
      <c r="N17715" t="s">
        <v>61</v>
      </c>
      <c r="O17715" t="s">
        <v>61</v>
      </c>
      <c r="P17715" t="s">
        <v>61</v>
      </c>
      <c r="Q17715" t="s">
        <v>61</v>
      </c>
      <c r="R17715" t="s">
        <v>61</v>
      </c>
      <c r="S17715" t="s">
        <v>61</v>
      </c>
      <c r="T17715" t="s">
        <v>61</v>
      </c>
      <c r="U17715" t="s">
        <v>61</v>
      </c>
      <c r="V17715" t="s">
        <v>61</v>
      </c>
      <c r="W17715" t="s">
        <v>61</v>
      </c>
      <c r="X17715" t="s">
        <v>61</v>
      </c>
      <c r="Y17715" t="s">
        <v>61</v>
      </c>
      <c r="Z17715" t="s">
        <v>61</v>
      </c>
      <c r="AA17715" t="s">
        <v>208</v>
      </c>
      <c r="AB17715" t="s">
        <v>61</v>
      </c>
      <c r="AC17715" t="s">
        <v>202</v>
      </c>
      <c r="AD17715" t="s">
        <v>61</v>
      </c>
      <c r="AE17715" t="s">
        <v>61</v>
      </c>
      <c r="AF17715" t="s">
        <v>61</v>
      </c>
      <c r="AG17715" t="s">
        <v>61</v>
      </c>
      <c r="AH17715" t="s">
        <v>61</v>
      </c>
      <c r="AI17715" t="s">
        <v>61</v>
      </c>
      <c r="AJ17715" t="s">
        <v>61</v>
      </c>
      <c r="AK17715" t="s">
        <v>64</v>
      </c>
      <c r="AL17715" t="s">
        <v>64</v>
      </c>
      <c r="AM17715" t="s">
        <v>64</v>
      </c>
      <c r="AN17715" t="s">
        <v>65</v>
      </c>
      <c r="AO17715" t="s">
        <v>196</v>
      </c>
      <c r="AP17715" t="s">
        <v>197</v>
      </c>
      <c r="AQ17715" t="s">
        <v>64</v>
      </c>
      <c r="AR17715" t="s">
        <v>105</v>
      </c>
      <c r="AS17715" s="4">
        <v>45077.958333333336</v>
      </c>
      <c r="AT17715" s="5">
        <v>2020</v>
      </c>
      <c r="AU17715">
        <v>109744.62</v>
      </c>
      <c r="AV17715" t="s">
        <v>61</v>
      </c>
      <c r="AX17715" t="s">
        <v>198</v>
      </c>
      <c r="AY17715" t="s">
        <v>70</v>
      </c>
      <c r="AZ17715" t="s">
        <v>70</v>
      </c>
      <c r="BA17715" t="s">
        <v>70</v>
      </c>
      <c r="BB17715" t="s">
        <v>70</v>
      </c>
      <c r="BC17715" t="s">
        <v>70</v>
      </c>
      <c r="BD17715" t="s">
        <v>70</v>
      </c>
    </row>
    <row r="17716" spans="1:56" x14ac:dyDescent="0.3">
      <c r="A17716" t="s">
        <v>99</v>
      </c>
      <c r="B17716" t="s">
        <v>100</v>
      </c>
      <c r="C17716" t="s">
        <v>101</v>
      </c>
      <c r="D17716" s="11" t="s">
        <v>59</v>
      </c>
      <c r="E17716" t="s">
        <v>94</v>
      </c>
      <c r="F17716" t="s">
        <v>61</v>
      </c>
      <c r="G17716" t="s">
        <v>61</v>
      </c>
      <c r="H17716" s="11" t="s">
        <v>62</v>
      </c>
      <c r="I17716" t="s">
        <v>61</v>
      </c>
      <c r="J17716" t="s">
        <v>61</v>
      </c>
      <c r="K17716" t="s">
        <v>61</v>
      </c>
      <c r="L17716" t="s">
        <v>61</v>
      </c>
      <c r="M17716" t="s">
        <v>61</v>
      </c>
      <c r="N17716" t="s">
        <v>61</v>
      </c>
      <c r="O17716" t="s">
        <v>61</v>
      </c>
      <c r="P17716" t="s">
        <v>61</v>
      </c>
      <c r="Q17716" t="s">
        <v>61</v>
      </c>
      <c r="R17716" t="s">
        <v>61</v>
      </c>
      <c r="S17716" t="s">
        <v>61</v>
      </c>
      <c r="T17716" t="s">
        <v>61</v>
      </c>
      <c r="U17716" t="s">
        <v>61</v>
      </c>
      <c r="V17716" t="s">
        <v>61</v>
      </c>
      <c r="W17716" t="s">
        <v>61</v>
      </c>
      <c r="X17716" t="s">
        <v>61</v>
      </c>
      <c r="Y17716" t="s">
        <v>61</v>
      </c>
      <c r="Z17716" t="s">
        <v>61</v>
      </c>
      <c r="AA17716" t="s">
        <v>208</v>
      </c>
      <c r="AB17716" t="s">
        <v>61</v>
      </c>
      <c r="AC17716" t="s">
        <v>202</v>
      </c>
      <c r="AD17716" t="s">
        <v>61</v>
      </c>
      <c r="AE17716" t="s">
        <v>61</v>
      </c>
      <c r="AF17716" t="s">
        <v>61</v>
      </c>
      <c r="AG17716" t="s">
        <v>61</v>
      </c>
      <c r="AH17716" t="s">
        <v>61</v>
      </c>
      <c r="AI17716" t="s">
        <v>61</v>
      </c>
      <c r="AJ17716" t="s">
        <v>61</v>
      </c>
      <c r="AK17716" t="s">
        <v>64</v>
      </c>
      <c r="AL17716" t="s">
        <v>64</v>
      </c>
      <c r="AM17716" t="s">
        <v>64</v>
      </c>
      <c r="AN17716" t="s">
        <v>65</v>
      </c>
      <c r="AO17716" t="s">
        <v>196</v>
      </c>
      <c r="AP17716" t="s">
        <v>197</v>
      </c>
      <c r="AQ17716" t="s">
        <v>64</v>
      </c>
      <c r="AR17716" t="s">
        <v>105</v>
      </c>
      <c r="AS17716" s="4">
        <v>45077.958333333336</v>
      </c>
      <c r="AT17716" s="5">
        <v>2021</v>
      </c>
      <c r="AU17716">
        <v>116610.31</v>
      </c>
      <c r="AV17716" t="s">
        <v>61</v>
      </c>
      <c r="AX17716" t="s">
        <v>198</v>
      </c>
      <c r="AY17716" t="s">
        <v>70</v>
      </c>
      <c r="AZ17716" t="s">
        <v>70</v>
      </c>
      <c r="BA17716" t="s">
        <v>70</v>
      </c>
      <c r="BB17716" t="s">
        <v>70</v>
      </c>
      <c r="BC17716" t="s">
        <v>70</v>
      </c>
      <c r="BD17716" t="s">
        <v>70</v>
      </c>
    </row>
    <row r="17717" spans="1:56" x14ac:dyDescent="0.3">
      <c r="A17717" t="s">
        <v>99</v>
      </c>
      <c r="B17717" t="s">
        <v>100</v>
      </c>
      <c r="C17717" t="s">
        <v>101</v>
      </c>
      <c r="D17717" s="11" t="s">
        <v>59</v>
      </c>
      <c r="E17717" t="s">
        <v>94</v>
      </c>
      <c r="F17717" t="s">
        <v>61</v>
      </c>
      <c r="G17717" t="s">
        <v>61</v>
      </c>
      <c r="H17717" s="11" t="s">
        <v>62</v>
      </c>
      <c r="I17717" t="s">
        <v>61</v>
      </c>
      <c r="J17717" t="s">
        <v>61</v>
      </c>
      <c r="K17717" t="s">
        <v>61</v>
      </c>
      <c r="L17717" t="s">
        <v>61</v>
      </c>
      <c r="M17717" t="s">
        <v>61</v>
      </c>
      <c r="N17717" t="s">
        <v>61</v>
      </c>
      <c r="O17717" t="s">
        <v>61</v>
      </c>
      <c r="P17717" t="s">
        <v>61</v>
      </c>
      <c r="Q17717" t="s">
        <v>61</v>
      </c>
      <c r="R17717" t="s">
        <v>61</v>
      </c>
      <c r="S17717" t="s">
        <v>61</v>
      </c>
      <c r="T17717" t="s">
        <v>61</v>
      </c>
      <c r="U17717" t="s">
        <v>61</v>
      </c>
      <c r="V17717" t="s">
        <v>61</v>
      </c>
      <c r="W17717" t="s">
        <v>61</v>
      </c>
      <c r="X17717" t="s">
        <v>61</v>
      </c>
      <c r="Y17717" t="s">
        <v>61</v>
      </c>
      <c r="Z17717" t="s">
        <v>61</v>
      </c>
      <c r="AA17717" t="s">
        <v>208</v>
      </c>
      <c r="AB17717" t="s">
        <v>61</v>
      </c>
      <c r="AC17717" t="s">
        <v>203</v>
      </c>
      <c r="AD17717" t="s">
        <v>61</v>
      </c>
      <c r="AE17717" t="s">
        <v>61</v>
      </c>
      <c r="AF17717" t="s">
        <v>61</v>
      </c>
      <c r="AG17717" t="s">
        <v>61</v>
      </c>
      <c r="AH17717" t="s">
        <v>61</v>
      </c>
      <c r="AI17717" t="s">
        <v>61</v>
      </c>
      <c r="AJ17717" t="s">
        <v>61</v>
      </c>
      <c r="AK17717" t="s">
        <v>64</v>
      </c>
      <c r="AL17717" t="s">
        <v>64</v>
      </c>
      <c r="AM17717" t="s">
        <v>64</v>
      </c>
      <c r="AN17717" t="s">
        <v>65</v>
      </c>
      <c r="AO17717" t="s">
        <v>196</v>
      </c>
      <c r="AP17717" t="s">
        <v>197</v>
      </c>
      <c r="AQ17717" t="s">
        <v>64</v>
      </c>
      <c r="AR17717" t="s">
        <v>105</v>
      </c>
      <c r="AS17717" s="4">
        <v>45077.958333333336</v>
      </c>
      <c r="AT17717" s="5">
        <v>2021</v>
      </c>
      <c r="AU17717">
        <v>0</v>
      </c>
      <c r="AV17717" t="s">
        <v>61</v>
      </c>
      <c r="AX17717" t="s">
        <v>198</v>
      </c>
      <c r="AY17717" t="s">
        <v>70</v>
      </c>
      <c r="AZ17717" t="s">
        <v>70</v>
      </c>
      <c r="BA17717" t="s">
        <v>70</v>
      </c>
      <c r="BB17717" t="s">
        <v>70</v>
      </c>
      <c r="BC17717" t="s">
        <v>70</v>
      </c>
      <c r="BD17717" t="s">
        <v>70</v>
      </c>
    </row>
    <row r="17718" spans="1:56" x14ac:dyDescent="0.3">
      <c r="A17718" t="s">
        <v>99</v>
      </c>
      <c r="B17718" t="s">
        <v>100</v>
      </c>
      <c r="C17718" t="s">
        <v>101</v>
      </c>
      <c r="D17718" s="11" t="s">
        <v>59</v>
      </c>
      <c r="E17718" t="s">
        <v>94</v>
      </c>
      <c r="F17718" t="s">
        <v>61</v>
      </c>
      <c r="G17718" t="s">
        <v>61</v>
      </c>
      <c r="H17718" s="11" t="s">
        <v>62</v>
      </c>
      <c r="I17718" t="s">
        <v>61</v>
      </c>
      <c r="J17718" t="s">
        <v>61</v>
      </c>
      <c r="K17718" t="s">
        <v>61</v>
      </c>
      <c r="L17718" t="s">
        <v>61</v>
      </c>
      <c r="M17718" t="s">
        <v>61</v>
      </c>
      <c r="N17718" t="s">
        <v>61</v>
      </c>
      <c r="O17718" t="s">
        <v>61</v>
      </c>
      <c r="P17718" t="s">
        <v>61</v>
      </c>
      <c r="Q17718" t="s">
        <v>61</v>
      </c>
      <c r="R17718" t="s">
        <v>61</v>
      </c>
      <c r="S17718" t="s">
        <v>61</v>
      </c>
      <c r="T17718" t="s">
        <v>61</v>
      </c>
      <c r="U17718" t="s">
        <v>61</v>
      </c>
      <c r="V17718" t="s">
        <v>61</v>
      </c>
      <c r="W17718" t="s">
        <v>61</v>
      </c>
      <c r="X17718" t="s">
        <v>61</v>
      </c>
      <c r="Y17718" t="s">
        <v>61</v>
      </c>
      <c r="Z17718" t="s">
        <v>61</v>
      </c>
      <c r="AA17718" t="s">
        <v>208</v>
      </c>
      <c r="AB17718" t="s">
        <v>61</v>
      </c>
      <c r="AC17718" t="s">
        <v>204</v>
      </c>
      <c r="AD17718" t="s">
        <v>61</v>
      </c>
      <c r="AE17718" t="s">
        <v>61</v>
      </c>
      <c r="AF17718" t="s">
        <v>61</v>
      </c>
      <c r="AG17718" t="s">
        <v>61</v>
      </c>
      <c r="AH17718" t="s">
        <v>61</v>
      </c>
      <c r="AI17718" t="s">
        <v>61</v>
      </c>
      <c r="AJ17718" t="s">
        <v>61</v>
      </c>
      <c r="AK17718" t="s">
        <v>64</v>
      </c>
      <c r="AL17718" t="s">
        <v>64</v>
      </c>
      <c r="AM17718" t="s">
        <v>64</v>
      </c>
      <c r="AN17718" t="s">
        <v>65</v>
      </c>
      <c r="AO17718" t="s">
        <v>196</v>
      </c>
      <c r="AP17718" t="s">
        <v>197</v>
      </c>
      <c r="AQ17718" t="s">
        <v>64</v>
      </c>
      <c r="AR17718" t="s">
        <v>105</v>
      </c>
      <c r="AS17718" s="4">
        <v>45077.958333333336</v>
      </c>
      <c r="AT17718" s="5">
        <v>2018</v>
      </c>
      <c r="AU17718">
        <v>970.26199999999994</v>
      </c>
      <c r="AV17718" t="s">
        <v>61</v>
      </c>
      <c r="AX17718" t="s">
        <v>198</v>
      </c>
      <c r="AY17718" t="s">
        <v>70</v>
      </c>
      <c r="AZ17718" t="s">
        <v>70</v>
      </c>
      <c r="BA17718" t="s">
        <v>70</v>
      </c>
      <c r="BB17718" t="s">
        <v>70</v>
      </c>
      <c r="BC17718" t="s">
        <v>70</v>
      </c>
      <c r="BD17718" t="s">
        <v>70</v>
      </c>
    </row>
    <row r="17719" spans="1:56" x14ac:dyDescent="0.3">
      <c r="A17719" t="s">
        <v>99</v>
      </c>
      <c r="B17719" t="s">
        <v>100</v>
      </c>
      <c r="C17719" t="s">
        <v>101</v>
      </c>
      <c r="D17719" s="11" t="s">
        <v>59</v>
      </c>
      <c r="E17719" t="s">
        <v>94</v>
      </c>
      <c r="F17719" t="s">
        <v>61</v>
      </c>
      <c r="G17719" t="s">
        <v>61</v>
      </c>
      <c r="H17719" s="11" t="s">
        <v>62</v>
      </c>
      <c r="I17719" t="s">
        <v>61</v>
      </c>
      <c r="J17719" t="s">
        <v>61</v>
      </c>
      <c r="K17719" t="s">
        <v>61</v>
      </c>
      <c r="L17719" t="s">
        <v>61</v>
      </c>
      <c r="M17719" t="s">
        <v>61</v>
      </c>
      <c r="N17719" t="s">
        <v>61</v>
      </c>
      <c r="O17719" t="s">
        <v>61</v>
      </c>
      <c r="P17719" t="s">
        <v>61</v>
      </c>
      <c r="Q17719" t="s">
        <v>61</v>
      </c>
      <c r="R17719" t="s">
        <v>61</v>
      </c>
      <c r="S17719" t="s">
        <v>61</v>
      </c>
      <c r="T17719" t="s">
        <v>61</v>
      </c>
      <c r="U17719" t="s">
        <v>61</v>
      </c>
      <c r="V17719" t="s">
        <v>61</v>
      </c>
      <c r="W17719" t="s">
        <v>61</v>
      </c>
      <c r="X17719" t="s">
        <v>61</v>
      </c>
      <c r="Y17719" t="s">
        <v>61</v>
      </c>
      <c r="Z17719" t="s">
        <v>61</v>
      </c>
      <c r="AA17719" t="s">
        <v>208</v>
      </c>
      <c r="AB17719" t="s">
        <v>61</v>
      </c>
      <c r="AC17719" t="s">
        <v>204</v>
      </c>
      <c r="AD17719" t="s">
        <v>61</v>
      </c>
      <c r="AE17719" t="s">
        <v>61</v>
      </c>
      <c r="AF17719" t="s">
        <v>61</v>
      </c>
      <c r="AG17719" t="s">
        <v>61</v>
      </c>
      <c r="AH17719" t="s">
        <v>61</v>
      </c>
      <c r="AI17719" t="s">
        <v>61</v>
      </c>
      <c r="AJ17719" t="s">
        <v>61</v>
      </c>
      <c r="AK17719" t="s">
        <v>64</v>
      </c>
      <c r="AL17719" t="s">
        <v>64</v>
      </c>
      <c r="AM17719" t="s">
        <v>64</v>
      </c>
      <c r="AN17719" t="s">
        <v>65</v>
      </c>
      <c r="AO17719" t="s">
        <v>196</v>
      </c>
      <c r="AP17719" t="s">
        <v>197</v>
      </c>
      <c r="AQ17719" t="s">
        <v>64</v>
      </c>
      <c r="AR17719" t="s">
        <v>105</v>
      </c>
      <c r="AS17719" s="4">
        <v>45077.958333333336</v>
      </c>
      <c r="AT17719" s="5">
        <v>2017</v>
      </c>
      <c r="AU17719">
        <v>988.36599999999999</v>
      </c>
      <c r="AV17719" t="s">
        <v>61</v>
      </c>
      <c r="AX17719" t="s">
        <v>198</v>
      </c>
      <c r="AY17719" t="s">
        <v>70</v>
      </c>
      <c r="AZ17719" t="s">
        <v>70</v>
      </c>
      <c r="BA17719" t="s">
        <v>70</v>
      </c>
      <c r="BB17719" t="s">
        <v>70</v>
      </c>
      <c r="BC17719" t="s">
        <v>70</v>
      </c>
      <c r="BD17719" t="s">
        <v>70</v>
      </c>
    </row>
    <row r="17720" spans="1:56" x14ac:dyDescent="0.3">
      <c r="A17720" t="s">
        <v>99</v>
      </c>
      <c r="B17720" t="s">
        <v>100</v>
      </c>
      <c r="C17720" t="s">
        <v>101</v>
      </c>
      <c r="D17720" s="11" t="s">
        <v>59</v>
      </c>
      <c r="E17720" t="s">
        <v>94</v>
      </c>
      <c r="F17720" t="s">
        <v>61</v>
      </c>
      <c r="G17720" t="s">
        <v>61</v>
      </c>
      <c r="H17720" s="11" t="s">
        <v>62</v>
      </c>
      <c r="I17720" t="s">
        <v>61</v>
      </c>
      <c r="J17720" t="s">
        <v>61</v>
      </c>
      <c r="K17720" t="s">
        <v>61</v>
      </c>
      <c r="L17720" t="s">
        <v>61</v>
      </c>
      <c r="M17720" t="s">
        <v>61</v>
      </c>
      <c r="N17720" t="s">
        <v>61</v>
      </c>
      <c r="O17720" t="s">
        <v>61</v>
      </c>
      <c r="P17720" t="s">
        <v>61</v>
      </c>
      <c r="Q17720" t="s">
        <v>61</v>
      </c>
      <c r="R17720" t="s">
        <v>61</v>
      </c>
      <c r="S17720" t="s">
        <v>61</v>
      </c>
      <c r="T17720" t="s">
        <v>61</v>
      </c>
      <c r="U17720" t="s">
        <v>61</v>
      </c>
      <c r="V17720" t="s">
        <v>61</v>
      </c>
      <c r="W17720" t="s">
        <v>61</v>
      </c>
      <c r="X17720" t="s">
        <v>61</v>
      </c>
      <c r="Y17720" t="s">
        <v>61</v>
      </c>
      <c r="Z17720" t="s">
        <v>61</v>
      </c>
      <c r="AA17720" t="s">
        <v>208</v>
      </c>
      <c r="AB17720" t="s">
        <v>61</v>
      </c>
      <c r="AC17720" t="s">
        <v>204</v>
      </c>
      <c r="AD17720" t="s">
        <v>61</v>
      </c>
      <c r="AE17720" t="s">
        <v>61</v>
      </c>
      <c r="AF17720" t="s">
        <v>61</v>
      </c>
      <c r="AG17720" t="s">
        <v>61</v>
      </c>
      <c r="AH17720" t="s">
        <v>61</v>
      </c>
      <c r="AI17720" t="s">
        <v>61</v>
      </c>
      <c r="AJ17720" t="s">
        <v>61</v>
      </c>
      <c r="AK17720" t="s">
        <v>64</v>
      </c>
      <c r="AL17720" t="s">
        <v>64</v>
      </c>
      <c r="AM17720" t="s">
        <v>64</v>
      </c>
      <c r="AN17720" t="s">
        <v>65</v>
      </c>
      <c r="AO17720" t="s">
        <v>196</v>
      </c>
      <c r="AP17720" t="s">
        <v>197</v>
      </c>
      <c r="AQ17720" t="s">
        <v>64</v>
      </c>
      <c r="AR17720" t="s">
        <v>105</v>
      </c>
      <c r="AS17720" s="4">
        <v>45077.958333333336</v>
      </c>
      <c r="AT17720" s="5">
        <v>2016</v>
      </c>
      <c r="AU17720">
        <v>1115.4849999999999</v>
      </c>
      <c r="AV17720" t="s">
        <v>61</v>
      </c>
      <c r="AX17720" t="s">
        <v>198</v>
      </c>
      <c r="AY17720" t="s">
        <v>70</v>
      </c>
      <c r="AZ17720" t="s">
        <v>70</v>
      </c>
      <c r="BA17720" t="s">
        <v>70</v>
      </c>
      <c r="BB17720" t="s">
        <v>70</v>
      </c>
      <c r="BC17720" t="s">
        <v>70</v>
      </c>
      <c r="BD17720" t="s">
        <v>70</v>
      </c>
    </row>
    <row r="17721" spans="1:56" x14ac:dyDescent="0.3">
      <c r="A17721" t="s">
        <v>99</v>
      </c>
      <c r="B17721" t="s">
        <v>100</v>
      </c>
      <c r="C17721" t="s">
        <v>101</v>
      </c>
      <c r="D17721" s="11" t="s">
        <v>59</v>
      </c>
      <c r="E17721" t="s">
        <v>94</v>
      </c>
      <c r="F17721" t="s">
        <v>61</v>
      </c>
      <c r="G17721" t="s">
        <v>61</v>
      </c>
      <c r="H17721" s="11" t="s">
        <v>62</v>
      </c>
      <c r="I17721" t="s">
        <v>61</v>
      </c>
      <c r="J17721" t="s">
        <v>61</v>
      </c>
      <c r="K17721" t="s">
        <v>61</v>
      </c>
      <c r="L17721" t="s">
        <v>61</v>
      </c>
      <c r="M17721" t="s">
        <v>61</v>
      </c>
      <c r="N17721" t="s">
        <v>61</v>
      </c>
      <c r="O17721" t="s">
        <v>61</v>
      </c>
      <c r="P17721" t="s">
        <v>61</v>
      </c>
      <c r="Q17721" t="s">
        <v>61</v>
      </c>
      <c r="R17721" t="s">
        <v>61</v>
      </c>
      <c r="S17721" t="s">
        <v>61</v>
      </c>
      <c r="T17721" t="s">
        <v>61</v>
      </c>
      <c r="U17721" t="s">
        <v>61</v>
      </c>
      <c r="V17721" t="s">
        <v>61</v>
      </c>
      <c r="W17721" t="s">
        <v>61</v>
      </c>
      <c r="X17721" t="s">
        <v>61</v>
      </c>
      <c r="Y17721" t="s">
        <v>61</v>
      </c>
      <c r="Z17721" t="s">
        <v>61</v>
      </c>
      <c r="AA17721" t="s">
        <v>208</v>
      </c>
      <c r="AB17721" t="s">
        <v>61</v>
      </c>
      <c r="AC17721" t="s">
        <v>204</v>
      </c>
      <c r="AD17721" t="s">
        <v>61</v>
      </c>
      <c r="AE17721" t="s">
        <v>61</v>
      </c>
      <c r="AF17721" t="s">
        <v>61</v>
      </c>
      <c r="AG17721" t="s">
        <v>61</v>
      </c>
      <c r="AH17721" t="s">
        <v>61</v>
      </c>
      <c r="AI17721" t="s">
        <v>61</v>
      </c>
      <c r="AJ17721" t="s">
        <v>61</v>
      </c>
      <c r="AK17721" t="s">
        <v>64</v>
      </c>
      <c r="AL17721" t="s">
        <v>64</v>
      </c>
      <c r="AM17721" t="s">
        <v>64</v>
      </c>
      <c r="AN17721" t="s">
        <v>65</v>
      </c>
      <c r="AO17721" t="s">
        <v>196</v>
      </c>
      <c r="AP17721" t="s">
        <v>197</v>
      </c>
      <c r="AQ17721" t="s">
        <v>64</v>
      </c>
      <c r="AR17721" t="s">
        <v>105</v>
      </c>
      <c r="AS17721" s="4">
        <v>45077.958333333336</v>
      </c>
      <c r="AT17721" s="5">
        <v>2019</v>
      </c>
      <c r="AU17721">
        <v>1174.066</v>
      </c>
      <c r="AV17721" t="s">
        <v>61</v>
      </c>
      <c r="AX17721" t="s">
        <v>198</v>
      </c>
      <c r="AY17721" t="s">
        <v>70</v>
      </c>
      <c r="AZ17721" t="s">
        <v>70</v>
      </c>
      <c r="BA17721" t="s">
        <v>70</v>
      </c>
      <c r="BB17721" t="s">
        <v>70</v>
      </c>
      <c r="BC17721" t="s">
        <v>70</v>
      </c>
      <c r="BD17721" t="s">
        <v>70</v>
      </c>
    </row>
    <row r="17722" spans="1:56" x14ac:dyDescent="0.3">
      <c r="A17722" t="s">
        <v>99</v>
      </c>
      <c r="B17722" t="s">
        <v>100</v>
      </c>
      <c r="C17722" t="s">
        <v>101</v>
      </c>
      <c r="D17722" s="11" t="s">
        <v>59</v>
      </c>
      <c r="E17722" t="s">
        <v>94</v>
      </c>
      <c r="F17722" t="s">
        <v>61</v>
      </c>
      <c r="G17722" t="s">
        <v>61</v>
      </c>
      <c r="H17722" s="11" t="s">
        <v>62</v>
      </c>
      <c r="I17722" t="s">
        <v>61</v>
      </c>
      <c r="J17722" t="s">
        <v>61</v>
      </c>
      <c r="K17722" t="s">
        <v>61</v>
      </c>
      <c r="L17722" t="s">
        <v>61</v>
      </c>
      <c r="M17722" t="s">
        <v>61</v>
      </c>
      <c r="N17722" t="s">
        <v>61</v>
      </c>
      <c r="O17722" t="s">
        <v>61</v>
      </c>
      <c r="P17722" t="s">
        <v>61</v>
      </c>
      <c r="Q17722" t="s">
        <v>61</v>
      </c>
      <c r="R17722" t="s">
        <v>61</v>
      </c>
      <c r="S17722" t="s">
        <v>61</v>
      </c>
      <c r="T17722" t="s">
        <v>61</v>
      </c>
      <c r="U17722" t="s">
        <v>61</v>
      </c>
      <c r="V17722" t="s">
        <v>61</v>
      </c>
      <c r="W17722" t="s">
        <v>61</v>
      </c>
      <c r="X17722" t="s">
        <v>61</v>
      </c>
      <c r="Y17722" t="s">
        <v>61</v>
      </c>
      <c r="Z17722" t="s">
        <v>61</v>
      </c>
      <c r="AA17722" t="s">
        <v>208</v>
      </c>
      <c r="AB17722" t="s">
        <v>61</v>
      </c>
      <c r="AC17722" t="s">
        <v>204</v>
      </c>
      <c r="AD17722" t="s">
        <v>61</v>
      </c>
      <c r="AE17722" t="s">
        <v>61</v>
      </c>
      <c r="AF17722" t="s">
        <v>61</v>
      </c>
      <c r="AG17722" t="s">
        <v>61</v>
      </c>
      <c r="AH17722" t="s">
        <v>61</v>
      </c>
      <c r="AI17722" t="s">
        <v>61</v>
      </c>
      <c r="AJ17722" t="s">
        <v>61</v>
      </c>
      <c r="AK17722" t="s">
        <v>64</v>
      </c>
      <c r="AL17722" t="s">
        <v>64</v>
      </c>
      <c r="AM17722" t="s">
        <v>64</v>
      </c>
      <c r="AN17722" t="s">
        <v>65</v>
      </c>
      <c r="AO17722" t="s">
        <v>196</v>
      </c>
      <c r="AP17722" t="s">
        <v>197</v>
      </c>
      <c r="AQ17722" t="s">
        <v>64</v>
      </c>
      <c r="AR17722" t="s">
        <v>105</v>
      </c>
      <c r="AS17722" s="4">
        <v>45077.958333333336</v>
      </c>
      <c r="AT17722" s="5">
        <v>2020</v>
      </c>
      <c r="AU17722">
        <v>1295.2619999999999</v>
      </c>
      <c r="AV17722" t="s">
        <v>61</v>
      </c>
      <c r="AX17722" t="s">
        <v>198</v>
      </c>
      <c r="AY17722" t="s">
        <v>70</v>
      </c>
      <c r="AZ17722" t="s">
        <v>70</v>
      </c>
      <c r="BA17722" t="s">
        <v>70</v>
      </c>
      <c r="BB17722" t="s">
        <v>70</v>
      </c>
      <c r="BC17722" t="s">
        <v>70</v>
      </c>
      <c r="BD17722" t="s">
        <v>70</v>
      </c>
    </row>
    <row r="17723" spans="1:56" x14ac:dyDescent="0.3">
      <c r="A17723" t="s">
        <v>99</v>
      </c>
      <c r="B17723" t="s">
        <v>100</v>
      </c>
      <c r="C17723" t="s">
        <v>101</v>
      </c>
      <c r="D17723" s="11" t="s">
        <v>59</v>
      </c>
      <c r="E17723" t="s">
        <v>94</v>
      </c>
      <c r="F17723" t="s">
        <v>61</v>
      </c>
      <c r="G17723" t="s">
        <v>61</v>
      </c>
      <c r="H17723" s="11" t="s">
        <v>62</v>
      </c>
      <c r="I17723" t="s">
        <v>61</v>
      </c>
      <c r="J17723" t="s">
        <v>61</v>
      </c>
      <c r="K17723" t="s">
        <v>61</v>
      </c>
      <c r="L17723" t="s">
        <v>61</v>
      </c>
      <c r="M17723" t="s">
        <v>61</v>
      </c>
      <c r="N17723" t="s">
        <v>61</v>
      </c>
      <c r="O17723" t="s">
        <v>61</v>
      </c>
      <c r="P17723" t="s">
        <v>61</v>
      </c>
      <c r="Q17723" t="s">
        <v>61</v>
      </c>
      <c r="R17723" t="s">
        <v>61</v>
      </c>
      <c r="S17723" t="s">
        <v>61</v>
      </c>
      <c r="T17723" t="s">
        <v>61</v>
      </c>
      <c r="U17723" t="s">
        <v>61</v>
      </c>
      <c r="V17723" t="s">
        <v>61</v>
      </c>
      <c r="W17723" t="s">
        <v>61</v>
      </c>
      <c r="X17723" t="s">
        <v>61</v>
      </c>
      <c r="Y17723" t="s">
        <v>61</v>
      </c>
      <c r="Z17723" t="s">
        <v>61</v>
      </c>
      <c r="AA17723" t="s">
        <v>208</v>
      </c>
      <c r="AB17723" t="s">
        <v>61</v>
      </c>
      <c r="AC17723" t="s">
        <v>204</v>
      </c>
      <c r="AD17723" t="s">
        <v>61</v>
      </c>
      <c r="AE17723" t="s">
        <v>61</v>
      </c>
      <c r="AF17723" t="s">
        <v>61</v>
      </c>
      <c r="AG17723" t="s">
        <v>61</v>
      </c>
      <c r="AH17723" t="s">
        <v>61</v>
      </c>
      <c r="AI17723" t="s">
        <v>61</v>
      </c>
      <c r="AJ17723" t="s">
        <v>61</v>
      </c>
      <c r="AK17723" t="s">
        <v>64</v>
      </c>
      <c r="AL17723" t="s">
        <v>64</v>
      </c>
      <c r="AM17723" t="s">
        <v>64</v>
      </c>
      <c r="AN17723" t="s">
        <v>65</v>
      </c>
      <c r="AO17723" t="s">
        <v>196</v>
      </c>
      <c r="AP17723" t="s">
        <v>197</v>
      </c>
      <c r="AQ17723" t="s">
        <v>64</v>
      </c>
      <c r="AR17723" t="s">
        <v>105</v>
      </c>
      <c r="AS17723" s="4">
        <v>45077.958333333336</v>
      </c>
      <c r="AT17723" s="5">
        <v>2021</v>
      </c>
      <c r="AU17723">
        <v>1340.4290000000001</v>
      </c>
      <c r="AV17723" t="s">
        <v>61</v>
      </c>
      <c r="AX17723" t="s">
        <v>198</v>
      </c>
      <c r="AY17723" t="s">
        <v>70</v>
      </c>
      <c r="AZ17723" t="s">
        <v>70</v>
      </c>
      <c r="BA17723" t="s">
        <v>70</v>
      </c>
      <c r="BB17723" t="s">
        <v>70</v>
      </c>
      <c r="BC17723" t="s">
        <v>70</v>
      </c>
      <c r="BD17723" t="s">
        <v>70</v>
      </c>
    </row>
    <row r="17724" spans="1:56" x14ac:dyDescent="0.3">
      <c r="A17724" t="s">
        <v>99</v>
      </c>
      <c r="B17724" t="s">
        <v>100</v>
      </c>
      <c r="C17724" t="s">
        <v>101</v>
      </c>
      <c r="D17724" s="11" t="s">
        <v>59</v>
      </c>
      <c r="E17724" t="s">
        <v>94</v>
      </c>
      <c r="F17724" t="s">
        <v>61</v>
      </c>
      <c r="G17724" t="s">
        <v>61</v>
      </c>
      <c r="H17724" s="11" t="s">
        <v>62</v>
      </c>
      <c r="I17724" t="s">
        <v>61</v>
      </c>
      <c r="J17724" t="s">
        <v>61</v>
      </c>
      <c r="K17724" t="s">
        <v>61</v>
      </c>
      <c r="L17724" t="s">
        <v>61</v>
      </c>
      <c r="M17724" t="s">
        <v>61</v>
      </c>
      <c r="N17724" t="s">
        <v>61</v>
      </c>
      <c r="O17724" t="s">
        <v>61</v>
      </c>
      <c r="P17724" t="s">
        <v>61</v>
      </c>
      <c r="Q17724" t="s">
        <v>61</v>
      </c>
      <c r="R17724" t="s">
        <v>61</v>
      </c>
      <c r="S17724" t="s">
        <v>61</v>
      </c>
      <c r="T17724" t="s">
        <v>61</v>
      </c>
      <c r="U17724" t="s">
        <v>61</v>
      </c>
      <c r="V17724" t="s">
        <v>61</v>
      </c>
      <c r="W17724" t="s">
        <v>61</v>
      </c>
      <c r="X17724" t="s">
        <v>61</v>
      </c>
      <c r="Y17724" t="s">
        <v>61</v>
      </c>
      <c r="Z17724" t="s">
        <v>61</v>
      </c>
      <c r="AA17724" t="s">
        <v>208</v>
      </c>
      <c r="AB17724" t="s">
        <v>61</v>
      </c>
      <c r="AC17724" t="s">
        <v>204</v>
      </c>
      <c r="AD17724" t="s">
        <v>61</v>
      </c>
      <c r="AE17724" t="s">
        <v>61</v>
      </c>
      <c r="AF17724" t="s">
        <v>61</v>
      </c>
      <c r="AG17724" t="s">
        <v>61</v>
      </c>
      <c r="AH17724" t="s">
        <v>61</v>
      </c>
      <c r="AI17724" t="s">
        <v>61</v>
      </c>
      <c r="AJ17724" t="s">
        <v>61</v>
      </c>
      <c r="AK17724" t="s">
        <v>64</v>
      </c>
      <c r="AL17724" t="s">
        <v>64</v>
      </c>
      <c r="AM17724" t="s">
        <v>64</v>
      </c>
      <c r="AN17724" t="s">
        <v>65</v>
      </c>
      <c r="AO17724" t="s">
        <v>196</v>
      </c>
      <c r="AP17724" t="s">
        <v>197</v>
      </c>
      <c r="AQ17724" t="s">
        <v>64</v>
      </c>
      <c r="AR17724" t="s">
        <v>105</v>
      </c>
      <c r="AS17724" s="4">
        <v>45077.958333333336</v>
      </c>
      <c r="AT17724" s="5">
        <v>2015</v>
      </c>
      <c r="AU17724">
        <v>1373.374</v>
      </c>
      <c r="AV17724" t="s">
        <v>61</v>
      </c>
      <c r="AX17724" t="s">
        <v>198</v>
      </c>
      <c r="AY17724" t="s">
        <v>70</v>
      </c>
      <c r="AZ17724" t="s">
        <v>70</v>
      </c>
      <c r="BA17724" t="s">
        <v>70</v>
      </c>
      <c r="BB17724" t="s">
        <v>70</v>
      </c>
      <c r="BC17724" t="s">
        <v>70</v>
      </c>
      <c r="BD17724" t="s">
        <v>70</v>
      </c>
    </row>
    <row r="17725" spans="1:56" x14ac:dyDescent="0.3">
      <c r="A17725" t="s">
        <v>99</v>
      </c>
      <c r="B17725" t="s">
        <v>100</v>
      </c>
      <c r="C17725" t="s">
        <v>101</v>
      </c>
      <c r="D17725" s="11" t="s">
        <v>59</v>
      </c>
      <c r="E17725" t="s">
        <v>94</v>
      </c>
      <c r="F17725" t="s">
        <v>61</v>
      </c>
      <c r="G17725" t="s">
        <v>61</v>
      </c>
      <c r="H17725" s="11" t="s">
        <v>62</v>
      </c>
      <c r="I17725" t="s">
        <v>61</v>
      </c>
      <c r="J17725" t="s">
        <v>61</v>
      </c>
      <c r="K17725" t="s">
        <v>61</v>
      </c>
      <c r="L17725" t="s">
        <v>61</v>
      </c>
      <c r="M17725" t="s">
        <v>61</v>
      </c>
      <c r="N17725" t="s">
        <v>61</v>
      </c>
      <c r="O17725" t="s">
        <v>61</v>
      </c>
      <c r="P17725" t="s">
        <v>61</v>
      </c>
      <c r="Q17725" t="s">
        <v>61</v>
      </c>
      <c r="R17725" t="s">
        <v>61</v>
      </c>
      <c r="S17725" t="s">
        <v>61</v>
      </c>
      <c r="T17725" t="s">
        <v>61</v>
      </c>
      <c r="U17725" t="s">
        <v>61</v>
      </c>
      <c r="V17725" t="s">
        <v>61</v>
      </c>
      <c r="W17725" t="s">
        <v>61</v>
      </c>
      <c r="X17725" t="s">
        <v>61</v>
      </c>
      <c r="Y17725" t="s">
        <v>61</v>
      </c>
      <c r="Z17725" t="s">
        <v>61</v>
      </c>
      <c r="AA17725" t="s">
        <v>209</v>
      </c>
      <c r="AB17725" t="s">
        <v>61</v>
      </c>
      <c r="AC17725" t="s">
        <v>195</v>
      </c>
      <c r="AD17725" t="s">
        <v>61</v>
      </c>
      <c r="AE17725" t="s">
        <v>61</v>
      </c>
      <c r="AF17725" t="s">
        <v>61</v>
      </c>
      <c r="AG17725" t="s">
        <v>61</v>
      </c>
      <c r="AH17725" t="s">
        <v>61</v>
      </c>
      <c r="AI17725" t="s">
        <v>61</v>
      </c>
      <c r="AJ17725" t="s">
        <v>61</v>
      </c>
      <c r="AK17725" t="s">
        <v>64</v>
      </c>
      <c r="AL17725" t="s">
        <v>64</v>
      </c>
      <c r="AM17725" t="s">
        <v>64</v>
      </c>
      <c r="AN17725" t="s">
        <v>65</v>
      </c>
      <c r="AO17725" t="s">
        <v>196</v>
      </c>
      <c r="AP17725" t="s">
        <v>197</v>
      </c>
      <c r="AQ17725" t="s">
        <v>64</v>
      </c>
      <c r="AR17725" t="s">
        <v>105</v>
      </c>
      <c r="AS17725" s="4">
        <v>45077.958333333336</v>
      </c>
      <c r="AT17725" s="5">
        <v>2021</v>
      </c>
      <c r="AU17725">
        <v>0</v>
      </c>
      <c r="AV17725" t="s">
        <v>61</v>
      </c>
      <c r="AX17725" t="s">
        <v>198</v>
      </c>
      <c r="AY17725" t="s">
        <v>70</v>
      </c>
      <c r="AZ17725" t="s">
        <v>70</v>
      </c>
      <c r="BA17725" t="s">
        <v>70</v>
      </c>
      <c r="BB17725" t="s">
        <v>70</v>
      </c>
      <c r="BC17725" t="s">
        <v>70</v>
      </c>
      <c r="BD17725" t="s">
        <v>70</v>
      </c>
    </row>
    <row r="17726" spans="1:56" x14ac:dyDescent="0.3">
      <c r="A17726" t="s">
        <v>99</v>
      </c>
      <c r="B17726" t="s">
        <v>100</v>
      </c>
      <c r="C17726" t="s">
        <v>101</v>
      </c>
      <c r="D17726" s="11" t="s">
        <v>59</v>
      </c>
      <c r="E17726" t="s">
        <v>94</v>
      </c>
      <c r="F17726" t="s">
        <v>61</v>
      </c>
      <c r="G17726" t="s">
        <v>61</v>
      </c>
      <c r="H17726" s="11" t="s">
        <v>62</v>
      </c>
      <c r="I17726" t="s">
        <v>61</v>
      </c>
      <c r="J17726" t="s">
        <v>61</v>
      </c>
      <c r="K17726" t="s">
        <v>61</v>
      </c>
      <c r="L17726" t="s">
        <v>61</v>
      </c>
      <c r="M17726" t="s">
        <v>61</v>
      </c>
      <c r="N17726" t="s">
        <v>61</v>
      </c>
      <c r="O17726" t="s">
        <v>61</v>
      </c>
      <c r="P17726" t="s">
        <v>61</v>
      </c>
      <c r="Q17726" t="s">
        <v>61</v>
      </c>
      <c r="R17726" t="s">
        <v>61</v>
      </c>
      <c r="S17726" t="s">
        <v>61</v>
      </c>
      <c r="T17726" t="s">
        <v>61</v>
      </c>
      <c r="U17726" t="s">
        <v>61</v>
      </c>
      <c r="V17726" t="s">
        <v>61</v>
      </c>
      <c r="W17726" t="s">
        <v>61</v>
      </c>
      <c r="X17726" t="s">
        <v>61</v>
      </c>
      <c r="Y17726" t="s">
        <v>61</v>
      </c>
      <c r="Z17726" t="s">
        <v>61</v>
      </c>
      <c r="AA17726" t="s">
        <v>209</v>
      </c>
      <c r="AB17726" t="s">
        <v>61</v>
      </c>
      <c r="AC17726" t="s">
        <v>199</v>
      </c>
      <c r="AD17726" t="s">
        <v>61</v>
      </c>
      <c r="AE17726" t="s">
        <v>61</v>
      </c>
      <c r="AF17726" t="s">
        <v>61</v>
      </c>
      <c r="AG17726" t="s">
        <v>61</v>
      </c>
      <c r="AH17726" t="s">
        <v>61</v>
      </c>
      <c r="AI17726" t="s">
        <v>61</v>
      </c>
      <c r="AJ17726" t="s">
        <v>61</v>
      </c>
      <c r="AK17726" t="s">
        <v>64</v>
      </c>
      <c r="AL17726" t="s">
        <v>64</v>
      </c>
      <c r="AM17726" t="s">
        <v>64</v>
      </c>
      <c r="AN17726" t="s">
        <v>65</v>
      </c>
      <c r="AO17726" t="s">
        <v>196</v>
      </c>
      <c r="AP17726" t="s">
        <v>197</v>
      </c>
      <c r="AQ17726" t="s">
        <v>64</v>
      </c>
      <c r="AR17726" t="s">
        <v>105</v>
      </c>
      <c r="AS17726" s="4">
        <v>45077.958333333336</v>
      </c>
      <c r="AT17726" s="5">
        <v>2021</v>
      </c>
      <c r="AU17726">
        <v>0</v>
      </c>
      <c r="AV17726" t="s">
        <v>61</v>
      </c>
      <c r="AX17726" t="s">
        <v>198</v>
      </c>
      <c r="AY17726" t="s">
        <v>70</v>
      </c>
      <c r="AZ17726" t="s">
        <v>70</v>
      </c>
      <c r="BA17726" t="s">
        <v>70</v>
      </c>
      <c r="BB17726" t="s">
        <v>70</v>
      </c>
      <c r="BC17726" t="s">
        <v>70</v>
      </c>
      <c r="BD17726" t="s">
        <v>70</v>
      </c>
    </row>
    <row r="17727" spans="1:56" x14ac:dyDescent="0.3">
      <c r="A17727" t="s">
        <v>99</v>
      </c>
      <c r="B17727" t="s">
        <v>100</v>
      </c>
      <c r="C17727" t="s">
        <v>101</v>
      </c>
      <c r="D17727" s="11" t="s">
        <v>59</v>
      </c>
      <c r="E17727" t="s">
        <v>94</v>
      </c>
      <c r="F17727" t="s">
        <v>61</v>
      </c>
      <c r="G17727" t="s">
        <v>61</v>
      </c>
      <c r="H17727" s="11" t="s">
        <v>62</v>
      </c>
      <c r="I17727" t="s">
        <v>61</v>
      </c>
      <c r="J17727" t="s">
        <v>61</v>
      </c>
      <c r="K17727" t="s">
        <v>61</v>
      </c>
      <c r="L17727" t="s">
        <v>61</v>
      </c>
      <c r="M17727" t="s">
        <v>61</v>
      </c>
      <c r="N17727" t="s">
        <v>61</v>
      </c>
      <c r="O17727" t="s">
        <v>61</v>
      </c>
      <c r="P17727" t="s">
        <v>61</v>
      </c>
      <c r="Q17727" t="s">
        <v>61</v>
      </c>
      <c r="R17727" t="s">
        <v>61</v>
      </c>
      <c r="S17727" t="s">
        <v>61</v>
      </c>
      <c r="T17727" t="s">
        <v>61</v>
      </c>
      <c r="U17727" t="s">
        <v>61</v>
      </c>
      <c r="V17727" t="s">
        <v>61</v>
      </c>
      <c r="W17727" t="s">
        <v>61</v>
      </c>
      <c r="X17727" t="s">
        <v>61</v>
      </c>
      <c r="Y17727" t="s">
        <v>61</v>
      </c>
      <c r="Z17727" t="s">
        <v>61</v>
      </c>
      <c r="AA17727" t="s">
        <v>209</v>
      </c>
      <c r="AB17727" t="s">
        <v>61</v>
      </c>
      <c r="AC17727" t="s">
        <v>144</v>
      </c>
      <c r="AD17727" t="s">
        <v>61</v>
      </c>
      <c r="AE17727" t="s">
        <v>61</v>
      </c>
      <c r="AF17727" t="s">
        <v>61</v>
      </c>
      <c r="AG17727" t="s">
        <v>61</v>
      </c>
      <c r="AH17727" t="s">
        <v>61</v>
      </c>
      <c r="AI17727" t="s">
        <v>61</v>
      </c>
      <c r="AJ17727" t="s">
        <v>61</v>
      </c>
      <c r="AK17727" t="s">
        <v>64</v>
      </c>
      <c r="AL17727" t="s">
        <v>64</v>
      </c>
      <c r="AM17727" t="s">
        <v>64</v>
      </c>
      <c r="AN17727" t="s">
        <v>65</v>
      </c>
      <c r="AO17727" t="s">
        <v>196</v>
      </c>
      <c r="AP17727" t="s">
        <v>197</v>
      </c>
      <c r="AQ17727" t="s">
        <v>64</v>
      </c>
      <c r="AR17727" t="s">
        <v>105</v>
      </c>
      <c r="AS17727" s="4">
        <v>45077.958333333336</v>
      </c>
      <c r="AT17727" s="5">
        <v>2021</v>
      </c>
      <c r="AU17727">
        <v>0</v>
      </c>
      <c r="AV17727" t="s">
        <v>61</v>
      </c>
      <c r="AX17727" t="s">
        <v>198</v>
      </c>
      <c r="AY17727" t="s">
        <v>70</v>
      </c>
      <c r="AZ17727" t="s">
        <v>70</v>
      </c>
      <c r="BA17727" t="s">
        <v>70</v>
      </c>
      <c r="BB17727" t="s">
        <v>70</v>
      </c>
      <c r="BC17727" t="s">
        <v>70</v>
      </c>
      <c r="BD17727" t="s">
        <v>70</v>
      </c>
    </row>
    <row r="17728" spans="1:56" x14ac:dyDescent="0.3">
      <c r="A17728" t="s">
        <v>99</v>
      </c>
      <c r="B17728" t="s">
        <v>100</v>
      </c>
      <c r="C17728" t="s">
        <v>101</v>
      </c>
      <c r="D17728" s="11" t="s">
        <v>59</v>
      </c>
      <c r="E17728" t="s">
        <v>94</v>
      </c>
      <c r="F17728" t="s">
        <v>61</v>
      </c>
      <c r="G17728" t="s">
        <v>61</v>
      </c>
      <c r="H17728" s="11" t="s">
        <v>62</v>
      </c>
      <c r="I17728" t="s">
        <v>61</v>
      </c>
      <c r="J17728" t="s">
        <v>61</v>
      </c>
      <c r="K17728" t="s">
        <v>61</v>
      </c>
      <c r="L17728" t="s">
        <v>61</v>
      </c>
      <c r="M17728" t="s">
        <v>61</v>
      </c>
      <c r="N17728" t="s">
        <v>61</v>
      </c>
      <c r="O17728" t="s">
        <v>61</v>
      </c>
      <c r="P17728" t="s">
        <v>61</v>
      </c>
      <c r="Q17728" t="s">
        <v>61</v>
      </c>
      <c r="R17728" t="s">
        <v>61</v>
      </c>
      <c r="S17728" t="s">
        <v>61</v>
      </c>
      <c r="T17728" t="s">
        <v>61</v>
      </c>
      <c r="U17728" t="s">
        <v>61</v>
      </c>
      <c r="V17728" t="s">
        <v>61</v>
      </c>
      <c r="W17728" t="s">
        <v>61</v>
      </c>
      <c r="X17728" t="s">
        <v>61</v>
      </c>
      <c r="Y17728" t="s">
        <v>61</v>
      </c>
      <c r="Z17728" t="s">
        <v>61</v>
      </c>
      <c r="AA17728" t="s">
        <v>209</v>
      </c>
      <c r="AB17728" t="s">
        <v>61</v>
      </c>
      <c r="AC17728" t="s">
        <v>200</v>
      </c>
      <c r="AD17728" t="s">
        <v>61</v>
      </c>
      <c r="AE17728" t="s">
        <v>61</v>
      </c>
      <c r="AF17728" t="s">
        <v>61</v>
      </c>
      <c r="AG17728" t="s">
        <v>61</v>
      </c>
      <c r="AH17728" t="s">
        <v>61</v>
      </c>
      <c r="AI17728" t="s">
        <v>61</v>
      </c>
      <c r="AJ17728" t="s">
        <v>61</v>
      </c>
      <c r="AK17728" t="s">
        <v>64</v>
      </c>
      <c r="AL17728" t="s">
        <v>64</v>
      </c>
      <c r="AM17728" t="s">
        <v>64</v>
      </c>
      <c r="AN17728" t="s">
        <v>65</v>
      </c>
      <c r="AO17728" t="s">
        <v>196</v>
      </c>
      <c r="AP17728" t="s">
        <v>197</v>
      </c>
      <c r="AQ17728" t="s">
        <v>64</v>
      </c>
      <c r="AR17728" t="s">
        <v>105</v>
      </c>
      <c r="AS17728" s="4">
        <v>45077.958333333336</v>
      </c>
      <c r="AT17728" s="5">
        <v>2021</v>
      </c>
      <c r="AU17728">
        <v>0</v>
      </c>
      <c r="AV17728" t="s">
        <v>61</v>
      </c>
      <c r="AX17728" t="s">
        <v>198</v>
      </c>
      <c r="AY17728" t="s">
        <v>70</v>
      </c>
      <c r="AZ17728" t="s">
        <v>70</v>
      </c>
      <c r="BA17728" t="s">
        <v>70</v>
      </c>
      <c r="BB17728" t="s">
        <v>70</v>
      </c>
      <c r="BC17728" t="s">
        <v>70</v>
      </c>
      <c r="BD17728" t="s">
        <v>70</v>
      </c>
    </row>
    <row r="17729" spans="1:56" x14ac:dyDescent="0.3">
      <c r="A17729" t="s">
        <v>99</v>
      </c>
      <c r="B17729" t="s">
        <v>100</v>
      </c>
      <c r="C17729" t="s">
        <v>101</v>
      </c>
      <c r="D17729" s="11" t="s">
        <v>59</v>
      </c>
      <c r="E17729" t="s">
        <v>94</v>
      </c>
      <c r="F17729" t="s">
        <v>61</v>
      </c>
      <c r="G17729" t="s">
        <v>61</v>
      </c>
      <c r="H17729" s="11" t="s">
        <v>62</v>
      </c>
      <c r="I17729" t="s">
        <v>61</v>
      </c>
      <c r="J17729" t="s">
        <v>61</v>
      </c>
      <c r="K17729" t="s">
        <v>61</v>
      </c>
      <c r="L17729" t="s">
        <v>61</v>
      </c>
      <c r="M17729" t="s">
        <v>61</v>
      </c>
      <c r="N17729" t="s">
        <v>61</v>
      </c>
      <c r="O17729" t="s">
        <v>61</v>
      </c>
      <c r="P17729" t="s">
        <v>61</v>
      </c>
      <c r="Q17729" t="s">
        <v>61</v>
      </c>
      <c r="R17729" t="s">
        <v>61</v>
      </c>
      <c r="S17729" t="s">
        <v>61</v>
      </c>
      <c r="T17729" t="s">
        <v>61</v>
      </c>
      <c r="U17729" t="s">
        <v>61</v>
      </c>
      <c r="V17729" t="s">
        <v>61</v>
      </c>
      <c r="W17729" t="s">
        <v>61</v>
      </c>
      <c r="X17729" t="s">
        <v>61</v>
      </c>
      <c r="Y17729" t="s">
        <v>61</v>
      </c>
      <c r="Z17729" t="s">
        <v>61</v>
      </c>
      <c r="AA17729" t="s">
        <v>209</v>
      </c>
      <c r="AB17729" t="s">
        <v>61</v>
      </c>
      <c r="AC17729" t="s">
        <v>149</v>
      </c>
      <c r="AD17729" t="s">
        <v>61</v>
      </c>
      <c r="AE17729" t="s">
        <v>61</v>
      </c>
      <c r="AF17729" t="s">
        <v>61</v>
      </c>
      <c r="AG17729" t="s">
        <v>61</v>
      </c>
      <c r="AH17729" t="s">
        <v>61</v>
      </c>
      <c r="AI17729" t="s">
        <v>61</v>
      </c>
      <c r="AJ17729" t="s">
        <v>61</v>
      </c>
      <c r="AK17729" t="s">
        <v>64</v>
      </c>
      <c r="AL17729" t="s">
        <v>64</v>
      </c>
      <c r="AM17729" t="s">
        <v>64</v>
      </c>
      <c r="AN17729" t="s">
        <v>65</v>
      </c>
      <c r="AO17729" t="s">
        <v>196</v>
      </c>
      <c r="AP17729" t="s">
        <v>197</v>
      </c>
      <c r="AQ17729" t="s">
        <v>64</v>
      </c>
      <c r="AR17729" t="s">
        <v>105</v>
      </c>
      <c r="AS17729" s="4">
        <v>45077.958333333336</v>
      </c>
      <c r="AT17729" s="5">
        <v>2021</v>
      </c>
      <c r="AU17729">
        <v>0</v>
      </c>
      <c r="AV17729" t="s">
        <v>61</v>
      </c>
      <c r="AX17729" t="s">
        <v>198</v>
      </c>
      <c r="AY17729" t="s">
        <v>70</v>
      </c>
      <c r="AZ17729" t="s">
        <v>70</v>
      </c>
      <c r="BA17729" t="s">
        <v>70</v>
      </c>
      <c r="BB17729" t="s">
        <v>70</v>
      </c>
      <c r="BC17729" t="s">
        <v>70</v>
      </c>
      <c r="BD17729" t="s">
        <v>70</v>
      </c>
    </row>
    <row r="17730" spans="1:56" x14ac:dyDescent="0.3">
      <c r="A17730" t="s">
        <v>99</v>
      </c>
      <c r="B17730" t="s">
        <v>100</v>
      </c>
      <c r="C17730" t="s">
        <v>101</v>
      </c>
      <c r="D17730" s="11" t="s">
        <v>59</v>
      </c>
      <c r="E17730" t="s">
        <v>94</v>
      </c>
      <c r="F17730" t="s">
        <v>61</v>
      </c>
      <c r="G17730" t="s">
        <v>61</v>
      </c>
      <c r="H17730" s="11" t="s">
        <v>62</v>
      </c>
      <c r="I17730" t="s">
        <v>61</v>
      </c>
      <c r="J17730" t="s">
        <v>61</v>
      </c>
      <c r="K17730" t="s">
        <v>61</v>
      </c>
      <c r="L17730" t="s">
        <v>61</v>
      </c>
      <c r="M17730" t="s">
        <v>61</v>
      </c>
      <c r="N17730" t="s">
        <v>61</v>
      </c>
      <c r="O17730" t="s">
        <v>61</v>
      </c>
      <c r="P17730" t="s">
        <v>61</v>
      </c>
      <c r="Q17730" t="s">
        <v>61</v>
      </c>
      <c r="R17730" t="s">
        <v>61</v>
      </c>
      <c r="S17730" t="s">
        <v>61</v>
      </c>
      <c r="T17730" t="s">
        <v>61</v>
      </c>
      <c r="U17730" t="s">
        <v>61</v>
      </c>
      <c r="V17730" t="s">
        <v>61</v>
      </c>
      <c r="W17730" t="s">
        <v>61</v>
      </c>
      <c r="X17730" t="s">
        <v>61</v>
      </c>
      <c r="Y17730" t="s">
        <v>61</v>
      </c>
      <c r="Z17730" t="s">
        <v>61</v>
      </c>
      <c r="AA17730" t="s">
        <v>209</v>
      </c>
      <c r="AB17730" t="s">
        <v>61</v>
      </c>
      <c r="AC17730" t="s">
        <v>201</v>
      </c>
      <c r="AD17730" t="s">
        <v>61</v>
      </c>
      <c r="AE17730" t="s">
        <v>61</v>
      </c>
      <c r="AF17730" t="s">
        <v>61</v>
      </c>
      <c r="AG17730" t="s">
        <v>61</v>
      </c>
      <c r="AH17730" t="s">
        <v>61</v>
      </c>
      <c r="AI17730" t="s">
        <v>61</v>
      </c>
      <c r="AJ17730" t="s">
        <v>61</v>
      </c>
      <c r="AK17730" t="s">
        <v>64</v>
      </c>
      <c r="AL17730" t="s">
        <v>64</v>
      </c>
      <c r="AM17730" t="s">
        <v>64</v>
      </c>
      <c r="AN17730" t="s">
        <v>65</v>
      </c>
      <c r="AO17730" t="s">
        <v>196</v>
      </c>
      <c r="AP17730" t="s">
        <v>197</v>
      </c>
      <c r="AQ17730" t="s">
        <v>64</v>
      </c>
      <c r="AR17730" t="s">
        <v>105</v>
      </c>
      <c r="AS17730" s="4">
        <v>45077.958333333336</v>
      </c>
      <c r="AT17730" s="5">
        <v>2021</v>
      </c>
      <c r="AU17730">
        <v>0</v>
      </c>
      <c r="AV17730" t="s">
        <v>61</v>
      </c>
      <c r="AX17730" t="s">
        <v>198</v>
      </c>
      <c r="AY17730" t="s">
        <v>70</v>
      </c>
      <c r="AZ17730" t="s">
        <v>70</v>
      </c>
      <c r="BA17730" t="s">
        <v>70</v>
      </c>
      <c r="BB17730" t="s">
        <v>70</v>
      </c>
      <c r="BC17730" t="s">
        <v>70</v>
      </c>
      <c r="BD17730" t="s">
        <v>70</v>
      </c>
    </row>
    <row r="17731" spans="1:56" x14ac:dyDescent="0.3">
      <c r="A17731" t="s">
        <v>99</v>
      </c>
      <c r="B17731" t="s">
        <v>100</v>
      </c>
      <c r="C17731" t="s">
        <v>101</v>
      </c>
      <c r="D17731" s="11" t="s">
        <v>59</v>
      </c>
      <c r="E17731" t="s">
        <v>94</v>
      </c>
      <c r="F17731" t="s">
        <v>61</v>
      </c>
      <c r="G17731" t="s">
        <v>61</v>
      </c>
      <c r="H17731" s="11" t="s">
        <v>62</v>
      </c>
      <c r="I17731" t="s">
        <v>61</v>
      </c>
      <c r="J17731" t="s">
        <v>61</v>
      </c>
      <c r="K17731" t="s">
        <v>61</v>
      </c>
      <c r="L17731" t="s">
        <v>61</v>
      </c>
      <c r="M17731" t="s">
        <v>61</v>
      </c>
      <c r="N17731" t="s">
        <v>61</v>
      </c>
      <c r="O17731" t="s">
        <v>61</v>
      </c>
      <c r="P17731" t="s">
        <v>61</v>
      </c>
      <c r="Q17731" t="s">
        <v>61</v>
      </c>
      <c r="R17731" t="s">
        <v>61</v>
      </c>
      <c r="S17731" t="s">
        <v>61</v>
      </c>
      <c r="T17731" t="s">
        <v>61</v>
      </c>
      <c r="U17731" t="s">
        <v>61</v>
      </c>
      <c r="V17731" t="s">
        <v>61</v>
      </c>
      <c r="W17731" t="s">
        <v>61</v>
      </c>
      <c r="X17731" t="s">
        <v>61</v>
      </c>
      <c r="Y17731" t="s">
        <v>61</v>
      </c>
      <c r="Z17731" t="s">
        <v>61</v>
      </c>
      <c r="AA17731" t="s">
        <v>209</v>
      </c>
      <c r="AB17731" t="s">
        <v>61</v>
      </c>
      <c r="AC17731" t="s">
        <v>202</v>
      </c>
      <c r="AD17731" t="s">
        <v>61</v>
      </c>
      <c r="AE17731" t="s">
        <v>61</v>
      </c>
      <c r="AF17731" t="s">
        <v>61</v>
      </c>
      <c r="AG17731" t="s">
        <v>61</v>
      </c>
      <c r="AH17731" t="s">
        <v>61</v>
      </c>
      <c r="AI17731" t="s">
        <v>61</v>
      </c>
      <c r="AJ17731" t="s">
        <v>61</v>
      </c>
      <c r="AK17731" t="s">
        <v>64</v>
      </c>
      <c r="AL17731" t="s">
        <v>64</v>
      </c>
      <c r="AM17731" t="s">
        <v>64</v>
      </c>
      <c r="AN17731" t="s">
        <v>65</v>
      </c>
      <c r="AO17731" t="s">
        <v>196</v>
      </c>
      <c r="AP17731" t="s">
        <v>197</v>
      </c>
      <c r="AQ17731" t="s">
        <v>64</v>
      </c>
      <c r="AR17731" t="s">
        <v>105</v>
      </c>
      <c r="AS17731" s="4">
        <v>45077.958333333336</v>
      </c>
      <c r="AT17731" s="5">
        <v>2021</v>
      </c>
      <c r="AU17731">
        <v>0</v>
      </c>
      <c r="AV17731" t="s">
        <v>61</v>
      </c>
      <c r="AX17731" t="s">
        <v>198</v>
      </c>
      <c r="AY17731" t="s">
        <v>70</v>
      </c>
      <c r="AZ17731" t="s">
        <v>70</v>
      </c>
      <c r="BA17731" t="s">
        <v>70</v>
      </c>
      <c r="BB17731" t="s">
        <v>70</v>
      </c>
      <c r="BC17731" t="s">
        <v>70</v>
      </c>
      <c r="BD17731" t="s">
        <v>70</v>
      </c>
    </row>
    <row r="17732" spans="1:56" x14ac:dyDescent="0.3">
      <c r="A17732" t="s">
        <v>99</v>
      </c>
      <c r="B17732" t="s">
        <v>100</v>
      </c>
      <c r="C17732" t="s">
        <v>101</v>
      </c>
      <c r="D17732" s="11" t="s">
        <v>59</v>
      </c>
      <c r="E17732" t="s">
        <v>94</v>
      </c>
      <c r="F17732" t="s">
        <v>61</v>
      </c>
      <c r="G17732" t="s">
        <v>61</v>
      </c>
      <c r="H17732" s="11" t="s">
        <v>62</v>
      </c>
      <c r="I17732" t="s">
        <v>61</v>
      </c>
      <c r="J17732" t="s">
        <v>61</v>
      </c>
      <c r="K17732" t="s">
        <v>61</v>
      </c>
      <c r="L17732" t="s">
        <v>61</v>
      </c>
      <c r="M17732" t="s">
        <v>61</v>
      </c>
      <c r="N17732" t="s">
        <v>61</v>
      </c>
      <c r="O17732" t="s">
        <v>61</v>
      </c>
      <c r="P17732" t="s">
        <v>61</v>
      </c>
      <c r="Q17732" t="s">
        <v>61</v>
      </c>
      <c r="R17732" t="s">
        <v>61</v>
      </c>
      <c r="S17732" t="s">
        <v>61</v>
      </c>
      <c r="T17732" t="s">
        <v>61</v>
      </c>
      <c r="U17732" t="s">
        <v>61</v>
      </c>
      <c r="V17732" t="s">
        <v>61</v>
      </c>
      <c r="W17732" t="s">
        <v>61</v>
      </c>
      <c r="X17732" t="s">
        <v>61</v>
      </c>
      <c r="Y17732" t="s">
        <v>61</v>
      </c>
      <c r="Z17732" t="s">
        <v>61</v>
      </c>
      <c r="AA17732" t="s">
        <v>209</v>
      </c>
      <c r="AB17732" t="s">
        <v>61</v>
      </c>
      <c r="AC17732" t="s">
        <v>203</v>
      </c>
      <c r="AD17732" t="s">
        <v>61</v>
      </c>
      <c r="AE17732" t="s">
        <v>61</v>
      </c>
      <c r="AF17732" t="s">
        <v>61</v>
      </c>
      <c r="AG17732" t="s">
        <v>61</v>
      </c>
      <c r="AH17732" t="s">
        <v>61</v>
      </c>
      <c r="AI17732" t="s">
        <v>61</v>
      </c>
      <c r="AJ17732" t="s">
        <v>61</v>
      </c>
      <c r="AK17732" t="s">
        <v>64</v>
      </c>
      <c r="AL17732" t="s">
        <v>64</v>
      </c>
      <c r="AM17732" t="s">
        <v>64</v>
      </c>
      <c r="AN17732" t="s">
        <v>65</v>
      </c>
      <c r="AO17732" t="s">
        <v>196</v>
      </c>
      <c r="AP17732" t="s">
        <v>197</v>
      </c>
      <c r="AQ17732" t="s">
        <v>64</v>
      </c>
      <c r="AR17732" t="s">
        <v>105</v>
      </c>
      <c r="AS17732" s="4">
        <v>45077.958333333336</v>
      </c>
      <c r="AT17732" s="5">
        <v>2021</v>
      </c>
      <c r="AU17732">
        <v>0</v>
      </c>
      <c r="AV17732" t="s">
        <v>61</v>
      </c>
      <c r="AX17732" t="s">
        <v>198</v>
      </c>
      <c r="AY17732" t="s">
        <v>70</v>
      </c>
      <c r="AZ17732" t="s">
        <v>70</v>
      </c>
      <c r="BA17732" t="s">
        <v>70</v>
      </c>
      <c r="BB17732" t="s">
        <v>70</v>
      </c>
      <c r="BC17732" t="s">
        <v>70</v>
      </c>
      <c r="BD17732" t="s">
        <v>70</v>
      </c>
    </row>
    <row r="17733" spans="1:56" x14ac:dyDescent="0.3">
      <c r="A17733" t="s">
        <v>99</v>
      </c>
      <c r="B17733" t="s">
        <v>100</v>
      </c>
      <c r="C17733" t="s">
        <v>101</v>
      </c>
      <c r="D17733" s="11" t="s">
        <v>59</v>
      </c>
      <c r="E17733" t="s">
        <v>94</v>
      </c>
      <c r="F17733" t="s">
        <v>61</v>
      </c>
      <c r="G17733" t="s">
        <v>61</v>
      </c>
      <c r="H17733" s="11" t="s">
        <v>62</v>
      </c>
      <c r="I17733" t="s">
        <v>61</v>
      </c>
      <c r="J17733" t="s">
        <v>61</v>
      </c>
      <c r="K17733" t="s">
        <v>61</v>
      </c>
      <c r="L17733" t="s">
        <v>61</v>
      </c>
      <c r="M17733" t="s">
        <v>61</v>
      </c>
      <c r="N17733" t="s">
        <v>61</v>
      </c>
      <c r="O17733" t="s">
        <v>61</v>
      </c>
      <c r="P17733" t="s">
        <v>61</v>
      </c>
      <c r="Q17733" t="s">
        <v>61</v>
      </c>
      <c r="R17733" t="s">
        <v>61</v>
      </c>
      <c r="S17733" t="s">
        <v>61</v>
      </c>
      <c r="T17733" t="s">
        <v>61</v>
      </c>
      <c r="U17733" t="s">
        <v>61</v>
      </c>
      <c r="V17733" t="s">
        <v>61</v>
      </c>
      <c r="W17733" t="s">
        <v>61</v>
      </c>
      <c r="X17733" t="s">
        <v>61</v>
      </c>
      <c r="Y17733" t="s">
        <v>61</v>
      </c>
      <c r="Z17733" t="s">
        <v>61</v>
      </c>
      <c r="AA17733" t="s">
        <v>209</v>
      </c>
      <c r="AB17733" t="s">
        <v>61</v>
      </c>
      <c r="AC17733" t="s">
        <v>204</v>
      </c>
      <c r="AD17733" t="s">
        <v>61</v>
      </c>
      <c r="AE17733" t="s">
        <v>61</v>
      </c>
      <c r="AF17733" t="s">
        <v>61</v>
      </c>
      <c r="AG17733" t="s">
        <v>61</v>
      </c>
      <c r="AH17733" t="s">
        <v>61</v>
      </c>
      <c r="AI17733" t="s">
        <v>61</v>
      </c>
      <c r="AJ17733" t="s">
        <v>61</v>
      </c>
      <c r="AK17733" t="s">
        <v>64</v>
      </c>
      <c r="AL17733" t="s">
        <v>64</v>
      </c>
      <c r="AM17733" t="s">
        <v>64</v>
      </c>
      <c r="AN17733" t="s">
        <v>65</v>
      </c>
      <c r="AO17733" t="s">
        <v>196</v>
      </c>
      <c r="AP17733" t="s">
        <v>197</v>
      </c>
      <c r="AQ17733" t="s">
        <v>64</v>
      </c>
      <c r="AR17733" t="s">
        <v>105</v>
      </c>
      <c r="AS17733" s="4">
        <v>45077.958333333336</v>
      </c>
      <c r="AT17733" s="5">
        <v>2021</v>
      </c>
      <c r="AU17733">
        <v>0</v>
      </c>
      <c r="AV17733" t="s">
        <v>61</v>
      </c>
      <c r="AX17733" t="s">
        <v>198</v>
      </c>
      <c r="AY17733" t="s">
        <v>70</v>
      </c>
      <c r="AZ17733" t="s">
        <v>70</v>
      </c>
      <c r="BA17733" t="s">
        <v>70</v>
      </c>
      <c r="BB17733" t="s">
        <v>70</v>
      </c>
      <c r="BC17733" t="s">
        <v>70</v>
      </c>
      <c r="BD17733" t="s">
        <v>70</v>
      </c>
    </row>
    <row r="17734" spans="1:56" x14ac:dyDescent="0.3">
      <c r="A17734" t="s">
        <v>99</v>
      </c>
      <c r="B17734" t="s">
        <v>100</v>
      </c>
      <c r="C17734" t="s">
        <v>101</v>
      </c>
      <c r="D17734" s="11" t="s">
        <v>59</v>
      </c>
      <c r="E17734" t="s">
        <v>95</v>
      </c>
      <c r="F17734" t="s">
        <v>61</v>
      </c>
      <c r="G17734" t="s">
        <v>61</v>
      </c>
      <c r="H17734" s="11" t="s">
        <v>62</v>
      </c>
      <c r="I17734" t="s">
        <v>61</v>
      </c>
      <c r="J17734" t="s">
        <v>61</v>
      </c>
      <c r="K17734" t="s">
        <v>61</v>
      </c>
      <c r="L17734" t="s">
        <v>61</v>
      </c>
      <c r="M17734" t="s">
        <v>61</v>
      </c>
      <c r="N17734" t="s">
        <v>61</v>
      </c>
      <c r="O17734" t="s">
        <v>61</v>
      </c>
      <c r="P17734" t="s">
        <v>61</v>
      </c>
      <c r="Q17734" t="s">
        <v>61</v>
      </c>
      <c r="R17734" t="s">
        <v>61</v>
      </c>
      <c r="S17734" t="s">
        <v>61</v>
      </c>
      <c r="T17734" t="s">
        <v>61</v>
      </c>
      <c r="U17734" t="s">
        <v>61</v>
      </c>
      <c r="V17734" t="s">
        <v>61</v>
      </c>
      <c r="W17734" t="s">
        <v>61</v>
      </c>
      <c r="X17734" t="s">
        <v>61</v>
      </c>
      <c r="Y17734" t="s">
        <v>61</v>
      </c>
      <c r="Z17734" t="s">
        <v>61</v>
      </c>
      <c r="AA17734" t="s">
        <v>194</v>
      </c>
      <c r="AB17734" t="s">
        <v>61</v>
      </c>
      <c r="AC17734" t="s">
        <v>199</v>
      </c>
      <c r="AD17734" t="s">
        <v>61</v>
      </c>
      <c r="AE17734" t="s">
        <v>61</v>
      </c>
      <c r="AF17734" t="s">
        <v>61</v>
      </c>
      <c r="AG17734" t="s">
        <v>61</v>
      </c>
      <c r="AH17734" t="s">
        <v>61</v>
      </c>
      <c r="AI17734" t="s">
        <v>61</v>
      </c>
      <c r="AJ17734" t="s">
        <v>61</v>
      </c>
      <c r="AK17734" t="s">
        <v>64</v>
      </c>
      <c r="AL17734" t="s">
        <v>64</v>
      </c>
      <c r="AM17734" t="s">
        <v>64</v>
      </c>
      <c r="AN17734" t="s">
        <v>65</v>
      </c>
      <c r="AO17734" t="s">
        <v>196</v>
      </c>
      <c r="AP17734" t="s">
        <v>197</v>
      </c>
      <c r="AQ17734" t="s">
        <v>64</v>
      </c>
      <c r="AR17734" t="s">
        <v>105</v>
      </c>
      <c r="AS17734" s="4">
        <v>45077.958333333336</v>
      </c>
      <c r="AT17734" s="5">
        <v>2015</v>
      </c>
      <c r="AU17734">
        <v>0</v>
      </c>
      <c r="AV17734" t="s">
        <v>61</v>
      </c>
      <c r="AX17734" t="s">
        <v>198</v>
      </c>
      <c r="AY17734" t="s">
        <v>70</v>
      </c>
      <c r="AZ17734" t="s">
        <v>70</v>
      </c>
      <c r="BA17734" t="s">
        <v>70</v>
      </c>
      <c r="BB17734" t="s">
        <v>70</v>
      </c>
      <c r="BC17734" t="s">
        <v>70</v>
      </c>
      <c r="BD17734" t="s">
        <v>70</v>
      </c>
    </row>
    <row r="17735" spans="1:56" x14ac:dyDescent="0.3">
      <c r="A17735" t="s">
        <v>99</v>
      </c>
      <c r="B17735" t="s">
        <v>100</v>
      </c>
      <c r="C17735" t="s">
        <v>101</v>
      </c>
      <c r="D17735" s="11" t="s">
        <v>59</v>
      </c>
      <c r="E17735" t="s">
        <v>95</v>
      </c>
      <c r="F17735" t="s">
        <v>61</v>
      </c>
      <c r="G17735" t="s">
        <v>61</v>
      </c>
      <c r="H17735" s="11" t="s">
        <v>62</v>
      </c>
      <c r="I17735" t="s">
        <v>61</v>
      </c>
      <c r="J17735" t="s">
        <v>61</v>
      </c>
      <c r="K17735" t="s">
        <v>61</v>
      </c>
      <c r="L17735" t="s">
        <v>61</v>
      </c>
      <c r="M17735" t="s">
        <v>61</v>
      </c>
      <c r="N17735" t="s">
        <v>61</v>
      </c>
      <c r="O17735" t="s">
        <v>61</v>
      </c>
      <c r="P17735" t="s">
        <v>61</v>
      </c>
      <c r="Q17735" t="s">
        <v>61</v>
      </c>
      <c r="R17735" t="s">
        <v>61</v>
      </c>
      <c r="S17735" t="s">
        <v>61</v>
      </c>
      <c r="T17735" t="s">
        <v>61</v>
      </c>
      <c r="U17735" t="s">
        <v>61</v>
      </c>
      <c r="V17735" t="s">
        <v>61</v>
      </c>
      <c r="W17735" t="s">
        <v>61</v>
      </c>
      <c r="X17735" t="s">
        <v>61</v>
      </c>
      <c r="Y17735" t="s">
        <v>61</v>
      </c>
      <c r="Z17735" t="s">
        <v>61</v>
      </c>
      <c r="AA17735" t="s">
        <v>194</v>
      </c>
      <c r="AB17735" t="s">
        <v>61</v>
      </c>
      <c r="AC17735" t="s">
        <v>199</v>
      </c>
      <c r="AD17735" t="s">
        <v>61</v>
      </c>
      <c r="AE17735" t="s">
        <v>61</v>
      </c>
      <c r="AF17735" t="s">
        <v>61</v>
      </c>
      <c r="AG17735" t="s">
        <v>61</v>
      </c>
      <c r="AH17735" t="s">
        <v>61</v>
      </c>
      <c r="AI17735" t="s">
        <v>61</v>
      </c>
      <c r="AJ17735" t="s">
        <v>61</v>
      </c>
      <c r="AK17735" t="s">
        <v>64</v>
      </c>
      <c r="AL17735" t="s">
        <v>64</v>
      </c>
      <c r="AM17735" t="s">
        <v>64</v>
      </c>
      <c r="AN17735" t="s">
        <v>65</v>
      </c>
      <c r="AO17735" t="s">
        <v>196</v>
      </c>
      <c r="AP17735" t="s">
        <v>197</v>
      </c>
      <c r="AQ17735" t="s">
        <v>64</v>
      </c>
      <c r="AR17735" t="s">
        <v>105</v>
      </c>
      <c r="AS17735" s="4">
        <v>45077.958333333336</v>
      </c>
      <c r="AT17735" s="5">
        <v>2016</v>
      </c>
      <c r="AU17735">
        <v>0</v>
      </c>
      <c r="AV17735" t="s">
        <v>61</v>
      </c>
      <c r="AX17735" t="s">
        <v>198</v>
      </c>
      <c r="AY17735" t="s">
        <v>70</v>
      </c>
      <c r="AZ17735" t="s">
        <v>70</v>
      </c>
      <c r="BA17735" t="s">
        <v>70</v>
      </c>
      <c r="BB17735" t="s">
        <v>70</v>
      </c>
      <c r="BC17735" t="s">
        <v>70</v>
      </c>
      <c r="BD17735" t="s">
        <v>70</v>
      </c>
    </row>
    <row r="17736" spans="1:56" x14ac:dyDescent="0.3">
      <c r="A17736" t="s">
        <v>99</v>
      </c>
      <c r="B17736" t="s">
        <v>100</v>
      </c>
      <c r="C17736" t="s">
        <v>101</v>
      </c>
      <c r="D17736" s="11" t="s">
        <v>59</v>
      </c>
      <c r="E17736" t="s">
        <v>95</v>
      </c>
      <c r="F17736" t="s">
        <v>61</v>
      </c>
      <c r="G17736" t="s">
        <v>61</v>
      </c>
      <c r="H17736" s="11" t="s">
        <v>62</v>
      </c>
      <c r="I17736" t="s">
        <v>61</v>
      </c>
      <c r="J17736" t="s">
        <v>61</v>
      </c>
      <c r="K17736" t="s">
        <v>61</v>
      </c>
      <c r="L17736" t="s">
        <v>61</v>
      </c>
      <c r="M17736" t="s">
        <v>61</v>
      </c>
      <c r="N17736" t="s">
        <v>61</v>
      </c>
      <c r="O17736" t="s">
        <v>61</v>
      </c>
      <c r="P17736" t="s">
        <v>61</v>
      </c>
      <c r="Q17736" t="s">
        <v>61</v>
      </c>
      <c r="R17736" t="s">
        <v>61</v>
      </c>
      <c r="S17736" t="s">
        <v>61</v>
      </c>
      <c r="T17736" t="s">
        <v>61</v>
      </c>
      <c r="U17736" t="s">
        <v>61</v>
      </c>
      <c r="V17736" t="s">
        <v>61</v>
      </c>
      <c r="W17736" t="s">
        <v>61</v>
      </c>
      <c r="X17736" t="s">
        <v>61</v>
      </c>
      <c r="Y17736" t="s">
        <v>61</v>
      </c>
      <c r="Z17736" t="s">
        <v>61</v>
      </c>
      <c r="AA17736" t="s">
        <v>194</v>
      </c>
      <c r="AB17736" t="s">
        <v>61</v>
      </c>
      <c r="AC17736" t="s">
        <v>199</v>
      </c>
      <c r="AD17736" t="s">
        <v>61</v>
      </c>
      <c r="AE17736" t="s">
        <v>61</v>
      </c>
      <c r="AF17736" t="s">
        <v>61</v>
      </c>
      <c r="AG17736" t="s">
        <v>61</v>
      </c>
      <c r="AH17736" t="s">
        <v>61</v>
      </c>
      <c r="AI17736" t="s">
        <v>61</v>
      </c>
      <c r="AJ17736" t="s">
        <v>61</v>
      </c>
      <c r="AK17736" t="s">
        <v>64</v>
      </c>
      <c r="AL17736" t="s">
        <v>64</v>
      </c>
      <c r="AM17736" t="s">
        <v>64</v>
      </c>
      <c r="AN17736" t="s">
        <v>65</v>
      </c>
      <c r="AO17736" t="s">
        <v>196</v>
      </c>
      <c r="AP17736" t="s">
        <v>197</v>
      </c>
      <c r="AQ17736" t="s">
        <v>64</v>
      </c>
      <c r="AR17736" t="s">
        <v>105</v>
      </c>
      <c r="AS17736" s="4">
        <v>45077.958333333336</v>
      </c>
      <c r="AT17736" s="5">
        <v>2017</v>
      </c>
      <c r="AU17736">
        <v>0</v>
      </c>
      <c r="AV17736" t="s">
        <v>61</v>
      </c>
      <c r="AX17736" t="s">
        <v>198</v>
      </c>
      <c r="AY17736" t="s">
        <v>70</v>
      </c>
      <c r="AZ17736" t="s">
        <v>70</v>
      </c>
      <c r="BA17736" t="s">
        <v>70</v>
      </c>
      <c r="BB17736" t="s">
        <v>70</v>
      </c>
      <c r="BC17736" t="s">
        <v>70</v>
      </c>
      <c r="BD17736" t="s">
        <v>70</v>
      </c>
    </row>
    <row r="17737" spans="1:56" x14ac:dyDescent="0.3">
      <c r="A17737" t="s">
        <v>99</v>
      </c>
      <c r="B17737" t="s">
        <v>100</v>
      </c>
      <c r="C17737" t="s">
        <v>101</v>
      </c>
      <c r="D17737" s="11" t="s">
        <v>59</v>
      </c>
      <c r="E17737" t="s">
        <v>95</v>
      </c>
      <c r="F17737" t="s">
        <v>61</v>
      </c>
      <c r="G17737" t="s">
        <v>61</v>
      </c>
      <c r="H17737" s="11" t="s">
        <v>62</v>
      </c>
      <c r="I17737" t="s">
        <v>61</v>
      </c>
      <c r="J17737" t="s">
        <v>61</v>
      </c>
      <c r="K17737" t="s">
        <v>61</v>
      </c>
      <c r="L17737" t="s">
        <v>61</v>
      </c>
      <c r="M17737" t="s">
        <v>61</v>
      </c>
      <c r="N17737" t="s">
        <v>61</v>
      </c>
      <c r="O17737" t="s">
        <v>61</v>
      </c>
      <c r="P17737" t="s">
        <v>61</v>
      </c>
      <c r="Q17737" t="s">
        <v>61</v>
      </c>
      <c r="R17737" t="s">
        <v>61</v>
      </c>
      <c r="S17737" t="s">
        <v>61</v>
      </c>
      <c r="T17737" t="s">
        <v>61</v>
      </c>
      <c r="U17737" t="s">
        <v>61</v>
      </c>
      <c r="V17737" t="s">
        <v>61</v>
      </c>
      <c r="W17737" t="s">
        <v>61</v>
      </c>
      <c r="X17737" t="s">
        <v>61</v>
      </c>
      <c r="Y17737" t="s">
        <v>61</v>
      </c>
      <c r="Z17737" t="s">
        <v>61</v>
      </c>
      <c r="AA17737" t="s">
        <v>194</v>
      </c>
      <c r="AB17737" t="s">
        <v>61</v>
      </c>
      <c r="AC17737" t="s">
        <v>199</v>
      </c>
      <c r="AD17737" t="s">
        <v>61</v>
      </c>
      <c r="AE17737" t="s">
        <v>61</v>
      </c>
      <c r="AF17737" t="s">
        <v>61</v>
      </c>
      <c r="AG17737" t="s">
        <v>61</v>
      </c>
      <c r="AH17737" t="s">
        <v>61</v>
      </c>
      <c r="AI17737" t="s">
        <v>61</v>
      </c>
      <c r="AJ17737" t="s">
        <v>61</v>
      </c>
      <c r="AK17737" t="s">
        <v>64</v>
      </c>
      <c r="AL17737" t="s">
        <v>64</v>
      </c>
      <c r="AM17737" t="s">
        <v>64</v>
      </c>
      <c r="AN17737" t="s">
        <v>65</v>
      </c>
      <c r="AO17737" t="s">
        <v>196</v>
      </c>
      <c r="AP17737" t="s">
        <v>197</v>
      </c>
      <c r="AQ17737" t="s">
        <v>64</v>
      </c>
      <c r="AR17737" t="s">
        <v>105</v>
      </c>
      <c r="AS17737" s="4">
        <v>45077.958333333336</v>
      </c>
      <c r="AT17737" s="5">
        <v>2018</v>
      </c>
      <c r="AU17737">
        <v>0</v>
      </c>
      <c r="AV17737" t="s">
        <v>61</v>
      </c>
      <c r="AX17737" t="s">
        <v>198</v>
      </c>
      <c r="AY17737" t="s">
        <v>70</v>
      </c>
      <c r="AZ17737" t="s">
        <v>70</v>
      </c>
      <c r="BA17737" t="s">
        <v>70</v>
      </c>
      <c r="BB17737" t="s">
        <v>70</v>
      </c>
      <c r="BC17737" t="s">
        <v>70</v>
      </c>
      <c r="BD17737" t="s">
        <v>70</v>
      </c>
    </row>
    <row r="17738" spans="1:56" x14ac:dyDescent="0.3">
      <c r="A17738" t="s">
        <v>99</v>
      </c>
      <c r="B17738" t="s">
        <v>100</v>
      </c>
      <c r="C17738" t="s">
        <v>101</v>
      </c>
      <c r="D17738" s="11" t="s">
        <v>59</v>
      </c>
      <c r="E17738" t="s">
        <v>95</v>
      </c>
      <c r="F17738" t="s">
        <v>61</v>
      </c>
      <c r="G17738" t="s">
        <v>61</v>
      </c>
      <c r="H17738" s="11" t="s">
        <v>62</v>
      </c>
      <c r="I17738" t="s">
        <v>61</v>
      </c>
      <c r="J17738" t="s">
        <v>61</v>
      </c>
      <c r="K17738" t="s">
        <v>61</v>
      </c>
      <c r="L17738" t="s">
        <v>61</v>
      </c>
      <c r="M17738" t="s">
        <v>61</v>
      </c>
      <c r="N17738" t="s">
        <v>61</v>
      </c>
      <c r="O17738" t="s">
        <v>61</v>
      </c>
      <c r="P17738" t="s">
        <v>61</v>
      </c>
      <c r="Q17738" t="s">
        <v>61</v>
      </c>
      <c r="R17738" t="s">
        <v>61</v>
      </c>
      <c r="S17738" t="s">
        <v>61</v>
      </c>
      <c r="T17738" t="s">
        <v>61</v>
      </c>
      <c r="U17738" t="s">
        <v>61</v>
      </c>
      <c r="V17738" t="s">
        <v>61</v>
      </c>
      <c r="W17738" t="s">
        <v>61</v>
      </c>
      <c r="X17738" t="s">
        <v>61</v>
      </c>
      <c r="Y17738" t="s">
        <v>61</v>
      </c>
      <c r="Z17738" t="s">
        <v>61</v>
      </c>
      <c r="AA17738" t="s">
        <v>194</v>
      </c>
      <c r="AB17738" t="s">
        <v>61</v>
      </c>
      <c r="AC17738" t="s">
        <v>199</v>
      </c>
      <c r="AD17738" t="s">
        <v>61</v>
      </c>
      <c r="AE17738" t="s">
        <v>61</v>
      </c>
      <c r="AF17738" t="s">
        <v>61</v>
      </c>
      <c r="AG17738" t="s">
        <v>61</v>
      </c>
      <c r="AH17738" t="s">
        <v>61</v>
      </c>
      <c r="AI17738" t="s">
        <v>61</v>
      </c>
      <c r="AJ17738" t="s">
        <v>61</v>
      </c>
      <c r="AK17738" t="s">
        <v>64</v>
      </c>
      <c r="AL17738" t="s">
        <v>64</v>
      </c>
      <c r="AM17738" t="s">
        <v>64</v>
      </c>
      <c r="AN17738" t="s">
        <v>65</v>
      </c>
      <c r="AO17738" t="s">
        <v>196</v>
      </c>
      <c r="AP17738" t="s">
        <v>197</v>
      </c>
      <c r="AQ17738" t="s">
        <v>64</v>
      </c>
      <c r="AR17738" t="s">
        <v>105</v>
      </c>
      <c r="AS17738" s="4">
        <v>45077.958333333336</v>
      </c>
      <c r="AT17738" s="5">
        <v>2019</v>
      </c>
      <c r="AU17738">
        <v>0</v>
      </c>
      <c r="AV17738" t="s">
        <v>61</v>
      </c>
      <c r="AX17738" t="s">
        <v>198</v>
      </c>
      <c r="AY17738" t="s">
        <v>70</v>
      </c>
      <c r="AZ17738" t="s">
        <v>70</v>
      </c>
      <c r="BA17738" t="s">
        <v>70</v>
      </c>
      <c r="BB17738" t="s">
        <v>70</v>
      </c>
      <c r="BC17738" t="s">
        <v>70</v>
      </c>
      <c r="BD17738" t="s">
        <v>70</v>
      </c>
    </row>
    <row r="17739" spans="1:56" x14ac:dyDescent="0.3">
      <c r="A17739" t="s">
        <v>99</v>
      </c>
      <c r="B17739" t="s">
        <v>100</v>
      </c>
      <c r="C17739" t="s">
        <v>101</v>
      </c>
      <c r="D17739" s="11" t="s">
        <v>59</v>
      </c>
      <c r="E17739" t="s">
        <v>95</v>
      </c>
      <c r="F17739" t="s">
        <v>61</v>
      </c>
      <c r="G17739" t="s">
        <v>61</v>
      </c>
      <c r="H17739" s="11" t="s">
        <v>62</v>
      </c>
      <c r="I17739" t="s">
        <v>61</v>
      </c>
      <c r="J17739" t="s">
        <v>61</v>
      </c>
      <c r="K17739" t="s">
        <v>61</v>
      </c>
      <c r="L17739" t="s">
        <v>61</v>
      </c>
      <c r="M17739" t="s">
        <v>61</v>
      </c>
      <c r="N17739" t="s">
        <v>61</v>
      </c>
      <c r="O17739" t="s">
        <v>61</v>
      </c>
      <c r="P17739" t="s">
        <v>61</v>
      </c>
      <c r="Q17739" t="s">
        <v>61</v>
      </c>
      <c r="R17739" t="s">
        <v>61</v>
      </c>
      <c r="S17739" t="s">
        <v>61</v>
      </c>
      <c r="T17739" t="s">
        <v>61</v>
      </c>
      <c r="U17739" t="s">
        <v>61</v>
      </c>
      <c r="V17739" t="s">
        <v>61</v>
      </c>
      <c r="W17739" t="s">
        <v>61</v>
      </c>
      <c r="X17739" t="s">
        <v>61</v>
      </c>
      <c r="Y17739" t="s">
        <v>61</v>
      </c>
      <c r="Z17739" t="s">
        <v>61</v>
      </c>
      <c r="AA17739" t="s">
        <v>194</v>
      </c>
      <c r="AB17739" t="s">
        <v>61</v>
      </c>
      <c r="AC17739" t="s">
        <v>199</v>
      </c>
      <c r="AD17739" t="s">
        <v>61</v>
      </c>
      <c r="AE17739" t="s">
        <v>61</v>
      </c>
      <c r="AF17739" t="s">
        <v>61</v>
      </c>
      <c r="AG17739" t="s">
        <v>61</v>
      </c>
      <c r="AH17739" t="s">
        <v>61</v>
      </c>
      <c r="AI17739" t="s">
        <v>61</v>
      </c>
      <c r="AJ17739" t="s">
        <v>61</v>
      </c>
      <c r="AK17739" t="s">
        <v>64</v>
      </c>
      <c r="AL17739" t="s">
        <v>64</v>
      </c>
      <c r="AM17739" t="s">
        <v>64</v>
      </c>
      <c r="AN17739" t="s">
        <v>65</v>
      </c>
      <c r="AO17739" t="s">
        <v>196</v>
      </c>
      <c r="AP17739" t="s">
        <v>197</v>
      </c>
      <c r="AQ17739" t="s">
        <v>64</v>
      </c>
      <c r="AR17739" t="s">
        <v>105</v>
      </c>
      <c r="AS17739" s="4">
        <v>45077.958333333336</v>
      </c>
      <c r="AT17739" s="5">
        <v>2020</v>
      </c>
      <c r="AU17739">
        <v>0</v>
      </c>
      <c r="AV17739" t="s">
        <v>61</v>
      </c>
      <c r="AX17739" t="s">
        <v>198</v>
      </c>
      <c r="AY17739" t="s">
        <v>70</v>
      </c>
      <c r="AZ17739" t="s">
        <v>70</v>
      </c>
      <c r="BA17739" t="s">
        <v>70</v>
      </c>
      <c r="BB17739" t="s">
        <v>70</v>
      </c>
      <c r="BC17739" t="s">
        <v>70</v>
      </c>
      <c r="BD17739" t="s">
        <v>70</v>
      </c>
    </row>
    <row r="17740" spans="1:56" x14ac:dyDescent="0.3">
      <c r="A17740" t="s">
        <v>99</v>
      </c>
      <c r="B17740" t="s">
        <v>100</v>
      </c>
      <c r="C17740" t="s">
        <v>101</v>
      </c>
      <c r="D17740" s="11" t="s">
        <v>59</v>
      </c>
      <c r="E17740" t="s">
        <v>95</v>
      </c>
      <c r="F17740" t="s">
        <v>61</v>
      </c>
      <c r="G17740" t="s">
        <v>61</v>
      </c>
      <c r="H17740" s="11" t="s">
        <v>62</v>
      </c>
      <c r="I17740" t="s">
        <v>61</v>
      </c>
      <c r="J17740" t="s">
        <v>61</v>
      </c>
      <c r="K17740" t="s">
        <v>61</v>
      </c>
      <c r="L17740" t="s">
        <v>61</v>
      </c>
      <c r="M17740" t="s">
        <v>61</v>
      </c>
      <c r="N17740" t="s">
        <v>61</v>
      </c>
      <c r="O17740" t="s">
        <v>61</v>
      </c>
      <c r="P17740" t="s">
        <v>61</v>
      </c>
      <c r="Q17740" t="s">
        <v>61</v>
      </c>
      <c r="R17740" t="s">
        <v>61</v>
      </c>
      <c r="S17740" t="s">
        <v>61</v>
      </c>
      <c r="T17740" t="s">
        <v>61</v>
      </c>
      <c r="U17740" t="s">
        <v>61</v>
      </c>
      <c r="V17740" t="s">
        <v>61</v>
      </c>
      <c r="W17740" t="s">
        <v>61</v>
      </c>
      <c r="X17740" t="s">
        <v>61</v>
      </c>
      <c r="Y17740" t="s">
        <v>61</v>
      </c>
      <c r="Z17740" t="s">
        <v>61</v>
      </c>
      <c r="AA17740" t="s">
        <v>194</v>
      </c>
      <c r="AB17740" t="s">
        <v>61</v>
      </c>
      <c r="AC17740" t="s">
        <v>199</v>
      </c>
      <c r="AD17740" t="s">
        <v>61</v>
      </c>
      <c r="AE17740" t="s">
        <v>61</v>
      </c>
      <c r="AF17740" t="s">
        <v>61</v>
      </c>
      <c r="AG17740" t="s">
        <v>61</v>
      </c>
      <c r="AH17740" t="s">
        <v>61</v>
      </c>
      <c r="AI17740" t="s">
        <v>61</v>
      </c>
      <c r="AJ17740" t="s">
        <v>61</v>
      </c>
      <c r="AK17740" t="s">
        <v>64</v>
      </c>
      <c r="AL17740" t="s">
        <v>64</v>
      </c>
      <c r="AM17740" t="s">
        <v>64</v>
      </c>
      <c r="AN17740" t="s">
        <v>65</v>
      </c>
      <c r="AO17740" t="s">
        <v>196</v>
      </c>
      <c r="AP17740" t="s">
        <v>197</v>
      </c>
      <c r="AQ17740" t="s">
        <v>64</v>
      </c>
      <c r="AR17740" t="s">
        <v>105</v>
      </c>
      <c r="AS17740" s="4">
        <v>45077.958333333336</v>
      </c>
      <c r="AT17740" s="5">
        <v>2021</v>
      </c>
      <c r="AU17740">
        <v>0</v>
      </c>
      <c r="AV17740" t="s">
        <v>61</v>
      </c>
      <c r="AX17740" t="s">
        <v>198</v>
      </c>
      <c r="AY17740" t="s">
        <v>70</v>
      </c>
      <c r="AZ17740" t="s">
        <v>70</v>
      </c>
      <c r="BA17740" t="s">
        <v>70</v>
      </c>
      <c r="BB17740" t="s">
        <v>70</v>
      </c>
      <c r="BC17740" t="s">
        <v>70</v>
      </c>
      <c r="BD17740" t="s">
        <v>70</v>
      </c>
    </row>
    <row r="17741" spans="1:56" x14ac:dyDescent="0.3">
      <c r="A17741" t="s">
        <v>99</v>
      </c>
      <c r="B17741" t="s">
        <v>100</v>
      </c>
      <c r="C17741" t="s">
        <v>101</v>
      </c>
      <c r="D17741" s="11" t="s">
        <v>59</v>
      </c>
      <c r="E17741" t="s">
        <v>95</v>
      </c>
      <c r="F17741" t="s">
        <v>61</v>
      </c>
      <c r="G17741" t="s">
        <v>61</v>
      </c>
      <c r="H17741" s="11" t="s">
        <v>62</v>
      </c>
      <c r="I17741" t="s">
        <v>61</v>
      </c>
      <c r="J17741" t="s">
        <v>61</v>
      </c>
      <c r="K17741" t="s">
        <v>61</v>
      </c>
      <c r="L17741" t="s">
        <v>61</v>
      </c>
      <c r="M17741" t="s">
        <v>61</v>
      </c>
      <c r="N17741" t="s">
        <v>61</v>
      </c>
      <c r="O17741" t="s">
        <v>61</v>
      </c>
      <c r="P17741" t="s">
        <v>61</v>
      </c>
      <c r="Q17741" t="s">
        <v>61</v>
      </c>
      <c r="R17741" t="s">
        <v>61</v>
      </c>
      <c r="S17741" t="s">
        <v>61</v>
      </c>
      <c r="T17741" t="s">
        <v>61</v>
      </c>
      <c r="U17741" t="s">
        <v>61</v>
      </c>
      <c r="V17741" t="s">
        <v>61</v>
      </c>
      <c r="W17741" t="s">
        <v>61</v>
      </c>
      <c r="X17741" t="s">
        <v>61</v>
      </c>
      <c r="Y17741" t="s">
        <v>61</v>
      </c>
      <c r="Z17741" t="s">
        <v>61</v>
      </c>
      <c r="AA17741" t="s">
        <v>194</v>
      </c>
      <c r="AB17741" t="s">
        <v>61</v>
      </c>
      <c r="AC17741" t="s">
        <v>144</v>
      </c>
      <c r="AD17741" t="s">
        <v>61</v>
      </c>
      <c r="AE17741" t="s">
        <v>61</v>
      </c>
      <c r="AF17741" t="s">
        <v>61</v>
      </c>
      <c r="AG17741" t="s">
        <v>61</v>
      </c>
      <c r="AH17741" t="s">
        <v>61</v>
      </c>
      <c r="AI17741" t="s">
        <v>61</v>
      </c>
      <c r="AJ17741" t="s">
        <v>61</v>
      </c>
      <c r="AK17741" t="s">
        <v>64</v>
      </c>
      <c r="AL17741" t="s">
        <v>64</v>
      </c>
      <c r="AM17741" t="s">
        <v>64</v>
      </c>
      <c r="AN17741" t="s">
        <v>65</v>
      </c>
      <c r="AO17741" t="s">
        <v>196</v>
      </c>
      <c r="AP17741" t="s">
        <v>197</v>
      </c>
      <c r="AQ17741" t="s">
        <v>64</v>
      </c>
      <c r="AR17741" t="s">
        <v>105</v>
      </c>
      <c r="AS17741" s="4">
        <v>45077.958333333336</v>
      </c>
      <c r="AT17741" s="5">
        <v>2015</v>
      </c>
      <c r="AU17741">
        <v>1083.06</v>
      </c>
      <c r="AV17741" t="s">
        <v>61</v>
      </c>
      <c r="AX17741" t="s">
        <v>198</v>
      </c>
      <c r="AY17741" t="s">
        <v>70</v>
      </c>
      <c r="AZ17741" t="s">
        <v>70</v>
      </c>
      <c r="BA17741" t="s">
        <v>70</v>
      </c>
      <c r="BB17741" t="s">
        <v>70</v>
      </c>
      <c r="BC17741" t="s">
        <v>70</v>
      </c>
      <c r="BD17741" t="s">
        <v>70</v>
      </c>
    </row>
    <row r="17742" spans="1:56" x14ac:dyDescent="0.3">
      <c r="A17742" t="s">
        <v>99</v>
      </c>
      <c r="B17742" t="s">
        <v>100</v>
      </c>
      <c r="C17742" t="s">
        <v>101</v>
      </c>
      <c r="D17742" s="11" t="s">
        <v>59</v>
      </c>
      <c r="E17742" t="s">
        <v>95</v>
      </c>
      <c r="F17742" t="s">
        <v>61</v>
      </c>
      <c r="G17742" t="s">
        <v>61</v>
      </c>
      <c r="H17742" s="11" t="s">
        <v>62</v>
      </c>
      <c r="I17742" t="s">
        <v>61</v>
      </c>
      <c r="J17742" t="s">
        <v>61</v>
      </c>
      <c r="K17742" t="s">
        <v>61</v>
      </c>
      <c r="L17742" t="s">
        <v>61</v>
      </c>
      <c r="M17742" t="s">
        <v>61</v>
      </c>
      <c r="N17742" t="s">
        <v>61</v>
      </c>
      <c r="O17742" t="s">
        <v>61</v>
      </c>
      <c r="P17742" t="s">
        <v>61</v>
      </c>
      <c r="Q17742" t="s">
        <v>61</v>
      </c>
      <c r="R17742" t="s">
        <v>61</v>
      </c>
      <c r="S17742" t="s">
        <v>61</v>
      </c>
      <c r="T17742" t="s">
        <v>61</v>
      </c>
      <c r="U17742" t="s">
        <v>61</v>
      </c>
      <c r="V17742" t="s">
        <v>61</v>
      </c>
      <c r="W17742" t="s">
        <v>61</v>
      </c>
      <c r="X17742" t="s">
        <v>61</v>
      </c>
      <c r="Y17742" t="s">
        <v>61</v>
      </c>
      <c r="Z17742" t="s">
        <v>61</v>
      </c>
      <c r="AA17742" t="s">
        <v>194</v>
      </c>
      <c r="AB17742" t="s">
        <v>61</v>
      </c>
      <c r="AC17742" t="s">
        <v>144</v>
      </c>
      <c r="AD17742" t="s">
        <v>61</v>
      </c>
      <c r="AE17742" t="s">
        <v>61</v>
      </c>
      <c r="AF17742" t="s">
        <v>61</v>
      </c>
      <c r="AG17742" t="s">
        <v>61</v>
      </c>
      <c r="AH17742" t="s">
        <v>61</v>
      </c>
      <c r="AI17742" t="s">
        <v>61</v>
      </c>
      <c r="AJ17742" t="s">
        <v>61</v>
      </c>
      <c r="AK17742" t="s">
        <v>64</v>
      </c>
      <c r="AL17742" t="s">
        <v>64</v>
      </c>
      <c r="AM17742" t="s">
        <v>64</v>
      </c>
      <c r="AN17742" t="s">
        <v>65</v>
      </c>
      <c r="AO17742" t="s">
        <v>196</v>
      </c>
      <c r="AP17742" t="s">
        <v>197</v>
      </c>
      <c r="AQ17742" t="s">
        <v>64</v>
      </c>
      <c r="AR17742" t="s">
        <v>105</v>
      </c>
      <c r="AS17742" s="4">
        <v>45077.958333333336</v>
      </c>
      <c r="AT17742" s="5">
        <v>2016</v>
      </c>
      <c r="AU17742">
        <v>1098.4680000000001</v>
      </c>
      <c r="AV17742" t="s">
        <v>61</v>
      </c>
      <c r="AX17742" t="s">
        <v>198</v>
      </c>
      <c r="AY17742" t="s">
        <v>70</v>
      </c>
      <c r="AZ17742" t="s">
        <v>70</v>
      </c>
      <c r="BA17742" t="s">
        <v>70</v>
      </c>
      <c r="BB17742" t="s">
        <v>70</v>
      </c>
      <c r="BC17742" t="s">
        <v>70</v>
      </c>
      <c r="BD17742" t="s">
        <v>70</v>
      </c>
    </row>
    <row r="17743" spans="1:56" x14ac:dyDescent="0.3">
      <c r="A17743" t="s">
        <v>99</v>
      </c>
      <c r="B17743" t="s">
        <v>100</v>
      </c>
      <c r="C17743" t="s">
        <v>101</v>
      </c>
      <c r="D17743" s="11" t="s">
        <v>59</v>
      </c>
      <c r="E17743" t="s">
        <v>95</v>
      </c>
      <c r="F17743" t="s">
        <v>61</v>
      </c>
      <c r="G17743" t="s">
        <v>61</v>
      </c>
      <c r="H17743" s="11" t="s">
        <v>62</v>
      </c>
      <c r="I17743" t="s">
        <v>61</v>
      </c>
      <c r="J17743" t="s">
        <v>61</v>
      </c>
      <c r="K17743" t="s">
        <v>61</v>
      </c>
      <c r="L17743" t="s">
        <v>61</v>
      </c>
      <c r="M17743" t="s">
        <v>61</v>
      </c>
      <c r="N17743" t="s">
        <v>61</v>
      </c>
      <c r="O17743" t="s">
        <v>61</v>
      </c>
      <c r="P17743" t="s">
        <v>61</v>
      </c>
      <c r="Q17743" t="s">
        <v>61</v>
      </c>
      <c r="R17743" t="s">
        <v>61</v>
      </c>
      <c r="S17743" t="s">
        <v>61</v>
      </c>
      <c r="T17743" t="s">
        <v>61</v>
      </c>
      <c r="U17743" t="s">
        <v>61</v>
      </c>
      <c r="V17743" t="s">
        <v>61</v>
      </c>
      <c r="W17743" t="s">
        <v>61</v>
      </c>
      <c r="X17743" t="s">
        <v>61</v>
      </c>
      <c r="Y17743" t="s">
        <v>61</v>
      </c>
      <c r="Z17743" t="s">
        <v>61</v>
      </c>
      <c r="AA17743" t="s">
        <v>194</v>
      </c>
      <c r="AB17743" t="s">
        <v>61</v>
      </c>
      <c r="AC17743" t="s">
        <v>144</v>
      </c>
      <c r="AD17743" t="s">
        <v>61</v>
      </c>
      <c r="AE17743" t="s">
        <v>61</v>
      </c>
      <c r="AF17743" t="s">
        <v>61</v>
      </c>
      <c r="AG17743" t="s">
        <v>61</v>
      </c>
      <c r="AH17743" t="s">
        <v>61</v>
      </c>
      <c r="AI17743" t="s">
        <v>61</v>
      </c>
      <c r="AJ17743" t="s">
        <v>61</v>
      </c>
      <c r="AK17743" t="s">
        <v>64</v>
      </c>
      <c r="AL17743" t="s">
        <v>64</v>
      </c>
      <c r="AM17743" t="s">
        <v>64</v>
      </c>
      <c r="AN17743" t="s">
        <v>65</v>
      </c>
      <c r="AO17743" t="s">
        <v>196</v>
      </c>
      <c r="AP17743" t="s">
        <v>197</v>
      </c>
      <c r="AQ17743" t="s">
        <v>64</v>
      </c>
      <c r="AR17743" t="s">
        <v>105</v>
      </c>
      <c r="AS17743" s="4">
        <v>45077.958333333336</v>
      </c>
      <c r="AT17743" s="5">
        <v>2018</v>
      </c>
      <c r="AU17743">
        <v>1196.28</v>
      </c>
      <c r="AV17743" t="s">
        <v>61</v>
      </c>
      <c r="AX17743" t="s">
        <v>198</v>
      </c>
      <c r="AY17743" t="s">
        <v>70</v>
      </c>
      <c r="AZ17743" t="s">
        <v>70</v>
      </c>
      <c r="BA17743" t="s">
        <v>70</v>
      </c>
      <c r="BB17743" t="s">
        <v>70</v>
      </c>
      <c r="BC17743" t="s">
        <v>70</v>
      </c>
      <c r="BD17743" t="s">
        <v>70</v>
      </c>
    </row>
    <row r="17744" spans="1:56" x14ac:dyDescent="0.3">
      <c r="A17744" t="s">
        <v>99</v>
      </c>
      <c r="B17744" t="s">
        <v>100</v>
      </c>
      <c r="C17744" t="s">
        <v>101</v>
      </c>
      <c r="D17744" s="11" t="s">
        <v>59</v>
      </c>
      <c r="E17744" t="s">
        <v>95</v>
      </c>
      <c r="F17744" t="s">
        <v>61</v>
      </c>
      <c r="G17744" t="s">
        <v>61</v>
      </c>
      <c r="H17744" s="11" t="s">
        <v>62</v>
      </c>
      <c r="I17744" t="s">
        <v>61</v>
      </c>
      <c r="J17744" t="s">
        <v>61</v>
      </c>
      <c r="K17744" t="s">
        <v>61</v>
      </c>
      <c r="L17744" t="s">
        <v>61</v>
      </c>
      <c r="M17744" t="s">
        <v>61</v>
      </c>
      <c r="N17744" t="s">
        <v>61</v>
      </c>
      <c r="O17744" t="s">
        <v>61</v>
      </c>
      <c r="P17744" t="s">
        <v>61</v>
      </c>
      <c r="Q17744" t="s">
        <v>61</v>
      </c>
      <c r="R17744" t="s">
        <v>61</v>
      </c>
      <c r="S17744" t="s">
        <v>61</v>
      </c>
      <c r="T17744" t="s">
        <v>61</v>
      </c>
      <c r="U17744" t="s">
        <v>61</v>
      </c>
      <c r="V17744" t="s">
        <v>61</v>
      </c>
      <c r="W17744" t="s">
        <v>61</v>
      </c>
      <c r="X17744" t="s">
        <v>61</v>
      </c>
      <c r="Y17744" t="s">
        <v>61</v>
      </c>
      <c r="Z17744" t="s">
        <v>61</v>
      </c>
      <c r="AA17744" t="s">
        <v>194</v>
      </c>
      <c r="AB17744" t="s">
        <v>61</v>
      </c>
      <c r="AC17744" t="s">
        <v>144</v>
      </c>
      <c r="AD17744" t="s">
        <v>61</v>
      </c>
      <c r="AE17744" t="s">
        <v>61</v>
      </c>
      <c r="AF17744" t="s">
        <v>61</v>
      </c>
      <c r="AG17744" t="s">
        <v>61</v>
      </c>
      <c r="AH17744" t="s">
        <v>61</v>
      </c>
      <c r="AI17744" t="s">
        <v>61</v>
      </c>
      <c r="AJ17744" t="s">
        <v>61</v>
      </c>
      <c r="AK17744" t="s">
        <v>64</v>
      </c>
      <c r="AL17744" t="s">
        <v>64</v>
      </c>
      <c r="AM17744" t="s">
        <v>64</v>
      </c>
      <c r="AN17744" t="s">
        <v>65</v>
      </c>
      <c r="AO17744" t="s">
        <v>196</v>
      </c>
      <c r="AP17744" t="s">
        <v>197</v>
      </c>
      <c r="AQ17744" t="s">
        <v>64</v>
      </c>
      <c r="AR17744" t="s">
        <v>105</v>
      </c>
      <c r="AS17744" s="4">
        <v>45077.958333333336</v>
      </c>
      <c r="AT17744" s="5">
        <v>2019</v>
      </c>
      <c r="AU17744">
        <v>1220.4000000000001</v>
      </c>
      <c r="AV17744" t="s">
        <v>61</v>
      </c>
      <c r="AX17744" t="s">
        <v>198</v>
      </c>
      <c r="AY17744" t="s">
        <v>70</v>
      </c>
      <c r="AZ17744" t="s">
        <v>70</v>
      </c>
      <c r="BA17744" t="s">
        <v>70</v>
      </c>
      <c r="BB17744" t="s">
        <v>70</v>
      </c>
      <c r="BC17744" t="s">
        <v>70</v>
      </c>
      <c r="BD17744" t="s">
        <v>70</v>
      </c>
    </row>
    <row r="17745" spans="1:56" x14ac:dyDescent="0.3">
      <c r="A17745" t="s">
        <v>99</v>
      </c>
      <c r="B17745" t="s">
        <v>100</v>
      </c>
      <c r="C17745" t="s">
        <v>101</v>
      </c>
      <c r="D17745" s="11" t="s">
        <v>59</v>
      </c>
      <c r="E17745" t="s">
        <v>95</v>
      </c>
      <c r="F17745" t="s">
        <v>61</v>
      </c>
      <c r="G17745" t="s">
        <v>61</v>
      </c>
      <c r="H17745" s="11" t="s">
        <v>62</v>
      </c>
      <c r="I17745" t="s">
        <v>61</v>
      </c>
      <c r="J17745" t="s">
        <v>61</v>
      </c>
      <c r="K17745" t="s">
        <v>61</v>
      </c>
      <c r="L17745" t="s">
        <v>61</v>
      </c>
      <c r="M17745" t="s">
        <v>61</v>
      </c>
      <c r="N17745" t="s">
        <v>61</v>
      </c>
      <c r="O17745" t="s">
        <v>61</v>
      </c>
      <c r="P17745" t="s">
        <v>61</v>
      </c>
      <c r="Q17745" t="s">
        <v>61</v>
      </c>
      <c r="R17745" t="s">
        <v>61</v>
      </c>
      <c r="S17745" t="s">
        <v>61</v>
      </c>
      <c r="T17745" t="s">
        <v>61</v>
      </c>
      <c r="U17745" t="s">
        <v>61</v>
      </c>
      <c r="V17745" t="s">
        <v>61</v>
      </c>
      <c r="W17745" t="s">
        <v>61</v>
      </c>
      <c r="X17745" t="s">
        <v>61</v>
      </c>
      <c r="Y17745" t="s">
        <v>61</v>
      </c>
      <c r="Z17745" t="s">
        <v>61</v>
      </c>
      <c r="AA17745" t="s">
        <v>194</v>
      </c>
      <c r="AB17745" t="s">
        <v>61</v>
      </c>
      <c r="AC17745" t="s">
        <v>144</v>
      </c>
      <c r="AD17745" t="s">
        <v>61</v>
      </c>
      <c r="AE17745" t="s">
        <v>61</v>
      </c>
      <c r="AF17745" t="s">
        <v>61</v>
      </c>
      <c r="AG17745" t="s">
        <v>61</v>
      </c>
      <c r="AH17745" t="s">
        <v>61</v>
      </c>
      <c r="AI17745" t="s">
        <v>61</v>
      </c>
      <c r="AJ17745" t="s">
        <v>61</v>
      </c>
      <c r="AK17745" t="s">
        <v>64</v>
      </c>
      <c r="AL17745" t="s">
        <v>64</v>
      </c>
      <c r="AM17745" t="s">
        <v>64</v>
      </c>
      <c r="AN17745" t="s">
        <v>65</v>
      </c>
      <c r="AO17745" t="s">
        <v>196</v>
      </c>
      <c r="AP17745" t="s">
        <v>197</v>
      </c>
      <c r="AQ17745" t="s">
        <v>64</v>
      </c>
      <c r="AR17745" t="s">
        <v>105</v>
      </c>
      <c r="AS17745" s="4">
        <v>45077.958333333336</v>
      </c>
      <c r="AT17745" s="5">
        <v>2020</v>
      </c>
      <c r="AU17745">
        <v>1295.28</v>
      </c>
      <c r="AV17745" t="s">
        <v>61</v>
      </c>
      <c r="AX17745" t="s">
        <v>198</v>
      </c>
      <c r="AY17745" t="s">
        <v>70</v>
      </c>
      <c r="AZ17745" t="s">
        <v>70</v>
      </c>
      <c r="BA17745" t="s">
        <v>70</v>
      </c>
      <c r="BB17745" t="s">
        <v>70</v>
      </c>
      <c r="BC17745" t="s">
        <v>70</v>
      </c>
      <c r="BD17745" t="s">
        <v>70</v>
      </c>
    </row>
    <row r="17746" spans="1:56" x14ac:dyDescent="0.3">
      <c r="A17746" t="s">
        <v>99</v>
      </c>
      <c r="B17746" t="s">
        <v>100</v>
      </c>
      <c r="C17746" t="s">
        <v>101</v>
      </c>
      <c r="D17746" s="11" t="s">
        <v>59</v>
      </c>
      <c r="E17746" t="s">
        <v>95</v>
      </c>
      <c r="F17746" t="s">
        <v>61</v>
      </c>
      <c r="G17746" t="s">
        <v>61</v>
      </c>
      <c r="H17746" s="11" t="s">
        <v>62</v>
      </c>
      <c r="I17746" t="s">
        <v>61</v>
      </c>
      <c r="J17746" t="s">
        <v>61</v>
      </c>
      <c r="K17746" t="s">
        <v>61</v>
      </c>
      <c r="L17746" t="s">
        <v>61</v>
      </c>
      <c r="M17746" t="s">
        <v>61</v>
      </c>
      <c r="N17746" t="s">
        <v>61</v>
      </c>
      <c r="O17746" t="s">
        <v>61</v>
      </c>
      <c r="P17746" t="s">
        <v>61</v>
      </c>
      <c r="Q17746" t="s">
        <v>61</v>
      </c>
      <c r="R17746" t="s">
        <v>61</v>
      </c>
      <c r="S17746" t="s">
        <v>61</v>
      </c>
      <c r="T17746" t="s">
        <v>61</v>
      </c>
      <c r="U17746" t="s">
        <v>61</v>
      </c>
      <c r="V17746" t="s">
        <v>61</v>
      </c>
      <c r="W17746" t="s">
        <v>61</v>
      </c>
      <c r="X17746" t="s">
        <v>61</v>
      </c>
      <c r="Y17746" t="s">
        <v>61</v>
      </c>
      <c r="Z17746" t="s">
        <v>61</v>
      </c>
      <c r="AA17746" t="s">
        <v>194</v>
      </c>
      <c r="AB17746" t="s">
        <v>61</v>
      </c>
      <c r="AC17746" t="s">
        <v>144</v>
      </c>
      <c r="AD17746" t="s">
        <v>61</v>
      </c>
      <c r="AE17746" t="s">
        <v>61</v>
      </c>
      <c r="AF17746" t="s">
        <v>61</v>
      </c>
      <c r="AG17746" t="s">
        <v>61</v>
      </c>
      <c r="AH17746" t="s">
        <v>61</v>
      </c>
      <c r="AI17746" t="s">
        <v>61</v>
      </c>
      <c r="AJ17746" t="s">
        <v>61</v>
      </c>
      <c r="AK17746" t="s">
        <v>64</v>
      </c>
      <c r="AL17746" t="s">
        <v>64</v>
      </c>
      <c r="AM17746" t="s">
        <v>64</v>
      </c>
      <c r="AN17746" t="s">
        <v>65</v>
      </c>
      <c r="AO17746" t="s">
        <v>196</v>
      </c>
      <c r="AP17746" t="s">
        <v>197</v>
      </c>
      <c r="AQ17746" t="s">
        <v>64</v>
      </c>
      <c r="AR17746" t="s">
        <v>105</v>
      </c>
      <c r="AS17746" s="4">
        <v>45077.958333333336</v>
      </c>
      <c r="AT17746" s="5">
        <v>2017</v>
      </c>
      <c r="AU17746">
        <v>1298.9880000000001</v>
      </c>
      <c r="AV17746" t="s">
        <v>61</v>
      </c>
      <c r="AX17746" t="s">
        <v>198</v>
      </c>
      <c r="AY17746" t="s">
        <v>70</v>
      </c>
      <c r="AZ17746" t="s">
        <v>70</v>
      </c>
      <c r="BA17746" t="s">
        <v>70</v>
      </c>
      <c r="BB17746" t="s">
        <v>70</v>
      </c>
      <c r="BC17746" t="s">
        <v>70</v>
      </c>
      <c r="BD17746" t="s">
        <v>70</v>
      </c>
    </row>
    <row r="17747" spans="1:56" x14ac:dyDescent="0.3">
      <c r="A17747" t="s">
        <v>99</v>
      </c>
      <c r="B17747" t="s">
        <v>100</v>
      </c>
      <c r="C17747" t="s">
        <v>101</v>
      </c>
      <c r="D17747" s="11" t="s">
        <v>59</v>
      </c>
      <c r="E17747" t="s">
        <v>95</v>
      </c>
      <c r="F17747" t="s">
        <v>61</v>
      </c>
      <c r="G17747" t="s">
        <v>61</v>
      </c>
      <c r="H17747" s="11" t="s">
        <v>62</v>
      </c>
      <c r="I17747" t="s">
        <v>61</v>
      </c>
      <c r="J17747" t="s">
        <v>61</v>
      </c>
      <c r="K17747" t="s">
        <v>61</v>
      </c>
      <c r="L17747" t="s">
        <v>61</v>
      </c>
      <c r="M17747" t="s">
        <v>61</v>
      </c>
      <c r="N17747" t="s">
        <v>61</v>
      </c>
      <c r="O17747" t="s">
        <v>61</v>
      </c>
      <c r="P17747" t="s">
        <v>61</v>
      </c>
      <c r="Q17747" t="s">
        <v>61</v>
      </c>
      <c r="R17747" t="s">
        <v>61</v>
      </c>
      <c r="S17747" t="s">
        <v>61</v>
      </c>
      <c r="T17747" t="s">
        <v>61</v>
      </c>
      <c r="U17747" t="s">
        <v>61</v>
      </c>
      <c r="V17747" t="s">
        <v>61</v>
      </c>
      <c r="W17747" t="s">
        <v>61</v>
      </c>
      <c r="X17747" t="s">
        <v>61</v>
      </c>
      <c r="Y17747" t="s">
        <v>61</v>
      </c>
      <c r="Z17747" t="s">
        <v>61</v>
      </c>
      <c r="AA17747" t="s">
        <v>194</v>
      </c>
      <c r="AB17747" t="s">
        <v>61</v>
      </c>
      <c r="AC17747" t="s">
        <v>144</v>
      </c>
      <c r="AD17747" t="s">
        <v>61</v>
      </c>
      <c r="AE17747" t="s">
        <v>61</v>
      </c>
      <c r="AF17747" t="s">
        <v>61</v>
      </c>
      <c r="AG17747" t="s">
        <v>61</v>
      </c>
      <c r="AH17747" t="s">
        <v>61</v>
      </c>
      <c r="AI17747" t="s">
        <v>61</v>
      </c>
      <c r="AJ17747" t="s">
        <v>61</v>
      </c>
      <c r="AK17747" t="s">
        <v>64</v>
      </c>
      <c r="AL17747" t="s">
        <v>64</v>
      </c>
      <c r="AM17747" t="s">
        <v>64</v>
      </c>
      <c r="AN17747" t="s">
        <v>65</v>
      </c>
      <c r="AO17747" t="s">
        <v>196</v>
      </c>
      <c r="AP17747" t="s">
        <v>197</v>
      </c>
      <c r="AQ17747" t="s">
        <v>64</v>
      </c>
      <c r="AR17747" t="s">
        <v>105</v>
      </c>
      <c r="AS17747" s="4">
        <v>45077.958333333336</v>
      </c>
      <c r="AT17747" s="5">
        <v>2021</v>
      </c>
      <c r="AU17747">
        <v>2486.88</v>
      </c>
      <c r="AV17747" t="s">
        <v>61</v>
      </c>
      <c r="AX17747" t="s">
        <v>198</v>
      </c>
      <c r="AY17747" t="s">
        <v>70</v>
      </c>
      <c r="AZ17747" t="s">
        <v>70</v>
      </c>
      <c r="BA17747" t="s">
        <v>70</v>
      </c>
      <c r="BB17747" t="s">
        <v>70</v>
      </c>
      <c r="BC17747" t="s">
        <v>70</v>
      </c>
      <c r="BD17747" t="s">
        <v>70</v>
      </c>
    </row>
    <row r="17748" spans="1:56" x14ac:dyDescent="0.3">
      <c r="A17748" t="s">
        <v>99</v>
      </c>
      <c r="B17748" t="s">
        <v>100</v>
      </c>
      <c r="C17748" t="s">
        <v>101</v>
      </c>
      <c r="D17748" s="11" t="s">
        <v>59</v>
      </c>
      <c r="E17748" t="s">
        <v>95</v>
      </c>
      <c r="F17748" t="s">
        <v>61</v>
      </c>
      <c r="G17748" t="s">
        <v>61</v>
      </c>
      <c r="H17748" s="11" t="s">
        <v>62</v>
      </c>
      <c r="I17748" t="s">
        <v>61</v>
      </c>
      <c r="J17748" t="s">
        <v>61</v>
      </c>
      <c r="K17748" t="s">
        <v>61</v>
      </c>
      <c r="L17748" t="s">
        <v>61</v>
      </c>
      <c r="M17748" t="s">
        <v>61</v>
      </c>
      <c r="N17748" t="s">
        <v>61</v>
      </c>
      <c r="O17748" t="s">
        <v>61</v>
      </c>
      <c r="P17748" t="s">
        <v>61</v>
      </c>
      <c r="Q17748" t="s">
        <v>61</v>
      </c>
      <c r="R17748" t="s">
        <v>61</v>
      </c>
      <c r="S17748" t="s">
        <v>61</v>
      </c>
      <c r="T17748" t="s">
        <v>61</v>
      </c>
      <c r="U17748" t="s">
        <v>61</v>
      </c>
      <c r="V17748" t="s">
        <v>61</v>
      </c>
      <c r="W17748" t="s">
        <v>61</v>
      </c>
      <c r="X17748" t="s">
        <v>61</v>
      </c>
      <c r="Y17748" t="s">
        <v>61</v>
      </c>
      <c r="Z17748" t="s">
        <v>61</v>
      </c>
      <c r="AA17748" t="s">
        <v>194</v>
      </c>
      <c r="AB17748" t="s">
        <v>61</v>
      </c>
      <c r="AC17748" t="s">
        <v>200</v>
      </c>
      <c r="AD17748" t="s">
        <v>61</v>
      </c>
      <c r="AE17748" t="s">
        <v>61</v>
      </c>
      <c r="AF17748" t="s">
        <v>61</v>
      </c>
      <c r="AG17748" t="s">
        <v>61</v>
      </c>
      <c r="AH17748" t="s">
        <v>61</v>
      </c>
      <c r="AI17748" t="s">
        <v>61</v>
      </c>
      <c r="AJ17748" t="s">
        <v>61</v>
      </c>
      <c r="AK17748" t="s">
        <v>64</v>
      </c>
      <c r="AL17748" t="s">
        <v>64</v>
      </c>
      <c r="AM17748" t="s">
        <v>64</v>
      </c>
      <c r="AN17748" t="s">
        <v>65</v>
      </c>
      <c r="AO17748" t="s">
        <v>196</v>
      </c>
      <c r="AP17748" t="s">
        <v>197</v>
      </c>
      <c r="AQ17748" t="s">
        <v>64</v>
      </c>
      <c r="AR17748" t="s">
        <v>105</v>
      </c>
      <c r="AS17748" s="4">
        <v>45077.958333333336</v>
      </c>
      <c r="AT17748" s="5">
        <v>2015</v>
      </c>
      <c r="AU17748">
        <v>0</v>
      </c>
      <c r="AV17748" t="s">
        <v>61</v>
      </c>
      <c r="AX17748" t="s">
        <v>198</v>
      </c>
      <c r="AY17748" t="s">
        <v>70</v>
      </c>
      <c r="AZ17748" t="s">
        <v>70</v>
      </c>
      <c r="BA17748" t="s">
        <v>70</v>
      </c>
      <c r="BB17748" t="s">
        <v>70</v>
      </c>
      <c r="BC17748" t="s">
        <v>70</v>
      </c>
      <c r="BD17748" t="s">
        <v>70</v>
      </c>
    </row>
    <row r="17749" spans="1:56" x14ac:dyDescent="0.3">
      <c r="A17749" t="s">
        <v>99</v>
      </c>
      <c r="B17749" t="s">
        <v>100</v>
      </c>
      <c r="C17749" t="s">
        <v>101</v>
      </c>
      <c r="D17749" s="11" t="s">
        <v>59</v>
      </c>
      <c r="E17749" t="s">
        <v>95</v>
      </c>
      <c r="F17749" t="s">
        <v>61</v>
      </c>
      <c r="G17749" t="s">
        <v>61</v>
      </c>
      <c r="H17749" s="11" t="s">
        <v>62</v>
      </c>
      <c r="I17749" t="s">
        <v>61</v>
      </c>
      <c r="J17749" t="s">
        <v>61</v>
      </c>
      <c r="K17749" t="s">
        <v>61</v>
      </c>
      <c r="L17749" t="s">
        <v>61</v>
      </c>
      <c r="M17749" t="s">
        <v>61</v>
      </c>
      <c r="N17749" t="s">
        <v>61</v>
      </c>
      <c r="O17749" t="s">
        <v>61</v>
      </c>
      <c r="P17749" t="s">
        <v>61</v>
      </c>
      <c r="Q17749" t="s">
        <v>61</v>
      </c>
      <c r="R17749" t="s">
        <v>61</v>
      </c>
      <c r="S17749" t="s">
        <v>61</v>
      </c>
      <c r="T17749" t="s">
        <v>61</v>
      </c>
      <c r="U17749" t="s">
        <v>61</v>
      </c>
      <c r="V17749" t="s">
        <v>61</v>
      </c>
      <c r="W17749" t="s">
        <v>61</v>
      </c>
      <c r="X17749" t="s">
        <v>61</v>
      </c>
      <c r="Y17749" t="s">
        <v>61</v>
      </c>
      <c r="Z17749" t="s">
        <v>61</v>
      </c>
      <c r="AA17749" t="s">
        <v>194</v>
      </c>
      <c r="AB17749" t="s">
        <v>61</v>
      </c>
      <c r="AC17749" t="s">
        <v>200</v>
      </c>
      <c r="AD17749" t="s">
        <v>61</v>
      </c>
      <c r="AE17749" t="s">
        <v>61</v>
      </c>
      <c r="AF17749" t="s">
        <v>61</v>
      </c>
      <c r="AG17749" t="s">
        <v>61</v>
      </c>
      <c r="AH17749" t="s">
        <v>61</v>
      </c>
      <c r="AI17749" t="s">
        <v>61</v>
      </c>
      <c r="AJ17749" t="s">
        <v>61</v>
      </c>
      <c r="AK17749" t="s">
        <v>64</v>
      </c>
      <c r="AL17749" t="s">
        <v>64</v>
      </c>
      <c r="AM17749" t="s">
        <v>64</v>
      </c>
      <c r="AN17749" t="s">
        <v>65</v>
      </c>
      <c r="AO17749" t="s">
        <v>196</v>
      </c>
      <c r="AP17749" t="s">
        <v>197</v>
      </c>
      <c r="AQ17749" t="s">
        <v>64</v>
      </c>
      <c r="AR17749" t="s">
        <v>105</v>
      </c>
      <c r="AS17749" s="4">
        <v>45077.958333333336</v>
      </c>
      <c r="AT17749" s="5">
        <v>2016</v>
      </c>
      <c r="AU17749">
        <v>0</v>
      </c>
      <c r="AV17749" t="s">
        <v>61</v>
      </c>
      <c r="AX17749" t="s">
        <v>198</v>
      </c>
      <c r="AY17749" t="s">
        <v>70</v>
      </c>
      <c r="AZ17749" t="s">
        <v>70</v>
      </c>
      <c r="BA17749" t="s">
        <v>70</v>
      </c>
      <c r="BB17749" t="s">
        <v>70</v>
      </c>
      <c r="BC17749" t="s">
        <v>70</v>
      </c>
      <c r="BD17749" t="s">
        <v>70</v>
      </c>
    </row>
    <row r="17750" spans="1:56" x14ac:dyDescent="0.3">
      <c r="A17750" t="s">
        <v>99</v>
      </c>
      <c r="B17750" t="s">
        <v>100</v>
      </c>
      <c r="C17750" t="s">
        <v>101</v>
      </c>
      <c r="D17750" s="11" t="s">
        <v>59</v>
      </c>
      <c r="E17750" t="s">
        <v>95</v>
      </c>
      <c r="F17750" t="s">
        <v>61</v>
      </c>
      <c r="G17750" t="s">
        <v>61</v>
      </c>
      <c r="H17750" s="11" t="s">
        <v>62</v>
      </c>
      <c r="I17750" t="s">
        <v>61</v>
      </c>
      <c r="J17750" t="s">
        <v>61</v>
      </c>
      <c r="K17750" t="s">
        <v>61</v>
      </c>
      <c r="L17750" t="s">
        <v>61</v>
      </c>
      <c r="M17750" t="s">
        <v>61</v>
      </c>
      <c r="N17750" t="s">
        <v>61</v>
      </c>
      <c r="O17750" t="s">
        <v>61</v>
      </c>
      <c r="P17750" t="s">
        <v>61</v>
      </c>
      <c r="Q17750" t="s">
        <v>61</v>
      </c>
      <c r="R17750" t="s">
        <v>61</v>
      </c>
      <c r="S17750" t="s">
        <v>61</v>
      </c>
      <c r="T17750" t="s">
        <v>61</v>
      </c>
      <c r="U17750" t="s">
        <v>61</v>
      </c>
      <c r="V17750" t="s">
        <v>61</v>
      </c>
      <c r="W17750" t="s">
        <v>61</v>
      </c>
      <c r="X17750" t="s">
        <v>61</v>
      </c>
      <c r="Y17750" t="s">
        <v>61</v>
      </c>
      <c r="Z17750" t="s">
        <v>61</v>
      </c>
      <c r="AA17750" t="s">
        <v>194</v>
      </c>
      <c r="AB17750" t="s">
        <v>61</v>
      </c>
      <c r="AC17750" t="s">
        <v>200</v>
      </c>
      <c r="AD17750" t="s">
        <v>61</v>
      </c>
      <c r="AE17750" t="s">
        <v>61</v>
      </c>
      <c r="AF17750" t="s">
        <v>61</v>
      </c>
      <c r="AG17750" t="s">
        <v>61</v>
      </c>
      <c r="AH17750" t="s">
        <v>61</v>
      </c>
      <c r="AI17750" t="s">
        <v>61</v>
      </c>
      <c r="AJ17750" t="s">
        <v>61</v>
      </c>
      <c r="AK17750" t="s">
        <v>64</v>
      </c>
      <c r="AL17750" t="s">
        <v>64</v>
      </c>
      <c r="AM17750" t="s">
        <v>64</v>
      </c>
      <c r="AN17750" t="s">
        <v>65</v>
      </c>
      <c r="AO17750" t="s">
        <v>196</v>
      </c>
      <c r="AP17750" t="s">
        <v>197</v>
      </c>
      <c r="AQ17750" t="s">
        <v>64</v>
      </c>
      <c r="AR17750" t="s">
        <v>105</v>
      </c>
      <c r="AS17750" s="4">
        <v>45077.958333333336</v>
      </c>
      <c r="AT17750" s="5">
        <v>2017</v>
      </c>
      <c r="AU17750">
        <v>0</v>
      </c>
      <c r="AV17750" t="s">
        <v>61</v>
      </c>
      <c r="AX17750" t="s">
        <v>198</v>
      </c>
      <c r="AY17750" t="s">
        <v>70</v>
      </c>
      <c r="AZ17750" t="s">
        <v>70</v>
      </c>
      <c r="BA17750" t="s">
        <v>70</v>
      </c>
      <c r="BB17750" t="s">
        <v>70</v>
      </c>
      <c r="BC17750" t="s">
        <v>70</v>
      </c>
      <c r="BD17750" t="s">
        <v>70</v>
      </c>
    </row>
    <row r="17751" spans="1:56" x14ac:dyDescent="0.3">
      <c r="A17751" t="s">
        <v>99</v>
      </c>
      <c r="B17751" t="s">
        <v>100</v>
      </c>
      <c r="C17751" t="s">
        <v>101</v>
      </c>
      <c r="D17751" s="11" t="s">
        <v>59</v>
      </c>
      <c r="E17751" t="s">
        <v>95</v>
      </c>
      <c r="F17751" t="s">
        <v>61</v>
      </c>
      <c r="G17751" t="s">
        <v>61</v>
      </c>
      <c r="H17751" s="11" t="s">
        <v>62</v>
      </c>
      <c r="I17751" t="s">
        <v>61</v>
      </c>
      <c r="J17751" t="s">
        <v>61</v>
      </c>
      <c r="K17751" t="s">
        <v>61</v>
      </c>
      <c r="L17751" t="s">
        <v>61</v>
      </c>
      <c r="M17751" t="s">
        <v>61</v>
      </c>
      <c r="N17751" t="s">
        <v>61</v>
      </c>
      <c r="O17751" t="s">
        <v>61</v>
      </c>
      <c r="P17751" t="s">
        <v>61</v>
      </c>
      <c r="Q17751" t="s">
        <v>61</v>
      </c>
      <c r="R17751" t="s">
        <v>61</v>
      </c>
      <c r="S17751" t="s">
        <v>61</v>
      </c>
      <c r="T17751" t="s">
        <v>61</v>
      </c>
      <c r="U17751" t="s">
        <v>61</v>
      </c>
      <c r="V17751" t="s">
        <v>61</v>
      </c>
      <c r="W17751" t="s">
        <v>61</v>
      </c>
      <c r="X17751" t="s">
        <v>61</v>
      </c>
      <c r="Y17751" t="s">
        <v>61</v>
      </c>
      <c r="Z17751" t="s">
        <v>61</v>
      </c>
      <c r="AA17751" t="s">
        <v>194</v>
      </c>
      <c r="AB17751" t="s">
        <v>61</v>
      </c>
      <c r="AC17751" t="s">
        <v>200</v>
      </c>
      <c r="AD17751" t="s">
        <v>61</v>
      </c>
      <c r="AE17751" t="s">
        <v>61</v>
      </c>
      <c r="AF17751" t="s">
        <v>61</v>
      </c>
      <c r="AG17751" t="s">
        <v>61</v>
      </c>
      <c r="AH17751" t="s">
        <v>61</v>
      </c>
      <c r="AI17751" t="s">
        <v>61</v>
      </c>
      <c r="AJ17751" t="s">
        <v>61</v>
      </c>
      <c r="AK17751" t="s">
        <v>64</v>
      </c>
      <c r="AL17751" t="s">
        <v>64</v>
      </c>
      <c r="AM17751" t="s">
        <v>64</v>
      </c>
      <c r="AN17751" t="s">
        <v>65</v>
      </c>
      <c r="AO17751" t="s">
        <v>196</v>
      </c>
      <c r="AP17751" t="s">
        <v>197</v>
      </c>
      <c r="AQ17751" t="s">
        <v>64</v>
      </c>
      <c r="AR17751" t="s">
        <v>105</v>
      </c>
      <c r="AS17751" s="4">
        <v>45077.958333333336</v>
      </c>
      <c r="AT17751" s="5">
        <v>2018</v>
      </c>
      <c r="AU17751">
        <v>0</v>
      </c>
      <c r="AV17751" t="s">
        <v>61</v>
      </c>
      <c r="AX17751" t="s">
        <v>198</v>
      </c>
      <c r="AY17751" t="s">
        <v>70</v>
      </c>
      <c r="AZ17751" t="s">
        <v>70</v>
      </c>
      <c r="BA17751" t="s">
        <v>70</v>
      </c>
      <c r="BB17751" t="s">
        <v>70</v>
      </c>
      <c r="BC17751" t="s">
        <v>70</v>
      </c>
      <c r="BD17751" t="s">
        <v>70</v>
      </c>
    </row>
    <row r="17752" spans="1:56" x14ac:dyDescent="0.3">
      <c r="A17752" t="s">
        <v>99</v>
      </c>
      <c r="B17752" t="s">
        <v>100</v>
      </c>
      <c r="C17752" t="s">
        <v>101</v>
      </c>
      <c r="D17752" s="11" t="s">
        <v>59</v>
      </c>
      <c r="E17752" t="s">
        <v>95</v>
      </c>
      <c r="F17752" t="s">
        <v>61</v>
      </c>
      <c r="G17752" t="s">
        <v>61</v>
      </c>
      <c r="H17752" s="11" t="s">
        <v>62</v>
      </c>
      <c r="I17752" t="s">
        <v>61</v>
      </c>
      <c r="J17752" t="s">
        <v>61</v>
      </c>
      <c r="K17752" t="s">
        <v>61</v>
      </c>
      <c r="L17752" t="s">
        <v>61</v>
      </c>
      <c r="M17752" t="s">
        <v>61</v>
      </c>
      <c r="N17752" t="s">
        <v>61</v>
      </c>
      <c r="O17752" t="s">
        <v>61</v>
      </c>
      <c r="P17752" t="s">
        <v>61</v>
      </c>
      <c r="Q17752" t="s">
        <v>61</v>
      </c>
      <c r="R17752" t="s">
        <v>61</v>
      </c>
      <c r="S17752" t="s">
        <v>61</v>
      </c>
      <c r="T17752" t="s">
        <v>61</v>
      </c>
      <c r="U17752" t="s">
        <v>61</v>
      </c>
      <c r="V17752" t="s">
        <v>61</v>
      </c>
      <c r="W17752" t="s">
        <v>61</v>
      </c>
      <c r="X17752" t="s">
        <v>61</v>
      </c>
      <c r="Y17752" t="s">
        <v>61</v>
      </c>
      <c r="Z17752" t="s">
        <v>61</v>
      </c>
      <c r="AA17752" t="s">
        <v>194</v>
      </c>
      <c r="AB17752" t="s">
        <v>61</v>
      </c>
      <c r="AC17752" t="s">
        <v>200</v>
      </c>
      <c r="AD17752" t="s">
        <v>61</v>
      </c>
      <c r="AE17752" t="s">
        <v>61</v>
      </c>
      <c r="AF17752" t="s">
        <v>61</v>
      </c>
      <c r="AG17752" t="s">
        <v>61</v>
      </c>
      <c r="AH17752" t="s">
        <v>61</v>
      </c>
      <c r="AI17752" t="s">
        <v>61</v>
      </c>
      <c r="AJ17752" t="s">
        <v>61</v>
      </c>
      <c r="AK17752" t="s">
        <v>64</v>
      </c>
      <c r="AL17752" t="s">
        <v>64</v>
      </c>
      <c r="AM17752" t="s">
        <v>64</v>
      </c>
      <c r="AN17752" t="s">
        <v>65</v>
      </c>
      <c r="AO17752" t="s">
        <v>196</v>
      </c>
      <c r="AP17752" t="s">
        <v>197</v>
      </c>
      <c r="AQ17752" t="s">
        <v>64</v>
      </c>
      <c r="AR17752" t="s">
        <v>105</v>
      </c>
      <c r="AS17752" s="4">
        <v>45077.958333333336</v>
      </c>
      <c r="AT17752" s="5">
        <v>2019</v>
      </c>
      <c r="AU17752">
        <v>0</v>
      </c>
      <c r="AV17752" t="s">
        <v>61</v>
      </c>
      <c r="AX17752" t="s">
        <v>198</v>
      </c>
      <c r="AY17752" t="s">
        <v>70</v>
      </c>
      <c r="AZ17752" t="s">
        <v>70</v>
      </c>
      <c r="BA17752" t="s">
        <v>70</v>
      </c>
      <c r="BB17752" t="s">
        <v>70</v>
      </c>
      <c r="BC17752" t="s">
        <v>70</v>
      </c>
      <c r="BD17752" t="s">
        <v>70</v>
      </c>
    </row>
    <row r="17753" spans="1:56" x14ac:dyDescent="0.3">
      <c r="A17753" t="s">
        <v>99</v>
      </c>
      <c r="B17753" t="s">
        <v>100</v>
      </c>
      <c r="C17753" t="s">
        <v>101</v>
      </c>
      <c r="D17753" s="11" t="s">
        <v>59</v>
      </c>
      <c r="E17753" t="s">
        <v>95</v>
      </c>
      <c r="F17753" t="s">
        <v>61</v>
      </c>
      <c r="G17753" t="s">
        <v>61</v>
      </c>
      <c r="H17753" s="11" t="s">
        <v>62</v>
      </c>
      <c r="I17753" t="s">
        <v>61</v>
      </c>
      <c r="J17753" t="s">
        <v>61</v>
      </c>
      <c r="K17753" t="s">
        <v>61</v>
      </c>
      <c r="L17753" t="s">
        <v>61</v>
      </c>
      <c r="M17753" t="s">
        <v>61</v>
      </c>
      <c r="N17753" t="s">
        <v>61</v>
      </c>
      <c r="O17753" t="s">
        <v>61</v>
      </c>
      <c r="P17753" t="s">
        <v>61</v>
      </c>
      <c r="Q17753" t="s">
        <v>61</v>
      </c>
      <c r="R17753" t="s">
        <v>61</v>
      </c>
      <c r="S17753" t="s">
        <v>61</v>
      </c>
      <c r="T17753" t="s">
        <v>61</v>
      </c>
      <c r="U17753" t="s">
        <v>61</v>
      </c>
      <c r="V17753" t="s">
        <v>61</v>
      </c>
      <c r="W17753" t="s">
        <v>61</v>
      </c>
      <c r="X17753" t="s">
        <v>61</v>
      </c>
      <c r="Y17753" t="s">
        <v>61</v>
      </c>
      <c r="Z17753" t="s">
        <v>61</v>
      </c>
      <c r="AA17753" t="s">
        <v>194</v>
      </c>
      <c r="AB17753" t="s">
        <v>61</v>
      </c>
      <c r="AC17753" t="s">
        <v>200</v>
      </c>
      <c r="AD17753" t="s">
        <v>61</v>
      </c>
      <c r="AE17753" t="s">
        <v>61</v>
      </c>
      <c r="AF17753" t="s">
        <v>61</v>
      </c>
      <c r="AG17753" t="s">
        <v>61</v>
      </c>
      <c r="AH17753" t="s">
        <v>61</v>
      </c>
      <c r="AI17753" t="s">
        <v>61</v>
      </c>
      <c r="AJ17753" t="s">
        <v>61</v>
      </c>
      <c r="AK17753" t="s">
        <v>64</v>
      </c>
      <c r="AL17753" t="s">
        <v>64</v>
      </c>
      <c r="AM17753" t="s">
        <v>64</v>
      </c>
      <c r="AN17753" t="s">
        <v>65</v>
      </c>
      <c r="AO17753" t="s">
        <v>196</v>
      </c>
      <c r="AP17753" t="s">
        <v>197</v>
      </c>
      <c r="AQ17753" t="s">
        <v>64</v>
      </c>
      <c r="AR17753" t="s">
        <v>105</v>
      </c>
      <c r="AS17753" s="4">
        <v>45077.958333333336</v>
      </c>
      <c r="AT17753" s="5">
        <v>2020</v>
      </c>
      <c r="AU17753">
        <v>0</v>
      </c>
      <c r="AV17753" t="s">
        <v>61</v>
      </c>
      <c r="AX17753" t="s">
        <v>198</v>
      </c>
      <c r="AY17753" t="s">
        <v>70</v>
      </c>
      <c r="AZ17753" t="s">
        <v>70</v>
      </c>
      <c r="BA17753" t="s">
        <v>70</v>
      </c>
      <c r="BB17753" t="s">
        <v>70</v>
      </c>
      <c r="BC17753" t="s">
        <v>70</v>
      </c>
      <c r="BD17753" t="s">
        <v>70</v>
      </c>
    </row>
    <row r="17754" spans="1:56" x14ac:dyDescent="0.3">
      <c r="A17754" t="s">
        <v>99</v>
      </c>
      <c r="B17754" t="s">
        <v>100</v>
      </c>
      <c r="C17754" t="s">
        <v>101</v>
      </c>
      <c r="D17754" s="11" t="s">
        <v>59</v>
      </c>
      <c r="E17754" t="s">
        <v>95</v>
      </c>
      <c r="F17754" t="s">
        <v>61</v>
      </c>
      <c r="G17754" t="s">
        <v>61</v>
      </c>
      <c r="H17754" s="11" t="s">
        <v>62</v>
      </c>
      <c r="I17754" t="s">
        <v>61</v>
      </c>
      <c r="J17754" t="s">
        <v>61</v>
      </c>
      <c r="K17754" t="s">
        <v>61</v>
      </c>
      <c r="L17754" t="s">
        <v>61</v>
      </c>
      <c r="M17754" t="s">
        <v>61</v>
      </c>
      <c r="N17754" t="s">
        <v>61</v>
      </c>
      <c r="O17754" t="s">
        <v>61</v>
      </c>
      <c r="P17754" t="s">
        <v>61</v>
      </c>
      <c r="Q17754" t="s">
        <v>61</v>
      </c>
      <c r="R17754" t="s">
        <v>61</v>
      </c>
      <c r="S17754" t="s">
        <v>61</v>
      </c>
      <c r="T17754" t="s">
        <v>61</v>
      </c>
      <c r="U17754" t="s">
        <v>61</v>
      </c>
      <c r="V17754" t="s">
        <v>61</v>
      </c>
      <c r="W17754" t="s">
        <v>61</v>
      </c>
      <c r="X17754" t="s">
        <v>61</v>
      </c>
      <c r="Y17754" t="s">
        <v>61</v>
      </c>
      <c r="Z17754" t="s">
        <v>61</v>
      </c>
      <c r="AA17754" t="s">
        <v>194</v>
      </c>
      <c r="AB17754" t="s">
        <v>61</v>
      </c>
      <c r="AC17754" t="s">
        <v>200</v>
      </c>
      <c r="AD17754" t="s">
        <v>61</v>
      </c>
      <c r="AE17754" t="s">
        <v>61</v>
      </c>
      <c r="AF17754" t="s">
        <v>61</v>
      </c>
      <c r="AG17754" t="s">
        <v>61</v>
      </c>
      <c r="AH17754" t="s">
        <v>61</v>
      </c>
      <c r="AI17754" t="s">
        <v>61</v>
      </c>
      <c r="AJ17754" t="s">
        <v>61</v>
      </c>
      <c r="AK17754" t="s">
        <v>64</v>
      </c>
      <c r="AL17754" t="s">
        <v>64</v>
      </c>
      <c r="AM17754" t="s">
        <v>64</v>
      </c>
      <c r="AN17754" t="s">
        <v>65</v>
      </c>
      <c r="AO17754" t="s">
        <v>196</v>
      </c>
      <c r="AP17754" t="s">
        <v>197</v>
      </c>
      <c r="AQ17754" t="s">
        <v>64</v>
      </c>
      <c r="AR17754" t="s">
        <v>105</v>
      </c>
      <c r="AS17754" s="4">
        <v>45077.958333333336</v>
      </c>
      <c r="AT17754" s="5">
        <v>2021</v>
      </c>
      <c r="AU17754">
        <v>0</v>
      </c>
      <c r="AV17754" t="s">
        <v>61</v>
      </c>
      <c r="AX17754" t="s">
        <v>198</v>
      </c>
      <c r="AY17754" t="s">
        <v>70</v>
      </c>
      <c r="AZ17754" t="s">
        <v>70</v>
      </c>
      <c r="BA17754" t="s">
        <v>70</v>
      </c>
      <c r="BB17754" t="s">
        <v>70</v>
      </c>
      <c r="BC17754" t="s">
        <v>70</v>
      </c>
      <c r="BD17754" t="s">
        <v>70</v>
      </c>
    </row>
    <row r="17755" spans="1:56" x14ac:dyDescent="0.3">
      <c r="A17755" t="s">
        <v>99</v>
      </c>
      <c r="B17755" t="s">
        <v>100</v>
      </c>
      <c r="C17755" t="s">
        <v>101</v>
      </c>
      <c r="D17755" s="11" t="s">
        <v>59</v>
      </c>
      <c r="E17755" t="s">
        <v>95</v>
      </c>
      <c r="F17755" t="s">
        <v>61</v>
      </c>
      <c r="G17755" t="s">
        <v>61</v>
      </c>
      <c r="H17755" s="11" t="s">
        <v>62</v>
      </c>
      <c r="I17755" t="s">
        <v>61</v>
      </c>
      <c r="J17755" t="s">
        <v>61</v>
      </c>
      <c r="K17755" t="s">
        <v>61</v>
      </c>
      <c r="L17755" t="s">
        <v>61</v>
      </c>
      <c r="M17755" t="s">
        <v>61</v>
      </c>
      <c r="N17755" t="s">
        <v>61</v>
      </c>
      <c r="O17755" t="s">
        <v>61</v>
      </c>
      <c r="P17755" t="s">
        <v>61</v>
      </c>
      <c r="Q17755" t="s">
        <v>61</v>
      </c>
      <c r="R17755" t="s">
        <v>61</v>
      </c>
      <c r="S17755" t="s">
        <v>61</v>
      </c>
      <c r="T17755" t="s">
        <v>61</v>
      </c>
      <c r="U17755" t="s">
        <v>61</v>
      </c>
      <c r="V17755" t="s">
        <v>61</v>
      </c>
      <c r="W17755" t="s">
        <v>61</v>
      </c>
      <c r="X17755" t="s">
        <v>61</v>
      </c>
      <c r="Y17755" t="s">
        <v>61</v>
      </c>
      <c r="Z17755" t="s">
        <v>61</v>
      </c>
      <c r="AA17755" t="s">
        <v>194</v>
      </c>
      <c r="AB17755" t="s">
        <v>61</v>
      </c>
      <c r="AC17755" t="s">
        <v>149</v>
      </c>
      <c r="AD17755" t="s">
        <v>61</v>
      </c>
      <c r="AE17755" t="s">
        <v>61</v>
      </c>
      <c r="AF17755" t="s">
        <v>61</v>
      </c>
      <c r="AG17755" t="s">
        <v>61</v>
      </c>
      <c r="AH17755" t="s">
        <v>61</v>
      </c>
      <c r="AI17755" t="s">
        <v>61</v>
      </c>
      <c r="AJ17755" t="s">
        <v>61</v>
      </c>
      <c r="AK17755" t="s">
        <v>64</v>
      </c>
      <c r="AL17755" t="s">
        <v>64</v>
      </c>
      <c r="AM17755" t="s">
        <v>64</v>
      </c>
      <c r="AN17755" t="s">
        <v>65</v>
      </c>
      <c r="AO17755" t="s">
        <v>196</v>
      </c>
      <c r="AP17755" t="s">
        <v>197</v>
      </c>
      <c r="AQ17755" t="s">
        <v>64</v>
      </c>
      <c r="AR17755" t="s">
        <v>105</v>
      </c>
      <c r="AS17755" s="4">
        <v>45077.958333333336</v>
      </c>
      <c r="AT17755" s="5">
        <v>2021</v>
      </c>
      <c r="AU17755">
        <v>2745.63</v>
      </c>
      <c r="AV17755" t="s">
        <v>61</v>
      </c>
      <c r="AX17755" t="s">
        <v>198</v>
      </c>
      <c r="AY17755" t="s">
        <v>70</v>
      </c>
      <c r="AZ17755" t="s">
        <v>70</v>
      </c>
      <c r="BA17755" t="s">
        <v>70</v>
      </c>
      <c r="BB17755" t="s">
        <v>70</v>
      </c>
      <c r="BC17755" t="s">
        <v>70</v>
      </c>
      <c r="BD17755" t="s">
        <v>70</v>
      </c>
    </row>
    <row r="17756" spans="1:56" x14ac:dyDescent="0.3">
      <c r="A17756" t="s">
        <v>99</v>
      </c>
      <c r="B17756" t="s">
        <v>100</v>
      </c>
      <c r="C17756" t="s">
        <v>101</v>
      </c>
      <c r="D17756" s="11" t="s">
        <v>59</v>
      </c>
      <c r="E17756" t="s">
        <v>95</v>
      </c>
      <c r="F17756" t="s">
        <v>61</v>
      </c>
      <c r="G17756" t="s">
        <v>61</v>
      </c>
      <c r="H17756" s="11" t="s">
        <v>62</v>
      </c>
      <c r="I17756" t="s">
        <v>61</v>
      </c>
      <c r="J17756" t="s">
        <v>61</v>
      </c>
      <c r="K17756" t="s">
        <v>61</v>
      </c>
      <c r="L17756" t="s">
        <v>61</v>
      </c>
      <c r="M17756" t="s">
        <v>61</v>
      </c>
      <c r="N17756" t="s">
        <v>61</v>
      </c>
      <c r="O17756" t="s">
        <v>61</v>
      </c>
      <c r="P17756" t="s">
        <v>61</v>
      </c>
      <c r="Q17756" t="s">
        <v>61</v>
      </c>
      <c r="R17756" t="s">
        <v>61</v>
      </c>
      <c r="S17756" t="s">
        <v>61</v>
      </c>
      <c r="T17756" t="s">
        <v>61</v>
      </c>
      <c r="U17756" t="s">
        <v>61</v>
      </c>
      <c r="V17756" t="s">
        <v>61</v>
      </c>
      <c r="W17756" t="s">
        <v>61</v>
      </c>
      <c r="X17756" t="s">
        <v>61</v>
      </c>
      <c r="Y17756" t="s">
        <v>61</v>
      </c>
      <c r="Z17756" t="s">
        <v>61</v>
      </c>
      <c r="AA17756" t="s">
        <v>194</v>
      </c>
      <c r="AB17756" t="s">
        <v>61</v>
      </c>
      <c r="AC17756" t="s">
        <v>149</v>
      </c>
      <c r="AD17756" t="s">
        <v>61</v>
      </c>
      <c r="AE17756" t="s">
        <v>61</v>
      </c>
      <c r="AF17756" t="s">
        <v>61</v>
      </c>
      <c r="AG17756" t="s">
        <v>61</v>
      </c>
      <c r="AH17756" t="s">
        <v>61</v>
      </c>
      <c r="AI17756" t="s">
        <v>61</v>
      </c>
      <c r="AJ17756" t="s">
        <v>61</v>
      </c>
      <c r="AK17756" t="s">
        <v>64</v>
      </c>
      <c r="AL17756" t="s">
        <v>64</v>
      </c>
      <c r="AM17756" t="s">
        <v>64</v>
      </c>
      <c r="AN17756" t="s">
        <v>65</v>
      </c>
      <c r="AO17756" t="s">
        <v>196</v>
      </c>
      <c r="AP17756" t="s">
        <v>197</v>
      </c>
      <c r="AQ17756" t="s">
        <v>64</v>
      </c>
      <c r="AR17756" t="s">
        <v>105</v>
      </c>
      <c r="AS17756" s="4">
        <v>45077.958333333336</v>
      </c>
      <c r="AT17756" s="5">
        <v>2015</v>
      </c>
      <c r="AU17756">
        <v>3281.9670000000001</v>
      </c>
      <c r="AV17756" t="s">
        <v>61</v>
      </c>
      <c r="AX17756" t="s">
        <v>198</v>
      </c>
      <c r="AY17756" t="s">
        <v>70</v>
      </c>
      <c r="AZ17756" t="s">
        <v>70</v>
      </c>
      <c r="BA17756" t="s">
        <v>70</v>
      </c>
      <c r="BB17756" t="s">
        <v>70</v>
      </c>
      <c r="BC17756" t="s">
        <v>70</v>
      </c>
      <c r="BD17756" t="s">
        <v>70</v>
      </c>
    </row>
    <row r="17757" spans="1:56" x14ac:dyDescent="0.3">
      <c r="A17757" t="s">
        <v>99</v>
      </c>
      <c r="B17757" t="s">
        <v>100</v>
      </c>
      <c r="C17757" t="s">
        <v>101</v>
      </c>
      <c r="D17757" s="11" t="s">
        <v>59</v>
      </c>
      <c r="E17757" t="s">
        <v>95</v>
      </c>
      <c r="F17757" t="s">
        <v>61</v>
      </c>
      <c r="G17757" t="s">
        <v>61</v>
      </c>
      <c r="H17757" s="11" t="s">
        <v>62</v>
      </c>
      <c r="I17757" t="s">
        <v>61</v>
      </c>
      <c r="J17757" t="s">
        <v>61</v>
      </c>
      <c r="K17757" t="s">
        <v>61</v>
      </c>
      <c r="L17757" t="s">
        <v>61</v>
      </c>
      <c r="M17757" t="s">
        <v>61</v>
      </c>
      <c r="N17757" t="s">
        <v>61</v>
      </c>
      <c r="O17757" t="s">
        <v>61</v>
      </c>
      <c r="P17757" t="s">
        <v>61</v>
      </c>
      <c r="Q17757" t="s">
        <v>61</v>
      </c>
      <c r="R17757" t="s">
        <v>61</v>
      </c>
      <c r="S17757" t="s">
        <v>61</v>
      </c>
      <c r="T17757" t="s">
        <v>61</v>
      </c>
      <c r="U17757" t="s">
        <v>61</v>
      </c>
      <c r="V17757" t="s">
        <v>61</v>
      </c>
      <c r="W17757" t="s">
        <v>61</v>
      </c>
      <c r="X17757" t="s">
        <v>61</v>
      </c>
      <c r="Y17757" t="s">
        <v>61</v>
      </c>
      <c r="Z17757" t="s">
        <v>61</v>
      </c>
      <c r="AA17757" t="s">
        <v>194</v>
      </c>
      <c r="AB17757" t="s">
        <v>61</v>
      </c>
      <c r="AC17757" t="s">
        <v>149</v>
      </c>
      <c r="AD17757" t="s">
        <v>61</v>
      </c>
      <c r="AE17757" t="s">
        <v>61</v>
      </c>
      <c r="AF17757" t="s">
        <v>61</v>
      </c>
      <c r="AG17757" t="s">
        <v>61</v>
      </c>
      <c r="AH17757" t="s">
        <v>61</v>
      </c>
      <c r="AI17757" t="s">
        <v>61</v>
      </c>
      <c r="AJ17757" t="s">
        <v>61</v>
      </c>
      <c r="AK17757" t="s">
        <v>64</v>
      </c>
      <c r="AL17757" t="s">
        <v>64</v>
      </c>
      <c r="AM17757" t="s">
        <v>64</v>
      </c>
      <c r="AN17757" t="s">
        <v>65</v>
      </c>
      <c r="AO17757" t="s">
        <v>196</v>
      </c>
      <c r="AP17757" t="s">
        <v>197</v>
      </c>
      <c r="AQ17757" t="s">
        <v>64</v>
      </c>
      <c r="AR17757" t="s">
        <v>105</v>
      </c>
      <c r="AS17757" s="4">
        <v>45077.958333333336</v>
      </c>
      <c r="AT17757" s="5">
        <v>2019</v>
      </c>
      <c r="AU17757">
        <v>3298.5</v>
      </c>
      <c r="AV17757" t="s">
        <v>61</v>
      </c>
      <c r="AX17757" t="s">
        <v>198</v>
      </c>
      <c r="AY17757" t="s">
        <v>70</v>
      </c>
      <c r="AZ17757" t="s">
        <v>70</v>
      </c>
      <c r="BA17757" t="s">
        <v>70</v>
      </c>
      <c r="BB17757" t="s">
        <v>70</v>
      </c>
      <c r="BC17757" t="s">
        <v>70</v>
      </c>
      <c r="BD17757" t="s">
        <v>70</v>
      </c>
    </row>
    <row r="17758" spans="1:56" x14ac:dyDescent="0.3">
      <c r="A17758" t="s">
        <v>99</v>
      </c>
      <c r="B17758" t="s">
        <v>100</v>
      </c>
      <c r="C17758" t="s">
        <v>101</v>
      </c>
      <c r="D17758" s="11" t="s">
        <v>59</v>
      </c>
      <c r="E17758" t="s">
        <v>95</v>
      </c>
      <c r="F17758" t="s">
        <v>61</v>
      </c>
      <c r="G17758" t="s">
        <v>61</v>
      </c>
      <c r="H17758" s="11" t="s">
        <v>62</v>
      </c>
      <c r="I17758" t="s">
        <v>61</v>
      </c>
      <c r="J17758" t="s">
        <v>61</v>
      </c>
      <c r="K17758" t="s">
        <v>61</v>
      </c>
      <c r="L17758" t="s">
        <v>61</v>
      </c>
      <c r="M17758" t="s">
        <v>61</v>
      </c>
      <c r="N17758" t="s">
        <v>61</v>
      </c>
      <c r="O17758" t="s">
        <v>61</v>
      </c>
      <c r="P17758" t="s">
        <v>61</v>
      </c>
      <c r="Q17758" t="s">
        <v>61</v>
      </c>
      <c r="R17758" t="s">
        <v>61</v>
      </c>
      <c r="S17758" t="s">
        <v>61</v>
      </c>
      <c r="T17758" t="s">
        <v>61</v>
      </c>
      <c r="U17758" t="s">
        <v>61</v>
      </c>
      <c r="V17758" t="s">
        <v>61</v>
      </c>
      <c r="W17758" t="s">
        <v>61</v>
      </c>
      <c r="X17758" t="s">
        <v>61</v>
      </c>
      <c r="Y17758" t="s">
        <v>61</v>
      </c>
      <c r="Z17758" t="s">
        <v>61</v>
      </c>
      <c r="AA17758" t="s">
        <v>194</v>
      </c>
      <c r="AB17758" t="s">
        <v>61</v>
      </c>
      <c r="AC17758" t="s">
        <v>149</v>
      </c>
      <c r="AD17758" t="s">
        <v>61</v>
      </c>
      <c r="AE17758" t="s">
        <v>61</v>
      </c>
      <c r="AF17758" t="s">
        <v>61</v>
      </c>
      <c r="AG17758" t="s">
        <v>61</v>
      </c>
      <c r="AH17758" t="s">
        <v>61</v>
      </c>
      <c r="AI17758" t="s">
        <v>61</v>
      </c>
      <c r="AJ17758" t="s">
        <v>61</v>
      </c>
      <c r="AK17758" t="s">
        <v>64</v>
      </c>
      <c r="AL17758" t="s">
        <v>64</v>
      </c>
      <c r="AM17758" t="s">
        <v>64</v>
      </c>
      <c r="AN17758" t="s">
        <v>65</v>
      </c>
      <c r="AO17758" t="s">
        <v>196</v>
      </c>
      <c r="AP17758" t="s">
        <v>197</v>
      </c>
      <c r="AQ17758" t="s">
        <v>64</v>
      </c>
      <c r="AR17758" t="s">
        <v>105</v>
      </c>
      <c r="AS17758" s="4">
        <v>45077.958333333336</v>
      </c>
      <c r="AT17758" s="5">
        <v>2016</v>
      </c>
      <c r="AU17758">
        <v>3337.3620000000001</v>
      </c>
      <c r="AV17758" t="s">
        <v>61</v>
      </c>
      <c r="AX17758" t="s">
        <v>198</v>
      </c>
      <c r="AY17758" t="s">
        <v>70</v>
      </c>
      <c r="AZ17758" t="s">
        <v>70</v>
      </c>
      <c r="BA17758" t="s">
        <v>70</v>
      </c>
      <c r="BB17758" t="s">
        <v>70</v>
      </c>
      <c r="BC17758" t="s">
        <v>70</v>
      </c>
      <c r="BD17758" t="s">
        <v>70</v>
      </c>
    </row>
    <row r="17759" spans="1:56" x14ac:dyDescent="0.3">
      <c r="A17759" t="s">
        <v>99</v>
      </c>
      <c r="B17759" t="s">
        <v>100</v>
      </c>
      <c r="C17759" t="s">
        <v>101</v>
      </c>
      <c r="D17759" s="11" t="s">
        <v>59</v>
      </c>
      <c r="E17759" t="s">
        <v>95</v>
      </c>
      <c r="F17759" t="s">
        <v>61</v>
      </c>
      <c r="G17759" t="s">
        <v>61</v>
      </c>
      <c r="H17759" s="11" t="s">
        <v>62</v>
      </c>
      <c r="I17759" t="s">
        <v>61</v>
      </c>
      <c r="J17759" t="s">
        <v>61</v>
      </c>
      <c r="K17759" t="s">
        <v>61</v>
      </c>
      <c r="L17759" t="s">
        <v>61</v>
      </c>
      <c r="M17759" t="s">
        <v>61</v>
      </c>
      <c r="N17759" t="s">
        <v>61</v>
      </c>
      <c r="O17759" t="s">
        <v>61</v>
      </c>
      <c r="P17759" t="s">
        <v>61</v>
      </c>
      <c r="Q17759" t="s">
        <v>61</v>
      </c>
      <c r="R17759" t="s">
        <v>61</v>
      </c>
      <c r="S17759" t="s">
        <v>61</v>
      </c>
      <c r="T17759" t="s">
        <v>61</v>
      </c>
      <c r="U17759" t="s">
        <v>61</v>
      </c>
      <c r="V17759" t="s">
        <v>61</v>
      </c>
      <c r="W17759" t="s">
        <v>61</v>
      </c>
      <c r="X17759" t="s">
        <v>61</v>
      </c>
      <c r="Y17759" t="s">
        <v>61</v>
      </c>
      <c r="Z17759" t="s">
        <v>61</v>
      </c>
      <c r="AA17759" t="s">
        <v>194</v>
      </c>
      <c r="AB17759" t="s">
        <v>61</v>
      </c>
      <c r="AC17759" t="s">
        <v>149</v>
      </c>
      <c r="AD17759" t="s">
        <v>61</v>
      </c>
      <c r="AE17759" t="s">
        <v>61</v>
      </c>
      <c r="AF17759" t="s">
        <v>61</v>
      </c>
      <c r="AG17759" t="s">
        <v>61</v>
      </c>
      <c r="AH17759" t="s">
        <v>61</v>
      </c>
      <c r="AI17759" t="s">
        <v>61</v>
      </c>
      <c r="AJ17759" t="s">
        <v>61</v>
      </c>
      <c r="AK17759" t="s">
        <v>64</v>
      </c>
      <c r="AL17759" t="s">
        <v>64</v>
      </c>
      <c r="AM17759" t="s">
        <v>64</v>
      </c>
      <c r="AN17759" t="s">
        <v>65</v>
      </c>
      <c r="AO17759" t="s">
        <v>196</v>
      </c>
      <c r="AP17759" t="s">
        <v>197</v>
      </c>
      <c r="AQ17759" t="s">
        <v>64</v>
      </c>
      <c r="AR17759" t="s">
        <v>105</v>
      </c>
      <c r="AS17759" s="4">
        <v>45077.958333333336</v>
      </c>
      <c r="AT17759" s="5">
        <v>2020</v>
      </c>
      <c r="AU17759">
        <v>3350.34</v>
      </c>
      <c r="AV17759" t="s">
        <v>61</v>
      </c>
      <c r="AX17759" t="s">
        <v>198</v>
      </c>
      <c r="AY17759" t="s">
        <v>70</v>
      </c>
      <c r="AZ17759" t="s">
        <v>70</v>
      </c>
      <c r="BA17759" t="s">
        <v>70</v>
      </c>
      <c r="BB17759" t="s">
        <v>70</v>
      </c>
      <c r="BC17759" t="s">
        <v>70</v>
      </c>
      <c r="BD17759" t="s">
        <v>70</v>
      </c>
    </row>
    <row r="17760" spans="1:56" x14ac:dyDescent="0.3">
      <c r="A17760" t="s">
        <v>99</v>
      </c>
      <c r="B17760" t="s">
        <v>100</v>
      </c>
      <c r="C17760" t="s">
        <v>101</v>
      </c>
      <c r="D17760" s="11" t="s">
        <v>59</v>
      </c>
      <c r="E17760" t="s">
        <v>95</v>
      </c>
      <c r="F17760" t="s">
        <v>61</v>
      </c>
      <c r="G17760" t="s">
        <v>61</v>
      </c>
      <c r="H17760" s="11" t="s">
        <v>62</v>
      </c>
      <c r="I17760" t="s">
        <v>61</v>
      </c>
      <c r="J17760" t="s">
        <v>61</v>
      </c>
      <c r="K17760" t="s">
        <v>61</v>
      </c>
      <c r="L17760" t="s">
        <v>61</v>
      </c>
      <c r="M17760" t="s">
        <v>61</v>
      </c>
      <c r="N17760" t="s">
        <v>61</v>
      </c>
      <c r="O17760" t="s">
        <v>61</v>
      </c>
      <c r="P17760" t="s">
        <v>61</v>
      </c>
      <c r="Q17760" t="s">
        <v>61</v>
      </c>
      <c r="R17760" t="s">
        <v>61</v>
      </c>
      <c r="S17760" t="s">
        <v>61</v>
      </c>
      <c r="T17760" t="s">
        <v>61</v>
      </c>
      <c r="U17760" t="s">
        <v>61</v>
      </c>
      <c r="V17760" t="s">
        <v>61</v>
      </c>
      <c r="W17760" t="s">
        <v>61</v>
      </c>
      <c r="X17760" t="s">
        <v>61</v>
      </c>
      <c r="Y17760" t="s">
        <v>61</v>
      </c>
      <c r="Z17760" t="s">
        <v>61</v>
      </c>
      <c r="AA17760" t="s">
        <v>194</v>
      </c>
      <c r="AB17760" t="s">
        <v>61</v>
      </c>
      <c r="AC17760" t="s">
        <v>149</v>
      </c>
      <c r="AD17760" t="s">
        <v>61</v>
      </c>
      <c r="AE17760" t="s">
        <v>61</v>
      </c>
      <c r="AF17760" t="s">
        <v>61</v>
      </c>
      <c r="AG17760" t="s">
        <v>61</v>
      </c>
      <c r="AH17760" t="s">
        <v>61</v>
      </c>
      <c r="AI17760" t="s">
        <v>61</v>
      </c>
      <c r="AJ17760" t="s">
        <v>61</v>
      </c>
      <c r="AK17760" t="s">
        <v>64</v>
      </c>
      <c r="AL17760" t="s">
        <v>64</v>
      </c>
      <c r="AM17760" t="s">
        <v>64</v>
      </c>
      <c r="AN17760" t="s">
        <v>65</v>
      </c>
      <c r="AO17760" t="s">
        <v>196</v>
      </c>
      <c r="AP17760" t="s">
        <v>197</v>
      </c>
      <c r="AQ17760" t="s">
        <v>64</v>
      </c>
      <c r="AR17760" t="s">
        <v>105</v>
      </c>
      <c r="AS17760" s="4">
        <v>45077.958333333336</v>
      </c>
      <c r="AT17760" s="5">
        <v>2018</v>
      </c>
      <c r="AU17760">
        <v>3419.1</v>
      </c>
      <c r="AV17760" t="s">
        <v>61</v>
      </c>
      <c r="AX17760" t="s">
        <v>198</v>
      </c>
      <c r="AY17760" t="s">
        <v>70</v>
      </c>
      <c r="AZ17760" t="s">
        <v>70</v>
      </c>
      <c r="BA17760" t="s">
        <v>70</v>
      </c>
      <c r="BB17760" t="s">
        <v>70</v>
      </c>
      <c r="BC17760" t="s">
        <v>70</v>
      </c>
      <c r="BD17760" t="s">
        <v>70</v>
      </c>
    </row>
    <row r="17761" spans="1:56" x14ac:dyDescent="0.3">
      <c r="A17761" t="s">
        <v>99</v>
      </c>
      <c r="B17761" t="s">
        <v>100</v>
      </c>
      <c r="C17761" t="s">
        <v>101</v>
      </c>
      <c r="D17761" s="11" t="s">
        <v>59</v>
      </c>
      <c r="E17761" t="s">
        <v>95</v>
      </c>
      <c r="F17761" t="s">
        <v>61</v>
      </c>
      <c r="G17761" t="s">
        <v>61</v>
      </c>
      <c r="H17761" s="11" t="s">
        <v>62</v>
      </c>
      <c r="I17761" t="s">
        <v>61</v>
      </c>
      <c r="J17761" t="s">
        <v>61</v>
      </c>
      <c r="K17761" t="s">
        <v>61</v>
      </c>
      <c r="L17761" t="s">
        <v>61</v>
      </c>
      <c r="M17761" t="s">
        <v>61</v>
      </c>
      <c r="N17761" t="s">
        <v>61</v>
      </c>
      <c r="O17761" t="s">
        <v>61</v>
      </c>
      <c r="P17761" t="s">
        <v>61</v>
      </c>
      <c r="Q17761" t="s">
        <v>61</v>
      </c>
      <c r="R17761" t="s">
        <v>61</v>
      </c>
      <c r="S17761" t="s">
        <v>61</v>
      </c>
      <c r="T17761" t="s">
        <v>61</v>
      </c>
      <c r="U17761" t="s">
        <v>61</v>
      </c>
      <c r="V17761" t="s">
        <v>61</v>
      </c>
      <c r="W17761" t="s">
        <v>61</v>
      </c>
      <c r="X17761" t="s">
        <v>61</v>
      </c>
      <c r="Y17761" t="s">
        <v>61</v>
      </c>
      <c r="Z17761" t="s">
        <v>61</v>
      </c>
      <c r="AA17761" t="s">
        <v>194</v>
      </c>
      <c r="AB17761" t="s">
        <v>61</v>
      </c>
      <c r="AC17761" t="s">
        <v>149</v>
      </c>
      <c r="AD17761" t="s">
        <v>61</v>
      </c>
      <c r="AE17761" t="s">
        <v>61</v>
      </c>
      <c r="AF17761" t="s">
        <v>61</v>
      </c>
      <c r="AG17761" t="s">
        <v>61</v>
      </c>
      <c r="AH17761" t="s">
        <v>61</v>
      </c>
      <c r="AI17761" t="s">
        <v>61</v>
      </c>
      <c r="AJ17761" t="s">
        <v>61</v>
      </c>
      <c r="AK17761" t="s">
        <v>64</v>
      </c>
      <c r="AL17761" t="s">
        <v>64</v>
      </c>
      <c r="AM17761" t="s">
        <v>64</v>
      </c>
      <c r="AN17761" t="s">
        <v>65</v>
      </c>
      <c r="AO17761" t="s">
        <v>196</v>
      </c>
      <c r="AP17761" t="s">
        <v>197</v>
      </c>
      <c r="AQ17761" t="s">
        <v>64</v>
      </c>
      <c r="AR17761" t="s">
        <v>105</v>
      </c>
      <c r="AS17761" s="4">
        <v>45077.958333333336</v>
      </c>
      <c r="AT17761" s="5">
        <v>2017</v>
      </c>
      <c r="AU17761">
        <v>3497.1480000000001</v>
      </c>
      <c r="AV17761" t="s">
        <v>61</v>
      </c>
      <c r="AX17761" t="s">
        <v>198</v>
      </c>
      <c r="AY17761" t="s">
        <v>70</v>
      </c>
      <c r="AZ17761" t="s">
        <v>70</v>
      </c>
      <c r="BA17761" t="s">
        <v>70</v>
      </c>
      <c r="BB17761" t="s">
        <v>70</v>
      </c>
      <c r="BC17761" t="s">
        <v>70</v>
      </c>
      <c r="BD17761" t="s">
        <v>70</v>
      </c>
    </row>
    <row r="17762" spans="1:56" x14ac:dyDescent="0.3">
      <c r="A17762" t="s">
        <v>99</v>
      </c>
      <c r="B17762" t="s">
        <v>100</v>
      </c>
      <c r="C17762" t="s">
        <v>101</v>
      </c>
      <c r="D17762" s="11" t="s">
        <v>59</v>
      </c>
      <c r="E17762" t="s">
        <v>95</v>
      </c>
      <c r="F17762" t="s">
        <v>61</v>
      </c>
      <c r="G17762" t="s">
        <v>61</v>
      </c>
      <c r="H17762" s="11" t="s">
        <v>62</v>
      </c>
      <c r="I17762" t="s">
        <v>61</v>
      </c>
      <c r="J17762" t="s">
        <v>61</v>
      </c>
      <c r="K17762" t="s">
        <v>61</v>
      </c>
      <c r="L17762" t="s">
        <v>61</v>
      </c>
      <c r="M17762" t="s">
        <v>61</v>
      </c>
      <c r="N17762" t="s">
        <v>61</v>
      </c>
      <c r="O17762" t="s">
        <v>61</v>
      </c>
      <c r="P17762" t="s">
        <v>61</v>
      </c>
      <c r="Q17762" t="s">
        <v>61</v>
      </c>
      <c r="R17762" t="s">
        <v>61</v>
      </c>
      <c r="S17762" t="s">
        <v>61</v>
      </c>
      <c r="T17762" t="s">
        <v>61</v>
      </c>
      <c r="U17762" t="s">
        <v>61</v>
      </c>
      <c r="V17762" t="s">
        <v>61</v>
      </c>
      <c r="W17762" t="s">
        <v>61</v>
      </c>
      <c r="X17762" t="s">
        <v>61</v>
      </c>
      <c r="Y17762" t="s">
        <v>61</v>
      </c>
      <c r="Z17762" t="s">
        <v>61</v>
      </c>
      <c r="AA17762" t="s">
        <v>194</v>
      </c>
      <c r="AB17762" t="s">
        <v>61</v>
      </c>
      <c r="AC17762" t="s">
        <v>201</v>
      </c>
      <c r="AD17762" t="s">
        <v>61</v>
      </c>
      <c r="AE17762" t="s">
        <v>61</v>
      </c>
      <c r="AF17762" t="s">
        <v>61</v>
      </c>
      <c r="AG17762" t="s">
        <v>61</v>
      </c>
      <c r="AH17762" t="s">
        <v>61</v>
      </c>
      <c r="AI17762" t="s">
        <v>61</v>
      </c>
      <c r="AJ17762" t="s">
        <v>61</v>
      </c>
      <c r="AK17762" t="s">
        <v>64</v>
      </c>
      <c r="AL17762" t="s">
        <v>64</v>
      </c>
      <c r="AM17762" t="s">
        <v>64</v>
      </c>
      <c r="AN17762" t="s">
        <v>65</v>
      </c>
      <c r="AO17762" t="s">
        <v>196</v>
      </c>
      <c r="AP17762" t="s">
        <v>197</v>
      </c>
      <c r="AQ17762" t="s">
        <v>64</v>
      </c>
      <c r="AR17762" t="s">
        <v>105</v>
      </c>
      <c r="AS17762" s="4">
        <v>45077.958333333336</v>
      </c>
      <c r="AT17762" s="5">
        <v>2018</v>
      </c>
      <c r="AU17762">
        <v>23</v>
      </c>
      <c r="AV17762" t="s">
        <v>61</v>
      </c>
      <c r="AX17762" t="s">
        <v>198</v>
      </c>
      <c r="AY17762" t="s">
        <v>70</v>
      </c>
      <c r="AZ17762" t="s">
        <v>70</v>
      </c>
      <c r="BA17762" t="s">
        <v>70</v>
      </c>
      <c r="BB17762" t="s">
        <v>70</v>
      </c>
      <c r="BC17762" t="s">
        <v>70</v>
      </c>
      <c r="BD17762" t="s">
        <v>70</v>
      </c>
    </row>
    <row r="17763" spans="1:56" x14ac:dyDescent="0.3">
      <c r="A17763" t="s">
        <v>99</v>
      </c>
      <c r="B17763" t="s">
        <v>100</v>
      </c>
      <c r="C17763" t="s">
        <v>101</v>
      </c>
      <c r="D17763" s="11" t="s">
        <v>59</v>
      </c>
      <c r="E17763" t="s">
        <v>95</v>
      </c>
      <c r="F17763" t="s">
        <v>61</v>
      </c>
      <c r="G17763" t="s">
        <v>61</v>
      </c>
      <c r="H17763" s="11" t="s">
        <v>62</v>
      </c>
      <c r="I17763" t="s">
        <v>61</v>
      </c>
      <c r="J17763" t="s">
        <v>61</v>
      </c>
      <c r="K17763" t="s">
        <v>61</v>
      </c>
      <c r="L17763" t="s">
        <v>61</v>
      </c>
      <c r="M17763" t="s">
        <v>61</v>
      </c>
      <c r="N17763" t="s">
        <v>61</v>
      </c>
      <c r="O17763" t="s">
        <v>61</v>
      </c>
      <c r="P17763" t="s">
        <v>61</v>
      </c>
      <c r="Q17763" t="s">
        <v>61</v>
      </c>
      <c r="R17763" t="s">
        <v>61</v>
      </c>
      <c r="S17763" t="s">
        <v>61</v>
      </c>
      <c r="T17763" t="s">
        <v>61</v>
      </c>
      <c r="U17763" t="s">
        <v>61</v>
      </c>
      <c r="V17763" t="s">
        <v>61</v>
      </c>
      <c r="W17763" t="s">
        <v>61</v>
      </c>
      <c r="X17763" t="s">
        <v>61</v>
      </c>
      <c r="Y17763" t="s">
        <v>61</v>
      </c>
      <c r="Z17763" t="s">
        <v>61</v>
      </c>
      <c r="AA17763" t="s">
        <v>194</v>
      </c>
      <c r="AB17763" t="s">
        <v>61</v>
      </c>
      <c r="AC17763" t="s">
        <v>201</v>
      </c>
      <c r="AD17763" t="s">
        <v>61</v>
      </c>
      <c r="AE17763" t="s">
        <v>61</v>
      </c>
      <c r="AF17763" t="s">
        <v>61</v>
      </c>
      <c r="AG17763" t="s">
        <v>61</v>
      </c>
      <c r="AH17763" t="s">
        <v>61</v>
      </c>
      <c r="AI17763" t="s">
        <v>61</v>
      </c>
      <c r="AJ17763" t="s">
        <v>61</v>
      </c>
      <c r="AK17763" t="s">
        <v>64</v>
      </c>
      <c r="AL17763" t="s">
        <v>64</v>
      </c>
      <c r="AM17763" t="s">
        <v>64</v>
      </c>
      <c r="AN17763" t="s">
        <v>65</v>
      </c>
      <c r="AO17763" t="s">
        <v>196</v>
      </c>
      <c r="AP17763" t="s">
        <v>197</v>
      </c>
      <c r="AQ17763" t="s">
        <v>64</v>
      </c>
      <c r="AR17763" t="s">
        <v>105</v>
      </c>
      <c r="AS17763" s="4">
        <v>45077.958333333336</v>
      </c>
      <c r="AT17763" s="5">
        <v>2020</v>
      </c>
      <c r="AU17763">
        <v>27.6</v>
      </c>
      <c r="AV17763" t="s">
        <v>61</v>
      </c>
      <c r="AX17763" t="s">
        <v>198</v>
      </c>
      <c r="AY17763" t="s">
        <v>70</v>
      </c>
      <c r="AZ17763" t="s">
        <v>70</v>
      </c>
      <c r="BA17763" t="s">
        <v>70</v>
      </c>
      <c r="BB17763" t="s">
        <v>70</v>
      </c>
      <c r="BC17763" t="s">
        <v>70</v>
      </c>
      <c r="BD17763" t="s">
        <v>70</v>
      </c>
    </row>
    <row r="17764" spans="1:56" x14ac:dyDescent="0.3">
      <c r="A17764" t="s">
        <v>99</v>
      </c>
      <c r="B17764" t="s">
        <v>100</v>
      </c>
      <c r="C17764" t="s">
        <v>101</v>
      </c>
      <c r="D17764" s="11" t="s">
        <v>59</v>
      </c>
      <c r="E17764" t="s">
        <v>95</v>
      </c>
      <c r="F17764" t="s">
        <v>61</v>
      </c>
      <c r="G17764" t="s">
        <v>61</v>
      </c>
      <c r="H17764" s="11" t="s">
        <v>62</v>
      </c>
      <c r="I17764" t="s">
        <v>61</v>
      </c>
      <c r="J17764" t="s">
        <v>61</v>
      </c>
      <c r="K17764" t="s">
        <v>61</v>
      </c>
      <c r="L17764" t="s">
        <v>61</v>
      </c>
      <c r="M17764" t="s">
        <v>61</v>
      </c>
      <c r="N17764" t="s">
        <v>61</v>
      </c>
      <c r="O17764" t="s">
        <v>61</v>
      </c>
      <c r="P17764" t="s">
        <v>61</v>
      </c>
      <c r="Q17764" t="s">
        <v>61</v>
      </c>
      <c r="R17764" t="s">
        <v>61</v>
      </c>
      <c r="S17764" t="s">
        <v>61</v>
      </c>
      <c r="T17764" t="s">
        <v>61</v>
      </c>
      <c r="U17764" t="s">
        <v>61</v>
      </c>
      <c r="V17764" t="s">
        <v>61</v>
      </c>
      <c r="W17764" t="s">
        <v>61</v>
      </c>
      <c r="X17764" t="s">
        <v>61</v>
      </c>
      <c r="Y17764" t="s">
        <v>61</v>
      </c>
      <c r="Z17764" t="s">
        <v>61</v>
      </c>
      <c r="AA17764" t="s">
        <v>194</v>
      </c>
      <c r="AB17764" t="s">
        <v>61</v>
      </c>
      <c r="AC17764" t="s">
        <v>201</v>
      </c>
      <c r="AD17764" t="s">
        <v>61</v>
      </c>
      <c r="AE17764" t="s">
        <v>61</v>
      </c>
      <c r="AF17764" t="s">
        <v>61</v>
      </c>
      <c r="AG17764" t="s">
        <v>61</v>
      </c>
      <c r="AH17764" t="s">
        <v>61</v>
      </c>
      <c r="AI17764" t="s">
        <v>61</v>
      </c>
      <c r="AJ17764" t="s">
        <v>61</v>
      </c>
      <c r="AK17764" t="s">
        <v>64</v>
      </c>
      <c r="AL17764" t="s">
        <v>64</v>
      </c>
      <c r="AM17764" t="s">
        <v>64</v>
      </c>
      <c r="AN17764" t="s">
        <v>65</v>
      </c>
      <c r="AO17764" t="s">
        <v>196</v>
      </c>
      <c r="AP17764" t="s">
        <v>197</v>
      </c>
      <c r="AQ17764" t="s">
        <v>64</v>
      </c>
      <c r="AR17764" t="s">
        <v>105</v>
      </c>
      <c r="AS17764" s="4">
        <v>45077.958333333336</v>
      </c>
      <c r="AT17764" s="5">
        <v>2019</v>
      </c>
      <c r="AU17764">
        <v>46</v>
      </c>
      <c r="AV17764" t="s">
        <v>61</v>
      </c>
      <c r="AX17764" t="s">
        <v>198</v>
      </c>
      <c r="AY17764" t="s">
        <v>70</v>
      </c>
      <c r="AZ17764" t="s">
        <v>70</v>
      </c>
      <c r="BA17764" t="s">
        <v>70</v>
      </c>
      <c r="BB17764" t="s">
        <v>70</v>
      </c>
      <c r="BC17764" t="s">
        <v>70</v>
      </c>
      <c r="BD17764" t="s">
        <v>70</v>
      </c>
    </row>
    <row r="17765" spans="1:56" x14ac:dyDescent="0.3">
      <c r="A17765" t="s">
        <v>99</v>
      </c>
      <c r="B17765" t="s">
        <v>100</v>
      </c>
      <c r="C17765" t="s">
        <v>101</v>
      </c>
      <c r="D17765" s="11" t="s">
        <v>59</v>
      </c>
      <c r="E17765" t="s">
        <v>95</v>
      </c>
      <c r="F17765" t="s">
        <v>61</v>
      </c>
      <c r="G17765" t="s">
        <v>61</v>
      </c>
      <c r="H17765" s="11" t="s">
        <v>62</v>
      </c>
      <c r="I17765" t="s">
        <v>61</v>
      </c>
      <c r="J17765" t="s">
        <v>61</v>
      </c>
      <c r="K17765" t="s">
        <v>61</v>
      </c>
      <c r="L17765" t="s">
        <v>61</v>
      </c>
      <c r="M17765" t="s">
        <v>61</v>
      </c>
      <c r="N17765" t="s">
        <v>61</v>
      </c>
      <c r="O17765" t="s">
        <v>61</v>
      </c>
      <c r="P17765" t="s">
        <v>61</v>
      </c>
      <c r="Q17765" t="s">
        <v>61</v>
      </c>
      <c r="R17765" t="s">
        <v>61</v>
      </c>
      <c r="S17765" t="s">
        <v>61</v>
      </c>
      <c r="T17765" t="s">
        <v>61</v>
      </c>
      <c r="U17765" t="s">
        <v>61</v>
      </c>
      <c r="V17765" t="s">
        <v>61</v>
      </c>
      <c r="W17765" t="s">
        <v>61</v>
      </c>
      <c r="X17765" t="s">
        <v>61</v>
      </c>
      <c r="Y17765" t="s">
        <v>61</v>
      </c>
      <c r="Z17765" t="s">
        <v>61</v>
      </c>
      <c r="AA17765" t="s">
        <v>194</v>
      </c>
      <c r="AB17765" t="s">
        <v>61</v>
      </c>
      <c r="AC17765" t="s">
        <v>201</v>
      </c>
      <c r="AD17765" t="s">
        <v>61</v>
      </c>
      <c r="AE17765" t="s">
        <v>61</v>
      </c>
      <c r="AF17765" t="s">
        <v>61</v>
      </c>
      <c r="AG17765" t="s">
        <v>61</v>
      </c>
      <c r="AH17765" t="s">
        <v>61</v>
      </c>
      <c r="AI17765" t="s">
        <v>61</v>
      </c>
      <c r="AJ17765" t="s">
        <v>61</v>
      </c>
      <c r="AK17765" t="s">
        <v>64</v>
      </c>
      <c r="AL17765" t="s">
        <v>64</v>
      </c>
      <c r="AM17765" t="s">
        <v>64</v>
      </c>
      <c r="AN17765" t="s">
        <v>65</v>
      </c>
      <c r="AO17765" t="s">
        <v>196</v>
      </c>
      <c r="AP17765" t="s">
        <v>197</v>
      </c>
      <c r="AQ17765" t="s">
        <v>64</v>
      </c>
      <c r="AR17765" t="s">
        <v>105</v>
      </c>
      <c r="AS17765" s="4">
        <v>45077.958333333336</v>
      </c>
      <c r="AT17765" s="5">
        <v>2017</v>
      </c>
      <c r="AU17765">
        <v>54.28</v>
      </c>
      <c r="AV17765" t="s">
        <v>61</v>
      </c>
      <c r="AX17765" t="s">
        <v>198</v>
      </c>
      <c r="AY17765" t="s">
        <v>70</v>
      </c>
      <c r="AZ17765" t="s">
        <v>70</v>
      </c>
      <c r="BA17765" t="s">
        <v>70</v>
      </c>
      <c r="BB17765" t="s">
        <v>70</v>
      </c>
      <c r="BC17765" t="s">
        <v>70</v>
      </c>
      <c r="BD17765" t="s">
        <v>70</v>
      </c>
    </row>
    <row r="17766" spans="1:56" x14ac:dyDescent="0.3">
      <c r="A17766" t="s">
        <v>99</v>
      </c>
      <c r="B17766" t="s">
        <v>100</v>
      </c>
      <c r="C17766" t="s">
        <v>101</v>
      </c>
      <c r="D17766" s="11" t="s">
        <v>59</v>
      </c>
      <c r="E17766" t="s">
        <v>95</v>
      </c>
      <c r="F17766" t="s">
        <v>61</v>
      </c>
      <c r="G17766" t="s">
        <v>61</v>
      </c>
      <c r="H17766" s="11" t="s">
        <v>62</v>
      </c>
      <c r="I17766" t="s">
        <v>61</v>
      </c>
      <c r="J17766" t="s">
        <v>61</v>
      </c>
      <c r="K17766" t="s">
        <v>61</v>
      </c>
      <c r="L17766" t="s">
        <v>61</v>
      </c>
      <c r="M17766" t="s">
        <v>61</v>
      </c>
      <c r="N17766" t="s">
        <v>61</v>
      </c>
      <c r="O17766" t="s">
        <v>61</v>
      </c>
      <c r="P17766" t="s">
        <v>61</v>
      </c>
      <c r="Q17766" t="s">
        <v>61</v>
      </c>
      <c r="R17766" t="s">
        <v>61</v>
      </c>
      <c r="S17766" t="s">
        <v>61</v>
      </c>
      <c r="T17766" t="s">
        <v>61</v>
      </c>
      <c r="U17766" t="s">
        <v>61</v>
      </c>
      <c r="V17766" t="s">
        <v>61</v>
      </c>
      <c r="W17766" t="s">
        <v>61</v>
      </c>
      <c r="X17766" t="s">
        <v>61</v>
      </c>
      <c r="Y17766" t="s">
        <v>61</v>
      </c>
      <c r="Z17766" t="s">
        <v>61</v>
      </c>
      <c r="AA17766" t="s">
        <v>194</v>
      </c>
      <c r="AB17766" t="s">
        <v>61</v>
      </c>
      <c r="AC17766" t="s">
        <v>201</v>
      </c>
      <c r="AD17766" t="s">
        <v>61</v>
      </c>
      <c r="AE17766" t="s">
        <v>61</v>
      </c>
      <c r="AF17766" t="s">
        <v>61</v>
      </c>
      <c r="AG17766" t="s">
        <v>61</v>
      </c>
      <c r="AH17766" t="s">
        <v>61</v>
      </c>
      <c r="AI17766" t="s">
        <v>61</v>
      </c>
      <c r="AJ17766" t="s">
        <v>61</v>
      </c>
      <c r="AK17766" t="s">
        <v>64</v>
      </c>
      <c r="AL17766" t="s">
        <v>64</v>
      </c>
      <c r="AM17766" t="s">
        <v>64</v>
      </c>
      <c r="AN17766" t="s">
        <v>65</v>
      </c>
      <c r="AO17766" t="s">
        <v>196</v>
      </c>
      <c r="AP17766" t="s">
        <v>197</v>
      </c>
      <c r="AQ17766" t="s">
        <v>64</v>
      </c>
      <c r="AR17766" t="s">
        <v>105</v>
      </c>
      <c r="AS17766" s="4">
        <v>45077.958333333336</v>
      </c>
      <c r="AT17766" s="5">
        <v>2015</v>
      </c>
      <c r="AU17766">
        <v>59.34</v>
      </c>
      <c r="AV17766" t="s">
        <v>61</v>
      </c>
      <c r="AX17766" t="s">
        <v>198</v>
      </c>
      <c r="AY17766" t="s">
        <v>70</v>
      </c>
      <c r="AZ17766" t="s">
        <v>70</v>
      </c>
      <c r="BA17766" t="s">
        <v>70</v>
      </c>
      <c r="BB17766" t="s">
        <v>70</v>
      </c>
      <c r="BC17766" t="s">
        <v>70</v>
      </c>
      <c r="BD17766" t="s">
        <v>70</v>
      </c>
    </row>
    <row r="17767" spans="1:56" x14ac:dyDescent="0.3">
      <c r="A17767" t="s">
        <v>99</v>
      </c>
      <c r="B17767" t="s">
        <v>100</v>
      </c>
      <c r="C17767" t="s">
        <v>101</v>
      </c>
      <c r="D17767" s="11" t="s">
        <v>59</v>
      </c>
      <c r="E17767" t="s">
        <v>95</v>
      </c>
      <c r="F17767" t="s">
        <v>61</v>
      </c>
      <c r="G17767" t="s">
        <v>61</v>
      </c>
      <c r="H17767" s="11" t="s">
        <v>62</v>
      </c>
      <c r="I17767" t="s">
        <v>61</v>
      </c>
      <c r="J17767" t="s">
        <v>61</v>
      </c>
      <c r="K17767" t="s">
        <v>61</v>
      </c>
      <c r="L17767" t="s">
        <v>61</v>
      </c>
      <c r="M17767" t="s">
        <v>61</v>
      </c>
      <c r="N17767" t="s">
        <v>61</v>
      </c>
      <c r="O17767" t="s">
        <v>61</v>
      </c>
      <c r="P17767" t="s">
        <v>61</v>
      </c>
      <c r="Q17767" t="s">
        <v>61</v>
      </c>
      <c r="R17767" t="s">
        <v>61</v>
      </c>
      <c r="S17767" t="s">
        <v>61</v>
      </c>
      <c r="T17767" t="s">
        <v>61</v>
      </c>
      <c r="U17767" t="s">
        <v>61</v>
      </c>
      <c r="V17767" t="s">
        <v>61</v>
      </c>
      <c r="W17767" t="s">
        <v>61</v>
      </c>
      <c r="X17767" t="s">
        <v>61</v>
      </c>
      <c r="Y17767" t="s">
        <v>61</v>
      </c>
      <c r="Z17767" t="s">
        <v>61</v>
      </c>
      <c r="AA17767" t="s">
        <v>194</v>
      </c>
      <c r="AB17767" t="s">
        <v>61</v>
      </c>
      <c r="AC17767" t="s">
        <v>201</v>
      </c>
      <c r="AD17767" t="s">
        <v>61</v>
      </c>
      <c r="AE17767" t="s">
        <v>61</v>
      </c>
      <c r="AF17767" t="s">
        <v>61</v>
      </c>
      <c r="AG17767" t="s">
        <v>61</v>
      </c>
      <c r="AH17767" t="s">
        <v>61</v>
      </c>
      <c r="AI17767" t="s">
        <v>61</v>
      </c>
      <c r="AJ17767" t="s">
        <v>61</v>
      </c>
      <c r="AK17767" t="s">
        <v>64</v>
      </c>
      <c r="AL17767" t="s">
        <v>64</v>
      </c>
      <c r="AM17767" t="s">
        <v>64</v>
      </c>
      <c r="AN17767" t="s">
        <v>65</v>
      </c>
      <c r="AO17767" t="s">
        <v>196</v>
      </c>
      <c r="AP17767" t="s">
        <v>197</v>
      </c>
      <c r="AQ17767" t="s">
        <v>64</v>
      </c>
      <c r="AR17767" t="s">
        <v>105</v>
      </c>
      <c r="AS17767" s="4">
        <v>45077.958333333336</v>
      </c>
      <c r="AT17767" s="5">
        <v>2021</v>
      </c>
      <c r="AU17767">
        <v>64.400000000000006</v>
      </c>
      <c r="AV17767" t="s">
        <v>61</v>
      </c>
      <c r="AX17767" t="s">
        <v>198</v>
      </c>
      <c r="AY17767" t="s">
        <v>70</v>
      </c>
      <c r="AZ17767" t="s">
        <v>70</v>
      </c>
      <c r="BA17767" t="s">
        <v>70</v>
      </c>
      <c r="BB17767" t="s">
        <v>70</v>
      </c>
      <c r="BC17767" t="s">
        <v>70</v>
      </c>
      <c r="BD17767" t="s">
        <v>70</v>
      </c>
    </row>
    <row r="17768" spans="1:56" x14ac:dyDescent="0.3">
      <c r="A17768" t="s">
        <v>99</v>
      </c>
      <c r="B17768" t="s">
        <v>100</v>
      </c>
      <c r="C17768" t="s">
        <v>101</v>
      </c>
      <c r="D17768" s="11" t="s">
        <v>59</v>
      </c>
      <c r="E17768" t="s">
        <v>95</v>
      </c>
      <c r="F17768" t="s">
        <v>61</v>
      </c>
      <c r="G17768" t="s">
        <v>61</v>
      </c>
      <c r="H17768" s="11" t="s">
        <v>62</v>
      </c>
      <c r="I17768" t="s">
        <v>61</v>
      </c>
      <c r="J17768" t="s">
        <v>61</v>
      </c>
      <c r="K17768" t="s">
        <v>61</v>
      </c>
      <c r="L17768" t="s">
        <v>61</v>
      </c>
      <c r="M17768" t="s">
        <v>61</v>
      </c>
      <c r="N17768" t="s">
        <v>61</v>
      </c>
      <c r="O17768" t="s">
        <v>61</v>
      </c>
      <c r="P17768" t="s">
        <v>61</v>
      </c>
      <c r="Q17768" t="s">
        <v>61</v>
      </c>
      <c r="R17768" t="s">
        <v>61</v>
      </c>
      <c r="S17768" t="s">
        <v>61</v>
      </c>
      <c r="T17768" t="s">
        <v>61</v>
      </c>
      <c r="U17768" t="s">
        <v>61</v>
      </c>
      <c r="V17768" t="s">
        <v>61</v>
      </c>
      <c r="W17768" t="s">
        <v>61</v>
      </c>
      <c r="X17768" t="s">
        <v>61</v>
      </c>
      <c r="Y17768" t="s">
        <v>61</v>
      </c>
      <c r="Z17768" t="s">
        <v>61</v>
      </c>
      <c r="AA17768" t="s">
        <v>194</v>
      </c>
      <c r="AB17768" t="s">
        <v>61</v>
      </c>
      <c r="AC17768" t="s">
        <v>201</v>
      </c>
      <c r="AD17768" t="s">
        <v>61</v>
      </c>
      <c r="AE17768" t="s">
        <v>61</v>
      </c>
      <c r="AF17768" t="s">
        <v>61</v>
      </c>
      <c r="AG17768" t="s">
        <v>61</v>
      </c>
      <c r="AH17768" t="s">
        <v>61</v>
      </c>
      <c r="AI17768" t="s">
        <v>61</v>
      </c>
      <c r="AJ17768" t="s">
        <v>61</v>
      </c>
      <c r="AK17768" t="s">
        <v>64</v>
      </c>
      <c r="AL17768" t="s">
        <v>64</v>
      </c>
      <c r="AM17768" t="s">
        <v>64</v>
      </c>
      <c r="AN17768" t="s">
        <v>65</v>
      </c>
      <c r="AO17768" t="s">
        <v>196</v>
      </c>
      <c r="AP17768" t="s">
        <v>197</v>
      </c>
      <c r="AQ17768" t="s">
        <v>64</v>
      </c>
      <c r="AR17768" t="s">
        <v>105</v>
      </c>
      <c r="AS17768" s="4">
        <v>45077.958333333336</v>
      </c>
      <c r="AT17768" s="5">
        <v>2016</v>
      </c>
      <c r="AU17768">
        <v>118.22</v>
      </c>
      <c r="AV17768" t="s">
        <v>61</v>
      </c>
      <c r="AX17768" t="s">
        <v>198</v>
      </c>
      <c r="AY17768" t="s">
        <v>70</v>
      </c>
      <c r="AZ17768" t="s">
        <v>70</v>
      </c>
      <c r="BA17768" t="s">
        <v>70</v>
      </c>
      <c r="BB17768" t="s">
        <v>70</v>
      </c>
      <c r="BC17768" t="s">
        <v>70</v>
      </c>
      <c r="BD17768" t="s">
        <v>70</v>
      </c>
    </row>
    <row r="17769" spans="1:56" x14ac:dyDescent="0.3">
      <c r="A17769" t="s">
        <v>99</v>
      </c>
      <c r="B17769" t="s">
        <v>100</v>
      </c>
      <c r="C17769" t="s">
        <v>101</v>
      </c>
      <c r="D17769" s="11" t="s">
        <v>59</v>
      </c>
      <c r="E17769" t="s">
        <v>95</v>
      </c>
      <c r="F17769" t="s">
        <v>61</v>
      </c>
      <c r="G17769" t="s">
        <v>61</v>
      </c>
      <c r="H17769" s="11" t="s">
        <v>62</v>
      </c>
      <c r="I17769" t="s">
        <v>61</v>
      </c>
      <c r="J17769" t="s">
        <v>61</v>
      </c>
      <c r="K17769" t="s">
        <v>61</v>
      </c>
      <c r="L17769" t="s">
        <v>61</v>
      </c>
      <c r="M17769" t="s">
        <v>61</v>
      </c>
      <c r="N17769" t="s">
        <v>61</v>
      </c>
      <c r="O17769" t="s">
        <v>61</v>
      </c>
      <c r="P17769" t="s">
        <v>61</v>
      </c>
      <c r="Q17769" t="s">
        <v>61</v>
      </c>
      <c r="R17769" t="s">
        <v>61</v>
      </c>
      <c r="S17769" t="s">
        <v>61</v>
      </c>
      <c r="T17769" t="s">
        <v>61</v>
      </c>
      <c r="U17769" t="s">
        <v>61</v>
      </c>
      <c r="V17769" t="s">
        <v>61</v>
      </c>
      <c r="W17769" t="s">
        <v>61</v>
      </c>
      <c r="X17769" t="s">
        <v>61</v>
      </c>
      <c r="Y17769" t="s">
        <v>61</v>
      </c>
      <c r="Z17769" t="s">
        <v>61</v>
      </c>
      <c r="AA17769" t="s">
        <v>194</v>
      </c>
      <c r="AB17769" t="s">
        <v>61</v>
      </c>
      <c r="AC17769" t="s">
        <v>202</v>
      </c>
      <c r="AD17769" t="s">
        <v>61</v>
      </c>
      <c r="AE17769" t="s">
        <v>61</v>
      </c>
      <c r="AF17769" t="s">
        <v>61</v>
      </c>
      <c r="AG17769" t="s">
        <v>61</v>
      </c>
      <c r="AH17769" t="s">
        <v>61</v>
      </c>
      <c r="AI17769" t="s">
        <v>61</v>
      </c>
      <c r="AJ17769" t="s">
        <v>61</v>
      </c>
      <c r="AK17769" t="s">
        <v>64</v>
      </c>
      <c r="AL17769" t="s">
        <v>64</v>
      </c>
      <c r="AM17769" t="s">
        <v>64</v>
      </c>
      <c r="AN17769" t="s">
        <v>65</v>
      </c>
      <c r="AO17769" t="s">
        <v>196</v>
      </c>
      <c r="AP17769" t="s">
        <v>197</v>
      </c>
      <c r="AQ17769" t="s">
        <v>64</v>
      </c>
      <c r="AR17769" t="s">
        <v>105</v>
      </c>
      <c r="AS17769" s="4">
        <v>45077.958333333336</v>
      </c>
      <c r="AT17769" s="5">
        <v>2015</v>
      </c>
      <c r="AU17769">
        <v>39.61</v>
      </c>
      <c r="AV17769" t="s">
        <v>61</v>
      </c>
      <c r="AX17769" t="s">
        <v>198</v>
      </c>
      <c r="AY17769" t="s">
        <v>70</v>
      </c>
      <c r="AZ17769" t="s">
        <v>70</v>
      </c>
      <c r="BA17769" t="s">
        <v>70</v>
      </c>
      <c r="BB17769" t="s">
        <v>70</v>
      </c>
      <c r="BC17769" t="s">
        <v>70</v>
      </c>
      <c r="BD17769" t="s">
        <v>70</v>
      </c>
    </row>
    <row r="17770" spans="1:56" x14ac:dyDescent="0.3">
      <c r="A17770" t="s">
        <v>99</v>
      </c>
      <c r="B17770" t="s">
        <v>100</v>
      </c>
      <c r="C17770" t="s">
        <v>101</v>
      </c>
      <c r="D17770" s="11" t="s">
        <v>59</v>
      </c>
      <c r="E17770" t="s">
        <v>95</v>
      </c>
      <c r="F17770" t="s">
        <v>61</v>
      </c>
      <c r="G17770" t="s">
        <v>61</v>
      </c>
      <c r="H17770" s="11" t="s">
        <v>62</v>
      </c>
      <c r="I17770" t="s">
        <v>61</v>
      </c>
      <c r="J17770" t="s">
        <v>61</v>
      </c>
      <c r="K17770" t="s">
        <v>61</v>
      </c>
      <c r="L17770" t="s">
        <v>61</v>
      </c>
      <c r="M17770" t="s">
        <v>61</v>
      </c>
      <c r="N17770" t="s">
        <v>61</v>
      </c>
      <c r="O17770" t="s">
        <v>61</v>
      </c>
      <c r="P17770" t="s">
        <v>61</v>
      </c>
      <c r="Q17770" t="s">
        <v>61</v>
      </c>
      <c r="R17770" t="s">
        <v>61</v>
      </c>
      <c r="S17770" t="s">
        <v>61</v>
      </c>
      <c r="T17770" t="s">
        <v>61</v>
      </c>
      <c r="U17770" t="s">
        <v>61</v>
      </c>
      <c r="V17770" t="s">
        <v>61</v>
      </c>
      <c r="W17770" t="s">
        <v>61</v>
      </c>
      <c r="X17770" t="s">
        <v>61</v>
      </c>
      <c r="Y17770" t="s">
        <v>61</v>
      </c>
      <c r="Z17770" t="s">
        <v>61</v>
      </c>
      <c r="AA17770" t="s">
        <v>194</v>
      </c>
      <c r="AB17770" t="s">
        <v>61</v>
      </c>
      <c r="AC17770" t="s">
        <v>202</v>
      </c>
      <c r="AD17770" t="s">
        <v>61</v>
      </c>
      <c r="AE17770" t="s">
        <v>61</v>
      </c>
      <c r="AF17770" t="s">
        <v>61</v>
      </c>
      <c r="AG17770" t="s">
        <v>61</v>
      </c>
      <c r="AH17770" t="s">
        <v>61</v>
      </c>
      <c r="AI17770" t="s">
        <v>61</v>
      </c>
      <c r="AJ17770" t="s">
        <v>61</v>
      </c>
      <c r="AK17770" t="s">
        <v>64</v>
      </c>
      <c r="AL17770" t="s">
        <v>64</v>
      </c>
      <c r="AM17770" t="s">
        <v>64</v>
      </c>
      <c r="AN17770" t="s">
        <v>65</v>
      </c>
      <c r="AO17770" t="s">
        <v>196</v>
      </c>
      <c r="AP17770" t="s">
        <v>197</v>
      </c>
      <c r="AQ17770" t="s">
        <v>64</v>
      </c>
      <c r="AR17770" t="s">
        <v>105</v>
      </c>
      <c r="AS17770" s="4">
        <v>45077.958333333336</v>
      </c>
      <c r="AT17770" s="5">
        <v>2017</v>
      </c>
      <c r="AU17770">
        <v>51.9</v>
      </c>
      <c r="AV17770" t="s">
        <v>61</v>
      </c>
      <c r="AX17770" t="s">
        <v>198</v>
      </c>
      <c r="AY17770" t="s">
        <v>70</v>
      </c>
      <c r="AZ17770" t="s">
        <v>70</v>
      </c>
      <c r="BA17770" t="s">
        <v>70</v>
      </c>
      <c r="BB17770" t="s">
        <v>70</v>
      </c>
      <c r="BC17770" t="s">
        <v>70</v>
      </c>
      <c r="BD17770" t="s">
        <v>70</v>
      </c>
    </row>
    <row r="17771" spans="1:56" x14ac:dyDescent="0.3">
      <c r="A17771" t="s">
        <v>99</v>
      </c>
      <c r="B17771" t="s">
        <v>100</v>
      </c>
      <c r="C17771" t="s">
        <v>101</v>
      </c>
      <c r="D17771" s="11" t="s">
        <v>59</v>
      </c>
      <c r="E17771" t="s">
        <v>95</v>
      </c>
      <c r="F17771" t="s">
        <v>61</v>
      </c>
      <c r="G17771" t="s">
        <v>61</v>
      </c>
      <c r="H17771" s="11" t="s">
        <v>62</v>
      </c>
      <c r="I17771" t="s">
        <v>61</v>
      </c>
      <c r="J17771" t="s">
        <v>61</v>
      </c>
      <c r="K17771" t="s">
        <v>61</v>
      </c>
      <c r="L17771" t="s">
        <v>61</v>
      </c>
      <c r="M17771" t="s">
        <v>61</v>
      </c>
      <c r="N17771" t="s">
        <v>61</v>
      </c>
      <c r="O17771" t="s">
        <v>61</v>
      </c>
      <c r="P17771" t="s">
        <v>61</v>
      </c>
      <c r="Q17771" t="s">
        <v>61</v>
      </c>
      <c r="R17771" t="s">
        <v>61</v>
      </c>
      <c r="S17771" t="s">
        <v>61</v>
      </c>
      <c r="T17771" t="s">
        <v>61</v>
      </c>
      <c r="U17771" t="s">
        <v>61</v>
      </c>
      <c r="V17771" t="s">
        <v>61</v>
      </c>
      <c r="W17771" t="s">
        <v>61</v>
      </c>
      <c r="X17771" t="s">
        <v>61</v>
      </c>
      <c r="Y17771" t="s">
        <v>61</v>
      </c>
      <c r="Z17771" t="s">
        <v>61</v>
      </c>
      <c r="AA17771" t="s">
        <v>194</v>
      </c>
      <c r="AB17771" t="s">
        <v>61</v>
      </c>
      <c r="AC17771" t="s">
        <v>202</v>
      </c>
      <c r="AD17771" t="s">
        <v>61</v>
      </c>
      <c r="AE17771" t="s">
        <v>61</v>
      </c>
      <c r="AF17771" t="s">
        <v>61</v>
      </c>
      <c r="AG17771" t="s">
        <v>61</v>
      </c>
      <c r="AH17771" t="s">
        <v>61</v>
      </c>
      <c r="AI17771" t="s">
        <v>61</v>
      </c>
      <c r="AJ17771" t="s">
        <v>61</v>
      </c>
      <c r="AK17771" t="s">
        <v>64</v>
      </c>
      <c r="AL17771" t="s">
        <v>64</v>
      </c>
      <c r="AM17771" t="s">
        <v>64</v>
      </c>
      <c r="AN17771" t="s">
        <v>65</v>
      </c>
      <c r="AO17771" t="s">
        <v>196</v>
      </c>
      <c r="AP17771" t="s">
        <v>197</v>
      </c>
      <c r="AQ17771" t="s">
        <v>64</v>
      </c>
      <c r="AR17771" t="s">
        <v>105</v>
      </c>
      <c r="AS17771" s="4">
        <v>45077.958333333336</v>
      </c>
      <c r="AT17771" s="5">
        <v>2016</v>
      </c>
      <c r="AU17771">
        <v>52.8</v>
      </c>
      <c r="AV17771" t="s">
        <v>61</v>
      </c>
      <c r="AX17771" t="s">
        <v>198</v>
      </c>
      <c r="AY17771" t="s">
        <v>70</v>
      </c>
      <c r="AZ17771" t="s">
        <v>70</v>
      </c>
      <c r="BA17771" t="s">
        <v>70</v>
      </c>
      <c r="BB17771" t="s">
        <v>70</v>
      </c>
      <c r="BC17771" t="s">
        <v>70</v>
      </c>
      <c r="BD17771" t="s">
        <v>70</v>
      </c>
    </row>
    <row r="17772" spans="1:56" x14ac:dyDescent="0.3">
      <c r="A17772" t="s">
        <v>99</v>
      </c>
      <c r="B17772" t="s">
        <v>100</v>
      </c>
      <c r="C17772" t="s">
        <v>101</v>
      </c>
      <c r="D17772" s="11" t="s">
        <v>59</v>
      </c>
      <c r="E17772" t="s">
        <v>95</v>
      </c>
      <c r="F17772" t="s">
        <v>61</v>
      </c>
      <c r="G17772" t="s">
        <v>61</v>
      </c>
      <c r="H17772" s="11" t="s">
        <v>62</v>
      </c>
      <c r="I17772" t="s">
        <v>61</v>
      </c>
      <c r="J17772" t="s">
        <v>61</v>
      </c>
      <c r="K17772" t="s">
        <v>61</v>
      </c>
      <c r="L17772" t="s">
        <v>61</v>
      </c>
      <c r="M17772" t="s">
        <v>61</v>
      </c>
      <c r="N17772" t="s">
        <v>61</v>
      </c>
      <c r="O17772" t="s">
        <v>61</v>
      </c>
      <c r="P17772" t="s">
        <v>61</v>
      </c>
      <c r="Q17772" t="s">
        <v>61</v>
      </c>
      <c r="R17772" t="s">
        <v>61</v>
      </c>
      <c r="S17772" t="s">
        <v>61</v>
      </c>
      <c r="T17772" t="s">
        <v>61</v>
      </c>
      <c r="U17772" t="s">
        <v>61</v>
      </c>
      <c r="V17772" t="s">
        <v>61</v>
      </c>
      <c r="W17772" t="s">
        <v>61</v>
      </c>
      <c r="X17772" t="s">
        <v>61</v>
      </c>
      <c r="Y17772" t="s">
        <v>61</v>
      </c>
      <c r="Z17772" t="s">
        <v>61</v>
      </c>
      <c r="AA17772" t="s">
        <v>194</v>
      </c>
      <c r="AB17772" t="s">
        <v>61</v>
      </c>
      <c r="AC17772" t="s">
        <v>202</v>
      </c>
      <c r="AD17772" t="s">
        <v>61</v>
      </c>
      <c r="AE17772" t="s">
        <v>61</v>
      </c>
      <c r="AF17772" t="s">
        <v>61</v>
      </c>
      <c r="AG17772" t="s">
        <v>61</v>
      </c>
      <c r="AH17772" t="s">
        <v>61</v>
      </c>
      <c r="AI17772" t="s">
        <v>61</v>
      </c>
      <c r="AJ17772" t="s">
        <v>61</v>
      </c>
      <c r="AK17772" t="s">
        <v>64</v>
      </c>
      <c r="AL17772" t="s">
        <v>64</v>
      </c>
      <c r="AM17772" t="s">
        <v>64</v>
      </c>
      <c r="AN17772" t="s">
        <v>65</v>
      </c>
      <c r="AO17772" t="s">
        <v>196</v>
      </c>
      <c r="AP17772" t="s">
        <v>197</v>
      </c>
      <c r="AQ17772" t="s">
        <v>64</v>
      </c>
      <c r="AR17772" t="s">
        <v>105</v>
      </c>
      <c r="AS17772" s="4">
        <v>45077.958333333336</v>
      </c>
      <c r="AT17772" s="5">
        <v>2018</v>
      </c>
      <c r="AU17772">
        <v>59.67</v>
      </c>
      <c r="AV17772" t="s">
        <v>61</v>
      </c>
      <c r="AX17772" t="s">
        <v>198</v>
      </c>
      <c r="AY17772" t="s">
        <v>70</v>
      </c>
      <c r="AZ17772" t="s">
        <v>70</v>
      </c>
      <c r="BA17772" t="s">
        <v>70</v>
      </c>
      <c r="BB17772" t="s">
        <v>70</v>
      </c>
      <c r="BC17772" t="s">
        <v>70</v>
      </c>
      <c r="BD17772" t="s">
        <v>70</v>
      </c>
    </row>
    <row r="17773" spans="1:56" x14ac:dyDescent="0.3">
      <c r="A17773" t="s">
        <v>99</v>
      </c>
      <c r="B17773" t="s">
        <v>100</v>
      </c>
      <c r="C17773" t="s">
        <v>101</v>
      </c>
      <c r="D17773" s="11" t="s">
        <v>59</v>
      </c>
      <c r="E17773" t="s">
        <v>95</v>
      </c>
      <c r="F17773" t="s">
        <v>61</v>
      </c>
      <c r="G17773" t="s">
        <v>61</v>
      </c>
      <c r="H17773" s="11" t="s">
        <v>62</v>
      </c>
      <c r="I17773" t="s">
        <v>61</v>
      </c>
      <c r="J17773" t="s">
        <v>61</v>
      </c>
      <c r="K17773" t="s">
        <v>61</v>
      </c>
      <c r="L17773" t="s">
        <v>61</v>
      </c>
      <c r="M17773" t="s">
        <v>61</v>
      </c>
      <c r="N17773" t="s">
        <v>61</v>
      </c>
      <c r="O17773" t="s">
        <v>61</v>
      </c>
      <c r="P17773" t="s">
        <v>61</v>
      </c>
      <c r="Q17773" t="s">
        <v>61</v>
      </c>
      <c r="R17773" t="s">
        <v>61</v>
      </c>
      <c r="S17773" t="s">
        <v>61</v>
      </c>
      <c r="T17773" t="s">
        <v>61</v>
      </c>
      <c r="U17773" t="s">
        <v>61</v>
      </c>
      <c r="V17773" t="s">
        <v>61</v>
      </c>
      <c r="W17773" t="s">
        <v>61</v>
      </c>
      <c r="X17773" t="s">
        <v>61</v>
      </c>
      <c r="Y17773" t="s">
        <v>61</v>
      </c>
      <c r="Z17773" t="s">
        <v>61</v>
      </c>
      <c r="AA17773" t="s">
        <v>194</v>
      </c>
      <c r="AB17773" t="s">
        <v>61</v>
      </c>
      <c r="AC17773" t="s">
        <v>202</v>
      </c>
      <c r="AD17773" t="s">
        <v>61</v>
      </c>
      <c r="AE17773" t="s">
        <v>61</v>
      </c>
      <c r="AF17773" t="s">
        <v>61</v>
      </c>
      <c r="AG17773" t="s">
        <v>61</v>
      </c>
      <c r="AH17773" t="s">
        <v>61</v>
      </c>
      <c r="AI17773" t="s">
        <v>61</v>
      </c>
      <c r="AJ17773" t="s">
        <v>61</v>
      </c>
      <c r="AK17773" t="s">
        <v>64</v>
      </c>
      <c r="AL17773" t="s">
        <v>64</v>
      </c>
      <c r="AM17773" t="s">
        <v>64</v>
      </c>
      <c r="AN17773" t="s">
        <v>65</v>
      </c>
      <c r="AO17773" t="s">
        <v>196</v>
      </c>
      <c r="AP17773" t="s">
        <v>197</v>
      </c>
      <c r="AQ17773" t="s">
        <v>64</v>
      </c>
      <c r="AR17773" t="s">
        <v>105</v>
      </c>
      <c r="AS17773" s="4">
        <v>45077.958333333336</v>
      </c>
      <c r="AT17773" s="5">
        <v>2019</v>
      </c>
      <c r="AU17773">
        <v>63.2</v>
      </c>
      <c r="AV17773" t="s">
        <v>61</v>
      </c>
      <c r="AX17773" t="s">
        <v>198</v>
      </c>
      <c r="AY17773" t="s">
        <v>70</v>
      </c>
      <c r="AZ17773" t="s">
        <v>70</v>
      </c>
      <c r="BA17773" t="s">
        <v>70</v>
      </c>
      <c r="BB17773" t="s">
        <v>70</v>
      </c>
      <c r="BC17773" t="s">
        <v>70</v>
      </c>
      <c r="BD17773" t="s">
        <v>70</v>
      </c>
    </row>
    <row r="17774" spans="1:56" x14ac:dyDescent="0.3">
      <c r="A17774" t="s">
        <v>99</v>
      </c>
      <c r="B17774" t="s">
        <v>100</v>
      </c>
      <c r="C17774" t="s">
        <v>101</v>
      </c>
      <c r="D17774" s="11" t="s">
        <v>59</v>
      </c>
      <c r="E17774" t="s">
        <v>95</v>
      </c>
      <c r="F17774" t="s">
        <v>61</v>
      </c>
      <c r="G17774" t="s">
        <v>61</v>
      </c>
      <c r="H17774" s="11" t="s">
        <v>62</v>
      </c>
      <c r="I17774" t="s">
        <v>61</v>
      </c>
      <c r="J17774" t="s">
        <v>61</v>
      </c>
      <c r="K17774" t="s">
        <v>61</v>
      </c>
      <c r="L17774" t="s">
        <v>61</v>
      </c>
      <c r="M17774" t="s">
        <v>61</v>
      </c>
      <c r="N17774" t="s">
        <v>61</v>
      </c>
      <c r="O17774" t="s">
        <v>61</v>
      </c>
      <c r="P17774" t="s">
        <v>61</v>
      </c>
      <c r="Q17774" t="s">
        <v>61</v>
      </c>
      <c r="R17774" t="s">
        <v>61</v>
      </c>
      <c r="S17774" t="s">
        <v>61</v>
      </c>
      <c r="T17774" t="s">
        <v>61</v>
      </c>
      <c r="U17774" t="s">
        <v>61</v>
      </c>
      <c r="V17774" t="s">
        <v>61</v>
      </c>
      <c r="W17774" t="s">
        <v>61</v>
      </c>
      <c r="X17774" t="s">
        <v>61</v>
      </c>
      <c r="Y17774" t="s">
        <v>61</v>
      </c>
      <c r="Z17774" t="s">
        <v>61</v>
      </c>
      <c r="AA17774" t="s">
        <v>194</v>
      </c>
      <c r="AB17774" t="s">
        <v>61</v>
      </c>
      <c r="AC17774" t="s">
        <v>202</v>
      </c>
      <c r="AD17774" t="s">
        <v>61</v>
      </c>
      <c r="AE17774" t="s">
        <v>61</v>
      </c>
      <c r="AF17774" t="s">
        <v>61</v>
      </c>
      <c r="AG17774" t="s">
        <v>61</v>
      </c>
      <c r="AH17774" t="s">
        <v>61</v>
      </c>
      <c r="AI17774" t="s">
        <v>61</v>
      </c>
      <c r="AJ17774" t="s">
        <v>61</v>
      </c>
      <c r="AK17774" t="s">
        <v>64</v>
      </c>
      <c r="AL17774" t="s">
        <v>64</v>
      </c>
      <c r="AM17774" t="s">
        <v>64</v>
      </c>
      <c r="AN17774" t="s">
        <v>65</v>
      </c>
      <c r="AO17774" t="s">
        <v>196</v>
      </c>
      <c r="AP17774" t="s">
        <v>197</v>
      </c>
      <c r="AQ17774" t="s">
        <v>64</v>
      </c>
      <c r="AR17774" t="s">
        <v>105</v>
      </c>
      <c r="AS17774" s="4">
        <v>45077.958333333336</v>
      </c>
      <c r="AT17774" s="5">
        <v>2020</v>
      </c>
      <c r="AU17774">
        <v>63.3</v>
      </c>
      <c r="AV17774" t="s">
        <v>61</v>
      </c>
      <c r="AX17774" t="s">
        <v>198</v>
      </c>
      <c r="AY17774" t="s">
        <v>70</v>
      </c>
      <c r="AZ17774" t="s">
        <v>70</v>
      </c>
      <c r="BA17774" t="s">
        <v>70</v>
      </c>
      <c r="BB17774" t="s">
        <v>70</v>
      </c>
      <c r="BC17774" t="s">
        <v>70</v>
      </c>
      <c r="BD17774" t="s">
        <v>70</v>
      </c>
    </row>
    <row r="17775" spans="1:56" x14ac:dyDescent="0.3">
      <c r="A17775" t="s">
        <v>99</v>
      </c>
      <c r="B17775" t="s">
        <v>100</v>
      </c>
      <c r="C17775" t="s">
        <v>101</v>
      </c>
      <c r="D17775" s="11" t="s">
        <v>59</v>
      </c>
      <c r="E17775" t="s">
        <v>95</v>
      </c>
      <c r="F17775" t="s">
        <v>61</v>
      </c>
      <c r="G17775" t="s">
        <v>61</v>
      </c>
      <c r="H17775" s="11" t="s">
        <v>62</v>
      </c>
      <c r="I17775" t="s">
        <v>61</v>
      </c>
      <c r="J17775" t="s">
        <v>61</v>
      </c>
      <c r="K17775" t="s">
        <v>61</v>
      </c>
      <c r="L17775" t="s">
        <v>61</v>
      </c>
      <c r="M17775" t="s">
        <v>61</v>
      </c>
      <c r="N17775" t="s">
        <v>61</v>
      </c>
      <c r="O17775" t="s">
        <v>61</v>
      </c>
      <c r="P17775" t="s">
        <v>61</v>
      </c>
      <c r="Q17775" t="s">
        <v>61</v>
      </c>
      <c r="R17775" t="s">
        <v>61</v>
      </c>
      <c r="S17775" t="s">
        <v>61</v>
      </c>
      <c r="T17775" t="s">
        <v>61</v>
      </c>
      <c r="U17775" t="s">
        <v>61</v>
      </c>
      <c r="V17775" t="s">
        <v>61</v>
      </c>
      <c r="W17775" t="s">
        <v>61</v>
      </c>
      <c r="X17775" t="s">
        <v>61</v>
      </c>
      <c r="Y17775" t="s">
        <v>61</v>
      </c>
      <c r="Z17775" t="s">
        <v>61</v>
      </c>
      <c r="AA17775" t="s">
        <v>194</v>
      </c>
      <c r="AB17775" t="s">
        <v>61</v>
      </c>
      <c r="AC17775" t="s">
        <v>202</v>
      </c>
      <c r="AD17775" t="s">
        <v>61</v>
      </c>
      <c r="AE17775" t="s">
        <v>61</v>
      </c>
      <c r="AF17775" t="s">
        <v>61</v>
      </c>
      <c r="AG17775" t="s">
        <v>61</v>
      </c>
      <c r="AH17775" t="s">
        <v>61</v>
      </c>
      <c r="AI17775" t="s">
        <v>61</v>
      </c>
      <c r="AJ17775" t="s">
        <v>61</v>
      </c>
      <c r="AK17775" t="s">
        <v>64</v>
      </c>
      <c r="AL17775" t="s">
        <v>64</v>
      </c>
      <c r="AM17775" t="s">
        <v>64</v>
      </c>
      <c r="AN17775" t="s">
        <v>65</v>
      </c>
      <c r="AO17775" t="s">
        <v>196</v>
      </c>
      <c r="AP17775" t="s">
        <v>197</v>
      </c>
      <c r="AQ17775" t="s">
        <v>64</v>
      </c>
      <c r="AR17775" t="s">
        <v>105</v>
      </c>
      <c r="AS17775" s="4">
        <v>45077.958333333336</v>
      </c>
      <c r="AT17775" s="5">
        <v>2021</v>
      </c>
      <c r="AU17775">
        <v>64.5</v>
      </c>
      <c r="AV17775" t="s">
        <v>61</v>
      </c>
      <c r="AX17775" t="s">
        <v>198</v>
      </c>
      <c r="AY17775" t="s">
        <v>70</v>
      </c>
      <c r="AZ17775" t="s">
        <v>70</v>
      </c>
      <c r="BA17775" t="s">
        <v>70</v>
      </c>
      <c r="BB17775" t="s">
        <v>70</v>
      </c>
      <c r="BC17775" t="s">
        <v>70</v>
      </c>
      <c r="BD17775" t="s">
        <v>70</v>
      </c>
    </row>
    <row r="17776" spans="1:56" x14ac:dyDescent="0.3">
      <c r="A17776" t="s">
        <v>99</v>
      </c>
      <c r="B17776" t="s">
        <v>100</v>
      </c>
      <c r="C17776" t="s">
        <v>101</v>
      </c>
      <c r="D17776" s="11" t="s">
        <v>59</v>
      </c>
      <c r="E17776" t="s">
        <v>95</v>
      </c>
      <c r="F17776" t="s">
        <v>61</v>
      </c>
      <c r="G17776" t="s">
        <v>61</v>
      </c>
      <c r="H17776" s="11" t="s">
        <v>62</v>
      </c>
      <c r="I17776" t="s">
        <v>61</v>
      </c>
      <c r="J17776" t="s">
        <v>61</v>
      </c>
      <c r="K17776" t="s">
        <v>61</v>
      </c>
      <c r="L17776" t="s">
        <v>61</v>
      </c>
      <c r="M17776" t="s">
        <v>61</v>
      </c>
      <c r="N17776" t="s">
        <v>61</v>
      </c>
      <c r="O17776" t="s">
        <v>61</v>
      </c>
      <c r="P17776" t="s">
        <v>61</v>
      </c>
      <c r="Q17776" t="s">
        <v>61</v>
      </c>
      <c r="R17776" t="s">
        <v>61</v>
      </c>
      <c r="S17776" t="s">
        <v>61</v>
      </c>
      <c r="T17776" t="s">
        <v>61</v>
      </c>
      <c r="U17776" t="s">
        <v>61</v>
      </c>
      <c r="V17776" t="s">
        <v>61</v>
      </c>
      <c r="W17776" t="s">
        <v>61</v>
      </c>
      <c r="X17776" t="s">
        <v>61</v>
      </c>
      <c r="Y17776" t="s">
        <v>61</v>
      </c>
      <c r="Z17776" t="s">
        <v>61</v>
      </c>
      <c r="AA17776" t="s">
        <v>194</v>
      </c>
      <c r="AB17776" t="s">
        <v>61</v>
      </c>
      <c r="AC17776" t="s">
        <v>203</v>
      </c>
      <c r="AD17776" t="s">
        <v>61</v>
      </c>
      <c r="AE17776" t="s">
        <v>61</v>
      </c>
      <c r="AF17776" t="s">
        <v>61</v>
      </c>
      <c r="AG17776" t="s">
        <v>61</v>
      </c>
      <c r="AH17776" t="s">
        <v>61</v>
      </c>
      <c r="AI17776" t="s">
        <v>61</v>
      </c>
      <c r="AJ17776" t="s">
        <v>61</v>
      </c>
      <c r="AK17776" t="s">
        <v>64</v>
      </c>
      <c r="AL17776" t="s">
        <v>64</v>
      </c>
      <c r="AM17776" t="s">
        <v>64</v>
      </c>
      <c r="AN17776" t="s">
        <v>65</v>
      </c>
      <c r="AO17776" t="s">
        <v>196</v>
      </c>
      <c r="AP17776" t="s">
        <v>197</v>
      </c>
      <c r="AQ17776" t="s">
        <v>64</v>
      </c>
      <c r="AR17776" t="s">
        <v>105</v>
      </c>
      <c r="AS17776" s="4">
        <v>45077.958333333336</v>
      </c>
      <c r="AT17776" s="5">
        <v>2015</v>
      </c>
      <c r="AU17776">
        <v>0</v>
      </c>
      <c r="AV17776" t="s">
        <v>61</v>
      </c>
      <c r="AX17776" t="s">
        <v>198</v>
      </c>
      <c r="AY17776" t="s">
        <v>70</v>
      </c>
      <c r="AZ17776" t="s">
        <v>70</v>
      </c>
      <c r="BA17776" t="s">
        <v>70</v>
      </c>
      <c r="BB17776" t="s">
        <v>70</v>
      </c>
      <c r="BC17776" t="s">
        <v>70</v>
      </c>
      <c r="BD17776" t="s">
        <v>70</v>
      </c>
    </row>
    <row r="17777" spans="1:56" x14ac:dyDescent="0.3">
      <c r="A17777" t="s">
        <v>99</v>
      </c>
      <c r="B17777" t="s">
        <v>100</v>
      </c>
      <c r="C17777" t="s">
        <v>101</v>
      </c>
      <c r="D17777" s="11" t="s">
        <v>59</v>
      </c>
      <c r="E17777" t="s">
        <v>95</v>
      </c>
      <c r="F17777" t="s">
        <v>61</v>
      </c>
      <c r="G17777" t="s">
        <v>61</v>
      </c>
      <c r="H17777" s="11" t="s">
        <v>62</v>
      </c>
      <c r="I17777" t="s">
        <v>61</v>
      </c>
      <c r="J17777" t="s">
        <v>61</v>
      </c>
      <c r="K17777" t="s">
        <v>61</v>
      </c>
      <c r="L17777" t="s">
        <v>61</v>
      </c>
      <c r="M17777" t="s">
        <v>61</v>
      </c>
      <c r="N17777" t="s">
        <v>61</v>
      </c>
      <c r="O17777" t="s">
        <v>61</v>
      </c>
      <c r="P17777" t="s">
        <v>61</v>
      </c>
      <c r="Q17777" t="s">
        <v>61</v>
      </c>
      <c r="R17777" t="s">
        <v>61</v>
      </c>
      <c r="S17777" t="s">
        <v>61</v>
      </c>
      <c r="T17777" t="s">
        <v>61</v>
      </c>
      <c r="U17777" t="s">
        <v>61</v>
      </c>
      <c r="V17777" t="s">
        <v>61</v>
      </c>
      <c r="W17777" t="s">
        <v>61</v>
      </c>
      <c r="X17777" t="s">
        <v>61</v>
      </c>
      <c r="Y17777" t="s">
        <v>61</v>
      </c>
      <c r="Z17777" t="s">
        <v>61</v>
      </c>
      <c r="AA17777" t="s">
        <v>194</v>
      </c>
      <c r="AB17777" t="s">
        <v>61</v>
      </c>
      <c r="AC17777" t="s">
        <v>203</v>
      </c>
      <c r="AD17777" t="s">
        <v>61</v>
      </c>
      <c r="AE17777" t="s">
        <v>61</v>
      </c>
      <c r="AF17777" t="s">
        <v>61</v>
      </c>
      <c r="AG17777" t="s">
        <v>61</v>
      </c>
      <c r="AH17777" t="s">
        <v>61</v>
      </c>
      <c r="AI17777" t="s">
        <v>61</v>
      </c>
      <c r="AJ17777" t="s">
        <v>61</v>
      </c>
      <c r="AK17777" t="s">
        <v>64</v>
      </c>
      <c r="AL17777" t="s">
        <v>64</v>
      </c>
      <c r="AM17777" t="s">
        <v>64</v>
      </c>
      <c r="AN17777" t="s">
        <v>65</v>
      </c>
      <c r="AO17777" t="s">
        <v>196</v>
      </c>
      <c r="AP17777" t="s">
        <v>197</v>
      </c>
      <c r="AQ17777" t="s">
        <v>64</v>
      </c>
      <c r="AR17777" t="s">
        <v>105</v>
      </c>
      <c r="AS17777" s="4">
        <v>45077.958333333336</v>
      </c>
      <c r="AT17777" s="5">
        <v>2016</v>
      </c>
      <c r="AU17777">
        <v>0</v>
      </c>
      <c r="AV17777" t="s">
        <v>61</v>
      </c>
      <c r="AX17777" t="s">
        <v>198</v>
      </c>
      <c r="AY17777" t="s">
        <v>70</v>
      </c>
      <c r="AZ17777" t="s">
        <v>70</v>
      </c>
      <c r="BA17777" t="s">
        <v>70</v>
      </c>
      <c r="BB17777" t="s">
        <v>70</v>
      </c>
      <c r="BC17777" t="s">
        <v>70</v>
      </c>
      <c r="BD17777" t="s">
        <v>70</v>
      </c>
    </row>
    <row r="17778" spans="1:56" x14ac:dyDescent="0.3">
      <c r="A17778" t="s">
        <v>99</v>
      </c>
      <c r="B17778" t="s">
        <v>100</v>
      </c>
      <c r="C17778" t="s">
        <v>101</v>
      </c>
      <c r="D17778" s="11" t="s">
        <v>59</v>
      </c>
      <c r="E17778" t="s">
        <v>95</v>
      </c>
      <c r="F17778" t="s">
        <v>61</v>
      </c>
      <c r="G17778" t="s">
        <v>61</v>
      </c>
      <c r="H17778" s="11" t="s">
        <v>62</v>
      </c>
      <c r="I17778" t="s">
        <v>61</v>
      </c>
      <c r="J17778" t="s">
        <v>61</v>
      </c>
      <c r="K17778" t="s">
        <v>61</v>
      </c>
      <c r="L17778" t="s">
        <v>61</v>
      </c>
      <c r="M17778" t="s">
        <v>61</v>
      </c>
      <c r="N17778" t="s">
        <v>61</v>
      </c>
      <c r="O17778" t="s">
        <v>61</v>
      </c>
      <c r="P17778" t="s">
        <v>61</v>
      </c>
      <c r="Q17778" t="s">
        <v>61</v>
      </c>
      <c r="R17778" t="s">
        <v>61</v>
      </c>
      <c r="S17778" t="s">
        <v>61</v>
      </c>
      <c r="T17778" t="s">
        <v>61</v>
      </c>
      <c r="U17778" t="s">
        <v>61</v>
      </c>
      <c r="V17778" t="s">
        <v>61</v>
      </c>
      <c r="W17778" t="s">
        <v>61</v>
      </c>
      <c r="X17778" t="s">
        <v>61</v>
      </c>
      <c r="Y17778" t="s">
        <v>61</v>
      </c>
      <c r="Z17778" t="s">
        <v>61</v>
      </c>
      <c r="AA17778" t="s">
        <v>194</v>
      </c>
      <c r="AB17778" t="s">
        <v>61</v>
      </c>
      <c r="AC17778" t="s">
        <v>203</v>
      </c>
      <c r="AD17778" t="s">
        <v>61</v>
      </c>
      <c r="AE17778" t="s">
        <v>61</v>
      </c>
      <c r="AF17778" t="s">
        <v>61</v>
      </c>
      <c r="AG17778" t="s">
        <v>61</v>
      </c>
      <c r="AH17778" t="s">
        <v>61</v>
      </c>
      <c r="AI17778" t="s">
        <v>61</v>
      </c>
      <c r="AJ17778" t="s">
        <v>61</v>
      </c>
      <c r="AK17778" t="s">
        <v>64</v>
      </c>
      <c r="AL17778" t="s">
        <v>64</v>
      </c>
      <c r="AM17778" t="s">
        <v>64</v>
      </c>
      <c r="AN17778" t="s">
        <v>65</v>
      </c>
      <c r="AO17778" t="s">
        <v>196</v>
      </c>
      <c r="AP17778" t="s">
        <v>197</v>
      </c>
      <c r="AQ17778" t="s">
        <v>64</v>
      </c>
      <c r="AR17778" t="s">
        <v>105</v>
      </c>
      <c r="AS17778" s="4">
        <v>45077.958333333336</v>
      </c>
      <c r="AT17778" s="5">
        <v>2017</v>
      </c>
      <c r="AU17778">
        <v>0</v>
      </c>
      <c r="AV17778" t="s">
        <v>61</v>
      </c>
      <c r="AX17778" t="s">
        <v>198</v>
      </c>
      <c r="AY17778" t="s">
        <v>70</v>
      </c>
      <c r="AZ17778" t="s">
        <v>70</v>
      </c>
      <c r="BA17778" t="s">
        <v>70</v>
      </c>
      <c r="BB17778" t="s">
        <v>70</v>
      </c>
      <c r="BC17778" t="s">
        <v>70</v>
      </c>
      <c r="BD17778" t="s">
        <v>70</v>
      </c>
    </row>
    <row r="17779" spans="1:56" x14ac:dyDescent="0.3">
      <c r="A17779" t="s">
        <v>99</v>
      </c>
      <c r="B17779" t="s">
        <v>100</v>
      </c>
      <c r="C17779" t="s">
        <v>101</v>
      </c>
      <c r="D17779" s="11" t="s">
        <v>59</v>
      </c>
      <c r="E17779" t="s">
        <v>95</v>
      </c>
      <c r="F17779" t="s">
        <v>61</v>
      </c>
      <c r="G17779" t="s">
        <v>61</v>
      </c>
      <c r="H17779" s="11" t="s">
        <v>62</v>
      </c>
      <c r="I17779" t="s">
        <v>61</v>
      </c>
      <c r="J17779" t="s">
        <v>61</v>
      </c>
      <c r="K17779" t="s">
        <v>61</v>
      </c>
      <c r="L17779" t="s">
        <v>61</v>
      </c>
      <c r="M17779" t="s">
        <v>61</v>
      </c>
      <c r="N17779" t="s">
        <v>61</v>
      </c>
      <c r="O17779" t="s">
        <v>61</v>
      </c>
      <c r="P17779" t="s">
        <v>61</v>
      </c>
      <c r="Q17779" t="s">
        <v>61</v>
      </c>
      <c r="R17779" t="s">
        <v>61</v>
      </c>
      <c r="S17779" t="s">
        <v>61</v>
      </c>
      <c r="T17779" t="s">
        <v>61</v>
      </c>
      <c r="U17779" t="s">
        <v>61</v>
      </c>
      <c r="V17779" t="s">
        <v>61</v>
      </c>
      <c r="W17779" t="s">
        <v>61</v>
      </c>
      <c r="X17779" t="s">
        <v>61</v>
      </c>
      <c r="Y17779" t="s">
        <v>61</v>
      </c>
      <c r="Z17779" t="s">
        <v>61</v>
      </c>
      <c r="AA17779" t="s">
        <v>194</v>
      </c>
      <c r="AB17779" t="s">
        <v>61</v>
      </c>
      <c r="AC17779" t="s">
        <v>203</v>
      </c>
      <c r="AD17779" t="s">
        <v>61</v>
      </c>
      <c r="AE17779" t="s">
        <v>61</v>
      </c>
      <c r="AF17779" t="s">
        <v>61</v>
      </c>
      <c r="AG17779" t="s">
        <v>61</v>
      </c>
      <c r="AH17779" t="s">
        <v>61</v>
      </c>
      <c r="AI17779" t="s">
        <v>61</v>
      </c>
      <c r="AJ17779" t="s">
        <v>61</v>
      </c>
      <c r="AK17779" t="s">
        <v>64</v>
      </c>
      <c r="AL17779" t="s">
        <v>64</v>
      </c>
      <c r="AM17779" t="s">
        <v>64</v>
      </c>
      <c r="AN17779" t="s">
        <v>65</v>
      </c>
      <c r="AO17779" t="s">
        <v>196</v>
      </c>
      <c r="AP17779" t="s">
        <v>197</v>
      </c>
      <c r="AQ17779" t="s">
        <v>64</v>
      </c>
      <c r="AR17779" t="s">
        <v>105</v>
      </c>
      <c r="AS17779" s="4">
        <v>45077.958333333336</v>
      </c>
      <c r="AT17779" s="5">
        <v>2018</v>
      </c>
      <c r="AU17779">
        <v>0</v>
      </c>
      <c r="AV17779" t="s">
        <v>61</v>
      </c>
      <c r="AX17779" t="s">
        <v>198</v>
      </c>
      <c r="AY17779" t="s">
        <v>70</v>
      </c>
      <c r="AZ17779" t="s">
        <v>70</v>
      </c>
      <c r="BA17779" t="s">
        <v>70</v>
      </c>
      <c r="BB17779" t="s">
        <v>70</v>
      </c>
      <c r="BC17779" t="s">
        <v>70</v>
      </c>
      <c r="BD17779" t="s">
        <v>70</v>
      </c>
    </row>
    <row r="17780" spans="1:56" x14ac:dyDescent="0.3">
      <c r="A17780" t="s">
        <v>99</v>
      </c>
      <c r="B17780" t="s">
        <v>100</v>
      </c>
      <c r="C17780" t="s">
        <v>101</v>
      </c>
      <c r="D17780" s="11" t="s">
        <v>59</v>
      </c>
      <c r="E17780" t="s">
        <v>95</v>
      </c>
      <c r="F17780" t="s">
        <v>61</v>
      </c>
      <c r="G17780" t="s">
        <v>61</v>
      </c>
      <c r="H17780" s="11" t="s">
        <v>62</v>
      </c>
      <c r="I17780" t="s">
        <v>61</v>
      </c>
      <c r="J17780" t="s">
        <v>61</v>
      </c>
      <c r="K17780" t="s">
        <v>61</v>
      </c>
      <c r="L17780" t="s">
        <v>61</v>
      </c>
      <c r="M17780" t="s">
        <v>61</v>
      </c>
      <c r="N17780" t="s">
        <v>61</v>
      </c>
      <c r="O17780" t="s">
        <v>61</v>
      </c>
      <c r="P17780" t="s">
        <v>61</v>
      </c>
      <c r="Q17780" t="s">
        <v>61</v>
      </c>
      <c r="R17780" t="s">
        <v>61</v>
      </c>
      <c r="S17780" t="s">
        <v>61</v>
      </c>
      <c r="T17780" t="s">
        <v>61</v>
      </c>
      <c r="U17780" t="s">
        <v>61</v>
      </c>
      <c r="V17780" t="s">
        <v>61</v>
      </c>
      <c r="W17780" t="s">
        <v>61</v>
      </c>
      <c r="X17780" t="s">
        <v>61</v>
      </c>
      <c r="Y17780" t="s">
        <v>61</v>
      </c>
      <c r="Z17780" t="s">
        <v>61</v>
      </c>
      <c r="AA17780" t="s">
        <v>194</v>
      </c>
      <c r="AB17780" t="s">
        <v>61</v>
      </c>
      <c r="AC17780" t="s">
        <v>203</v>
      </c>
      <c r="AD17780" t="s">
        <v>61</v>
      </c>
      <c r="AE17780" t="s">
        <v>61</v>
      </c>
      <c r="AF17780" t="s">
        <v>61</v>
      </c>
      <c r="AG17780" t="s">
        <v>61</v>
      </c>
      <c r="AH17780" t="s">
        <v>61</v>
      </c>
      <c r="AI17780" t="s">
        <v>61</v>
      </c>
      <c r="AJ17780" t="s">
        <v>61</v>
      </c>
      <c r="AK17780" t="s">
        <v>64</v>
      </c>
      <c r="AL17780" t="s">
        <v>64</v>
      </c>
      <c r="AM17780" t="s">
        <v>64</v>
      </c>
      <c r="AN17780" t="s">
        <v>65</v>
      </c>
      <c r="AO17780" t="s">
        <v>196</v>
      </c>
      <c r="AP17780" t="s">
        <v>197</v>
      </c>
      <c r="AQ17780" t="s">
        <v>64</v>
      </c>
      <c r="AR17780" t="s">
        <v>105</v>
      </c>
      <c r="AS17780" s="4">
        <v>45077.958333333336</v>
      </c>
      <c r="AT17780" s="5">
        <v>2019</v>
      </c>
      <c r="AU17780">
        <v>0</v>
      </c>
      <c r="AV17780" t="s">
        <v>61</v>
      </c>
      <c r="AX17780" t="s">
        <v>198</v>
      </c>
      <c r="AY17780" t="s">
        <v>70</v>
      </c>
      <c r="AZ17780" t="s">
        <v>70</v>
      </c>
      <c r="BA17780" t="s">
        <v>70</v>
      </c>
      <c r="BB17780" t="s">
        <v>70</v>
      </c>
      <c r="BC17780" t="s">
        <v>70</v>
      </c>
      <c r="BD17780" t="s">
        <v>70</v>
      </c>
    </row>
    <row r="17781" spans="1:56" x14ac:dyDescent="0.3">
      <c r="A17781" t="s">
        <v>99</v>
      </c>
      <c r="B17781" t="s">
        <v>100</v>
      </c>
      <c r="C17781" t="s">
        <v>101</v>
      </c>
      <c r="D17781" s="11" t="s">
        <v>59</v>
      </c>
      <c r="E17781" t="s">
        <v>95</v>
      </c>
      <c r="F17781" t="s">
        <v>61</v>
      </c>
      <c r="G17781" t="s">
        <v>61</v>
      </c>
      <c r="H17781" s="11" t="s">
        <v>62</v>
      </c>
      <c r="I17781" t="s">
        <v>61</v>
      </c>
      <c r="J17781" t="s">
        <v>61</v>
      </c>
      <c r="K17781" t="s">
        <v>61</v>
      </c>
      <c r="L17781" t="s">
        <v>61</v>
      </c>
      <c r="M17781" t="s">
        <v>61</v>
      </c>
      <c r="N17781" t="s">
        <v>61</v>
      </c>
      <c r="O17781" t="s">
        <v>61</v>
      </c>
      <c r="P17781" t="s">
        <v>61</v>
      </c>
      <c r="Q17781" t="s">
        <v>61</v>
      </c>
      <c r="R17781" t="s">
        <v>61</v>
      </c>
      <c r="S17781" t="s">
        <v>61</v>
      </c>
      <c r="T17781" t="s">
        <v>61</v>
      </c>
      <c r="U17781" t="s">
        <v>61</v>
      </c>
      <c r="V17781" t="s">
        <v>61</v>
      </c>
      <c r="W17781" t="s">
        <v>61</v>
      </c>
      <c r="X17781" t="s">
        <v>61</v>
      </c>
      <c r="Y17781" t="s">
        <v>61</v>
      </c>
      <c r="Z17781" t="s">
        <v>61</v>
      </c>
      <c r="AA17781" t="s">
        <v>194</v>
      </c>
      <c r="AB17781" t="s">
        <v>61</v>
      </c>
      <c r="AC17781" t="s">
        <v>203</v>
      </c>
      <c r="AD17781" t="s">
        <v>61</v>
      </c>
      <c r="AE17781" t="s">
        <v>61</v>
      </c>
      <c r="AF17781" t="s">
        <v>61</v>
      </c>
      <c r="AG17781" t="s">
        <v>61</v>
      </c>
      <c r="AH17781" t="s">
        <v>61</v>
      </c>
      <c r="AI17781" t="s">
        <v>61</v>
      </c>
      <c r="AJ17781" t="s">
        <v>61</v>
      </c>
      <c r="AK17781" t="s">
        <v>64</v>
      </c>
      <c r="AL17781" t="s">
        <v>64</v>
      </c>
      <c r="AM17781" t="s">
        <v>64</v>
      </c>
      <c r="AN17781" t="s">
        <v>65</v>
      </c>
      <c r="AO17781" t="s">
        <v>196</v>
      </c>
      <c r="AP17781" t="s">
        <v>197</v>
      </c>
      <c r="AQ17781" t="s">
        <v>64</v>
      </c>
      <c r="AR17781" t="s">
        <v>105</v>
      </c>
      <c r="AS17781" s="4">
        <v>45077.958333333336</v>
      </c>
      <c r="AT17781" s="5">
        <v>2020</v>
      </c>
      <c r="AU17781">
        <v>0</v>
      </c>
      <c r="AV17781" t="s">
        <v>61</v>
      </c>
      <c r="AX17781" t="s">
        <v>198</v>
      </c>
      <c r="AY17781" t="s">
        <v>70</v>
      </c>
      <c r="AZ17781" t="s">
        <v>70</v>
      </c>
      <c r="BA17781" t="s">
        <v>70</v>
      </c>
      <c r="BB17781" t="s">
        <v>70</v>
      </c>
      <c r="BC17781" t="s">
        <v>70</v>
      </c>
      <c r="BD17781" t="s">
        <v>70</v>
      </c>
    </row>
    <row r="17782" spans="1:56" x14ac:dyDescent="0.3">
      <c r="A17782" t="s">
        <v>99</v>
      </c>
      <c r="B17782" t="s">
        <v>100</v>
      </c>
      <c r="C17782" t="s">
        <v>101</v>
      </c>
      <c r="D17782" s="11" t="s">
        <v>59</v>
      </c>
      <c r="E17782" t="s">
        <v>95</v>
      </c>
      <c r="F17782" t="s">
        <v>61</v>
      </c>
      <c r="G17782" t="s">
        <v>61</v>
      </c>
      <c r="H17782" s="11" t="s">
        <v>62</v>
      </c>
      <c r="I17782" t="s">
        <v>61</v>
      </c>
      <c r="J17782" t="s">
        <v>61</v>
      </c>
      <c r="K17782" t="s">
        <v>61</v>
      </c>
      <c r="L17782" t="s">
        <v>61</v>
      </c>
      <c r="M17782" t="s">
        <v>61</v>
      </c>
      <c r="N17782" t="s">
        <v>61</v>
      </c>
      <c r="O17782" t="s">
        <v>61</v>
      </c>
      <c r="P17782" t="s">
        <v>61</v>
      </c>
      <c r="Q17782" t="s">
        <v>61</v>
      </c>
      <c r="R17782" t="s">
        <v>61</v>
      </c>
      <c r="S17782" t="s">
        <v>61</v>
      </c>
      <c r="T17782" t="s">
        <v>61</v>
      </c>
      <c r="U17782" t="s">
        <v>61</v>
      </c>
      <c r="V17782" t="s">
        <v>61</v>
      </c>
      <c r="W17782" t="s">
        <v>61</v>
      </c>
      <c r="X17782" t="s">
        <v>61</v>
      </c>
      <c r="Y17782" t="s">
        <v>61</v>
      </c>
      <c r="Z17782" t="s">
        <v>61</v>
      </c>
      <c r="AA17782" t="s">
        <v>194</v>
      </c>
      <c r="AB17782" t="s">
        <v>61</v>
      </c>
      <c r="AC17782" t="s">
        <v>203</v>
      </c>
      <c r="AD17782" t="s">
        <v>61</v>
      </c>
      <c r="AE17782" t="s">
        <v>61</v>
      </c>
      <c r="AF17782" t="s">
        <v>61</v>
      </c>
      <c r="AG17782" t="s">
        <v>61</v>
      </c>
      <c r="AH17782" t="s">
        <v>61</v>
      </c>
      <c r="AI17782" t="s">
        <v>61</v>
      </c>
      <c r="AJ17782" t="s">
        <v>61</v>
      </c>
      <c r="AK17782" t="s">
        <v>64</v>
      </c>
      <c r="AL17782" t="s">
        <v>64</v>
      </c>
      <c r="AM17782" t="s">
        <v>64</v>
      </c>
      <c r="AN17782" t="s">
        <v>65</v>
      </c>
      <c r="AO17782" t="s">
        <v>196</v>
      </c>
      <c r="AP17782" t="s">
        <v>197</v>
      </c>
      <c r="AQ17782" t="s">
        <v>64</v>
      </c>
      <c r="AR17782" t="s">
        <v>105</v>
      </c>
      <c r="AS17782" s="4">
        <v>45077.958333333336</v>
      </c>
      <c r="AT17782" s="5">
        <v>2021</v>
      </c>
      <c r="AU17782">
        <v>0</v>
      </c>
      <c r="AV17782" t="s">
        <v>61</v>
      </c>
      <c r="AX17782" t="s">
        <v>198</v>
      </c>
      <c r="AY17782" t="s">
        <v>70</v>
      </c>
      <c r="AZ17782" t="s">
        <v>70</v>
      </c>
      <c r="BA17782" t="s">
        <v>70</v>
      </c>
      <c r="BB17782" t="s">
        <v>70</v>
      </c>
      <c r="BC17782" t="s">
        <v>70</v>
      </c>
      <c r="BD17782" t="s">
        <v>70</v>
      </c>
    </row>
    <row r="17783" spans="1:56" x14ac:dyDescent="0.3">
      <c r="A17783" t="s">
        <v>99</v>
      </c>
      <c r="B17783" t="s">
        <v>100</v>
      </c>
      <c r="C17783" t="s">
        <v>101</v>
      </c>
      <c r="D17783" s="11" t="s">
        <v>59</v>
      </c>
      <c r="E17783" t="s">
        <v>95</v>
      </c>
      <c r="F17783" t="s">
        <v>61</v>
      </c>
      <c r="G17783" t="s">
        <v>61</v>
      </c>
      <c r="H17783" s="11" t="s">
        <v>62</v>
      </c>
      <c r="I17783" t="s">
        <v>61</v>
      </c>
      <c r="J17783" t="s">
        <v>61</v>
      </c>
      <c r="K17783" t="s">
        <v>61</v>
      </c>
      <c r="L17783" t="s">
        <v>61</v>
      </c>
      <c r="M17783" t="s">
        <v>61</v>
      </c>
      <c r="N17783" t="s">
        <v>61</v>
      </c>
      <c r="O17783" t="s">
        <v>61</v>
      </c>
      <c r="P17783" t="s">
        <v>61</v>
      </c>
      <c r="Q17783" t="s">
        <v>61</v>
      </c>
      <c r="R17783" t="s">
        <v>61</v>
      </c>
      <c r="S17783" t="s">
        <v>61</v>
      </c>
      <c r="T17783" t="s">
        <v>61</v>
      </c>
      <c r="U17783" t="s">
        <v>61</v>
      </c>
      <c r="V17783" t="s">
        <v>61</v>
      </c>
      <c r="W17783" t="s">
        <v>61</v>
      </c>
      <c r="X17783" t="s">
        <v>61</v>
      </c>
      <c r="Y17783" t="s">
        <v>61</v>
      </c>
      <c r="Z17783" t="s">
        <v>61</v>
      </c>
      <c r="AA17783" t="s">
        <v>194</v>
      </c>
      <c r="AB17783" t="s">
        <v>61</v>
      </c>
      <c r="AC17783" t="s">
        <v>204</v>
      </c>
      <c r="AD17783" t="s">
        <v>61</v>
      </c>
      <c r="AE17783" t="s">
        <v>61</v>
      </c>
      <c r="AF17783" t="s">
        <v>61</v>
      </c>
      <c r="AG17783" t="s">
        <v>61</v>
      </c>
      <c r="AH17783" t="s">
        <v>61</v>
      </c>
      <c r="AI17783" t="s">
        <v>61</v>
      </c>
      <c r="AJ17783" t="s">
        <v>61</v>
      </c>
      <c r="AK17783" t="s">
        <v>64</v>
      </c>
      <c r="AL17783" t="s">
        <v>64</v>
      </c>
      <c r="AM17783" t="s">
        <v>64</v>
      </c>
      <c r="AN17783" t="s">
        <v>65</v>
      </c>
      <c r="AO17783" t="s">
        <v>196</v>
      </c>
      <c r="AP17783" t="s">
        <v>197</v>
      </c>
      <c r="AQ17783" t="s">
        <v>64</v>
      </c>
      <c r="AR17783" t="s">
        <v>105</v>
      </c>
      <c r="AS17783" s="4">
        <v>45077.958333333336</v>
      </c>
      <c r="AT17783" s="5">
        <v>2015</v>
      </c>
      <c r="AU17783">
        <v>16.5</v>
      </c>
      <c r="AV17783" t="s">
        <v>61</v>
      </c>
      <c r="AX17783" t="s">
        <v>198</v>
      </c>
      <c r="AY17783" t="s">
        <v>70</v>
      </c>
      <c r="AZ17783" t="s">
        <v>70</v>
      </c>
      <c r="BA17783" t="s">
        <v>70</v>
      </c>
      <c r="BB17783" t="s">
        <v>70</v>
      </c>
      <c r="BC17783" t="s">
        <v>70</v>
      </c>
      <c r="BD17783" t="s">
        <v>70</v>
      </c>
    </row>
    <row r="17784" spans="1:56" x14ac:dyDescent="0.3">
      <c r="A17784" t="s">
        <v>99</v>
      </c>
      <c r="B17784" t="s">
        <v>100</v>
      </c>
      <c r="C17784" t="s">
        <v>101</v>
      </c>
      <c r="D17784" s="11" t="s">
        <v>59</v>
      </c>
      <c r="E17784" t="s">
        <v>95</v>
      </c>
      <c r="F17784" t="s">
        <v>61</v>
      </c>
      <c r="G17784" t="s">
        <v>61</v>
      </c>
      <c r="H17784" s="11" t="s">
        <v>62</v>
      </c>
      <c r="I17784" t="s">
        <v>61</v>
      </c>
      <c r="J17784" t="s">
        <v>61</v>
      </c>
      <c r="K17784" t="s">
        <v>61</v>
      </c>
      <c r="L17784" t="s">
        <v>61</v>
      </c>
      <c r="M17784" t="s">
        <v>61</v>
      </c>
      <c r="N17784" t="s">
        <v>61</v>
      </c>
      <c r="O17784" t="s">
        <v>61</v>
      </c>
      <c r="P17784" t="s">
        <v>61</v>
      </c>
      <c r="Q17784" t="s">
        <v>61</v>
      </c>
      <c r="R17784" t="s">
        <v>61</v>
      </c>
      <c r="S17784" t="s">
        <v>61</v>
      </c>
      <c r="T17784" t="s">
        <v>61</v>
      </c>
      <c r="U17784" t="s">
        <v>61</v>
      </c>
      <c r="V17784" t="s">
        <v>61</v>
      </c>
      <c r="W17784" t="s">
        <v>61</v>
      </c>
      <c r="X17784" t="s">
        <v>61</v>
      </c>
      <c r="Y17784" t="s">
        <v>61</v>
      </c>
      <c r="Z17784" t="s">
        <v>61</v>
      </c>
      <c r="AA17784" t="s">
        <v>194</v>
      </c>
      <c r="AB17784" t="s">
        <v>61</v>
      </c>
      <c r="AC17784" t="s">
        <v>204</v>
      </c>
      <c r="AD17784" t="s">
        <v>61</v>
      </c>
      <c r="AE17784" t="s">
        <v>61</v>
      </c>
      <c r="AF17784" t="s">
        <v>61</v>
      </c>
      <c r="AG17784" t="s">
        <v>61</v>
      </c>
      <c r="AH17784" t="s">
        <v>61</v>
      </c>
      <c r="AI17784" t="s">
        <v>61</v>
      </c>
      <c r="AJ17784" t="s">
        <v>61</v>
      </c>
      <c r="AK17784" t="s">
        <v>64</v>
      </c>
      <c r="AL17784" t="s">
        <v>64</v>
      </c>
      <c r="AM17784" t="s">
        <v>64</v>
      </c>
      <c r="AN17784" t="s">
        <v>65</v>
      </c>
      <c r="AO17784" t="s">
        <v>196</v>
      </c>
      <c r="AP17784" t="s">
        <v>197</v>
      </c>
      <c r="AQ17784" t="s">
        <v>64</v>
      </c>
      <c r="AR17784" t="s">
        <v>105</v>
      </c>
      <c r="AS17784" s="4">
        <v>45077.958333333336</v>
      </c>
      <c r="AT17784" s="5">
        <v>2016</v>
      </c>
      <c r="AU17784">
        <v>28.32</v>
      </c>
      <c r="AV17784" t="s">
        <v>61</v>
      </c>
      <c r="AX17784" t="s">
        <v>198</v>
      </c>
      <c r="AY17784" t="s">
        <v>70</v>
      </c>
      <c r="AZ17784" t="s">
        <v>70</v>
      </c>
      <c r="BA17784" t="s">
        <v>70</v>
      </c>
      <c r="BB17784" t="s">
        <v>70</v>
      </c>
      <c r="BC17784" t="s">
        <v>70</v>
      </c>
      <c r="BD17784" t="s">
        <v>70</v>
      </c>
    </row>
    <row r="17785" spans="1:56" x14ac:dyDescent="0.3">
      <c r="A17785" t="s">
        <v>99</v>
      </c>
      <c r="B17785" t="s">
        <v>100</v>
      </c>
      <c r="C17785" t="s">
        <v>101</v>
      </c>
      <c r="D17785" s="11" t="s">
        <v>59</v>
      </c>
      <c r="E17785" t="s">
        <v>95</v>
      </c>
      <c r="F17785" t="s">
        <v>61</v>
      </c>
      <c r="G17785" t="s">
        <v>61</v>
      </c>
      <c r="H17785" s="11" t="s">
        <v>62</v>
      </c>
      <c r="I17785" t="s">
        <v>61</v>
      </c>
      <c r="J17785" t="s">
        <v>61</v>
      </c>
      <c r="K17785" t="s">
        <v>61</v>
      </c>
      <c r="L17785" t="s">
        <v>61</v>
      </c>
      <c r="M17785" t="s">
        <v>61</v>
      </c>
      <c r="N17785" t="s">
        <v>61</v>
      </c>
      <c r="O17785" t="s">
        <v>61</v>
      </c>
      <c r="P17785" t="s">
        <v>61</v>
      </c>
      <c r="Q17785" t="s">
        <v>61</v>
      </c>
      <c r="R17785" t="s">
        <v>61</v>
      </c>
      <c r="S17785" t="s">
        <v>61</v>
      </c>
      <c r="T17785" t="s">
        <v>61</v>
      </c>
      <c r="U17785" t="s">
        <v>61</v>
      </c>
      <c r="V17785" t="s">
        <v>61</v>
      </c>
      <c r="W17785" t="s">
        <v>61</v>
      </c>
      <c r="X17785" t="s">
        <v>61</v>
      </c>
      <c r="Y17785" t="s">
        <v>61</v>
      </c>
      <c r="Z17785" t="s">
        <v>61</v>
      </c>
      <c r="AA17785" t="s">
        <v>194</v>
      </c>
      <c r="AB17785" t="s">
        <v>61</v>
      </c>
      <c r="AC17785" t="s">
        <v>204</v>
      </c>
      <c r="AD17785" t="s">
        <v>61</v>
      </c>
      <c r="AE17785" t="s">
        <v>61</v>
      </c>
      <c r="AF17785" t="s">
        <v>61</v>
      </c>
      <c r="AG17785" t="s">
        <v>61</v>
      </c>
      <c r="AH17785" t="s">
        <v>61</v>
      </c>
      <c r="AI17785" t="s">
        <v>61</v>
      </c>
      <c r="AJ17785" t="s">
        <v>61</v>
      </c>
      <c r="AK17785" t="s">
        <v>64</v>
      </c>
      <c r="AL17785" t="s">
        <v>64</v>
      </c>
      <c r="AM17785" t="s">
        <v>64</v>
      </c>
      <c r="AN17785" t="s">
        <v>65</v>
      </c>
      <c r="AO17785" t="s">
        <v>196</v>
      </c>
      <c r="AP17785" t="s">
        <v>197</v>
      </c>
      <c r="AQ17785" t="s">
        <v>64</v>
      </c>
      <c r="AR17785" t="s">
        <v>105</v>
      </c>
      <c r="AS17785" s="4">
        <v>45077.958333333336</v>
      </c>
      <c r="AT17785" s="5">
        <v>2017</v>
      </c>
      <c r="AU17785">
        <v>32.64</v>
      </c>
      <c r="AV17785" t="s">
        <v>61</v>
      </c>
      <c r="AX17785" t="s">
        <v>198</v>
      </c>
      <c r="AY17785" t="s">
        <v>70</v>
      </c>
      <c r="AZ17785" t="s">
        <v>70</v>
      </c>
      <c r="BA17785" t="s">
        <v>70</v>
      </c>
      <c r="BB17785" t="s">
        <v>70</v>
      </c>
      <c r="BC17785" t="s">
        <v>70</v>
      </c>
      <c r="BD17785" t="s">
        <v>70</v>
      </c>
    </row>
    <row r="17786" spans="1:56" x14ac:dyDescent="0.3">
      <c r="A17786" t="s">
        <v>99</v>
      </c>
      <c r="B17786" t="s">
        <v>100</v>
      </c>
      <c r="C17786" t="s">
        <v>101</v>
      </c>
      <c r="D17786" s="11" t="s">
        <v>59</v>
      </c>
      <c r="E17786" t="s">
        <v>95</v>
      </c>
      <c r="F17786" t="s">
        <v>61</v>
      </c>
      <c r="G17786" t="s">
        <v>61</v>
      </c>
      <c r="H17786" s="11" t="s">
        <v>62</v>
      </c>
      <c r="I17786" t="s">
        <v>61</v>
      </c>
      <c r="J17786" t="s">
        <v>61</v>
      </c>
      <c r="K17786" t="s">
        <v>61</v>
      </c>
      <c r="L17786" t="s">
        <v>61</v>
      </c>
      <c r="M17786" t="s">
        <v>61</v>
      </c>
      <c r="N17786" t="s">
        <v>61</v>
      </c>
      <c r="O17786" t="s">
        <v>61</v>
      </c>
      <c r="P17786" t="s">
        <v>61</v>
      </c>
      <c r="Q17786" t="s">
        <v>61</v>
      </c>
      <c r="R17786" t="s">
        <v>61</v>
      </c>
      <c r="S17786" t="s">
        <v>61</v>
      </c>
      <c r="T17786" t="s">
        <v>61</v>
      </c>
      <c r="U17786" t="s">
        <v>61</v>
      </c>
      <c r="V17786" t="s">
        <v>61</v>
      </c>
      <c r="W17786" t="s">
        <v>61</v>
      </c>
      <c r="X17786" t="s">
        <v>61</v>
      </c>
      <c r="Y17786" t="s">
        <v>61</v>
      </c>
      <c r="Z17786" t="s">
        <v>61</v>
      </c>
      <c r="AA17786" t="s">
        <v>194</v>
      </c>
      <c r="AB17786" t="s">
        <v>61</v>
      </c>
      <c r="AC17786" t="s">
        <v>204</v>
      </c>
      <c r="AD17786" t="s">
        <v>61</v>
      </c>
      <c r="AE17786" t="s">
        <v>61</v>
      </c>
      <c r="AF17786" t="s">
        <v>61</v>
      </c>
      <c r="AG17786" t="s">
        <v>61</v>
      </c>
      <c r="AH17786" t="s">
        <v>61</v>
      </c>
      <c r="AI17786" t="s">
        <v>61</v>
      </c>
      <c r="AJ17786" t="s">
        <v>61</v>
      </c>
      <c r="AK17786" t="s">
        <v>64</v>
      </c>
      <c r="AL17786" t="s">
        <v>64</v>
      </c>
      <c r="AM17786" t="s">
        <v>64</v>
      </c>
      <c r="AN17786" t="s">
        <v>65</v>
      </c>
      <c r="AO17786" t="s">
        <v>196</v>
      </c>
      <c r="AP17786" t="s">
        <v>197</v>
      </c>
      <c r="AQ17786" t="s">
        <v>64</v>
      </c>
      <c r="AR17786" t="s">
        <v>105</v>
      </c>
      <c r="AS17786" s="4">
        <v>45077.958333333336</v>
      </c>
      <c r="AT17786" s="5">
        <v>2021</v>
      </c>
      <c r="AU17786">
        <v>150.25899999999999</v>
      </c>
      <c r="AV17786" t="s">
        <v>61</v>
      </c>
      <c r="AX17786" t="s">
        <v>198</v>
      </c>
      <c r="AY17786" t="s">
        <v>70</v>
      </c>
      <c r="AZ17786" t="s">
        <v>70</v>
      </c>
      <c r="BA17786" t="s">
        <v>70</v>
      </c>
      <c r="BB17786" t="s">
        <v>70</v>
      </c>
      <c r="BC17786" t="s">
        <v>70</v>
      </c>
      <c r="BD17786" t="s">
        <v>70</v>
      </c>
    </row>
    <row r="17787" spans="1:56" x14ac:dyDescent="0.3">
      <c r="A17787" t="s">
        <v>99</v>
      </c>
      <c r="B17787" t="s">
        <v>100</v>
      </c>
      <c r="C17787" t="s">
        <v>101</v>
      </c>
      <c r="D17787" s="11" t="s">
        <v>59</v>
      </c>
      <c r="E17787" t="s">
        <v>95</v>
      </c>
      <c r="F17787" t="s">
        <v>61</v>
      </c>
      <c r="G17787" t="s">
        <v>61</v>
      </c>
      <c r="H17787" s="11" t="s">
        <v>62</v>
      </c>
      <c r="I17787" t="s">
        <v>61</v>
      </c>
      <c r="J17787" t="s">
        <v>61</v>
      </c>
      <c r="K17787" t="s">
        <v>61</v>
      </c>
      <c r="L17787" t="s">
        <v>61</v>
      </c>
      <c r="M17787" t="s">
        <v>61</v>
      </c>
      <c r="N17787" t="s">
        <v>61</v>
      </c>
      <c r="O17787" t="s">
        <v>61</v>
      </c>
      <c r="P17787" t="s">
        <v>61</v>
      </c>
      <c r="Q17787" t="s">
        <v>61</v>
      </c>
      <c r="R17787" t="s">
        <v>61</v>
      </c>
      <c r="S17787" t="s">
        <v>61</v>
      </c>
      <c r="T17787" t="s">
        <v>61</v>
      </c>
      <c r="U17787" t="s">
        <v>61</v>
      </c>
      <c r="V17787" t="s">
        <v>61</v>
      </c>
      <c r="W17787" t="s">
        <v>61</v>
      </c>
      <c r="X17787" t="s">
        <v>61</v>
      </c>
      <c r="Y17787" t="s">
        <v>61</v>
      </c>
      <c r="Z17787" t="s">
        <v>61</v>
      </c>
      <c r="AA17787" t="s">
        <v>194</v>
      </c>
      <c r="AB17787" t="s">
        <v>61</v>
      </c>
      <c r="AC17787" t="s">
        <v>204</v>
      </c>
      <c r="AD17787" t="s">
        <v>61</v>
      </c>
      <c r="AE17787" t="s">
        <v>61</v>
      </c>
      <c r="AF17787" t="s">
        <v>61</v>
      </c>
      <c r="AG17787" t="s">
        <v>61</v>
      </c>
      <c r="AH17787" t="s">
        <v>61</v>
      </c>
      <c r="AI17787" t="s">
        <v>61</v>
      </c>
      <c r="AJ17787" t="s">
        <v>61</v>
      </c>
      <c r="AK17787" t="s">
        <v>64</v>
      </c>
      <c r="AL17787" t="s">
        <v>64</v>
      </c>
      <c r="AM17787" t="s">
        <v>64</v>
      </c>
      <c r="AN17787" t="s">
        <v>65</v>
      </c>
      <c r="AO17787" t="s">
        <v>196</v>
      </c>
      <c r="AP17787" t="s">
        <v>197</v>
      </c>
      <c r="AQ17787" t="s">
        <v>64</v>
      </c>
      <c r="AR17787" t="s">
        <v>105</v>
      </c>
      <c r="AS17787" s="4">
        <v>45077.958333333336</v>
      </c>
      <c r="AT17787" s="5">
        <v>2019</v>
      </c>
      <c r="AU17787">
        <v>150.4</v>
      </c>
      <c r="AV17787" t="s">
        <v>61</v>
      </c>
      <c r="AX17787" t="s">
        <v>198</v>
      </c>
      <c r="AY17787" t="s">
        <v>70</v>
      </c>
      <c r="AZ17787" t="s">
        <v>70</v>
      </c>
      <c r="BA17787" t="s">
        <v>70</v>
      </c>
      <c r="BB17787" t="s">
        <v>70</v>
      </c>
      <c r="BC17787" t="s">
        <v>70</v>
      </c>
      <c r="BD17787" t="s">
        <v>70</v>
      </c>
    </row>
    <row r="17788" spans="1:56" x14ac:dyDescent="0.3">
      <c r="A17788" t="s">
        <v>99</v>
      </c>
      <c r="B17788" t="s">
        <v>100</v>
      </c>
      <c r="C17788" t="s">
        <v>101</v>
      </c>
      <c r="D17788" s="11" t="s">
        <v>59</v>
      </c>
      <c r="E17788" t="s">
        <v>95</v>
      </c>
      <c r="F17788" t="s">
        <v>61</v>
      </c>
      <c r="G17788" t="s">
        <v>61</v>
      </c>
      <c r="H17788" s="11" t="s">
        <v>62</v>
      </c>
      <c r="I17788" t="s">
        <v>61</v>
      </c>
      <c r="J17788" t="s">
        <v>61</v>
      </c>
      <c r="K17788" t="s">
        <v>61</v>
      </c>
      <c r="L17788" t="s">
        <v>61</v>
      </c>
      <c r="M17788" t="s">
        <v>61</v>
      </c>
      <c r="N17788" t="s">
        <v>61</v>
      </c>
      <c r="O17788" t="s">
        <v>61</v>
      </c>
      <c r="P17788" t="s">
        <v>61</v>
      </c>
      <c r="Q17788" t="s">
        <v>61</v>
      </c>
      <c r="R17788" t="s">
        <v>61</v>
      </c>
      <c r="S17788" t="s">
        <v>61</v>
      </c>
      <c r="T17788" t="s">
        <v>61</v>
      </c>
      <c r="U17788" t="s">
        <v>61</v>
      </c>
      <c r="V17788" t="s">
        <v>61</v>
      </c>
      <c r="W17788" t="s">
        <v>61</v>
      </c>
      <c r="X17788" t="s">
        <v>61</v>
      </c>
      <c r="Y17788" t="s">
        <v>61</v>
      </c>
      <c r="Z17788" t="s">
        <v>61</v>
      </c>
      <c r="AA17788" t="s">
        <v>194</v>
      </c>
      <c r="AB17788" t="s">
        <v>61</v>
      </c>
      <c r="AC17788" t="s">
        <v>204</v>
      </c>
      <c r="AD17788" t="s">
        <v>61</v>
      </c>
      <c r="AE17788" t="s">
        <v>61</v>
      </c>
      <c r="AF17788" t="s">
        <v>61</v>
      </c>
      <c r="AG17788" t="s">
        <v>61</v>
      </c>
      <c r="AH17788" t="s">
        <v>61</v>
      </c>
      <c r="AI17788" t="s">
        <v>61</v>
      </c>
      <c r="AJ17788" t="s">
        <v>61</v>
      </c>
      <c r="AK17788" t="s">
        <v>64</v>
      </c>
      <c r="AL17788" t="s">
        <v>64</v>
      </c>
      <c r="AM17788" t="s">
        <v>64</v>
      </c>
      <c r="AN17788" t="s">
        <v>65</v>
      </c>
      <c r="AO17788" t="s">
        <v>196</v>
      </c>
      <c r="AP17788" t="s">
        <v>197</v>
      </c>
      <c r="AQ17788" t="s">
        <v>64</v>
      </c>
      <c r="AR17788" t="s">
        <v>105</v>
      </c>
      <c r="AS17788" s="4">
        <v>45077.958333333336</v>
      </c>
      <c r="AT17788" s="5">
        <v>2020</v>
      </c>
      <c r="AU17788">
        <v>151.41399999999999</v>
      </c>
      <c r="AV17788" t="s">
        <v>61</v>
      </c>
      <c r="AX17788" t="s">
        <v>198</v>
      </c>
      <c r="AY17788" t="s">
        <v>70</v>
      </c>
      <c r="AZ17788" t="s">
        <v>70</v>
      </c>
      <c r="BA17788" t="s">
        <v>70</v>
      </c>
      <c r="BB17788" t="s">
        <v>70</v>
      </c>
      <c r="BC17788" t="s">
        <v>70</v>
      </c>
      <c r="BD17788" t="s">
        <v>70</v>
      </c>
    </row>
    <row r="17789" spans="1:56" x14ac:dyDescent="0.3">
      <c r="A17789" t="s">
        <v>99</v>
      </c>
      <c r="B17789" t="s">
        <v>100</v>
      </c>
      <c r="C17789" t="s">
        <v>101</v>
      </c>
      <c r="D17789" s="11" t="s">
        <v>59</v>
      </c>
      <c r="E17789" t="s">
        <v>95</v>
      </c>
      <c r="F17789" t="s">
        <v>61</v>
      </c>
      <c r="G17789" t="s">
        <v>61</v>
      </c>
      <c r="H17789" s="11" t="s">
        <v>62</v>
      </c>
      <c r="I17789" t="s">
        <v>61</v>
      </c>
      <c r="J17789" t="s">
        <v>61</v>
      </c>
      <c r="K17789" t="s">
        <v>61</v>
      </c>
      <c r="L17789" t="s">
        <v>61</v>
      </c>
      <c r="M17789" t="s">
        <v>61</v>
      </c>
      <c r="N17789" t="s">
        <v>61</v>
      </c>
      <c r="O17789" t="s">
        <v>61</v>
      </c>
      <c r="P17789" t="s">
        <v>61</v>
      </c>
      <c r="Q17789" t="s">
        <v>61</v>
      </c>
      <c r="R17789" t="s">
        <v>61</v>
      </c>
      <c r="S17789" t="s">
        <v>61</v>
      </c>
      <c r="T17789" t="s">
        <v>61</v>
      </c>
      <c r="U17789" t="s">
        <v>61</v>
      </c>
      <c r="V17789" t="s">
        <v>61</v>
      </c>
      <c r="W17789" t="s">
        <v>61</v>
      </c>
      <c r="X17789" t="s">
        <v>61</v>
      </c>
      <c r="Y17789" t="s">
        <v>61</v>
      </c>
      <c r="Z17789" t="s">
        <v>61</v>
      </c>
      <c r="AA17789" t="s">
        <v>194</v>
      </c>
      <c r="AB17789" t="s">
        <v>61</v>
      </c>
      <c r="AC17789" t="s">
        <v>204</v>
      </c>
      <c r="AD17789" t="s">
        <v>61</v>
      </c>
      <c r="AE17789" t="s">
        <v>61</v>
      </c>
      <c r="AF17789" t="s">
        <v>61</v>
      </c>
      <c r="AG17789" t="s">
        <v>61</v>
      </c>
      <c r="AH17789" t="s">
        <v>61</v>
      </c>
      <c r="AI17789" t="s">
        <v>61</v>
      </c>
      <c r="AJ17789" t="s">
        <v>61</v>
      </c>
      <c r="AK17789" t="s">
        <v>64</v>
      </c>
      <c r="AL17789" t="s">
        <v>64</v>
      </c>
      <c r="AM17789" t="s">
        <v>64</v>
      </c>
      <c r="AN17789" t="s">
        <v>65</v>
      </c>
      <c r="AO17789" t="s">
        <v>196</v>
      </c>
      <c r="AP17789" t="s">
        <v>197</v>
      </c>
      <c r="AQ17789" t="s">
        <v>64</v>
      </c>
      <c r="AR17789" t="s">
        <v>105</v>
      </c>
      <c r="AS17789" s="4">
        <v>45077.958333333336</v>
      </c>
      <c r="AT17789" s="5">
        <v>2018</v>
      </c>
      <c r="AU17789">
        <v>156.80000000000001</v>
      </c>
      <c r="AV17789" t="s">
        <v>61</v>
      </c>
      <c r="AX17789" t="s">
        <v>198</v>
      </c>
      <c r="AY17789" t="s">
        <v>70</v>
      </c>
      <c r="AZ17789" t="s">
        <v>70</v>
      </c>
      <c r="BA17789" t="s">
        <v>70</v>
      </c>
      <c r="BB17789" t="s">
        <v>70</v>
      </c>
      <c r="BC17789" t="s">
        <v>70</v>
      </c>
      <c r="BD17789" t="s">
        <v>70</v>
      </c>
    </row>
    <row r="17790" spans="1:56" x14ac:dyDescent="0.3">
      <c r="A17790" t="s">
        <v>99</v>
      </c>
      <c r="B17790" t="s">
        <v>100</v>
      </c>
      <c r="C17790" t="s">
        <v>101</v>
      </c>
      <c r="D17790" s="11" t="s">
        <v>59</v>
      </c>
      <c r="E17790" t="s">
        <v>95</v>
      </c>
      <c r="F17790" t="s">
        <v>61</v>
      </c>
      <c r="G17790" t="s">
        <v>61</v>
      </c>
      <c r="H17790" s="11" t="s">
        <v>62</v>
      </c>
      <c r="I17790" t="s">
        <v>61</v>
      </c>
      <c r="J17790" t="s">
        <v>61</v>
      </c>
      <c r="K17790" t="s">
        <v>61</v>
      </c>
      <c r="L17790" t="s">
        <v>61</v>
      </c>
      <c r="M17790" t="s">
        <v>61</v>
      </c>
      <c r="N17790" t="s">
        <v>61</v>
      </c>
      <c r="O17790" t="s">
        <v>61</v>
      </c>
      <c r="P17790" t="s">
        <v>61</v>
      </c>
      <c r="Q17790" t="s">
        <v>61</v>
      </c>
      <c r="R17790" t="s">
        <v>61</v>
      </c>
      <c r="S17790" t="s">
        <v>61</v>
      </c>
      <c r="T17790" t="s">
        <v>61</v>
      </c>
      <c r="U17790" t="s">
        <v>61</v>
      </c>
      <c r="V17790" t="s">
        <v>61</v>
      </c>
      <c r="W17790" t="s">
        <v>61</v>
      </c>
      <c r="X17790" t="s">
        <v>61</v>
      </c>
      <c r="Y17790" t="s">
        <v>61</v>
      </c>
      <c r="Z17790" t="s">
        <v>61</v>
      </c>
      <c r="AA17790" t="s">
        <v>205</v>
      </c>
      <c r="AB17790" t="s">
        <v>61</v>
      </c>
      <c r="AC17790" t="s">
        <v>144</v>
      </c>
      <c r="AD17790" t="s">
        <v>61</v>
      </c>
      <c r="AE17790" t="s">
        <v>61</v>
      </c>
      <c r="AF17790" t="s">
        <v>61</v>
      </c>
      <c r="AG17790" t="s">
        <v>61</v>
      </c>
      <c r="AH17790" t="s">
        <v>61</v>
      </c>
      <c r="AI17790" t="s">
        <v>61</v>
      </c>
      <c r="AJ17790" t="s">
        <v>61</v>
      </c>
      <c r="AK17790" t="s">
        <v>64</v>
      </c>
      <c r="AL17790" t="s">
        <v>64</v>
      </c>
      <c r="AM17790" t="s">
        <v>64</v>
      </c>
      <c r="AN17790" t="s">
        <v>65</v>
      </c>
      <c r="AO17790" t="s">
        <v>196</v>
      </c>
      <c r="AP17790" t="s">
        <v>197</v>
      </c>
      <c r="AQ17790" t="s">
        <v>64</v>
      </c>
      <c r="AR17790" t="s">
        <v>105</v>
      </c>
      <c r="AS17790" s="4">
        <v>45077.958333333336</v>
      </c>
      <c r="AT17790" s="5">
        <v>2015</v>
      </c>
      <c r="AU17790">
        <v>118.69199999999999</v>
      </c>
      <c r="AV17790" t="s">
        <v>61</v>
      </c>
      <c r="AX17790" t="s">
        <v>198</v>
      </c>
      <c r="AY17790" t="s">
        <v>70</v>
      </c>
      <c r="AZ17790" t="s">
        <v>70</v>
      </c>
      <c r="BA17790" t="s">
        <v>70</v>
      </c>
      <c r="BB17790" t="s">
        <v>70</v>
      </c>
      <c r="BC17790" t="s">
        <v>70</v>
      </c>
      <c r="BD17790" t="s">
        <v>70</v>
      </c>
    </row>
    <row r="17791" spans="1:56" x14ac:dyDescent="0.3">
      <c r="A17791" t="s">
        <v>99</v>
      </c>
      <c r="B17791" t="s">
        <v>100</v>
      </c>
      <c r="C17791" t="s">
        <v>101</v>
      </c>
      <c r="D17791" s="11" t="s">
        <v>59</v>
      </c>
      <c r="E17791" t="s">
        <v>95</v>
      </c>
      <c r="F17791" t="s">
        <v>61</v>
      </c>
      <c r="G17791" t="s">
        <v>61</v>
      </c>
      <c r="H17791" s="11" t="s">
        <v>62</v>
      </c>
      <c r="I17791" t="s">
        <v>61</v>
      </c>
      <c r="J17791" t="s">
        <v>61</v>
      </c>
      <c r="K17791" t="s">
        <v>61</v>
      </c>
      <c r="L17791" t="s">
        <v>61</v>
      </c>
      <c r="M17791" t="s">
        <v>61</v>
      </c>
      <c r="N17791" t="s">
        <v>61</v>
      </c>
      <c r="O17791" t="s">
        <v>61</v>
      </c>
      <c r="P17791" t="s">
        <v>61</v>
      </c>
      <c r="Q17791" t="s">
        <v>61</v>
      </c>
      <c r="R17791" t="s">
        <v>61</v>
      </c>
      <c r="S17791" t="s">
        <v>61</v>
      </c>
      <c r="T17791" t="s">
        <v>61</v>
      </c>
      <c r="U17791" t="s">
        <v>61</v>
      </c>
      <c r="V17791" t="s">
        <v>61</v>
      </c>
      <c r="W17791" t="s">
        <v>61</v>
      </c>
      <c r="X17791" t="s">
        <v>61</v>
      </c>
      <c r="Y17791" t="s">
        <v>61</v>
      </c>
      <c r="Z17791" t="s">
        <v>61</v>
      </c>
      <c r="AA17791" t="s">
        <v>205</v>
      </c>
      <c r="AB17791" t="s">
        <v>61</v>
      </c>
      <c r="AC17791" t="s">
        <v>144</v>
      </c>
      <c r="AD17791" t="s">
        <v>61</v>
      </c>
      <c r="AE17791" t="s">
        <v>61</v>
      </c>
      <c r="AF17791" t="s">
        <v>61</v>
      </c>
      <c r="AG17791" t="s">
        <v>61</v>
      </c>
      <c r="AH17791" t="s">
        <v>61</v>
      </c>
      <c r="AI17791" t="s">
        <v>61</v>
      </c>
      <c r="AJ17791" t="s">
        <v>61</v>
      </c>
      <c r="AK17791" t="s">
        <v>64</v>
      </c>
      <c r="AL17791" t="s">
        <v>64</v>
      </c>
      <c r="AM17791" t="s">
        <v>64</v>
      </c>
      <c r="AN17791" t="s">
        <v>65</v>
      </c>
      <c r="AO17791" t="s">
        <v>196</v>
      </c>
      <c r="AP17791" t="s">
        <v>197</v>
      </c>
      <c r="AQ17791" t="s">
        <v>64</v>
      </c>
      <c r="AR17791" t="s">
        <v>105</v>
      </c>
      <c r="AS17791" s="4">
        <v>45077.958333333336</v>
      </c>
      <c r="AT17791" s="5">
        <v>2016</v>
      </c>
      <c r="AU17791">
        <v>120.13200000000001</v>
      </c>
      <c r="AV17791" t="s">
        <v>61</v>
      </c>
      <c r="AX17791" t="s">
        <v>198</v>
      </c>
      <c r="AY17791" t="s">
        <v>70</v>
      </c>
      <c r="AZ17791" t="s">
        <v>70</v>
      </c>
      <c r="BA17791" t="s">
        <v>70</v>
      </c>
      <c r="BB17791" t="s">
        <v>70</v>
      </c>
      <c r="BC17791" t="s">
        <v>70</v>
      </c>
      <c r="BD17791" t="s">
        <v>70</v>
      </c>
    </row>
    <row r="17792" spans="1:56" x14ac:dyDescent="0.3">
      <c r="A17792" t="s">
        <v>99</v>
      </c>
      <c r="B17792" t="s">
        <v>100</v>
      </c>
      <c r="C17792" t="s">
        <v>101</v>
      </c>
      <c r="D17792" s="11" t="s">
        <v>59</v>
      </c>
      <c r="E17792" t="s">
        <v>95</v>
      </c>
      <c r="F17792" t="s">
        <v>61</v>
      </c>
      <c r="G17792" t="s">
        <v>61</v>
      </c>
      <c r="H17792" s="11" t="s">
        <v>62</v>
      </c>
      <c r="I17792" t="s">
        <v>61</v>
      </c>
      <c r="J17792" t="s">
        <v>61</v>
      </c>
      <c r="K17792" t="s">
        <v>61</v>
      </c>
      <c r="L17792" t="s">
        <v>61</v>
      </c>
      <c r="M17792" t="s">
        <v>61</v>
      </c>
      <c r="N17792" t="s">
        <v>61</v>
      </c>
      <c r="O17792" t="s">
        <v>61</v>
      </c>
      <c r="P17792" t="s">
        <v>61</v>
      </c>
      <c r="Q17792" t="s">
        <v>61</v>
      </c>
      <c r="R17792" t="s">
        <v>61</v>
      </c>
      <c r="S17792" t="s">
        <v>61</v>
      </c>
      <c r="T17792" t="s">
        <v>61</v>
      </c>
      <c r="U17792" t="s">
        <v>61</v>
      </c>
      <c r="V17792" t="s">
        <v>61</v>
      </c>
      <c r="W17792" t="s">
        <v>61</v>
      </c>
      <c r="X17792" t="s">
        <v>61</v>
      </c>
      <c r="Y17792" t="s">
        <v>61</v>
      </c>
      <c r="Z17792" t="s">
        <v>61</v>
      </c>
      <c r="AA17792" t="s">
        <v>205</v>
      </c>
      <c r="AB17792" t="s">
        <v>61</v>
      </c>
      <c r="AC17792" t="s">
        <v>144</v>
      </c>
      <c r="AD17792" t="s">
        <v>61</v>
      </c>
      <c r="AE17792" t="s">
        <v>61</v>
      </c>
      <c r="AF17792" t="s">
        <v>61</v>
      </c>
      <c r="AG17792" t="s">
        <v>61</v>
      </c>
      <c r="AH17792" t="s">
        <v>61</v>
      </c>
      <c r="AI17792" t="s">
        <v>61</v>
      </c>
      <c r="AJ17792" t="s">
        <v>61</v>
      </c>
      <c r="AK17792" t="s">
        <v>64</v>
      </c>
      <c r="AL17792" t="s">
        <v>64</v>
      </c>
      <c r="AM17792" t="s">
        <v>64</v>
      </c>
      <c r="AN17792" t="s">
        <v>65</v>
      </c>
      <c r="AO17792" t="s">
        <v>196</v>
      </c>
      <c r="AP17792" t="s">
        <v>197</v>
      </c>
      <c r="AQ17792" t="s">
        <v>64</v>
      </c>
      <c r="AR17792" t="s">
        <v>105</v>
      </c>
      <c r="AS17792" s="4">
        <v>45077.958333333336</v>
      </c>
      <c r="AT17792" s="5">
        <v>2017</v>
      </c>
      <c r="AU17792">
        <v>122.904</v>
      </c>
      <c r="AV17792" t="s">
        <v>61</v>
      </c>
      <c r="AX17792" t="s">
        <v>198</v>
      </c>
      <c r="AY17792" t="s">
        <v>70</v>
      </c>
      <c r="AZ17792" t="s">
        <v>70</v>
      </c>
      <c r="BA17792" t="s">
        <v>70</v>
      </c>
      <c r="BB17792" t="s">
        <v>70</v>
      </c>
      <c r="BC17792" t="s">
        <v>70</v>
      </c>
      <c r="BD17792" t="s">
        <v>70</v>
      </c>
    </row>
    <row r="17793" spans="1:56" x14ac:dyDescent="0.3">
      <c r="A17793" t="s">
        <v>99</v>
      </c>
      <c r="B17793" t="s">
        <v>100</v>
      </c>
      <c r="C17793" t="s">
        <v>101</v>
      </c>
      <c r="D17793" s="11" t="s">
        <v>59</v>
      </c>
      <c r="E17793" t="s">
        <v>95</v>
      </c>
      <c r="F17793" t="s">
        <v>61</v>
      </c>
      <c r="G17793" t="s">
        <v>61</v>
      </c>
      <c r="H17793" s="11" t="s">
        <v>62</v>
      </c>
      <c r="I17793" t="s">
        <v>61</v>
      </c>
      <c r="J17793" t="s">
        <v>61</v>
      </c>
      <c r="K17793" t="s">
        <v>61</v>
      </c>
      <c r="L17793" t="s">
        <v>61</v>
      </c>
      <c r="M17793" t="s">
        <v>61</v>
      </c>
      <c r="N17793" t="s">
        <v>61</v>
      </c>
      <c r="O17793" t="s">
        <v>61</v>
      </c>
      <c r="P17793" t="s">
        <v>61</v>
      </c>
      <c r="Q17793" t="s">
        <v>61</v>
      </c>
      <c r="R17793" t="s">
        <v>61</v>
      </c>
      <c r="S17793" t="s">
        <v>61</v>
      </c>
      <c r="T17793" t="s">
        <v>61</v>
      </c>
      <c r="U17793" t="s">
        <v>61</v>
      </c>
      <c r="V17793" t="s">
        <v>61</v>
      </c>
      <c r="W17793" t="s">
        <v>61</v>
      </c>
      <c r="X17793" t="s">
        <v>61</v>
      </c>
      <c r="Y17793" t="s">
        <v>61</v>
      </c>
      <c r="Z17793" t="s">
        <v>61</v>
      </c>
      <c r="AA17793" t="s">
        <v>205</v>
      </c>
      <c r="AB17793" t="s">
        <v>61</v>
      </c>
      <c r="AC17793" t="s">
        <v>144</v>
      </c>
      <c r="AD17793" t="s">
        <v>61</v>
      </c>
      <c r="AE17793" t="s">
        <v>61</v>
      </c>
      <c r="AF17793" t="s">
        <v>61</v>
      </c>
      <c r="AG17793" t="s">
        <v>61</v>
      </c>
      <c r="AH17793" t="s">
        <v>61</v>
      </c>
      <c r="AI17793" t="s">
        <v>61</v>
      </c>
      <c r="AJ17793" t="s">
        <v>61</v>
      </c>
      <c r="AK17793" t="s">
        <v>64</v>
      </c>
      <c r="AL17793" t="s">
        <v>64</v>
      </c>
      <c r="AM17793" t="s">
        <v>64</v>
      </c>
      <c r="AN17793" t="s">
        <v>65</v>
      </c>
      <c r="AO17793" t="s">
        <v>196</v>
      </c>
      <c r="AP17793" t="s">
        <v>197</v>
      </c>
      <c r="AQ17793" t="s">
        <v>64</v>
      </c>
      <c r="AR17793" t="s">
        <v>105</v>
      </c>
      <c r="AS17793" s="4">
        <v>45077.958333333336</v>
      </c>
      <c r="AT17793" s="5">
        <v>2018</v>
      </c>
      <c r="AU17793">
        <v>133.56</v>
      </c>
      <c r="AV17793" t="s">
        <v>61</v>
      </c>
      <c r="AX17793" t="s">
        <v>198</v>
      </c>
      <c r="AY17793" t="s">
        <v>70</v>
      </c>
      <c r="AZ17793" t="s">
        <v>70</v>
      </c>
      <c r="BA17793" t="s">
        <v>70</v>
      </c>
      <c r="BB17793" t="s">
        <v>70</v>
      </c>
      <c r="BC17793" t="s">
        <v>70</v>
      </c>
      <c r="BD17793" t="s">
        <v>70</v>
      </c>
    </row>
    <row r="17794" spans="1:56" x14ac:dyDescent="0.3">
      <c r="A17794" t="s">
        <v>99</v>
      </c>
      <c r="B17794" t="s">
        <v>100</v>
      </c>
      <c r="C17794" t="s">
        <v>101</v>
      </c>
      <c r="D17794" s="11" t="s">
        <v>59</v>
      </c>
      <c r="E17794" t="s">
        <v>95</v>
      </c>
      <c r="F17794" t="s">
        <v>61</v>
      </c>
      <c r="G17794" t="s">
        <v>61</v>
      </c>
      <c r="H17794" s="11" t="s">
        <v>62</v>
      </c>
      <c r="I17794" t="s">
        <v>61</v>
      </c>
      <c r="J17794" t="s">
        <v>61</v>
      </c>
      <c r="K17794" t="s">
        <v>61</v>
      </c>
      <c r="L17794" t="s">
        <v>61</v>
      </c>
      <c r="M17794" t="s">
        <v>61</v>
      </c>
      <c r="N17794" t="s">
        <v>61</v>
      </c>
      <c r="O17794" t="s">
        <v>61</v>
      </c>
      <c r="P17794" t="s">
        <v>61</v>
      </c>
      <c r="Q17794" t="s">
        <v>61</v>
      </c>
      <c r="R17794" t="s">
        <v>61</v>
      </c>
      <c r="S17794" t="s">
        <v>61</v>
      </c>
      <c r="T17794" t="s">
        <v>61</v>
      </c>
      <c r="U17794" t="s">
        <v>61</v>
      </c>
      <c r="V17794" t="s">
        <v>61</v>
      </c>
      <c r="W17794" t="s">
        <v>61</v>
      </c>
      <c r="X17794" t="s">
        <v>61</v>
      </c>
      <c r="Y17794" t="s">
        <v>61</v>
      </c>
      <c r="Z17794" t="s">
        <v>61</v>
      </c>
      <c r="AA17794" t="s">
        <v>205</v>
      </c>
      <c r="AB17794" t="s">
        <v>61</v>
      </c>
      <c r="AC17794" t="s">
        <v>144</v>
      </c>
      <c r="AD17794" t="s">
        <v>61</v>
      </c>
      <c r="AE17794" t="s">
        <v>61</v>
      </c>
      <c r="AF17794" t="s">
        <v>61</v>
      </c>
      <c r="AG17794" t="s">
        <v>61</v>
      </c>
      <c r="AH17794" t="s">
        <v>61</v>
      </c>
      <c r="AI17794" t="s">
        <v>61</v>
      </c>
      <c r="AJ17794" t="s">
        <v>61</v>
      </c>
      <c r="AK17794" t="s">
        <v>64</v>
      </c>
      <c r="AL17794" t="s">
        <v>64</v>
      </c>
      <c r="AM17794" t="s">
        <v>64</v>
      </c>
      <c r="AN17794" t="s">
        <v>65</v>
      </c>
      <c r="AO17794" t="s">
        <v>196</v>
      </c>
      <c r="AP17794" t="s">
        <v>197</v>
      </c>
      <c r="AQ17794" t="s">
        <v>64</v>
      </c>
      <c r="AR17794" t="s">
        <v>105</v>
      </c>
      <c r="AS17794" s="4">
        <v>45077.958333333336</v>
      </c>
      <c r="AT17794" s="5">
        <v>2019</v>
      </c>
      <c r="AU17794">
        <v>133.91999999999999</v>
      </c>
      <c r="AV17794" t="s">
        <v>61</v>
      </c>
      <c r="AX17794" t="s">
        <v>198</v>
      </c>
      <c r="AY17794" t="s">
        <v>70</v>
      </c>
      <c r="AZ17794" t="s">
        <v>70</v>
      </c>
      <c r="BA17794" t="s">
        <v>70</v>
      </c>
      <c r="BB17794" t="s">
        <v>70</v>
      </c>
      <c r="BC17794" t="s">
        <v>70</v>
      </c>
      <c r="BD17794" t="s">
        <v>70</v>
      </c>
    </row>
    <row r="17795" spans="1:56" x14ac:dyDescent="0.3">
      <c r="A17795" t="s">
        <v>99</v>
      </c>
      <c r="B17795" t="s">
        <v>100</v>
      </c>
      <c r="C17795" t="s">
        <v>101</v>
      </c>
      <c r="D17795" s="11" t="s">
        <v>59</v>
      </c>
      <c r="E17795" t="s">
        <v>95</v>
      </c>
      <c r="F17795" t="s">
        <v>61</v>
      </c>
      <c r="G17795" t="s">
        <v>61</v>
      </c>
      <c r="H17795" s="11" t="s">
        <v>62</v>
      </c>
      <c r="I17795" t="s">
        <v>61</v>
      </c>
      <c r="J17795" t="s">
        <v>61</v>
      </c>
      <c r="K17795" t="s">
        <v>61</v>
      </c>
      <c r="L17795" t="s">
        <v>61</v>
      </c>
      <c r="M17795" t="s">
        <v>61</v>
      </c>
      <c r="N17795" t="s">
        <v>61</v>
      </c>
      <c r="O17795" t="s">
        <v>61</v>
      </c>
      <c r="P17795" t="s">
        <v>61</v>
      </c>
      <c r="Q17795" t="s">
        <v>61</v>
      </c>
      <c r="R17795" t="s">
        <v>61</v>
      </c>
      <c r="S17795" t="s">
        <v>61</v>
      </c>
      <c r="T17795" t="s">
        <v>61</v>
      </c>
      <c r="U17795" t="s">
        <v>61</v>
      </c>
      <c r="V17795" t="s">
        <v>61</v>
      </c>
      <c r="W17795" t="s">
        <v>61</v>
      </c>
      <c r="X17795" t="s">
        <v>61</v>
      </c>
      <c r="Y17795" t="s">
        <v>61</v>
      </c>
      <c r="Z17795" t="s">
        <v>61</v>
      </c>
      <c r="AA17795" t="s">
        <v>205</v>
      </c>
      <c r="AB17795" t="s">
        <v>61</v>
      </c>
      <c r="AC17795" t="s">
        <v>144</v>
      </c>
      <c r="AD17795" t="s">
        <v>61</v>
      </c>
      <c r="AE17795" t="s">
        <v>61</v>
      </c>
      <c r="AF17795" t="s">
        <v>61</v>
      </c>
      <c r="AG17795" t="s">
        <v>61</v>
      </c>
      <c r="AH17795" t="s">
        <v>61</v>
      </c>
      <c r="AI17795" t="s">
        <v>61</v>
      </c>
      <c r="AJ17795" t="s">
        <v>61</v>
      </c>
      <c r="AK17795" t="s">
        <v>64</v>
      </c>
      <c r="AL17795" t="s">
        <v>64</v>
      </c>
      <c r="AM17795" t="s">
        <v>64</v>
      </c>
      <c r="AN17795" t="s">
        <v>65</v>
      </c>
      <c r="AO17795" t="s">
        <v>196</v>
      </c>
      <c r="AP17795" t="s">
        <v>197</v>
      </c>
      <c r="AQ17795" t="s">
        <v>64</v>
      </c>
      <c r="AR17795" t="s">
        <v>105</v>
      </c>
      <c r="AS17795" s="4">
        <v>45077.958333333336</v>
      </c>
      <c r="AT17795" s="5">
        <v>2021</v>
      </c>
      <c r="AU17795">
        <v>136.80000000000001</v>
      </c>
      <c r="AV17795" t="s">
        <v>61</v>
      </c>
      <c r="AX17795" t="s">
        <v>198</v>
      </c>
      <c r="AY17795" t="s">
        <v>70</v>
      </c>
      <c r="AZ17795" t="s">
        <v>70</v>
      </c>
      <c r="BA17795" t="s">
        <v>70</v>
      </c>
      <c r="BB17795" t="s">
        <v>70</v>
      </c>
      <c r="BC17795" t="s">
        <v>70</v>
      </c>
      <c r="BD17795" t="s">
        <v>70</v>
      </c>
    </row>
    <row r="17796" spans="1:56" x14ac:dyDescent="0.3">
      <c r="A17796" t="s">
        <v>99</v>
      </c>
      <c r="B17796" t="s">
        <v>100</v>
      </c>
      <c r="C17796" t="s">
        <v>101</v>
      </c>
      <c r="D17796" s="11" t="s">
        <v>59</v>
      </c>
      <c r="E17796" t="s">
        <v>95</v>
      </c>
      <c r="F17796" t="s">
        <v>61</v>
      </c>
      <c r="G17796" t="s">
        <v>61</v>
      </c>
      <c r="H17796" s="11" t="s">
        <v>62</v>
      </c>
      <c r="I17796" t="s">
        <v>61</v>
      </c>
      <c r="J17796" t="s">
        <v>61</v>
      </c>
      <c r="K17796" t="s">
        <v>61</v>
      </c>
      <c r="L17796" t="s">
        <v>61</v>
      </c>
      <c r="M17796" t="s">
        <v>61</v>
      </c>
      <c r="N17796" t="s">
        <v>61</v>
      </c>
      <c r="O17796" t="s">
        <v>61</v>
      </c>
      <c r="P17796" t="s">
        <v>61</v>
      </c>
      <c r="Q17796" t="s">
        <v>61</v>
      </c>
      <c r="R17796" t="s">
        <v>61</v>
      </c>
      <c r="S17796" t="s">
        <v>61</v>
      </c>
      <c r="T17796" t="s">
        <v>61</v>
      </c>
      <c r="U17796" t="s">
        <v>61</v>
      </c>
      <c r="V17796" t="s">
        <v>61</v>
      </c>
      <c r="W17796" t="s">
        <v>61</v>
      </c>
      <c r="X17796" t="s">
        <v>61</v>
      </c>
      <c r="Y17796" t="s">
        <v>61</v>
      </c>
      <c r="Z17796" t="s">
        <v>61</v>
      </c>
      <c r="AA17796" t="s">
        <v>205</v>
      </c>
      <c r="AB17796" t="s">
        <v>61</v>
      </c>
      <c r="AC17796" t="s">
        <v>144</v>
      </c>
      <c r="AD17796" t="s">
        <v>61</v>
      </c>
      <c r="AE17796" t="s">
        <v>61</v>
      </c>
      <c r="AF17796" t="s">
        <v>61</v>
      </c>
      <c r="AG17796" t="s">
        <v>61</v>
      </c>
      <c r="AH17796" t="s">
        <v>61</v>
      </c>
      <c r="AI17796" t="s">
        <v>61</v>
      </c>
      <c r="AJ17796" t="s">
        <v>61</v>
      </c>
      <c r="AK17796" t="s">
        <v>64</v>
      </c>
      <c r="AL17796" t="s">
        <v>64</v>
      </c>
      <c r="AM17796" t="s">
        <v>64</v>
      </c>
      <c r="AN17796" t="s">
        <v>65</v>
      </c>
      <c r="AO17796" t="s">
        <v>196</v>
      </c>
      <c r="AP17796" t="s">
        <v>197</v>
      </c>
      <c r="AQ17796" t="s">
        <v>64</v>
      </c>
      <c r="AR17796" t="s">
        <v>105</v>
      </c>
      <c r="AS17796" s="4">
        <v>45077.958333333336</v>
      </c>
      <c r="AT17796" s="5">
        <v>2020</v>
      </c>
      <c r="AU17796">
        <v>140.76</v>
      </c>
      <c r="AV17796" t="s">
        <v>61</v>
      </c>
      <c r="AX17796" t="s">
        <v>198</v>
      </c>
      <c r="AY17796" t="s">
        <v>70</v>
      </c>
      <c r="AZ17796" t="s">
        <v>70</v>
      </c>
      <c r="BA17796" t="s">
        <v>70</v>
      </c>
      <c r="BB17796" t="s">
        <v>70</v>
      </c>
      <c r="BC17796" t="s">
        <v>70</v>
      </c>
      <c r="BD17796" t="s">
        <v>70</v>
      </c>
    </row>
    <row r="17797" spans="1:56" x14ac:dyDescent="0.3">
      <c r="A17797" t="s">
        <v>99</v>
      </c>
      <c r="B17797" t="s">
        <v>100</v>
      </c>
      <c r="C17797" t="s">
        <v>101</v>
      </c>
      <c r="D17797" s="11" t="s">
        <v>59</v>
      </c>
      <c r="E17797" t="s">
        <v>95</v>
      </c>
      <c r="F17797" t="s">
        <v>61</v>
      </c>
      <c r="G17797" t="s">
        <v>61</v>
      </c>
      <c r="H17797" s="11" t="s">
        <v>62</v>
      </c>
      <c r="I17797" t="s">
        <v>61</v>
      </c>
      <c r="J17797" t="s">
        <v>61</v>
      </c>
      <c r="K17797" t="s">
        <v>61</v>
      </c>
      <c r="L17797" t="s">
        <v>61</v>
      </c>
      <c r="M17797" t="s">
        <v>61</v>
      </c>
      <c r="N17797" t="s">
        <v>61</v>
      </c>
      <c r="O17797" t="s">
        <v>61</v>
      </c>
      <c r="P17797" t="s">
        <v>61</v>
      </c>
      <c r="Q17797" t="s">
        <v>61</v>
      </c>
      <c r="R17797" t="s">
        <v>61</v>
      </c>
      <c r="S17797" t="s">
        <v>61</v>
      </c>
      <c r="T17797" t="s">
        <v>61</v>
      </c>
      <c r="U17797" t="s">
        <v>61</v>
      </c>
      <c r="V17797" t="s">
        <v>61</v>
      </c>
      <c r="W17797" t="s">
        <v>61</v>
      </c>
      <c r="X17797" t="s">
        <v>61</v>
      </c>
      <c r="Y17797" t="s">
        <v>61</v>
      </c>
      <c r="Z17797" t="s">
        <v>61</v>
      </c>
      <c r="AA17797" t="s">
        <v>206</v>
      </c>
      <c r="AB17797" t="s">
        <v>61</v>
      </c>
      <c r="AC17797" t="s">
        <v>199</v>
      </c>
      <c r="AD17797" t="s">
        <v>61</v>
      </c>
      <c r="AE17797" t="s">
        <v>61</v>
      </c>
      <c r="AF17797" t="s">
        <v>61</v>
      </c>
      <c r="AG17797" t="s">
        <v>61</v>
      </c>
      <c r="AH17797" t="s">
        <v>61</v>
      </c>
      <c r="AI17797" t="s">
        <v>61</v>
      </c>
      <c r="AJ17797" t="s">
        <v>61</v>
      </c>
      <c r="AK17797" t="s">
        <v>64</v>
      </c>
      <c r="AL17797" t="s">
        <v>64</v>
      </c>
      <c r="AM17797" t="s">
        <v>64</v>
      </c>
      <c r="AN17797" t="s">
        <v>65</v>
      </c>
      <c r="AO17797" t="s">
        <v>196</v>
      </c>
      <c r="AP17797" t="s">
        <v>197</v>
      </c>
      <c r="AQ17797" t="s">
        <v>64</v>
      </c>
      <c r="AR17797" t="s">
        <v>105</v>
      </c>
      <c r="AS17797" s="4">
        <v>45077.958333333336</v>
      </c>
      <c r="AT17797" s="5">
        <v>2015</v>
      </c>
      <c r="AU17797">
        <v>0</v>
      </c>
      <c r="AV17797" t="s">
        <v>61</v>
      </c>
      <c r="AX17797" t="s">
        <v>198</v>
      </c>
      <c r="AY17797" t="s">
        <v>70</v>
      </c>
      <c r="AZ17797" t="s">
        <v>70</v>
      </c>
      <c r="BA17797" t="s">
        <v>70</v>
      </c>
      <c r="BB17797" t="s">
        <v>70</v>
      </c>
      <c r="BC17797" t="s">
        <v>70</v>
      </c>
      <c r="BD17797" t="s">
        <v>70</v>
      </c>
    </row>
    <row r="17798" spans="1:56" x14ac:dyDescent="0.3">
      <c r="A17798" t="s">
        <v>99</v>
      </c>
      <c r="B17798" t="s">
        <v>100</v>
      </c>
      <c r="C17798" t="s">
        <v>101</v>
      </c>
      <c r="D17798" s="11" t="s">
        <v>59</v>
      </c>
      <c r="E17798" t="s">
        <v>95</v>
      </c>
      <c r="F17798" t="s">
        <v>61</v>
      </c>
      <c r="G17798" t="s">
        <v>61</v>
      </c>
      <c r="H17798" s="11" t="s">
        <v>62</v>
      </c>
      <c r="I17798" t="s">
        <v>61</v>
      </c>
      <c r="J17798" t="s">
        <v>61</v>
      </c>
      <c r="K17798" t="s">
        <v>61</v>
      </c>
      <c r="L17798" t="s">
        <v>61</v>
      </c>
      <c r="M17798" t="s">
        <v>61</v>
      </c>
      <c r="N17798" t="s">
        <v>61</v>
      </c>
      <c r="O17798" t="s">
        <v>61</v>
      </c>
      <c r="P17798" t="s">
        <v>61</v>
      </c>
      <c r="Q17798" t="s">
        <v>61</v>
      </c>
      <c r="R17798" t="s">
        <v>61</v>
      </c>
      <c r="S17798" t="s">
        <v>61</v>
      </c>
      <c r="T17798" t="s">
        <v>61</v>
      </c>
      <c r="U17798" t="s">
        <v>61</v>
      </c>
      <c r="V17798" t="s">
        <v>61</v>
      </c>
      <c r="W17798" t="s">
        <v>61</v>
      </c>
      <c r="X17798" t="s">
        <v>61</v>
      </c>
      <c r="Y17798" t="s">
        <v>61</v>
      </c>
      <c r="Z17798" t="s">
        <v>61</v>
      </c>
      <c r="AA17798" t="s">
        <v>206</v>
      </c>
      <c r="AB17798" t="s">
        <v>61</v>
      </c>
      <c r="AC17798" t="s">
        <v>199</v>
      </c>
      <c r="AD17798" t="s">
        <v>61</v>
      </c>
      <c r="AE17798" t="s">
        <v>61</v>
      </c>
      <c r="AF17798" t="s">
        <v>61</v>
      </c>
      <c r="AG17798" t="s">
        <v>61</v>
      </c>
      <c r="AH17798" t="s">
        <v>61</v>
      </c>
      <c r="AI17798" t="s">
        <v>61</v>
      </c>
      <c r="AJ17798" t="s">
        <v>61</v>
      </c>
      <c r="AK17798" t="s">
        <v>64</v>
      </c>
      <c r="AL17798" t="s">
        <v>64</v>
      </c>
      <c r="AM17798" t="s">
        <v>64</v>
      </c>
      <c r="AN17798" t="s">
        <v>65</v>
      </c>
      <c r="AO17798" t="s">
        <v>196</v>
      </c>
      <c r="AP17798" t="s">
        <v>197</v>
      </c>
      <c r="AQ17798" t="s">
        <v>64</v>
      </c>
      <c r="AR17798" t="s">
        <v>105</v>
      </c>
      <c r="AS17798" s="4">
        <v>45077.958333333336</v>
      </c>
      <c r="AT17798" s="5">
        <v>2016</v>
      </c>
      <c r="AU17798">
        <v>0</v>
      </c>
      <c r="AV17798" t="s">
        <v>61</v>
      </c>
      <c r="AX17798" t="s">
        <v>198</v>
      </c>
      <c r="AY17798" t="s">
        <v>70</v>
      </c>
      <c r="AZ17798" t="s">
        <v>70</v>
      </c>
      <c r="BA17798" t="s">
        <v>70</v>
      </c>
      <c r="BB17798" t="s">
        <v>70</v>
      </c>
      <c r="BC17798" t="s">
        <v>70</v>
      </c>
      <c r="BD17798" t="s">
        <v>70</v>
      </c>
    </row>
    <row r="17799" spans="1:56" x14ac:dyDescent="0.3">
      <c r="A17799" t="s">
        <v>99</v>
      </c>
      <c r="B17799" t="s">
        <v>100</v>
      </c>
      <c r="C17799" t="s">
        <v>101</v>
      </c>
      <c r="D17799" s="11" t="s">
        <v>59</v>
      </c>
      <c r="E17799" t="s">
        <v>95</v>
      </c>
      <c r="F17799" t="s">
        <v>61</v>
      </c>
      <c r="G17799" t="s">
        <v>61</v>
      </c>
      <c r="H17799" s="11" t="s">
        <v>62</v>
      </c>
      <c r="I17799" t="s">
        <v>61</v>
      </c>
      <c r="J17799" t="s">
        <v>61</v>
      </c>
      <c r="K17799" t="s">
        <v>61</v>
      </c>
      <c r="L17799" t="s">
        <v>61</v>
      </c>
      <c r="M17799" t="s">
        <v>61</v>
      </c>
      <c r="N17799" t="s">
        <v>61</v>
      </c>
      <c r="O17799" t="s">
        <v>61</v>
      </c>
      <c r="P17799" t="s">
        <v>61</v>
      </c>
      <c r="Q17799" t="s">
        <v>61</v>
      </c>
      <c r="R17799" t="s">
        <v>61</v>
      </c>
      <c r="S17799" t="s">
        <v>61</v>
      </c>
      <c r="T17799" t="s">
        <v>61</v>
      </c>
      <c r="U17799" t="s">
        <v>61</v>
      </c>
      <c r="V17799" t="s">
        <v>61</v>
      </c>
      <c r="W17799" t="s">
        <v>61</v>
      </c>
      <c r="X17799" t="s">
        <v>61</v>
      </c>
      <c r="Y17799" t="s">
        <v>61</v>
      </c>
      <c r="Z17799" t="s">
        <v>61</v>
      </c>
      <c r="AA17799" t="s">
        <v>206</v>
      </c>
      <c r="AB17799" t="s">
        <v>61</v>
      </c>
      <c r="AC17799" t="s">
        <v>199</v>
      </c>
      <c r="AD17799" t="s">
        <v>61</v>
      </c>
      <c r="AE17799" t="s">
        <v>61</v>
      </c>
      <c r="AF17799" t="s">
        <v>61</v>
      </c>
      <c r="AG17799" t="s">
        <v>61</v>
      </c>
      <c r="AH17799" t="s">
        <v>61</v>
      </c>
      <c r="AI17799" t="s">
        <v>61</v>
      </c>
      <c r="AJ17799" t="s">
        <v>61</v>
      </c>
      <c r="AK17799" t="s">
        <v>64</v>
      </c>
      <c r="AL17799" t="s">
        <v>64</v>
      </c>
      <c r="AM17799" t="s">
        <v>64</v>
      </c>
      <c r="AN17799" t="s">
        <v>65</v>
      </c>
      <c r="AO17799" t="s">
        <v>196</v>
      </c>
      <c r="AP17799" t="s">
        <v>197</v>
      </c>
      <c r="AQ17799" t="s">
        <v>64</v>
      </c>
      <c r="AR17799" t="s">
        <v>105</v>
      </c>
      <c r="AS17799" s="4">
        <v>45077.958333333336</v>
      </c>
      <c r="AT17799" s="5">
        <v>2017</v>
      </c>
      <c r="AU17799">
        <v>0</v>
      </c>
      <c r="AV17799" t="s">
        <v>61</v>
      </c>
      <c r="AX17799" t="s">
        <v>198</v>
      </c>
      <c r="AY17799" t="s">
        <v>70</v>
      </c>
      <c r="AZ17799" t="s">
        <v>70</v>
      </c>
      <c r="BA17799" t="s">
        <v>70</v>
      </c>
      <c r="BB17799" t="s">
        <v>70</v>
      </c>
      <c r="BC17799" t="s">
        <v>70</v>
      </c>
      <c r="BD17799" t="s">
        <v>70</v>
      </c>
    </row>
    <row r="17800" spans="1:56" x14ac:dyDescent="0.3">
      <c r="A17800" t="s">
        <v>99</v>
      </c>
      <c r="B17800" t="s">
        <v>100</v>
      </c>
      <c r="C17800" t="s">
        <v>101</v>
      </c>
      <c r="D17800" s="11" t="s">
        <v>59</v>
      </c>
      <c r="E17800" t="s">
        <v>95</v>
      </c>
      <c r="F17800" t="s">
        <v>61</v>
      </c>
      <c r="G17800" t="s">
        <v>61</v>
      </c>
      <c r="H17800" s="11" t="s">
        <v>62</v>
      </c>
      <c r="I17800" t="s">
        <v>61</v>
      </c>
      <c r="J17800" t="s">
        <v>61</v>
      </c>
      <c r="K17800" t="s">
        <v>61</v>
      </c>
      <c r="L17800" t="s">
        <v>61</v>
      </c>
      <c r="M17800" t="s">
        <v>61</v>
      </c>
      <c r="N17800" t="s">
        <v>61</v>
      </c>
      <c r="O17800" t="s">
        <v>61</v>
      </c>
      <c r="P17800" t="s">
        <v>61</v>
      </c>
      <c r="Q17800" t="s">
        <v>61</v>
      </c>
      <c r="R17800" t="s">
        <v>61</v>
      </c>
      <c r="S17800" t="s">
        <v>61</v>
      </c>
      <c r="T17800" t="s">
        <v>61</v>
      </c>
      <c r="U17800" t="s">
        <v>61</v>
      </c>
      <c r="V17800" t="s">
        <v>61</v>
      </c>
      <c r="W17800" t="s">
        <v>61</v>
      </c>
      <c r="X17800" t="s">
        <v>61</v>
      </c>
      <c r="Y17800" t="s">
        <v>61</v>
      </c>
      <c r="Z17800" t="s">
        <v>61</v>
      </c>
      <c r="AA17800" t="s">
        <v>206</v>
      </c>
      <c r="AB17800" t="s">
        <v>61</v>
      </c>
      <c r="AC17800" t="s">
        <v>199</v>
      </c>
      <c r="AD17800" t="s">
        <v>61</v>
      </c>
      <c r="AE17800" t="s">
        <v>61</v>
      </c>
      <c r="AF17800" t="s">
        <v>61</v>
      </c>
      <c r="AG17800" t="s">
        <v>61</v>
      </c>
      <c r="AH17800" t="s">
        <v>61</v>
      </c>
      <c r="AI17800" t="s">
        <v>61</v>
      </c>
      <c r="AJ17800" t="s">
        <v>61</v>
      </c>
      <c r="AK17800" t="s">
        <v>64</v>
      </c>
      <c r="AL17800" t="s">
        <v>64</v>
      </c>
      <c r="AM17800" t="s">
        <v>64</v>
      </c>
      <c r="AN17800" t="s">
        <v>65</v>
      </c>
      <c r="AO17800" t="s">
        <v>196</v>
      </c>
      <c r="AP17800" t="s">
        <v>197</v>
      </c>
      <c r="AQ17800" t="s">
        <v>64</v>
      </c>
      <c r="AR17800" t="s">
        <v>105</v>
      </c>
      <c r="AS17800" s="4">
        <v>45077.958333333336</v>
      </c>
      <c r="AT17800" s="5">
        <v>2018</v>
      </c>
      <c r="AU17800">
        <v>0</v>
      </c>
      <c r="AV17800" t="s">
        <v>61</v>
      </c>
      <c r="AX17800" t="s">
        <v>198</v>
      </c>
      <c r="AY17800" t="s">
        <v>70</v>
      </c>
      <c r="AZ17800" t="s">
        <v>70</v>
      </c>
      <c r="BA17800" t="s">
        <v>70</v>
      </c>
      <c r="BB17800" t="s">
        <v>70</v>
      </c>
      <c r="BC17800" t="s">
        <v>70</v>
      </c>
      <c r="BD17800" t="s">
        <v>70</v>
      </c>
    </row>
    <row r="17801" spans="1:56" x14ac:dyDescent="0.3">
      <c r="A17801" t="s">
        <v>99</v>
      </c>
      <c r="B17801" t="s">
        <v>100</v>
      </c>
      <c r="C17801" t="s">
        <v>101</v>
      </c>
      <c r="D17801" s="11" t="s">
        <v>59</v>
      </c>
      <c r="E17801" t="s">
        <v>95</v>
      </c>
      <c r="F17801" t="s">
        <v>61</v>
      </c>
      <c r="G17801" t="s">
        <v>61</v>
      </c>
      <c r="H17801" s="11" t="s">
        <v>62</v>
      </c>
      <c r="I17801" t="s">
        <v>61</v>
      </c>
      <c r="J17801" t="s">
        <v>61</v>
      </c>
      <c r="K17801" t="s">
        <v>61</v>
      </c>
      <c r="L17801" t="s">
        <v>61</v>
      </c>
      <c r="M17801" t="s">
        <v>61</v>
      </c>
      <c r="N17801" t="s">
        <v>61</v>
      </c>
      <c r="O17801" t="s">
        <v>61</v>
      </c>
      <c r="P17801" t="s">
        <v>61</v>
      </c>
      <c r="Q17801" t="s">
        <v>61</v>
      </c>
      <c r="R17801" t="s">
        <v>61</v>
      </c>
      <c r="S17801" t="s">
        <v>61</v>
      </c>
      <c r="T17801" t="s">
        <v>61</v>
      </c>
      <c r="U17801" t="s">
        <v>61</v>
      </c>
      <c r="V17801" t="s">
        <v>61</v>
      </c>
      <c r="W17801" t="s">
        <v>61</v>
      </c>
      <c r="X17801" t="s">
        <v>61</v>
      </c>
      <c r="Y17801" t="s">
        <v>61</v>
      </c>
      <c r="Z17801" t="s">
        <v>61</v>
      </c>
      <c r="AA17801" t="s">
        <v>206</v>
      </c>
      <c r="AB17801" t="s">
        <v>61</v>
      </c>
      <c r="AC17801" t="s">
        <v>199</v>
      </c>
      <c r="AD17801" t="s">
        <v>61</v>
      </c>
      <c r="AE17801" t="s">
        <v>61</v>
      </c>
      <c r="AF17801" t="s">
        <v>61</v>
      </c>
      <c r="AG17801" t="s">
        <v>61</v>
      </c>
      <c r="AH17801" t="s">
        <v>61</v>
      </c>
      <c r="AI17801" t="s">
        <v>61</v>
      </c>
      <c r="AJ17801" t="s">
        <v>61</v>
      </c>
      <c r="AK17801" t="s">
        <v>64</v>
      </c>
      <c r="AL17801" t="s">
        <v>64</v>
      </c>
      <c r="AM17801" t="s">
        <v>64</v>
      </c>
      <c r="AN17801" t="s">
        <v>65</v>
      </c>
      <c r="AO17801" t="s">
        <v>196</v>
      </c>
      <c r="AP17801" t="s">
        <v>197</v>
      </c>
      <c r="AQ17801" t="s">
        <v>64</v>
      </c>
      <c r="AR17801" t="s">
        <v>105</v>
      </c>
      <c r="AS17801" s="4">
        <v>45077.958333333336</v>
      </c>
      <c r="AT17801" s="5">
        <v>2019</v>
      </c>
      <c r="AU17801">
        <v>0</v>
      </c>
      <c r="AV17801" t="s">
        <v>61</v>
      </c>
      <c r="AX17801" t="s">
        <v>198</v>
      </c>
      <c r="AY17801" t="s">
        <v>70</v>
      </c>
      <c r="AZ17801" t="s">
        <v>70</v>
      </c>
      <c r="BA17801" t="s">
        <v>70</v>
      </c>
      <c r="BB17801" t="s">
        <v>70</v>
      </c>
      <c r="BC17801" t="s">
        <v>70</v>
      </c>
      <c r="BD17801" t="s">
        <v>70</v>
      </c>
    </row>
    <row r="17802" spans="1:56" x14ac:dyDescent="0.3">
      <c r="A17802" t="s">
        <v>99</v>
      </c>
      <c r="B17802" t="s">
        <v>100</v>
      </c>
      <c r="C17802" t="s">
        <v>101</v>
      </c>
      <c r="D17802" s="11" t="s">
        <v>59</v>
      </c>
      <c r="E17802" t="s">
        <v>95</v>
      </c>
      <c r="F17802" t="s">
        <v>61</v>
      </c>
      <c r="G17802" t="s">
        <v>61</v>
      </c>
      <c r="H17802" s="11" t="s">
        <v>62</v>
      </c>
      <c r="I17802" t="s">
        <v>61</v>
      </c>
      <c r="J17802" t="s">
        <v>61</v>
      </c>
      <c r="K17802" t="s">
        <v>61</v>
      </c>
      <c r="L17802" t="s">
        <v>61</v>
      </c>
      <c r="M17802" t="s">
        <v>61</v>
      </c>
      <c r="N17802" t="s">
        <v>61</v>
      </c>
      <c r="O17802" t="s">
        <v>61</v>
      </c>
      <c r="P17802" t="s">
        <v>61</v>
      </c>
      <c r="Q17802" t="s">
        <v>61</v>
      </c>
      <c r="R17802" t="s">
        <v>61</v>
      </c>
      <c r="S17802" t="s">
        <v>61</v>
      </c>
      <c r="T17802" t="s">
        <v>61</v>
      </c>
      <c r="U17802" t="s">
        <v>61</v>
      </c>
      <c r="V17802" t="s">
        <v>61</v>
      </c>
      <c r="W17802" t="s">
        <v>61</v>
      </c>
      <c r="X17802" t="s">
        <v>61</v>
      </c>
      <c r="Y17802" t="s">
        <v>61</v>
      </c>
      <c r="Z17802" t="s">
        <v>61</v>
      </c>
      <c r="AA17802" t="s">
        <v>206</v>
      </c>
      <c r="AB17802" t="s">
        <v>61</v>
      </c>
      <c r="AC17802" t="s">
        <v>199</v>
      </c>
      <c r="AD17802" t="s">
        <v>61</v>
      </c>
      <c r="AE17802" t="s">
        <v>61</v>
      </c>
      <c r="AF17802" t="s">
        <v>61</v>
      </c>
      <c r="AG17802" t="s">
        <v>61</v>
      </c>
      <c r="AH17802" t="s">
        <v>61</v>
      </c>
      <c r="AI17802" t="s">
        <v>61</v>
      </c>
      <c r="AJ17802" t="s">
        <v>61</v>
      </c>
      <c r="AK17802" t="s">
        <v>64</v>
      </c>
      <c r="AL17802" t="s">
        <v>64</v>
      </c>
      <c r="AM17802" t="s">
        <v>64</v>
      </c>
      <c r="AN17802" t="s">
        <v>65</v>
      </c>
      <c r="AO17802" t="s">
        <v>196</v>
      </c>
      <c r="AP17802" t="s">
        <v>197</v>
      </c>
      <c r="AQ17802" t="s">
        <v>64</v>
      </c>
      <c r="AR17802" t="s">
        <v>105</v>
      </c>
      <c r="AS17802" s="4">
        <v>45077.958333333336</v>
      </c>
      <c r="AT17802" s="5">
        <v>2020</v>
      </c>
      <c r="AU17802">
        <v>0</v>
      </c>
      <c r="AV17802" t="s">
        <v>61</v>
      </c>
      <c r="AX17802" t="s">
        <v>198</v>
      </c>
      <c r="AY17802" t="s">
        <v>70</v>
      </c>
      <c r="AZ17802" t="s">
        <v>70</v>
      </c>
      <c r="BA17802" t="s">
        <v>70</v>
      </c>
      <c r="BB17802" t="s">
        <v>70</v>
      </c>
      <c r="BC17802" t="s">
        <v>70</v>
      </c>
      <c r="BD17802" t="s">
        <v>70</v>
      </c>
    </row>
    <row r="17803" spans="1:56" x14ac:dyDescent="0.3">
      <c r="A17803" t="s">
        <v>99</v>
      </c>
      <c r="B17803" t="s">
        <v>100</v>
      </c>
      <c r="C17803" t="s">
        <v>101</v>
      </c>
      <c r="D17803" s="11" t="s">
        <v>59</v>
      </c>
      <c r="E17803" t="s">
        <v>95</v>
      </c>
      <c r="F17803" t="s">
        <v>61</v>
      </c>
      <c r="G17803" t="s">
        <v>61</v>
      </c>
      <c r="H17803" s="11" t="s">
        <v>62</v>
      </c>
      <c r="I17803" t="s">
        <v>61</v>
      </c>
      <c r="J17803" t="s">
        <v>61</v>
      </c>
      <c r="K17803" t="s">
        <v>61</v>
      </c>
      <c r="L17803" t="s">
        <v>61</v>
      </c>
      <c r="M17803" t="s">
        <v>61</v>
      </c>
      <c r="N17803" t="s">
        <v>61</v>
      </c>
      <c r="O17803" t="s">
        <v>61</v>
      </c>
      <c r="P17803" t="s">
        <v>61</v>
      </c>
      <c r="Q17803" t="s">
        <v>61</v>
      </c>
      <c r="R17803" t="s">
        <v>61</v>
      </c>
      <c r="S17803" t="s">
        <v>61</v>
      </c>
      <c r="T17803" t="s">
        <v>61</v>
      </c>
      <c r="U17803" t="s">
        <v>61</v>
      </c>
      <c r="V17803" t="s">
        <v>61</v>
      </c>
      <c r="W17803" t="s">
        <v>61</v>
      </c>
      <c r="X17803" t="s">
        <v>61</v>
      </c>
      <c r="Y17803" t="s">
        <v>61</v>
      </c>
      <c r="Z17803" t="s">
        <v>61</v>
      </c>
      <c r="AA17803" t="s">
        <v>206</v>
      </c>
      <c r="AB17803" t="s">
        <v>61</v>
      </c>
      <c r="AC17803" t="s">
        <v>199</v>
      </c>
      <c r="AD17803" t="s">
        <v>61</v>
      </c>
      <c r="AE17803" t="s">
        <v>61</v>
      </c>
      <c r="AF17803" t="s">
        <v>61</v>
      </c>
      <c r="AG17803" t="s">
        <v>61</v>
      </c>
      <c r="AH17803" t="s">
        <v>61</v>
      </c>
      <c r="AI17803" t="s">
        <v>61</v>
      </c>
      <c r="AJ17803" t="s">
        <v>61</v>
      </c>
      <c r="AK17803" t="s">
        <v>64</v>
      </c>
      <c r="AL17803" t="s">
        <v>64</v>
      </c>
      <c r="AM17803" t="s">
        <v>64</v>
      </c>
      <c r="AN17803" t="s">
        <v>65</v>
      </c>
      <c r="AO17803" t="s">
        <v>196</v>
      </c>
      <c r="AP17803" t="s">
        <v>197</v>
      </c>
      <c r="AQ17803" t="s">
        <v>64</v>
      </c>
      <c r="AR17803" t="s">
        <v>105</v>
      </c>
      <c r="AS17803" s="4">
        <v>45077.958333333336</v>
      </c>
      <c r="AT17803" s="5">
        <v>2021</v>
      </c>
      <c r="AU17803">
        <v>0</v>
      </c>
      <c r="AV17803" t="s">
        <v>61</v>
      </c>
      <c r="AX17803" t="s">
        <v>198</v>
      </c>
      <c r="AY17803" t="s">
        <v>70</v>
      </c>
      <c r="AZ17803" t="s">
        <v>70</v>
      </c>
      <c r="BA17803" t="s">
        <v>70</v>
      </c>
      <c r="BB17803" t="s">
        <v>70</v>
      </c>
      <c r="BC17803" t="s">
        <v>70</v>
      </c>
      <c r="BD17803" t="s">
        <v>70</v>
      </c>
    </row>
    <row r="17804" spans="1:56" x14ac:dyDescent="0.3">
      <c r="A17804" t="s">
        <v>99</v>
      </c>
      <c r="B17804" t="s">
        <v>100</v>
      </c>
      <c r="C17804" t="s">
        <v>101</v>
      </c>
      <c r="D17804" s="11" t="s">
        <v>59</v>
      </c>
      <c r="E17804" t="s">
        <v>95</v>
      </c>
      <c r="F17804" t="s">
        <v>61</v>
      </c>
      <c r="G17804" t="s">
        <v>61</v>
      </c>
      <c r="H17804" s="11" t="s">
        <v>62</v>
      </c>
      <c r="I17804" t="s">
        <v>61</v>
      </c>
      <c r="J17804" t="s">
        <v>61</v>
      </c>
      <c r="K17804" t="s">
        <v>61</v>
      </c>
      <c r="L17804" t="s">
        <v>61</v>
      </c>
      <c r="M17804" t="s">
        <v>61</v>
      </c>
      <c r="N17804" t="s">
        <v>61</v>
      </c>
      <c r="O17804" t="s">
        <v>61</v>
      </c>
      <c r="P17804" t="s">
        <v>61</v>
      </c>
      <c r="Q17804" t="s">
        <v>61</v>
      </c>
      <c r="R17804" t="s">
        <v>61</v>
      </c>
      <c r="S17804" t="s">
        <v>61</v>
      </c>
      <c r="T17804" t="s">
        <v>61</v>
      </c>
      <c r="U17804" t="s">
        <v>61</v>
      </c>
      <c r="V17804" t="s">
        <v>61</v>
      </c>
      <c r="W17804" t="s">
        <v>61</v>
      </c>
      <c r="X17804" t="s">
        <v>61</v>
      </c>
      <c r="Y17804" t="s">
        <v>61</v>
      </c>
      <c r="Z17804" t="s">
        <v>61</v>
      </c>
      <c r="AA17804" t="s">
        <v>206</v>
      </c>
      <c r="AB17804" t="s">
        <v>61</v>
      </c>
      <c r="AC17804" t="s">
        <v>144</v>
      </c>
      <c r="AD17804" t="s">
        <v>61</v>
      </c>
      <c r="AE17804" t="s">
        <v>61</v>
      </c>
      <c r="AF17804" t="s">
        <v>61</v>
      </c>
      <c r="AG17804" t="s">
        <v>61</v>
      </c>
      <c r="AH17804" t="s">
        <v>61</v>
      </c>
      <c r="AI17804" t="s">
        <v>61</v>
      </c>
      <c r="AJ17804" t="s">
        <v>61</v>
      </c>
      <c r="AK17804" t="s">
        <v>64</v>
      </c>
      <c r="AL17804" t="s">
        <v>64</v>
      </c>
      <c r="AM17804" t="s">
        <v>64</v>
      </c>
      <c r="AN17804" t="s">
        <v>65</v>
      </c>
      <c r="AO17804" t="s">
        <v>196</v>
      </c>
      <c r="AP17804" t="s">
        <v>197</v>
      </c>
      <c r="AQ17804" t="s">
        <v>64</v>
      </c>
      <c r="AR17804" t="s">
        <v>105</v>
      </c>
      <c r="AS17804" s="4">
        <v>45077.958333333336</v>
      </c>
      <c r="AT17804" s="5">
        <v>2021</v>
      </c>
      <c r="AU17804">
        <v>977.04</v>
      </c>
      <c r="AV17804" t="s">
        <v>61</v>
      </c>
      <c r="AX17804" t="s">
        <v>198</v>
      </c>
      <c r="AY17804" t="s">
        <v>70</v>
      </c>
      <c r="AZ17804" t="s">
        <v>70</v>
      </c>
      <c r="BA17804" t="s">
        <v>70</v>
      </c>
      <c r="BB17804" t="s">
        <v>70</v>
      </c>
      <c r="BC17804" t="s">
        <v>70</v>
      </c>
      <c r="BD17804" t="s">
        <v>70</v>
      </c>
    </row>
    <row r="17805" spans="1:56" x14ac:dyDescent="0.3">
      <c r="A17805" t="s">
        <v>99</v>
      </c>
      <c r="B17805" t="s">
        <v>100</v>
      </c>
      <c r="C17805" t="s">
        <v>101</v>
      </c>
      <c r="D17805" s="11" t="s">
        <v>59</v>
      </c>
      <c r="E17805" t="s">
        <v>95</v>
      </c>
      <c r="F17805" t="s">
        <v>61</v>
      </c>
      <c r="G17805" t="s">
        <v>61</v>
      </c>
      <c r="H17805" s="11" t="s">
        <v>62</v>
      </c>
      <c r="I17805" t="s">
        <v>61</v>
      </c>
      <c r="J17805" t="s">
        <v>61</v>
      </c>
      <c r="K17805" t="s">
        <v>61</v>
      </c>
      <c r="L17805" t="s">
        <v>61</v>
      </c>
      <c r="M17805" t="s">
        <v>61</v>
      </c>
      <c r="N17805" t="s">
        <v>61</v>
      </c>
      <c r="O17805" t="s">
        <v>61</v>
      </c>
      <c r="P17805" t="s">
        <v>61</v>
      </c>
      <c r="Q17805" t="s">
        <v>61</v>
      </c>
      <c r="R17805" t="s">
        <v>61</v>
      </c>
      <c r="S17805" t="s">
        <v>61</v>
      </c>
      <c r="T17805" t="s">
        <v>61</v>
      </c>
      <c r="U17805" t="s">
        <v>61</v>
      </c>
      <c r="V17805" t="s">
        <v>61</v>
      </c>
      <c r="W17805" t="s">
        <v>61</v>
      </c>
      <c r="X17805" t="s">
        <v>61</v>
      </c>
      <c r="Y17805" t="s">
        <v>61</v>
      </c>
      <c r="Z17805" t="s">
        <v>61</v>
      </c>
      <c r="AA17805" t="s">
        <v>206</v>
      </c>
      <c r="AB17805" t="s">
        <v>61</v>
      </c>
      <c r="AC17805" t="s">
        <v>144</v>
      </c>
      <c r="AD17805" t="s">
        <v>61</v>
      </c>
      <c r="AE17805" t="s">
        <v>61</v>
      </c>
      <c r="AF17805" t="s">
        <v>61</v>
      </c>
      <c r="AG17805" t="s">
        <v>61</v>
      </c>
      <c r="AH17805" t="s">
        <v>61</v>
      </c>
      <c r="AI17805" t="s">
        <v>61</v>
      </c>
      <c r="AJ17805" t="s">
        <v>61</v>
      </c>
      <c r="AK17805" t="s">
        <v>64</v>
      </c>
      <c r="AL17805" t="s">
        <v>64</v>
      </c>
      <c r="AM17805" t="s">
        <v>64</v>
      </c>
      <c r="AN17805" t="s">
        <v>65</v>
      </c>
      <c r="AO17805" t="s">
        <v>196</v>
      </c>
      <c r="AP17805" t="s">
        <v>197</v>
      </c>
      <c r="AQ17805" t="s">
        <v>64</v>
      </c>
      <c r="AR17805" t="s">
        <v>105</v>
      </c>
      <c r="AS17805" s="4">
        <v>45077.958333333336</v>
      </c>
      <c r="AT17805" s="5">
        <v>2020</v>
      </c>
      <c r="AU17805">
        <v>2126.52</v>
      </c>
      <c r="AV17805" t="s">
        <v>61</v>
      </c>
      <c r="AX17805" t="s">
        <v>198</v>
      </c>
      <c r="AY17805" t="s">
        <v>70</v>
      </c>
      <c r="AZ17805" t="s">
        <v>70</v>
      </c>
      <c r="BA17805" t="s">
        <v>70</v>
      </c>
      <c r="BB17805" t="s">
        <v>70</v>
      </c>
      <c r="BC17805" t="s">
        <v>70</v>
      </c>
      <c r="BD17805" t="s">
        <v>70</v>
      </c>
    </row>
    <row r="17806" spans="1:56" x14ac:dyDescent="0.3">
      <c r="A17806" t="s">
        <v>99</v>
      </c>
      <c r="B17806" t="s">
        <v>100</v>
      </c>
      <c r="C17806" t="s">
        <v>101</v>
      </c>
      <c r="D17806" s="11" t="s">
        <v>59</v>
      </c>
      <c r="E17806" t="s">
        <v>95</v>
      </c>
      <c r="F17806" t="s">
        <v>61</v>
      </c>
      <c r="G17806" t="s">
        <v>61</v>
      </c>
      <c r="H17806" s="11" t="s">
        <v>62</v>
      </c>
      <c r="I17806" t="s">
        <v>61</v>
      </c>
      <c r="J17806" t="s">
        <v>61</v>
      </c>
      <c r="K17806" t="s">
        <v>61</v>
      </c>
      <c r="L17806" t="s">
        <v>61</v>
      </c>
      <c r="M17806" t="s">
        <v>61</v>
      </c>
      <c r="N17806" t="s">
        <v>61</v>
      </c>
      <c r="O17806" t="s">
        <v>61</v>
      </c>
      <c r="P17806" t="s">
        <v>61</v>
      </c>
      <c r="Q17806" t="s">
        <v>61</v>
      </c>
      <c r="R17806" t="s">
        <v>61</v>
      </c>
      <c r="S17806" t="s">
        <v>61</v>
      </c>
      <c r="T17806" t="s">
        <v>61</v>
      </c>
      <c r="U17806" t="s">
        <v>61</v>
      </c>
      <c r="V17806" t="s">
        <v>61</v>
      </c>
      <c r="W17806" t="s">
        <v>61</v>
      </c>
      <c r="X17806" t="s">
        <v>61</v>
      </c>
      <c r="Y17806" t="s">
        <v>61</v>
      </c>
      <c r="Z17806" t="s">
        <v>61</v>
      </c>
      <c r="AA17806" t="s">
        <v>206</v>
      </c>
      <c r="AB17806" t="s">
        <v>61</v>
      </c>
      <c r="AC17806" t="s">
        <v>144</v>
      </c>
      <c r="AD17806" t="s">
        <v>61</v>
      </c>
      <c r="AE17806" t="s">
        <v>61</v>
      </c>
      <c r="AF17806" t="s">
        <v>61</v>
      </c>
      <c r="AG17806" t="s">
        <v>61</v>
      </c>
      <c r="AH17806" t="s">
        <v>61</v>
      </c>
      <c r="AI17806" t="s">
        <v>61</v>
      </c>
      <c r="AJ17806" t="s">
        <v>61</v>
      </c>
      <c r="AK17806" t="s">
        <v>64</v>
      </c>
      <c r="AL17806" t="s">
        <v>64</v>
      </c>
      <c r="AM17806" t="s">
        <v>64</v>
      </c>
      <c r="AN17806" t="s">
        <v>65</v>
      </c>
      <c r="AO17806" t="s">
        <v>196</v>
      </c>
      <c r="AP17806" t="s">
        <v>197</v>
      </c>
      <c r="AQ17806" t="s">
        <v>64</v>
      </c>
      <c r="AR17806" t="s">
        <v>105</v>
      </c>
      <c r="AS17806" s="4">
        <v>45077.958333333336</v>
      </c>
      <c r="AT17806" s="5">
        <v>2018</v>
      </c>
      <c r="AU17806">
        <v>2496.96</v>
      </c>
      <c r="AV17806" t="s">
        <v>61</v>
      </c>
      <c r="AX17806" t="s">
        <v>198</v>
      </c>
      <c r="AY17806" t="s">
        <v>70</v>
      </c>
      <c r="AZ17806" t="s">
        <v>70</v>
      </c>
      <c r="BA17806" t="s">
        <v>70</v>
      </c>
      <c r="BB17806" t="s">
        <v>70</v>
      </c>
      <c r="BC17806" t="s">
        <v>70</v>
      </c>
      <c r="BD17806" t="s">
        <v>70</v>
      </c>
    </row>
    <row r="17807" spans="1:56" x14ac:dyDescent="0.3">
      <c r="A17807" t="s">
        <v>99</v>
      </c>
      <c r="B17807" t="s">
        <v>100</v>
      </c>
      <c r="C17807" t="s">
        <v>101</v>
      </c>
      <c r="D17807" s="11" t="s">
        <v>59</v>
      </c>
      <c r="E17807" t="s">
        <v>95</v>
      </c>
      <c r="F17807" t="s">
        <v>61</v>
      </c>
      <c r="G17807" t="s">
        <v>61</v>
      </c>
      <c r="H17807" s="11" t="s">
        <v>62</v>
      </c>
      <c r="I17807" t="s">
        <v>61</v>
      </c>
      <c r="J17807" t="s">
        <v>61</v>
      </c>
      <c r="K17807" t="s">
        <v>61</v>
      </c>
      <c r="L17807" t="s">
        <v>61</v>
      </c>
      <c r="M17807" t="s">
        <v>61</v>
      </c>
      <c r="N17807" t="s">
        <v>61</v>
      </c>
      <c r="O17807" t="s">
        <v>61</v>
      </c>
      <c r="P17807" t="s">
        <v>61</v>
      </c>
      <c r="Q17807" t="s">
        <v>61</v>
      </c>
      <c r="R17807" t="s">
        <v>61</v>
      </c>
      <c r="S17807" t="s">
        <v>61</v>
      </c>
      <c r="T17807" t="s">
        <v>61</v>
      </c>
      <c r="U17807" t="s">
        <v>61</v>
      </c>
      <c r="V17807" t="s">
        <v>61</v>
      </c>
      <c r="W17807" t="s">
        <v>61</v>
      </c>
      <c r="X17807" t="s">
        <v>61</v>
      </c>
      <c r="Y17807" t="s">
        <v>61</v>
      </c>
      <c r="Z17807" t="s">
        <v>61</v>
      </c>
      <c r="AA17807" t="s">
        <v>206</v>
      </c>
      <c r="AB17807" t="s">
        <v>61</v>
      </c>
      <c r="AC17807" t="s">
        <v>144</v>
      </c>
      <c r="AD17807" t="s">
        <v>61</v>
      </c>
      <c r="AE17807" t="s">
        <v>61</v>
      </c>
      <c r="AF17807" t="s">
        <v>61</v>
      </c>
      <c r="AG17807" t="s">
        <v>61</v>
      </c>
      <c r="AH17807" t="s">
        <v>61</v>
      </c>
      <c r="AI17807" t="s">
        <v>61</v>
      </c>
      <c r="AJ17807" t="s">
        <v>61</v>
      </c>
      <c r="AK17807" t="s">
        <v>64</v>
      </c>
      <c r="AL17807" t="s">
        <v>64</v>
      </c>
      <c r="AM17807" t="s">
        <v>64</v>
      </c>
      <c r="AN17807" t="s">
        <v>65</v>
      </c>
      <c r="AO17807" t="s">
        <v>196</v>
      </c>
      <c r="AP17807" t="s">
        <v>197</v>
      </c>
      <c r="AQ17807" t="s">
        <v>64</v>
      </c>
      <c r="AR17807" t="s">
        <v>105</v>
      </c>
      <c r="AS17807" s="4">
        <v>45077.958333333336</v>
      </c>
      <c r="AT17807" s="5">
        <v>2017</v>
      </c>
      <c r="AU17807">
        <v>2554.6680000000001</v>
      </c>
      <c r="AV17807" t="s">
        <v>61</v>
      </c>
      <c r="AX17807" t="s">
        <v>198</v>
      </c>
      <c r="AY17807" t="s">
        <v>70</v>
      </c>
      <c r="AZ17807" t="s">
        <v>70</v>
      </c>
      <c r="BA17807" t="s">
        <v>70</v>
      </c>
      <c r="BB17807" t="s">
        <v>70</v>
      </c>
      <c r="BC17807" t="s">
        <v>70</v>
      </c>
      <c r="BD17807" t="s">
        <v>70</v>
      </c>
    </row>
    <row r="17808" spans="1:56" x14ac:dyDescent="0.3">
      <c r="A17808" t="s">
        <v>99</v>
      </c>
      <c r="B17808" t="s">
        <v>100</v>
      </c>
      <c r="C17808" t="s">
        <v>101</v>
      </c>
      <c r="D17808" s="11" t="s">
        <v>59</v>
      </c>
      <c r="E17808" t="s">
        <v>95</v>
      </c>
      <c r="F17808" t="s">
        <v>61</v>
      </c>
      <c r="G17808" t="s">
        <v>61</v>
      </c>
      <c r="H17808" s="11" t="s">
        <v>62</v>
      </c>
      <c r="I17808" t="s">
        <v>61</v>
      </c>
      <c r="J17808" t="s">
        <v>61</v>
      </c>
      <c r="K17808" t="s">
        <v>61</v>
      </c>
      <c r="L17808" t="s">
        <v>61</v>
      </c>
      <c r="M17808" t="s">
        <v>61</v>
      </c>
      <c r="N17808" t="s">
        <v>61</v>
      </c>
      <c r="O17808" t="s">
        <v>61</v>
      </c>
      <c r="P17808" t="s">
        <v>61</v>
      </c>
      <c r="Q17808" t="s">
        <v>61</v>
      </c>
      <c r="R17808" t="s">
        <v>61</v>
      </c>
      <c r="S17808" t="s">
        <v>61</v>
      </c>
      <c r="T17808" t="s">
        <v>61</v>
      </c>
      <c r="U17808" t="s">
        <v>61</v>
      </c>
      <c r="V17808" t="s">
        <v>61</v>
      </c>
      <c r="W17808" t="s">
        <v>61</v>
      </c>
      <c r="X17808" t="s">
        <v>61</v>
      </c>
      <c r="Y17808" t="s">
        <v>61</v>
      </c>
      <c r="Z17808" t="s">
        <v>61</v>
      </c>
      <c r="AA17808" t="s">
        <v>206</v>
      </c>
      <c r="AB17808" t="s">
        <v>61</v>
      </c>
      <c r="AC17808" t="s">
        <v>144</v>
      </c>
      <c r="AD17808" t="s">
        <v>61</v>
      </c>
      <c r="AE17808" t="s">
        <v>61</v>
      </c>
      <c r="AF17808" t="s">
        <v>61</v>
      </c>
      <c r="AG17808" t="s">
        <v>61</v>
      </c>
      <c r="AH17808" t="s">
        <v>61</v>
      </c>
      <c r="AI17808" t="s">
        <v>61</v>
      </c>
      <c r="AJ17808" t="s">
        <v>61</v>
      </c>
      <c r="AK17808" t="s">
        <v>64</v>
      </c>
      <c r="AL17808" t="s">
        <v>64</v>
      </c>
      <c r="AM17808" t="s">
        <v>64</v>
      </c>
      <c r="AN17808" t="s">
        <v>65</v>
      </c>
      <c r="AO17808" t="s">
        <v>196</v>
      </c>
      <c r="AP17808" t="s">
        <v>197</v>
      </c>
      <c r="AQ17808" t="s">
        <v>64</v>
      </c>
      <c r="AR17808" t="s">
        <v>105</v>
      </c>
      <c r="AS17808" s="4">
        <v>45077.958333333336</v>
      </c>
      <c r="AT17808" s="5">
        <v>2019</v>
      </c>
      <c r="AU17808">
        <v>2584.08</v>
      </c>
      <c r="AV17808" t="s">
        <v>61</v>
      </c>
      <c r="AX17808" t="s">
        <v>198</v>
      </c>
      <c r="AY17808" t="s">
        <v>70</v>
      </c>
      <c r="AZ17808" t="s">
        <v>70</v>
      </c>
      <c r="BA17808" t="s">
        <v>70</v>
      </c>
      <c r="BB17808" t="s">
        <v>70</v>
      </c>
      <c r="BC17808" t="s">
        <v>70</v>
      </c>
      <c r="BD17808" t="s">
        <v>70</v>
      </c>
    </row>
    <row r="17809" spans="1:56" x14ac:dyDescent="0.3">
      <c r="A17809" t="s">
        <v>99</v>
      </c>
      <c r="B17809" t="s">
        <v>100</v>
      </c>
      <c r="C17809" t="s">
        <v>101</v>
      </c>
      <c r="D17809" s="11" t="s">
        <v>59</v>
      </c>
      <c r="E17809" t="s">
        <v>95</v>
      </c>
      <c r="F17809" t="s">
        <v>61</v>
      </c>
      <c r="G17809" t="s">
        <v>61</v>
      </c>
      <c r="H17809" s="11" t="s">
        <v>62</v>
      </c>
      <c r="I17809" t="s">
        <v>61</v>
      </c>
      <c r="J17809" t="s">
        <v>61</v>
      </c>
      <c r="K17809" t="s">
        <v>61</v>
      </c>
      <c r="L17809" t="s">
        <v>61</v>
      </c>
      <c r="M17809" t="s">
        <v>61</v>
      </c>
      <c r="N17809" t="s">
        <v>61</v>
      </c>
      <c r="O17809" t="s">
        <v>61</v>
      </c>
      <c r="P17809" t="s">
        <v>61</v>
      </c>
      <c r="Q17809" t="s">
        <v>61</v>
      </c>
      <c r="R17809" t="s">
        <v>61</v>
      </c>
      <c r="S17809" t="s">
        <v>61</v>
      </c>
      <c r="T17809" t="s">
        <v>61</v>
      </c>
      <c r="U17809" t="s">
        <v>61</v>
      </c>
      <c r="V17809" t="s">
        <v>61</v>
      </c>
      <c r="W17809" t="s">
        <v>61</v>
      </c>
      <c r="X17809" t="s">
        <v>61</v>
      </c>
      <c r="Y17809" t="s">
        <v>61</v>
      </c>
      <c r="Z17809" t="s">
        <v>61</v>
      </c>
      <c r="AA17809" t="s">
        <v>206</v>
      </c>
      <c r="AB17809" t="s">
        <v>61</v>
      </c>
      <c r="AC17809" t="s">
        <v>144</v>
      </c>
      <c r="AD17809" t="s">
        <v>61</v>
      </c>
      <c r="AE17809" t="s">
        <v>61</v>
      </c>
      <c r="AF17809" t="s">
        <v>61</v>
      </c>
      <c r="AG17809" t="s">
        <v>61</v>
      </c>
      <c r="AH17809" t="s">
        <v>61</v>
      </c>
      <c r="AI17809" t="s">
        <v>61</v>
      </c>
      <c r="AJ17809" t="s">
        <v>61</v>
      </c>
      <c r="AK17809" t="s">
        <v>64</v>
      </c>
      <c r="AL17809" t="s">
        <v>64</v>
      </c>
      <c r="AM17809" t="s">
        <v>64</v>
      </c>
      <c r="AN17809" t="s">
        <v>65</v>
      </c>
      <c r="AO17809" t="s">
        <v>196</v>
      </c>
      <c r="AP17809" t="s">
        <v>197</v>
      </c>
      <c r="AQ17809" t="s">
        <v>64</v>
      </c>
      <c r="AR17809" t="s">
        <v>105</v>
      </c>
      <c r="AS17809" s="4">
        <v>45077.958333333336</v>
      </c>
      <c r="AT17809" s="5">
        <v>2015</v>
      </c>
      <c r="AU17809">
        <v>2606.5439999999999</v>
      </c>
      <c r="AV17809" t="s">
        <v>61</v>
      </c>
      <c r="AX17809" t="s">
        <v>198</v>
      </c>
      <c r="AY17809" t="s">
        <v>70</v>
      </c>
      <c r="AZ17809" t="s">
        <v>70</v>
      </c>
      <c r="BA17809" t="s">
        <v>70</v>
      </c>
      <c r="BB17809" t="s">
        <v>70</v>
      </c>
      <c r="BC17809" t="s">
        <v>70</v>
      </c>
      <c r="BD17809" t="s">
        <v>70</v>
      </c>
    </row>
    <row r="17810" spans="1:56" x14ac:dyDescent="0.3">
      <c r="A17810" t="s">
        <v>99</v>
      </c>
      <c r="B17810" t="s">
        <v>100</v>
      </c>
      <c r="C17810" t="s">
        <v>101</v>
      </c>
      <c r="D17810" s="11" t="s">
        <v>59</v>
      </c>
      <c r="E17810" t="s">
        <v>95</v>
      </c>
      <c r="F17810" t="s">
        <v>61</v>
      </c>
      <c r="G17810" t="s">
        <v>61</v>
      </c>
      <c r="H17810" s="11" t="s">
        <v>62</v>
      </c>
      <c r="I17810" t="s">
        <v>61</v>
      </c>
      <c r="J17810" t="s">
        <v>61</v>
      </c>
      <c r="K17810" t="s">
        <v>61</v>
      </c>
      <c r="L17810" t="s">
        <v>61</v>
      </c>
      <c r="M17810" t="s">
        <v>61</v>
      </c>
      <c r="N17810" t="s">
        <v>61</v>
      </c>
      <c r="O17810" t="s">
        <v>61</v>
      </c>
      <c r="P17810" t="s">
        <v>61</v>
      </c>
      <c r="Q17810" t="s">
        <v>61</v>
      </c>
      <c r="R17810" t="s">
        <v>61</v>
      </c>
      <c r="S17810" t="s">
        <v>61</v>
      </c>
      <c r="T17810" t="s">
        <v>61</v>
      </c>
      <c r="U17810" t="s">
        <v>61</v>
      </c>
      <c r="V17810" t="s">
        <v>61</v>
      </c>
      <c r="W17810" t="s">
        <v>61</v>
      </c>
      <c r="X17810" t="s">
        <v>61</v>
      </c>
      <c r="Y17810" t="s">
        <v>61</v>
      </c>
      <c r="Z17810" t="s">
        <v>61</v>
      </c>
      <c r="AA17810" t="s">
        <v>206</v>
      </c>
      <c r="AB17810" t="s">
        <v>61</v>
      </c>
      <c r="AC17810" t="s">
        <v>144</v>
      </c>
      <c r="AD17810" t="s">
        <v>61</v>
      </c>
      <c r="AE17810" t="s">
        <v>61</v>
      </c>
      <c r="AF17810" t="s">
        <v>61</v>
      </c>
      <c r="AG17810" t="s">
        <v>61</v>
      </c>
      <c r="AH17810" t="s">
        <v>61</v>
      </c>
      <c r="AI17810" t="s">
        <v>61</v>
      </c>
      <c r="AJ17810" t="s">
        <v>61</v>
      </c>
      <c r="AK17810" t="s">
        <v>64</v>
      </c>
      <c r="AL17810" t="s">
        <v>64</v>
      </c>
      <c r="AM17810" t="s">
        <v>64</v>
      </c>
      <c r="AN17810" t="s">
        <v>65</v>
      </c>
      <c r="AO17810" t="s">
        <v>196</v>
      </c>
      <c r="AP17810" t="s">
        <v>197</v>
      </c>
      <c r="AQ17810" t="s">
        <v>64</v>
      </c>
      <c r="AR17810" t="s">
        <v>105</v>
      </c>
      <c r="AS17810" s="4">
        <v>45077.958333333336</v>
      </c>
      <c r="AT17810" s="5">
        <v>2016</v>
      </c>
      <c r="AU17810">
        <v>2638.2959999999998</v>
      </c>
      <c r="AV17810" t="s">
        <v>61</v>
      </c>
      <c r="AX17810" t="s">
        <v>198</v>
      </c>
      <c r="AY17810" t="s">
        <v>70</v>
      </c>
      <c r="AZ17810" t="s">
        <v>70</v>
      </c>
      <c r="BA17810" t="s">
        <v>70</v>
      </c>
      <c r="BB17810" t="s">
        <v>70</v>
      </c>
      <c r="BC17810" t="s">
        <v>70</v>
      </c>
      <c r="BD17810" t="s">
        <v>70</v>
      </c>
    </row>
    <row r="17811" spans="1:56" x14ac:dyDescent="0.3">
      <c r="A17811" t="s">
        <v>99</v>
      </c>
      <c r="B17811" t="s">
        <v>100</v>
      </c>
      <c r="C17811" t="s">
        <v>101</v>
      </c>
      <c r="D17811" s="11" t="s">
        <v>59</v>
      </c>
      <c r="E17811" t="s">
        <v>95</v>
      </c>
      <c r="F17811" t="s">
        <v>61</v>
      </c>
      <c r="G17811" t="s">
        <v>61</v>
      </c>
      <c r="H17811" s="11" t="s">
        <v>62</v>
      </c>
      <c r="I17811" t="s">
        <v>61</v>
      </c>
      <c r="J17811" t="s">
        <v>61</v>
      </c>
      <c r="K17811" t="s">
        <v>61</v>
      </c>
      <c r="L17811" t="s">
        <v>61</v>
      </c>
      <c r="M17811" t="s">
        <v>61</v>
      </c>
      <c r="N17811" t="s">
        <v>61</v>
      </c>
      <c r="O17811" t="s">
        <v>61</v>
      </c>
      <c r="P17811" t="s">
        <v>61</v>
      </c>
      <c r="Q17811" t="s">
        <v>61</v>
      </c>
      <c r="R17811" t="s">
        <v>61</v>
      </c>
      <c r="S17811" t="s">
        <v>61</v>
      </c>
      <c r="T17811" t="s">
        <v>61</v>
      </c>
      <c r="U17811" t="s">
        <v>61</v>
      </c>
      <c r="V17811" t="s">
        <v>61</v>
      </c>
      <c r="W17811" t="s">
        <v>61</v>
      </c>
      <c r="X17811" t="s">
        <v>61</v>
      </c>
      <c r="Y17811" t="s">
        <v>61</v>
      </c>
      <c r="Z17811" t="s">
        <v>61</v>
      </c>
      <c r="AA17811" t="s">
        <v>206</v>
      </c>
      <c r="AB17811" t="s">
        <v>61</v>
      </c>
      <c r="AC17811" t="s">
        <v>200</v>
      </c>
      <c r="AD17811" t="s">
        <v>61</v>
      </c>
      <c r="AE17811" t="s">
        <v>61</v>
      </c>
      <c r="AF17811" t="s">
        <v>61</v>
      </c>
      <c r="AG17811" t="s">
        <v>61</v>
      </c>
      <c r="AH17811" t="s">
        <v>61</v>
      </c>
      <c r="AI17811" t="s">
        <v>61</v>
      </c>
      <c r="AJ17811" t="s">
        <v>61</v>
      </c>
      <c r="AK17811" t="s">
        <v>64</v>
      </c>
      <c r="AL17811" t="s">
        <v>64</v>
      </c>
      <c r="AM17811" t="s">
        <v>64</v>
      </c>
      <c r="AN17811" t="s">
        <v>65</v>
      </c>
      <c r="AO17811" t="s">
        <v>196</v>
      </c>
      <c r="AP17811" t="s">
        <v>197</v>
      </c>
      <c r="AQ17811" t="s">
        <v>64</v>
      </c>
      <c r="AR17811" t="s">
        <v>105</v>
      </c>
      <c r="AS17811" s="4">
        <v>45077.958333333336</v>
      </c>
      <c r="AT17811" s="5">
        <v>2021</v>
      </c>
      <c r="AU17811">
        <v>2661.1</v>
      </c>
      <c r="AV17811" t="s">
        <v>61</v>
      </c>
      <c r="AX17811" t="s">
        <v>198</v>
      </c>
      <c r="AY17811" t="s">
        <v>70</v>
      </c>
      <c r="AZ17811" t="s">
        <v>70</v>
      </c>
      <c r="BA17811" t="s">
        <v>70</v>
      </c>
      <c r="BB17811" t="s">
        <v>70</v>
      </c>
      <c r="BC17811" t="s">
        <v>70</v>
      </c>
      <c r="BD17811" t="s">
        <v>70</v>
      </c>
    </row>
    <row r="17812" spans="1:56" x14ac:dyDescent="0.3">
      <c r="A17812" t="s">
        <v>99</v>
      </c>
      <c r="B17812" t="s">
        <v>100</v>
      </c>
      <c r="C17812" t="s">
        <v>101</v>
      </c>
      <c r="D17812" s="11" t="s">
        <v>59</v>
      </c>
      <c r="E17812" t="s">
        <v>95</v>
      </c>
      <c r="F17812" t="s">
        <v>61</v>
      </c>
      <c r="G17812" t="s">
        <v>61</v>
      </c>
      <c r="H17812" s="11" t="s">
        <v>62</v>
      </c>
      <c r="I17812" t="s">
        <v>61</v>
      </c>
      <c r="J17812" t="s">
        <v>61</v>
      </c>
      <c r="K17812" t="s">
        <v>61</v>
      </c>
      <c r="L17812" t="s">
        <v>61</v>
      </c>
      <c r="M17812" t="s">
        <v>61</v>
      </c>
      <c r="N17812" t="s">
        <v>61</v>
      </c>
      <c r="O17812" t="s">
        <v>61</v>
      </c>
      <c r="P17812" t="s">
        <v>61</v>
      </c>
      <c r="Q17812" t="s">
        <v>61</v>
      </c>
      <c r="R17812" t="s">
        <v>61</v>
      </c>
      <c r="S17812" t="s">
        <v>61</v>
      </c>
      <c r="T17812" t="s">
        <v>61</v>
      </c>
      <c r="U17812" t="s">
        <v>61</v>
      </c>
      <c r="V17812" t="s">
        <v>61</v>
      </c>
      <c r="W17812" t="s">
        <v>61</v>
      </c>
      <c r="X17812" t="s">
        <v>61</v>
      </c>
      <c r="Y17812" t="s">
        <v>61</v>
      </c>
      <c r="Z17812" t="s">
        <v>61</v>
      </c>
      <c r="AA17812" t="s">
        <v>206</v>
      </c>
      <c r="AB17812" t="s">
        <v>61</v>
      </c>
      <c r="AC17812" t="s">
        <v>200</v>
      </c>
      <c r="AD17812" t="s">
        <v>61</v>
      </c>
      <c r="AE17812" t="s">
        <v>61</v>
      </c>
      <c r="AF17812" t="s">
        <v>61</v>
      </c>
      <c r="AG17812" t="s">
        <v>61</v>
      </c>
      <c r="AH17812" t="s">
        <v>61</v>
      </c>
      <c r="AI17812" t="s">
        <v>61</v>
      </c>
      <c r="AJ17812" t="s">
        <v>61</v>
      </c>
      <c r="AK17812" t="s">
        <v>64</v>
      </c>
      <c r="AL17812" t="s">
        <v>64</v>
      </c>
      <c r="AM17812" t="s">
        <v>64</v>
      </c>
      <c r="AN17812" t="s">
        <v>65</v>
      </c>
      <c r="AO17812" t="s">
        <v>196</v>
      </c>
      <c r="AP17812" t="s">
        <v>197</v>
      </c>
      <c r="AQ17812" t="s">
        <v>64</v>
      </c>
      <c r="AR17812" t="s">
        <v>105</v>
      </c>
      <c r="AS17812" s="4">
        <v>45077.958333333336</v>
      </c>
      <c r="AT17812" s="5">
        <v>2019</v>
      </c>
      <c r="AU17812">
        <v>2934.33</v>
      </c>
      <c r="AV17812" t="s">
        <v>61</v>
      </c>
      <c r="AX17812" t="s">
        <v>198</v>
      </c>
      <c r="AY17812" t="s">
        <v>70</v>
      </c>
      <c r="AZ17812" t="s">
        <v>70</v>
      </c>
      <c r="BA17812" t="s">
        <v>70</v>
      </c>
      <c r="BB17812" t="s">
        <v>70</v>
      </c>
      <c r="BC17812" t="s">
        <v>70</v>
      </c>
      <c r="BD17812" t="s">
        <v>70</v>
      </c>
    </row>
    <row r="17813" spans="1:56" x14ac:dyDescent="0.3">
      <c r="A17813" t="s">
        <v>99</v>
      </c>
      <c r="B17813" t="s">
        <v>100</v>
      </c>
      <c r="C17813" t="s">
        <v>101</v>
      </c>
      <c r="D17813" s="11" t="s">
        <v>59</v>
      </c>
      <c r="E17813" t="s">
        <v>95</v>
      </c>
      <c r="F17813" t="s">
        <v>61</v>
      </c>
      <c r="G17813" t="s">
        <v>61</v>
      </c>
      <c r="H17813" s="11" t="s">
        <v>62</v>
      </c>
      <c r="I17813" t="s">
        <v>61</v>
      </c>
      <c r="J17813" t="s">
        <v>61</v>
      </c>
      <c r="K17813" t="s">
        <v>61</v>
      </c>
      <c r="L17813" t="s">
        <v>61</v>
      </c>
      <c r="M17813" t="s">
        <v>61</v>
      </c>
      <c r="N17813" t="s">
        <v>61</v>
      </c>
      <c r="O17813" t="s">
        <v>61</v>
      </c>
      <c r="P17813" t="s">
        <v>61</v>
      </c>
      <c r="Q17813" t="s">
        <v>61</v>
      </c>
      <c r="R17813" t="s">
        <v>61</v>
      </c>
      <c r="S17813" t="s">
        <v>61</v>
      </c>
      <c r="T17813" t="s">
        <v>61</v>
      </c>
      <c r="U17813" t="s">
        <v>61</v>
      </c>
      <c r="V17813" t="s">
        <v>61</v>
      </c>
      <c r="W17813" t="s">
        <v>61</v>
      </c>
      <c r="X17813" t="s">
        <v>61</v>
      </c>
      <c r="Y17813" t="s">
        <v>61</v>
      </c>
      <c r="Z17813" t="s">
        <v>61</v>
      </c>
      <c r="AA17813" t="s">
        <v>206</v>
      </c>
      <c r="AB17813" t="s">
        <v>61</v>
      </c>
      <c r="AC17813" t="s">
        <v>200</v>
      </c>
      <c r="AD17813" t="s">
        <v>61</v>
      </c>
      <c r="AE17813" t="s">
        <v>61</v>
      </c>
      <c r="AF17813" t="s">
        <v>61</v>
      </c>
      <c r="AG17813" t="s">
        <v>61</v>
      </c>
      <c r="AH17813" t="s">
        <v>61</v>
      </c>
      <c r="AI17813" t="s">
        <v>61</v>
      </c>
      <c r="AJ17813" t="s">
        <v>61</v>
      </c>
      <c r="AK17813" t="s">
        <v>64</v>
      </c>
      <c r="AL17813" t="s">
        <v>64</v>
      </c>
      <c r="AM17813" t="s">
        <v>64</v>
      </c>
      <c r="AN17813" t="s">
        <v>65</v>
      </c>
      <c r="AO17813" t="s">
        <v>196</v>
      </c>
      <c r="AP17813" t="s">
        <v>197</v>
      </c>
      <c r="AQ17813" t="s">
        <v>64</v>
      </c>
      <c r="AR17813" t="s">
        <v>105</v>
      </c>
      <c r="AS17813" s="4">
        <v>45077.958333333336</v>
      </c>
      <c r="AT17813" s="5">
        <v>2018</v>
      </c>
      <c r="AU17813">
        <v>3060.5</v>
      </c>
      <c r="AV17813" t="s">
        <v>61</v>
      </c>
      <c r="AX17813" t="s">
        <v>198</v>
      </c>
      <c r="AY17813" t="s">
        <v>70</v>
      </c>
      <c r="AZ17813" t="s">
        <v>70</v>
      </c>
      <c r="BA17813" t="s">
        <v>70</v>
      </c>
      <c r="BB17813" t="s">
        <v>70</v>
      </c>
      <c r="BC17813" t="s">
        <v>70</v>
      </c>
      <c r="BD17813" t="s">
        <v>70</v>
      </c>
    </row>
    <row r="17814" spans="1:56" x14ac:dyDescent="0.3">
      <c r="A17814" t="s">
        <v>99</v>
      </c>
      <c r="B17814" t="s">
        <v>100</v>
      </c>
      <c r="C17814" t="s">
        <v>101</v>
      </c>
      <c r="D17814" s="11" t="s">
        <v>59</v>
      </c>
      <c r="E17814" t="s">
        <v>95</v>
      </c>
      <c r="F17814" t="s">
        <v>61</v>
      </c>
      <c r="G17814" t="s">
        <v>61</v>
      </c>
      <c r="H17814" s="11" t="s">
        <v>62</v>
      </c>
      <c r="I17814" t="s">
        <v>61</v>
      </c>
      <c r="J17814" t="s">
        <v>61</v>
      </c>
      <c r="K17814" t="s">
        <v>61</v>
      </c>
      <c r="L17814" t="s">
        <v>61</v>
      </c>
      <c r="M17814" t="s">
        <v>61</v>
      </c>
      <c r="N17814" t="s">
        <v>61</v>
      </c>
      <c r="O17814" t="s">
        <v>61</v>
      </c>
      <c r="P17814" t="s">
        <v>61</v>
      </c>
      <c r="Q17814" t="s">
        <v>61</v>
      </c>
      <c r="R17814" t="s">
        <v>61</v>
      </c>
      <c r="S17814" t="s">
        <v>61</v>
      </c>
      <c r="T17814" t="s">
        <v>61</v>
      </c>
      <c r="U17814" t="s">
        <v>61</v>
      </c>
      <c r="V17814" t="s">
        <v>61</v>
      </c>
      <c r="W17814" t="s">
        <v>61</v>
      </c>
      <c r="X17814" t="s">
        <v>61</v>
      </c>
      <c r="Y17814" t="s">
        <v>61</v>
      </c>
      <c r="Z17814" t="s">
        <v>61</v>
      </c>
      <c r="AA17814" t="s">
        <v>206</v>
      </c>
      <c r="AB17814" t="s">
        <v>61</v>
      </c>
      <c r="AC17814" t="s">
        <v>200</v>
      </c>
      <c r="AD17814" t="s">
        <v>61</v>
      </c>
      <c r="AE17814" t="s">
        <v>61</v>
      </c>
      <c r="AF17814" t="s">
        <v>61</v>
      </c>
      <c r="AG17814" t="s">
        <v>61</v>
      </c>
      <c r="AH17814" t="s">
        <v>61</v>
      </c>
      <c r="AI17814" t="s">
        <v>61</v>
      </c>
      <c r="AJ17814" t="s">
        <v>61</v>
      </c>
      <c r="AK17814" t="s">
        <v>64</v>
      </c>
      <c r="AL17814" t="s">
        <v>64</v>
      </c>
      <c r="AM17814" t="s">
        <v>64</v>
      </c>
      <c r="AN17814" t="s">
        <v>65</v>
      </c>
      <c r="AO17814" t="s">
        <v>196</v>
      </c>
      <c r="AP17814" t="s">
        <v>197</v>
      </c>
      <c r="AQ17814" t="s">
        <v>64</v>
      </c>
      <c r="AR17814" t="s">
        <v>105</v>
      </c>
      <c r="AS17814" s="4">
        <v>45077.958333333336</v>
      </c>
      <c r="AT17814" s="5">
        <v>2020</v>
      </c>
      <c r="AU17814">
        <v>3129.5</v>
      </c>
      <c r="AV17814" t="s">
        <v>61</v>
      </c>
      <c r="AX17814" t="s">
        <v>198</v>
      </c>
      <c r="AY17814" t="s">
        <v>70</v>
      </c>
      <c r="AZ17814" t="s">
        <v>70</v>
      </c>
      <c r="BA17814" t="s">
        <v>70</v>
      </c>
      <c r="BB17814" t="s">
        <v>70</v>
      </c>
      <c r="BC17814" t="s">
        <v>70</v>
      </c>
      <c r="BD17814" t="s">
        <v>70</v>
      </c>
    </row>
    <row r="17815" spans="1:56" x14ac:dyDescent="0.3">
      <c r="A17815" t="s">
        <v>99</v>
      </c>
      <c r="B17815" t="s">
        <v>100</v>
      </c>
      <c r="C17815" t="s">
        <v>101</v>
      </c>
      <c r="D17815" s="11" t="s">
        <v>59</v>
      </c>
      <c r="E17815" t="s">
        <v>95</v>
      </c>
      <c r="F17815" t="s">
        <v>61</v>
      </c>
      <c r="G17815" t="s">
        <v>61</v>
      </c>
      <c r="H17815" s="11" t="s">
        <v>62</v>
      </c>
      <c r="I17815" t="s">
        <v>61</v>
      </c>
      <c r="J17815" t="s">
        <v>61</v>
      </c>
      <c r="K17815" t="s">
        <v>61</v>
      </c>
      <c r="L17815" t="s">
        <v>61</v>
      </c>
      <c r="M17815" t="s">
        <v>61</v>
      </c>
      <c r="N17815" t="s">
        <v>61</v>
      </c>
      <c r="O17815" t="s">
        <v>61</v>
      </c>
      <c r="P17815" t="s">
        <v>61</v>
      </c>
      <c r="Q17815" t="s">
        <v>61</v>
      </c>
      <c r="R17815" t="s">
        <v>61</v>
      </c>
      <c r="S17815" t="s">
        <v>61</v>
      </c>
      <c r="T17815" t="s">
        <v>61</v>
      </c>
      <c r="U17815" t="s">
        <v>61</v>
      </c>
      <c r="V17815" t="s">
        <v>61</v>
      </c>
      <c r="W17815" t="s">
        <v>61</v>
      </c>
      <c r="X17815" t="s">
        <v>61</v>
      </c>
      <c r="Y17815" t="s">
        <v>61</v>
      </c>
      <c r="Z17815" t="s">
        <v>61</v>
      </c>
      <c r="AA17815" t="s">
        <v>206</v>
      </c>
      <c r="AB17815" t="s">
        <v>61</v>
      </c>
      <c r="AC17815" t="s">
        <v>200</v>
      </c>
      <c r="AD17815" t="s">
        <v>61</v>
      </c>
      <c r="AE17815" t="s">
        <v>61</v>
      </c>
      <c r="AF17815" t="s">
        <v>61</v>
      </c>
      <c r="AG17815" t="s">
        <v>61</v>
      </c>
      <c r="AH17815" t="s">
        <v>61</v>
      </c>
      <c r="AI17815" t="s">
        <v>61</v>
      </c>
      <c r="AJ17815" t="s">
        <v>61</v>
      </c>
      <c r="AK17815" t="s">
        <v>64</v>
      </c>
      <c r="AL17815" t="s">
        <v>64</v>
      </c>
      <c r="AM17815" t="s">
        <v>64</v>
      </c>
      <c r="AN17815" t="s">
        <v>65</v>
      </c>
      <c r="AO17815" t="s">
        <v>196</v>
      </c>
      <c r="AP17815" t="s">
        <v>197</v>
      </c>
      <c r="AQ17815" t="s">
        <v>64</v>
      </c>
      <c r="AR17815" t="s">
        <v>105</v>
      </c>
      <c r="AS17815" s="4">
        <v>45077.958333333336</v>
      </c>
      <c r="AT17815" s="5">
        <v>2016</v>
      </c>
      <c r="AU17815">
        <v>3221.3</v>
      </c>
      <c r="AV17815" t="s">
        <v>61</v>
      </c>
      <c r="AX17815" t="s">
        <v>198</v>
      </c>
      <c r="AY17815" t="s">
        <v>70</v>
      </c>
      <c r="AZ17815" t="s">
        <v>70</v>
      </c>
      <c r="BA17815" t="s">
        <v>70</v>
      </c>
      <c r="BB17815" t="s">
        <v>70</v>
      </c>
      <c r="BC17815" t="s">
        <v>70</v>
      </c>
      <c r="BD17815" t="s">
        <v>70</v>
      </c>
    </row>
    <row r="17816" spans="1:56" x14ac:dyDescent="0.3">
      <c r="A17816" t="s">
        <v>99</v>
      </c>
      <c r="B17816" t="s">
        <v>100</v>
      </c>
      <c r="C17816" t="s">
        <v>101</v>
      </c>
      <c r="D17816" s="11" t="s">
        <v>59</v>
      </c>
      <c r="E17816" t="s">
        <v>95</v>
      </c>
      <c r="F17816" t="s">
        <v>61</v>
      </c>
      <c r="G17816" t="s">
        <v>61</v>
      </c>
      <c r="H17816" s="11" t="s">
        <v>62</v>
      </c>
      <c r="I17816" t="s">
        <v>61</v>
      </c>
      <c r="J17816" t="s">
        <v>61</v>
      </c>
      <c r="K17816" t="s">
        <v>61</v>
      </c>
      <c r="L17816" t="s">
        <v>61</v>
      </c>
      <c r="M17816" t="s">
        <v>61</v>
      </c>
      <c r="N17816" t="s">
        <v>61</v>
      </c>
      <c r="O17816" t="s">
        <v>61</v>
      </c>
      <c r="P17816" t="s">
        <v>61</v>
      </c>
      <c r="Q17816" t="s">
        <v>61</v>
      </c>
      <c r="R17816" t="s">
        <v>61</v>
      </c>
      <c r="S17816" t="s">
        <v>61</v>
      </c>
      <c r="T17816" t="s">
        <v>61</v>
      </c>
      <c r="U17816" t="s">
        <v>61</v>
      </c>
      <c r="V17816" t="s">
        <v>61</v>
      </c>
      <c r="W17816" t="s">
        <v>61</v>
      </c>
      <c r="X17816" t="s">
        <v>61</v>
      </c>
      <c r="Y17816" t="s">
        <v>61</v>
      </c>
      <c r="Z17816" t="s">
        <v>61</v>
      </c>
      <c r="AA17816" t="s">
        <v>206</v>
      </c>
      <c r="AB17816" t="s">
        <v>61</v>
      </c>
      <c r="AC17816" t="s">
        <v>200</v>
      </c>
      <c r="AD17816" t="s">
        <v>61</v>
      </c>
      <c r="AE17816" t="s">
        <v>61</v>
      </c>
      <c r="AF17816" t="s">
        <v>61</v>
      </c>
      <c r="AG17816" t="s">
        <v>61</v>
      </c>
      <c r="AH17816" t="s">
        <v>61</v>
      </c>
      <c r="AI17816" t="s">
        <v>61</v>
      </c>
      <c r="AJ17816" t="s">
        <v>61</v>
      </c>
      <c r="AK17816" t="s">
        <v>64</v>
      </c>
      <c r="AL17816" t="s">
        <v>64</v>
      </c>
      <c r="AM17816" t="s">
        <v>64</v>
      </c>
      <c r="AN17816" t="s">
        <v>65</v>
      </c>
      <c r="AO17816" t="s">
        <v>196</v>
      </c>
      <c r="AP17816" t="s">
        <v>197</v>
      </c>
      <c r="AQ17816" t="s">
        <v>64</v>
      </c>
      <c r="AR17816" t="s">
        <v>105</v>
      </c>
      <c r="AS17816" s="4">
        <v>45077.958333333336</v>
      </c>
      <c r="AT17816" s="5">
        <v>2015</v>
      </c>
      <c r="AU17816">
        <v>3253.21</v>
      </c>
      <c r="AV17816" t="s">
        <v>61</v>
      </c>
      <c r="AX17816" t="s">
        <v>198</v>
      </c>
      <c r="AY17816" t="s">
        <v>70</v>
      </c>
      <c r="AZ17816" t="s">
        <v>70</v>
      </c>
      <c r="BA17816" t="s">
        <v>70</v>
      </c>
      <c r="BB17816" t="s">
        <v>70</v>
      </c>
      <c r="BC17816" t="s">
        <v>70</v>
      </c>
      <c r="BD17816" t="s">
        <v>70</v>
      </c>
    </row>
    <row r="17817" spans="1:56" x14ac:dyDescent="0.3">
      <c r="A17817" t="s">
        <v>99</v>
      </c>
      <c r="B17817" t="s">
        <v>100</v>
      </c>
      <c r="C17817" t="s">
        <v>101</v>
      </c>
      <c r="D17817" s="11" t="s">
        <v>59</v>
      </c>
      <c r="E17817" t="s">
        <v>95</v>
      </c>
      <c r="F17817" t="s">
        <v>61</v>
      </c>
      <c r="G17817" t="s">
        <v>61</v>
      </c>
      <c r="H17817" s="11" t="s">
        <v>62</v>
      </c>
      <c r="I17817" t="s">
        <v>61</v>
      </c>
      <c r="J17817" t="s">
        <v>61</v>
      </c>
      <c r="K17817" t="s">
        <v>61</v>
      </c>
      <c r="L17817" t="s">
        <v>61</v>
      </c>
      <c r="M17817" t="s">
        <v>61</v>
      </c>
      <c r="N17817" t="s">
        <v>61</v>
      </c>
      <c r="O17817" t="s">
        <v>61</v>
      </c>
      <c r="P17817" t="s">
        <v>61</v>
      </c>
      <c r="Q17817" t="s">
        <v>61</v>
      </c>
      <c r="R17817" t="s">
        <v>61</v>
      </c>
      <c r="S17817" t="s">
        <v>61</v>
      </c>
      <c r="T17817" t="s">
        <v>61</v>
      </c>
      <c r="U17817" t="s">
        <v>61</v>
      </c>
      <c r="V17817" t="s">
        <v>61</v>
      </c>
      <c r="W17817" t="s">
        <v>61</v>
      </c>
      <c r="X17817" t="s">
        <v>61</v>
      </c>
      <c r="Y17817" t="s">
        <v>61</v>
      </c>
      <c r="Z17817" t="s">
        <v>61</v>
      </c>
      <c r="AA17817" t="s">
        <v>206</v>
      </c>
      <c r="AB17817" t="s">
        <v>61</v>
      </c>
      <c r="AC17817" t="s">
        <v>200</v>
      </c>
      <c r="AD17817" t="s">
        <v>61</v>
      </c>
      <c r="AE17817" t="s">
        <v>61</v>
      </c>
      <c r="AF17817" t="s">
        <v>61</v>
      </c>
      <c r="AG17817" t="s">
        <v>61</v>
      </c>
      <c r="AH17817" t="s">
        <v>61</v>
      </c>
      <c r="AI17817" t="s">
        <v>61</v>
      </c>
      <c r="AJ17817" t="s">
        <v>61</v>
      </c>
      <c r="AK17817" t="s">
        <v>64</v>
      </c>
      <c r="AL17817" t="s">
        <v>64</v>
      </c>
      <c r="AM17817" t="s">
        <v>64</v>
      </c>
      <c r="AN17817" t="s">
        <v>65</v>
      </c>
      <c r="AO17817" t="s">
        <v>196</v>
      </c>
      <c r="AP17817" t="s">
        <v>197</v>
      </c>
      <c r="AQ17817" t="s">
        <v>64</v>
      </c>
      <c r="AR17817" t="s">
        <v>105</v>
      </c>
      <c r="AS17817" s="4">
        <v>45077.958333333336</v>
      </c>
      <c r="AT17817" s="5">
        <v>2017</v>
      </c>
      <c r="AU17817">
        <v>3273.26</v>
      </c>
      <c r="AV17817" t="s">
        <v>61</v>
      </c>
      <c r="AX17817" t="s">
        <v>198</v>
      </c>
      <c r="AY17817" t="s">
        <v>70</v>
      </c>
      <c r="AZ17817" t="s">
        <v>70</v>
      </c>
      <c r="BA17817" t="s">
        <v>70</v>
      </c>
      <c r="BB17817" t="s">
        <v>70</v>
      </c>
      <c r="BC17817" t="s">
        <v>70</v>
      </c>
      <c r="BD17817" t="s">
        <v>70</v>
      </c>
    </row>
    <row r="17818" spans="1:56" x14ac:dyDescent="0.3">
      <c r="A17818" t="s">
        <v>99</v>
      </c>
      <c r="B17818" t="s">
        <v>100</v>
      </c>
      <c r="C17818" t="s">
        <v>101</v>
      </c>
      <c r="D17818" s="11" t="s">
        <v>59</v>
      </c>
      <c r="E17818" t="s">
        <v>95</v>
      </c>
      <c r="F17818" t="s">
        <v>61</v>
      </c>
      <c r="G17818" t="s">
        <v>61</v>
      </c>
      <c r="H17818" s="11" t="s">
        <v>62</v>
      </c>
      <c r="I17818" t="s">
        <v>61</v>
      </c>
      <c r="J17818" t="s">
        <v>61</v>
      </c>
      <c r="K17818" t="s">
        <v>61</v>
      </c>
      <c r="L17818" t="s">
        <v>61</v>
      </c>
      <c r="M17818" t="s">
        <v>61</v>
      </c>
      <c r="N17818" t="s">
        <v>61</v>
      </c>
      <c r="O17818" t="s">
        <v>61</v>
      </c>
      <c r="P17818" t="s">
        <v>61</v>
      </c>
      <c r="Q17818" t="s">
        <v>61</v>
      </c>
      <c r="R17818" t="s">
        <v>61</v>
      </c>
      <c r="S17818" t="s">
        <v>61</v>
      </c>
      <c r="T17818" t="s">
        <v>61</v>
      </c>
      <c r="U17818" t="s">
        <v>61</v>
      </c>
      <c r="V17818" t="s">
        <v>61</v>
      </c>
      <c r="W17818" t="s">
        <v>61</v>
      </c>
      <c r="X17818" t="s">
        <v>61</v>
      </c>
      <c r="Y17818" t="s">
        <v>61</v>
      </c>
      <c r="Z17818" t="s">
        <v>61</v>
      </c>
      <c r="AA17818" t="s">
        <v>206</v>
      </c>
      <c r="AB17818" t="s">
        <v>61</v>
      </c>
      <c r="AC17818" t="s">
        <v>149</v>
      </c>
      <c r="AD17818" t="s">
        <v>61</v>
      </c>
      <c r="AE17818" t="s">
        <v>61</v>
      </c>
      <c r="AF17818" t="s">
        <v>61</v>
      </c>
      <c r="AG17818" t="s">
        <v>61</v>
      </c>
      <c r="AH17818" t="s">
        <v>61</v>
      </c>
      <c r="AI17818" t="s">
        <v>61</v>
      </c>
      <c r="AJ17818" t="s">
        <v>61</v>
      </c>
      <c r="AK17818" t="s">
        <v>64</v>
      </c>
      <c r="AL17818" t="s">
        <v>64</v>
      </c>
      <c r="AM17818" t="s">
        <v>64</v>
      </c>
      <c r="AN17818" t="s">
        <v>65</v>
      </c>
      <c r="AO17818" t="s">
        <v>196</v>
      </c>
      <c r="AP17818" t="s">
        <v>197</v>
      </c>
      <c r="AQ17818" t="s">
        <v>64</v>
      </c>
      <c r="AR17818" t="s">
        <v>105</v>
      </c>
      <c r="AS17818" s="4">
        <v>45077.958333333336</v>
      </c>
      <c r="AT17818" s="5">
        <v>2015</v>
      </c>
      <c r="AU17818">
        <v>5310.5940000000001</v>
      </c>
      <c r="AV17818" t="s">
        <v>61</v>
      </c>
      <c r="AX17818" t="s">
        <v>198</v>
      </c>
      <c r="AY17818" t="s">
        <v>70</v>
      </c>
      <c r="AZ17818" t="s">
        <v>70</v>
      </c>
      <c r="BA17818" t="s">
        <v>70</v>
      </c>
      <c r="BB17818" t="s">
        <v>70</v>
      </c>
      <c r="BC17818" t="s">
        <v>70</v>
      </c>
      <c r="BD17818" t="s">
        <v>70</v>
      </c>
    </row>
    <row r="17819" spans="1:56" x14ac:dyDescent="0.3">
      <c r="A17819" t="s">
        <v>99</v>
      </c>
      <c r="B17819" t="s">
        <v>100</v>
      </c>
      <c r="C17819" t="s">
        <v>101</v>
      </c>
      <c r="D17819" s="11" t="s">
        <v>59</v>
      </c>
      <c r="E17819" t="s">
        <v>95</v>
      </c>
      <c r="F17819" t="s">
        <v>61</v>
      </c>
      <c r="G17819" t="s">
        <v>61</v>
      </c>
      <c r="H17819" s="11" t="s">
        <v>62</v>
      </c>
      <c r="I17819" t="s">
        <v>61</v>
      </c>
      <c r="J17819" t="s">
        <v>61</v>
      </c>
      <c r="K17819" t="s">
        <v>61</v>
      </c>
      <c r="L17819" t="s">
        <v>61</v>
      </c>
      <c r="M17819" t="s">
        <v>61</v>
      </c>
      <c r="N17819" t="s">
        <v>61</v>
      </c>
      <c r="O17819" t="s">
        <v>61</v>
      </c>
      <c r="P17819" t="s">
        <v>61</v>
      </c>
      <c r="Q17819" t="s">
        <v>61</v>
      </c>
      <c r="R17819" t="s">
        <v>61</v>
      </c>
      <c r="S17819" t="s">
        <v>61</v>
      </c>
      <c r="T17819" t="s">
        <v>61</v>
      </c>
      <c r="U17819" t="s">
        <v>61</v>
      </c>
      <c r="V17819" t="s">
        <v>61</v>
      </c>
      <c r="W17819" t="s">
        <v>61</v>
      </c>
      <c r="X17819" t="s">
        <v>61</v>
      </c>
      <c r="Y17819" t="s">
        <v>61</v>
      </c>
      <c r="Z17819" t="s">
        <v>61</v>
      </c>
      <c r="AA17819" t="s">
        <v>206</v>
      </c>
      <c r="AB17819" t="s">
        <v>61</v>
      </c>
      <c r="AC17819" t="s">
        <v>149</v>
      </c>
      <c r="AD17819" t="s">
        <v>61</v>
      </c>
      <c r="AE17819" t="s">
        <v>61</v>
      </c>
      <c r="AF17819" t="s">
        <v>61</v>
      </c>
      <c r="AG17819" t="s">
        <v>61</v>
      </c>
      <c r="AH17819" t="s">
        <v>61</v>
      </c>
      <c r="AI17819" t="s">
        <v>61</v>
      </c>
      <c r="AJ17819" t="s">
        <v>61</v>
      </c>
      <c r="AK17819" t="s">
        <v>64</v>
      </c>
      <c r="AL17819" t="s">
        <v>64</v>
      </c>
      <c r="AM17819" t="s">
        <v>64</v>
      </c>
      <c r="AN17819" t="s">
        <v>65</v>
      </c>
      <c r="AO17819" t="s">
        <v>196</v>
      </c>
      <c r="AP17819" t="s">
        <v>197</v>
      </c>
      <c r="AQ17819" t="s">
        <v>64</v>
      </c>
      <c r="AR17819" t="s">
        <v>105</v>
      </c>
      <c r="AS17819" s="4">
        <v>45077.958333333336</v>
      </c>
      <c r="AT17819" s="5">
        <v>2016</v>
      </c>
      <c r="AU17819">
        <v>5398.5060000000003</v>
      </c>
      <c r="AV17819" t="s">
        <v>61</v>
      </c>
      <c r="AX17819" t="s">
        <v>198</v>
      </c>
      <c r="AY17819" t="s">
        <v>70</v>
      </c>
      <c r="AZ17819" t="s">
        <v>70</v>
      </c>
      <c r="BA17819" t="s">
        <v>70</v>
      </c>
      <c r="BB17819" t="s">
        <v>70</v>
      </c>
      <c r="BC17819" t="s">
        <v>70</v>
      </c>
      <c r="BD17819" t="s">
        <v>70</v>
      </c>
    </row>
    <row r="17820" spans="1:56" x14ac:dyDescent="0.3">
      <c r="A17820" t="s">
        <v>99</v>
      </c>
      <c r="B17820" t="s">
        <v>100</v>
      </c>
      <c r="C17820" t="s">
        <v>101</v>
      </c>
      <c r="D17820" s="11" t="s">
        <v>59</v>
      </c>
      <c r="E17820" t="s">
        <v>95</v>
      </c>
      <c r="F17820" t="s">
        <v>61</v>
      </c>
      <c r="G17820" t="s">
        <v>61</v>
      </c>
      <c r="H17820" s="11" t="s">
        <v>62</v>
      </c>
      <c r="I17820" t="s">
        <v>61</v>
      </c>
      <c r="J17820" t="s">
        <v>61</v>
      </c>
      <c r="K17820" t="s">
        <v>61</v>
      </c>
      <c r="L17820" t="s">
        <v>61</v>
      </c>
      <c r="M17820" t="s">
        <v>61</v>
      </c>
      <c r="N17820" t="s">
        <v>61</v>
      </c>
      <c r="O17820" t="s">
        <v>61</v>
      </c>
      <c r="P17820" t="s">
        <v>61</v>
      </c>
      <c r="Q17820" t="s">
        <v>61</v>
      </c>
      <c r="R17820" t="s">
        <v>61</v>
      </c>
      <c r="S17820" t="s">
        <v>61</v>
      </c>
      <c r="T17820" t="s">
        <v>61</v>
      </c>
      <c r="U17820" t="s">
        <v>61</v>
      </c>
      <c r="V17820" t="s">
        <v>61</v>
      </c>
      <c r="W17820" t="s">
        <v>61</v>
      </c>
      <c r="X17820" t="s">
        <v>61</v>
      </c>
      <c r="Y17820" t="s">
        <v>61</v>
      </c>
      <c r="Z17820" t="s">
        <v>61</v>
      </c>
      <c r="AA17820" t="s">
        <v>206</v>
      </c>
      <c r="AB17820" t="s">
        <v>61</v>
      </c>
      <c r="AC17820" t="s">
        <v>149</v>
      </c>
      <c r="AD17820" t="s">
        <v>61</v>
      </c>
      <c r="AE17820" t="s">
        <v>61</v>
      </c>
      <c r="AF17820" t="s">
        <v>61</v>
      </c>
      <c r="AG17820" t="s">
        <v>61</v>
      </c>
      <c r="AH17820" t="s">
        <v>61</v>
      </c>
      <c r="AI17820" t="s">
        <v>61</v>
      </c>
      <c r="AJ17820" t="s">
        <v>61</v>
      </c>
      <c r="AK17820" t="s">
        <v>64</v>
      </c>
      <c r="AL17820" t="s">
        <v>64</v>
      </c>
      <c r="AM17820" t="s">
        <v>64</v>
      </c>
      <c r="AN17820" t="s">
        <v>65</v>
      </c>
      <c r="AO17820" t="s">
        <v>196</v>
      </c>
      <c r="AP17820" t="s">
        <v>197</v>
      </c>
      <c r="AQ17820" t="s">
        <v>64</v>
      </c>
      <c r="AR17820" t="s">
        <v>105</v>
      </c>
      <c r="AS17820" s="4">
        <v>45077.958333333336</v>
      </c>
      <c r="AT17820" s="5">
        <v>2019</v>
      </c>
      <c r="AU17820">
        <v>5730.93</v>
      </c>
      <c r="AV17820" t="s">
        <v>61</v>
      </c>
      <c r="AX17820" t="s">
        <v>198</v>
      </c>
      <c r="AY17820" t="s">
        <v>70</v>
      </c>
      <c r="AZ17820" t="s">
        <v>70</v>
      </c>
      <c r="BA17820" t="s">
        <v>70</v>
      </c>
      <c r="BB17820" t="s">
        <v>70</v>
      </c>
      <c r="BC17820" t="s">
        <v>70</v>
      </c>
      <c r="BD17820" t="s">
        <v>70</v>
      </c>
    </row>
    <row r="17821" spans="1:56" x14ac:dyDescent="0.3">
      <c r="A17821" t="s">
        <v>99</v>
      </c>
      <c r="B17821" t="s">
        <v>100</v>
      </c>
      <c r="C17821" t="s">
        <v>101</v>
      </c>
      <c r="D17821" s="11" t="s">
        <v>59</v>
      </c>
      <c r="E17821" t="s">
        <v>95</v>
      </c>
      <c r="F17821" t="s">
        <v>61</v>
      </c>
      <c r="G17821" t="s">
        <v>61</v>
      </c>
      <c r="H17821" s="11" t="s">
        <v>62</v>
      </c>
      <c r="I17821" t="s">
        <v>61</v>
      </c>
      <c r="J17821" t="s">
        <v>61</v>
      </c>
      <c r="K17821" t="s">
        <v>61</v>
      </c>
      <c r="L17821" t="s">
        <v>61</v>
      </c>
      <c r="M17821" t="s">
        <v>61</v>
      </c>
      <c r="N17821" t="s">
        <v>61</v>
      </c>
      <c r="O17821" t="s">
        <v>61</v>
      </c>
      <c r="P17821" t="s">
        <v>61</v>
      </c>
      <c r="Q17821" t="s">
        <v>61</v>
      </c>
      <c r="R17821" t="s">
        <v>61</v>
      </c>
      <c r="S17821" t="s">
        <v>61</v>
      </c>
      <c r="T17821" t="s">
        <v>61</v>
      </c>
      <c r="U17821" t="s">
        <v>61</v>
      </c>
      <c r="V17821" t="s">
        <v>61</v>
      </c>
      <c r="W17821" t="s">
        <v>61</v>
      </c>
      <c r="X17821" t="s">
        <v>61</v>
      </c>
      <c r="Y17821" t="s">
        <v>61</v>
      </c>
      <c r="Z17821" t="s">
        <v>61</v>
      </c>
      <c r="AA17821" t="s">
        <v>206</v>
      </c>
      <c r="AB17821" t="s">
        <v>61</v>
      </c>
      <c r="AC17821" t="s">
        <v>149</v>
      </c>
      <c r="AD17821" t="s">
        <v>61</v>
      </c>
      <c r="AE17821" t="s">
        <v>61</v>
      </c>
      <c r="AF17821" t="s">
        <v>61</v>
      </c>
      <c r="AG17821" t="s">
        <v>61</v>
      </c>
      <c r="AH17821" t="s">
        <v>61</v>
      </c>
      <c r="AI17821" t="s">
        <v>61</v>
      </c>
      <c r="AJ17821" t="s">
        <v>61</v>
      </c>
      <c r="AK17821" t="s">
        <v>64</v>
      </c>
      <c r="AL17821" t="s">
        <v>64</v>
      </c>
      <c r="AM17821" t="s">
        <v>64</v>
      </c>
      <c r="AN17821" t="s">
        <v>65</v>
      </c>
      <c r="AO17821" t="s">
        <v>196</v>
      </c>
      <c r="AP17821" t="s">
        <v>197</v>
      </c>
      <c r="AQ17821" t="s">
        <v>64</v>
      </c>
      <c r="AR17821" t="s">
        <v>105</v>
      </c>
      <c r="AS17821" s="4">
        <v>45077.958333333336</v>
      </c>
      <c r="AT17821" s="5">
        <v>2018</v>
      </c>
      <c r="AU17821">
        <v>5755.77</v>
      </c>
      <c r="AV17821" t="s">
        <v>61</v>
      </c>
      <c r="AX17821" t="s">
        <v>198</v>
      </c>
      <c r="AY17821" t="s">
        <v>70</v>
      </c>
      <c r="AZ17821" t="s">
        <v>70</v>
      </c>
      <c r="BA17821" t="s">
        <v>70</v>
      </c>
      <c r="BB17821" t="s">
        <v>70</v>
      </c>
      <c r="BC17821" t="s">
        <v>70</v>
      </c>
      <c r="BD17821" t="s">
        <v>70</v>
      </c>
    </row>
    <row r="17822" spans="1:56" x14ac:dyDescent="0.3">
      <c r="A17822" t="s">
        <v>99</v>
      </c>
      <c r="B17822" t="s">
        <v>100</v>
      </c>
      <c r="C17822" t="s">
        <v>101</v>
      </c>
      <c r="D17822" s="11" t="s">
        <v>59</v>
      </c>
      <c r="E17822" t="s">
        <v>95</v>
      </c>
      <c r="F17822" t="s">
        <v>61</v>
      </c>
      <c r="G17822" t="s">
        <v>61</v>
      </c>
      <c r="H17822" s="11" t="s">
        <v>62</v>
      </c>
      <c r="I17822" t="s">
        <v>61</v>
      </c>
      <c r="J17822" t="s">
        <v>61</v>
      </c>
      <c r="K17822" t="s">
        <v>61</v>
      </c>
      <c r="L17822" t="s">
        <v>61</v>
      </c>
      <c r="M17822" t="s">
        <v>61</v>
      </c>
      <c r="N17822" t="s">
        <v>61</v>
      </c>
      <c r="O17822" t="s">
        <v>61</v>
      </c>
      <c r="P17822" t="s">
        <v>61</v>
      </c>
      <c r="Q17822" t="s">
        <v>61</v>
      </c>
      <c r="R17822" t="s">
        <v>61</v>
      </c>
      <c r="S17822" t="s">
        <v>61</v>
      </c>
      <c r="T17822" t="s">
        <v>61</v>
      </c>
      <c r="U17822" t="s">
        <v>61</v>
      </c>
      <c r="V17822" t="s">
        <v>61</v>
      </c>
      <c r="W17822" t="s">
        <v>61</v>
      </c>
      <c r="X17822" t="s">
        <v>61</v>
      </c>
      <c r="Y17822" t="s">
        <v>61</v>
      </c>
      <c r="Z17822" t="s">
        <v>61</v>
      </c>
      <c r="AA17822" t="s">
        <v>206</v>
      </c>
      <c r="AB17822" t="s">
        <v>61</v>
      </c>
      <c r="AC17822" t="s">
        <v>149</v>
      </c>
      <c r="AD17822" t="s">
        <v>61</v>
      </c>
      <c r="AE17822" t="s">
        <v>61</v>
      </c>
      <c r="AF17822" t="s">
        <v>61</v>
      </c>
      <c r="AG17822" t="s">
        <v>61</v>
      </c>
      <c r="AH17822" t="s">
        <v>61</v>
      </c>
      <c r="AI17822" t="s">
        <v>61</v>
      </c>
      <c r="AJ17822" t="s">
        <v>61</v>
      </c>
      <c r="AK17822" t="s">
        <v>64</v>
      </c>
      <c r="AL17822" t="s">
        <v>64</v>
      </c>
      <c r="AM17822" t="s">
        <v>64</v>
      </c>
      <c r="AN17822" t="s">
        <v>65</v>
      </c>
      <c r="AO17822" t="s">
        <v>196</v>
      </c>
      <c r="AP17822" t="s">
        <v>197</v>
      </c>
      <c r="AQ17822" t="s">
        <v>64</v>
      </c>
      <c r="AR17822" t="s">
        <v>105</v>
      </c>
      <c r="AS17822" s="4">
        <v>45077.958333333336</v>
      </c>
      <c r="AT17822" s="5">
        <v>2017</v>
      </c>
      <c r="AU17822">
        <v>5886.009</v>
      </c>
      <c r="AV17822" t="s">
        <v>61</v>
      </c>
      <c r="AX17822" t="s">
        <v>198</v>
      </c>
      <c r="AY17822" t="s">
        <v>70</v>
      </c>
      <c r="AZ17822" t="s">
        <v>70</v>
      </c>
      <c r="BA17822" t="s">
        <v>70</v>
      </c>
      <c r="BB17822" t="s">
        <v>70</v>
      </c>
      <c r="BC17822" t="s">
        <v>70</v>
      </c>
      <c r="BD17822" t="s">
        <v>70</v>
      </c>
    </row>
    <row r="17823" spans="1:56" x14ac:dyDescent="0.3">
      <c r="A17823" t="s">
        <v>99</v>
      </c>
      <c r="B17823" t="s">
        <v>100</v>
      </c>
      <c r="C17823" t="s">
        <v>101</v>
      </c>
      <c r="D17823" s="11" t="s">
        <v>59</v>
      </c>
      <c r="E17823" t="s">
        <v>95</v>
      </c>
      <c r="F17823" t="s">
        <v>61</v>
      </c>
      <c r="G17823" t="s">
        <v>61</v>
      </c>
      <c r="H17823" s="11" t="s">
        <v>62</v>
      </c>
      <c r="I17823" t="s">
        <v>61</v>
      </c>
      <c r="J17823" t="s">
        <v>61</v>
      </c>
      <c r="K17823" t="s">
        <v>61</v>
      </c>
      <c r="L17823" t="s">
        <v>61</v>
      </c>
      <c r="M17823" t="s">
        <v>61</v>
      </c>
      <c r="N17823" t="s">
        <v>61</v>
      </c>
      <c r="O17823" t="s">
        <v>61</v>
      </c>
      <c r="P17823" t="s">
        <v>61</v>
      </c>
      <c r="Q17823" t="s">
        <v>61</v>
      </c>
      <c r="R17823" t="s">
        <v>61</v>
      </c>
      <c r="S17823" t="s">
        <v>61</v>
      </c>
      <c r="T17823" t="s">
        <v>61</v>
      </c>
      <c r="U17823" t="s">
        <v>61</v>
      </c>
      <c r="V17823" t="s">
        <v>61</v>
      </c>
      <c r="W17823" t="s">
        <v>61</v>
      </c>
      <c r="X17823" t="s">
        <v>61</v>
      </c>
      <c r="Y17823" t="s">
        <v>61</v>
      </c>
      <c r="Z17823" t="s">
        <v>61</v>
      </c>
      <c r="AA17823" t="s">
        <v>206</v>
      </c>
      <c r="AB17823" t="s">
        <v>61</v>
      </c>
      <c r="AC17823" t="s">
        <v>149</v>
      </c>
      <c r="AD17823" t="s">
        <v>61</v>
      </c>
      <c r="AE17823" t="s">
        <v>61</v>
      </c>
      <c r="AF17823" t="s">
        <v>61</v>
      </c>
      <c r="AG17823" t="s">
        <v>61</v>
      </c>
      <c r="AH17823" t="s">
        <v>61</v>
      </c>
      <c r="AI17823" t="s">
        <v>61</v>
      </c>
      <c r="AJ17823" t="s">
        <v>61</v>
      </c>
      <c r="AK17823" t="s">
        <v>64</v>
      </c>
      <c r="AL17823" t="s">
        <v>64</v>
      </c>
      <c r="AM17823" t="s">
        <v>64</v>
      </c>
      <c r="AN17823" t="s">
        <v>65</v>
      </c>
      <c r="AO17823" t="s">
        <v>196</v>
      </c>
      <c r="AP17823" t="s">
        <v>197</v>
      </c>
      <c r="AQ17823" t="s">
        <v>64</v>
      </c>
      <c r="AR17823" t="s">
        <v>105</v>
      </c>
      <c r="AS17823" s="4">
        <v>45077.958333333336</v>
      </c>
      <c r="AT17823" s="5">
        <v>2020</v>
      </c>
      <c r="AU17823">
        <v>6025.59</v>
      </c>
      <c r="AV17823" t="s">
        <v>61</v>
      </c>
      <c r="AX17823" t="s">
        <v>198</v>
      </c>
      <c r="AY17823" t="s">
        <v>70</v>
      </c>
      <c r="AZ17823" t="s">
        <v>70</v>
      </c>
      <c r="BA17823" t="s">
        <v>70</v>
      </c>
      <c r="BB17823" t="s">
        <v>70</v>
      </c>
      <c r="BC17823" t="s">
        <v>70</v>
      </c>
      <c r="BD17823" t="s">
        <v>70</v>
      </c>
    </row>
    <row r="17824" spans="1:56" x14ac:dyDescent="0.3">
      <c r="A17824" t="s">
        <v>99</v>
      </c>
      <c r="B17824" t="s">
        <v>100</v>
      </c>
      <c r="C17824" t="s">
        <v>101</v>
      </c>
      <c r="D17824" s="11" t="s">
        <v>59</v>
      </c>
      <c r="E17824" t="s">
        <v>95</v>
      </c>
      <c r="F17824" t="s">
        <v>61</v>
      </c>
      <c r="G17824" t="s">
        <v>61</v>
      </c>
      <c r="H17824" s="11" t="s">
        <v>62</v>
      </c>
      <c r="I17824" t="s">
        <v>61</v>
      </c>
      <c r="J17824" t="s">
        <v>61</v>
      </c>
      <c r="K17824" t="s">
        <v>61</v>
      </c>
      <c r="L17824" t="s">
        <v>61</v>
      </c>
      <c r="M17824" t="s">
        <v>61</v>
      </c>
      <c r="N17824" t="s">
        <v>61</v>
      </c>
      <c r="O17824" t="s">
        <v>61</v>
      </c>
      <c r="P17824" t="s">
        <v>61</v>
      </c>
      <c r="Q17824" t="s">
        <v>61</v>
      </c>
      <c r="R17824" t="s">
        <v>61</v>
      </c>
      <c r="S17824" t="s">
        <v>61</v>
      </c>
      <c r="T17824" t="s">
        <v>61</v>
      </c>
      <c r="U17824" t="s">
        <v>61</v>
      </c>
      <c r="V17824" t="s">
        <v>61</v>
      </c>
      <c r="W17824" t="s">
        <v>61</v>
      </c>
      <c r="X17824" t="s">
        <v>61</v>
      </c>
      <c r="Y17824" t="s">
        <v>61</v>
      </c>
      <c r="Z17824" t="s">
        <v>61</v>
      </c>
      <c r="AA17824" t="s">
        <v>206</v>
      </c>
      <c r="AB17824" t="s">
        <v>61</v>
      </c>
      <c r="AC17824" t="s">
        <v>149</v>
      </c>
      <c r="AD17824" t="s">
        <v>61</v>
      </c>
      <c r="AE17824" t="s">
        <v>61</v>
      </c>
      <c r="AF17824" t="s">
        <v>61</v>
      </c>
      <c r="AG17824" t="s">
        <v>61</v>
      </c>
      <c r="AH17824" t="s">
        <v>61</v>
      </c>
      <c r="AI17824" t="s">
        <v>61</v>
      </c>
      <c r="AJ17824" t="s">
        <v>61</v>
      </c>
      <c r="AK17824" t="s">
        <v>64</v>
      </c>
      <c r="AL17824" t="s">
        <v>64</v>
      </c>
      <c r="AM17824" t="s">
        <v>64</v>
      </c>
      <c r="AN17824" t="s">
        <v>65</v>
      </c>
      <c r="AO17824" t="s">
        <v>196</v>
      </c>
      <c r="AP17824" t="s">
        <v>197</v>
      </c>
      <c r="AQ17824" t="s">
        <v>64</v>
      </c>
      <c r="AR17824" t="s">
        <v>105</v>
      </c>
      <c r="AS17824" s="4">
        <v>45077.958333333336</v>
      </c>
      <c r="AT17824" s="5">
        <v>2021</v>
      </c>
      <c r="AU17824">
        <v>7482.96</v>
      </c>
      <c r="AV17824" t="s">
        <v>61</v>
      </c>
      <c r="AX17824" t="s">
        <v>198</v>
      </c>
      <c r="AY17824" t="s">
        <v>70</v>
      </c>
      <c r="AZ17824" t="s">
        <v>70</v>
      </c>
      <c r="BA17824" t="s">
        <v>70</v>
      </c>
      <c r="BB17824" t="s">
        <v>70</v>
      </c>
      <c r="BC17824" t="s">
        <v>70</v>
      </c>
      <c r="BD17824" t="s">
        <v>70</v>
      </c>
    </row>
    <row r="17825" spans="1:56" x14ac:dyDescent="0.3">
      <c r="A17825" t="s">
        <v>99</v>
      </c>
      <c r="B17825" t="s">
        <v>100</v>
      </c>
      <c r="C17825" t="s">
        <v>101</v>
      </c>
      <c r="D17825" s="11" t="s">
        <v>59</v>
      </c>
      <c r="E17825" t="s">
        <v>95</v>
      </c>
      <c r="F17825" t="s">
        <v>61</v>
      </c>
      <c r="G17825" t="s">
        <v>61</v>
      </c>
      <c r="H17825" s="11" t="s">
        <v>62</v>
      </c>
      <c r="I17825" t="s">
        <v>61</v>
      </c>
      <c r="J17825" t="s">
        <v>61</v>
      </c>
      <c r="K17825" t="s">
        <v>61</v>
      </c>
      <c r="L17825" t="s">
        <v>61</v>
      </c>
      <c r="M17825" t="s">
        <v>61</v>
      </c>
      <c r="N17825" t="s">
        <v>61</v>
      </c>
      <c r="O17825" t="s">
        <v>61</v>
      </c>
      <c r="P17825" t="s">
        <v>61</v>
      </c>
      <c r="Q17825" t="s">
        <v>61</v>
      </c>
      <c r="R17825" t="s">
        <v>61</v>
      </c>
      <c r="S17825" t="s">
        <v>61</v>
      </c>
      <c r="T17825" t="s">
        <v>61</v>
      </c>
      <c r="U17825" t="s">
        <v>61</v>
      </c>
      <c r="V17825" t="s">
        <v>61</v>
      </c>
      <c r="W17825" t="s">
        <v>61</v>
      </c>
      <c r="X17825" t="s">
        <v>61</v>
      </c>
      <c r="Y17825" t="s">
        <v>61</v>
      </c>
      <c r="Z17825" t="s">
        <v>61</v>
      </c>
      <c r="AA17825" t="s">
        <v>206</v>
      </c>
      <c r="AB17825" t="s">
        <v>61</v>
      </c>
      <c r="AC17825" t="s">
        <v>201</v>
      </c>
      <c r="AD17825" t="s">
        <v>61</v>
      </c>
      <c r="AE17825" t="s">
        <v>61</v>
      </c>
      <c r="AF17825" t="s">
        <v>61</v>
      </c>
      <c r="AG17825" t="s">
        <v>61</v>
      </c>
      <c r="AH17825" t="s">
        <v>61</v>
      </c>
      <c r="AI17825" t="s">
        <v>61</v>
      </c>
      <c r="AJ17825" t="s">
        <v>61</v>
      </c>
      <c r="AK17825" t="s">
        <v>64</v>
      </c>
      <c r="AL17825" t="s">
        <v>64</v>
      </c>
      <c r="AM17825" t="s">
        <v>64</v>
      </c>
      <c r="AN17825" t="s">
        <v>65</v>
      </c>
      <c r="AO17825" t="s">
        <v>196</v>
      </c>
      <c r="AP17825" t="s">
        <v>197</v>
      </c>
      <c r="AQ17825" t="s">
        <v>64</v>
      </c>
      <c r="AR17825" t="s">
        <v>105</v>
      </c>
      <c r="AS17825" s="4">
        <v>45077.958333333336</v>
      </c>
      <c r="AT17825" s="5">
        <v>2015</v>
      </c>
      <c r="AU17825">
        <v>0</v>
      </c>
      <c r="AV17825" t="s">
        <v>61</v>
      </c>
      <c r="AX17825" t="s">
        <v>198</v>
      </c>
      <c r="AY17825" t="s">
        <v>70</v>
      </c>
      <c r="AZ17825" t="s">
        <v>70</v>
      </c>
      <c r="BA17825" t="s">
        <v>70</v>
      </c>
      <c r="BB17825" t="s">
        <v>70</v>
      </c>
      <c r="BC17825" t="s">
        <v>70</v>
      </c>
      <c r="BD17825" t="s">
        <v>70</v>
      </c>
    </row>
    <row r="17826" spans="1:56" x14ac:dyDescent="0.3">
      <c r="A17826" t="s">
        <v>99</v>
      </c>
      <c r="B17826" t="s">
        <v>100</v>
      </c>
      <c r="C17826" t="s">
        <v>101</v>
      </c>
      <c r="D17826" s="11" t="s">
        <v>59</v>
      </c>
      <c r="E17826" t="s">
        <v>95</v>
      </c>
      <c r="F17826" t="s">
        <v>61</v>
      </c>
      <c r="G17826" t="s">
        <v>61</v>
      </c>
      <c r="H17826" s="11" t="s">
        <v>62</v>
      </c>
      <c r="I17826" t="s">
        <v>61</v>
      </c>
      <c r="J17826" t="s">
        <v>61</v>
      </c>
      <c r="K17826" t="s">
        <v>61</v>
      </c>
      <c r="L17826" t="s">
        <v>61</v>
      </c>
      <c r="M17826" t="s">
        <v>61</v>
      </c>
      <c r="N17826" t="s">
        <v>61</v>
      </c>
      <c r="O17826" t="s">
        <v>61</v>
      </c>
      <c r="P17826" t="s">
        <v>61</v>
      </c>
      <c r="Q17826" t="s">
        <v>61</v>
      </c>
      <c r="R17826" t="s">
        <v>61</v>
      </c>
      <c r="S17826" t="s">
        <v>61</v>
      </c>
      <c r="T17826" t="s">
        <v>61</v>
      </c>
      <c r="U17826" t="s">
        <v>61</v>
      </c>
      <c r="V17826" t="s">
        <v>61</v>
      </c>
      <c r="W17826" t="s">
        <v>61</v>
      </c>
      <c r="X17826" t="s">
        <v>61</v>
      </c>
      <c r="Y17826" t="s">
        <v>61</v>
      </c>
      <c r="Z17826" t="s">
        <v>61</v>
      </c>
      <c r="AA17826" t="s">
        <v>206</v>
      </c>
      <c r="AB17826" t="s">
        <v>61</v>
      </c>
      <c r="AC17826" t="s">
        <v>201</v>
      </c>
      <c r="AD17826" t="s">
        <v>61</v>
      </c>
      <c r="AE17826" t="s">
        <v>61</v>
      </c>
      <c r="AF17826" t="s">
        <v>61</v>
      </c>
      <c r="AG17826" t="s">
        <v>61</v>
      </c>
      <c r="AH17826" t="s">
        <v>61</v>
      </c>
      <c r="AI17826" t="s">
        <v>61</v>
      </c>
      <c r="AJ17826" t="s">
        <v>61</v>
      </c>
      <c r="AK17826" t="s">
        <v>64</v>
      </c>
      <c r="AL17826" t="s">
        <v>64</v>
      </c>
      <c r="AM17826" t="s">
        <v>64</v>
      </c>
      <c r="AN17826" t="s">
        <v>65</v>
      </c>
      <c r="AO17826" t="s">
        <v>196</v>
      </c>
      <c r="AP17826" t="s">
        <v>197</v>
      </c>
      <c r="AQ17826" t="s">
        <v>64</v>
      </c>
      <c r="AR17826" t="s">
        <v>105</v>
      </c>
      <c r="AS17826" s="4">
        <v>45077.958333333336</v>
      </c>
      <c r="AT17826" s="5">
        <v>2016</v>
      </c>
      <c r="AU17826">
        <v>0</v>
      </c>
      <c r="AV17826" t="s">
        <v>61</v>
      </c>
      <c r="AX17826" t="s">
        <v>198</v>
      </c>
      <c r="AY17826" t="s">
        <v>70</v>
      </c>
      <c r="AZ17826" t="s">
        <v>70</v>
      </c>
      <c r="BA17826" t="s">
        <v>70</v>
      </c>
      <c r="BB17826" t="s">
        <v>70</v>
      </c>
      <c r="BC17826" t="s">
        <v>70</v>
      </c>
      <c r="BD17826" t="s">
        <v>70</v>
      </c>
    </row>
    <row r="17827" spans="1:56" x14ac:dyDescent="0.3">
      <c r="A17827" t="s">
        <v>99</v>
      </c>
      <c r="B17827" t="s">
        <v>100</v>
      </c>
      <c r="C17827" t="s">
        <v>101</v>
      </c>
      <c r="D17827" s="11" t="s">
        <v>59</v>
      </c>
      <c r="E17827" t="s">
        <v>95</v>
      </c>
      <c r="F17827" t="s">
        <v>61</v>
      </c>
      <c r="G17827" t="s">
        <v>61</v>
      </c>
      <c r="H17827" s="11" t="s">
        <v>62</v>
      </c>
      <c r="I17827" t="s">
        <v>61</v>
      </c>
      <c r="J17827" t="s">
        <v>61</v>
      </c>
      <c r="K17827" t="s">
        <v>61</v>
      </c>
      <c r="L17827" t="s">
        <v>61</v>
      </c>
      <c r="M17827" t="s">
        <v>61</v>
      </c>
      <c r="N17827" t="s">
        <v>61</v>
      </c>
      <c r="O17827" t="s">
        <v>61</v>
      </c>
      <c r="P17827" t="s">
        <v>61</v>
      </c>
      <c r="Q17827" t="s">
        <v>61</v>
      </c>
      <c r="R17827" t="s">
        <v>61</v>
      </c>
      <c r="S17827" t="s">
        <v>61</v>
      </c>
      <c r="T17827" t="s">
        <v>61</v>
      </c>
      <c r="U17827" t="s">
        <v>61</v>
      </c>
      <c r="V17827" t="s">
        <v>61</v>
      </c>
      <c r="W17827" t="s">
        <v>61</v>
      </c>
      <c r="X17827" t="s">
        <v>61</v>
      </c>
      <c r="Y17827" t="s">
        <v>61</v>
      </c>
      <c r="Z17827" t="s">
        <v>61</v>
      </c>
      <c r="AA17827" t="s">
        <v>206</v>
      </c>
      <c r="AB17827" t="s">
        <v>61</v>
      </c>
      <c r="AC17827" t="s">
        <v>201</v>
      </c>
      <c r="AD17827" t="s">
        <v>61</v>
      </c>
      <c r="AE17827" t="s">
        <v>61</v>
      </c>
      <c r="AF17827" t="s">
        <v>61</v>
      </c>
      <c r="AG17827" t="s">
        <v>61</v>
      </c>
      <c r="AH17827" t="s">
        <v>61</v>
      </c>
      <c r="AI17827" t="s">
        <v>61</v>
      </c>
      <c r="AJ17827" t="s">
        <v>61</v>
      </c>
      <c r="AK17827" t="s">
        <v>64</v>
      </c>
      <c r="AL17827" t="s">
        <v>64</v>
      </c>
      <c r="AM17827" t="s">
        <v>64</v>
      </c>
      <c r="AN17827" t="s">
        <v>65</v>
      </c>
      <c r="AO17827" t="s">
        <v>196</v>
      </c>
      <c r="AP17827" t="s">
        <v>197</v>
      </c>
      <c r="AQ17827" t="s">
        <v>64</v>
      </c>
      <c r="AR17827" t="s">
        <v>105</v>
      </c>
      <c r="AS17827" s="4">
        <v>45077.958333333336</v>
      </c>
      <c r="AT17827" s="5">
        <v>2017</v>
      </c>
      <c r="AU17827">
        <v>19.78</v>
      </c>
      <c r="AV17827" t="s">
        <v>61</v>
      </c>
      <c r="AX17827" t="s">
        <v>198</v>
      </c>
      <c r="AY17827" t="s">
        <v>70</v>
      </c>
      <c r="AZ17827" t="s">
        <v>70</v>
      </c>
      <c r="BA17827" t="s">
        <v>70</v>
      </c>
      <c r="BB17827" t="s">
        <v>70</v>
      </c>
      <c r="BC17827" t="s">
        <v>70</v>
      </c>
      <c r="BD17827" t="s">
        <v>70</v>
      </c>
    </row>
    <row r="17828" spans="1:56" x14ac:dyDescent="0.3">
      <c r="A17828" t="s">
        <v>99</v>
      </c>
      <c r="B17828" t="s">
        <v>100</v>
      </c>
      <c r="C17828" t="s">
        <v>101</v>
      </c>
      <c r="D17828" s="11" t="s">
        <v>59</v>
      </c>
      <c r="E17828" t="s">
        <v>95</v>
      </c>
      <c r="F17828" t="s">
        <v>61</v>
      </c>
      <c r="G17828" t="s">
        <v>61</v>
      </c>
      <c r="H17828" s="11" t="s">
        <v>62</v>
      </c>
      <c r="I17828" t="s">
        <v>61</v>
      </c>
      <c r="J17828" t="s">
        <v>61</v>
      </c>
      <c r="K17828" t="s">
        <v>61</v>
      </c>
      <c r="L17828" t="s">
        <v>61</v>
      </c>
      <c r="M17828" t="s">
        <v>61</v>
      </c>
      <c r="N17828" t="s">
        <v>61</v>
      </c>
      <c r="O17828" t="s">
        <v>61</v>
      </c>
      <c r="P17828" t="s">
        <v>61</v>
      </c>
      <c r="Q17828" t="s">
        <v>61</v>
      </c>
      <c r="R17828" t="s">
        <v>61</v>
      </c>
      <c r="S17828" t="s">
        <v>61</v>
      </c>
      <c r="T17828" t="s">
        <v>61</v>
      </c>
      <c r="U17828" t="s">
        <v>61</v>
      </c>
      <c r="V17828" t="s">
        <v>61</v>
      </c>
      <c r="W17828" t="s">
        <v>61</v>
      </c>
      <c r="X17828" t="s">
        <v>61</v>
      </c>
      <c r="Y17828" t="s">
        <v>61</v>
      </c>
      <c r="Z17828" t="s">
        <v>61</v>
      </c>
      <c r="AA17828" t="s">
        <v>206</v>
      </c>
      <c r="AB17828" t="s">
        <v>61</v>
      </c>
      <c r="AC17828" t="s">
        <v>201</v>
      </c>
      <c r="AD17828" t="s">
        <v>61</v>
      </c>
      <c r="AE17828" t="s">
        <v>61</v>
      </c>
      <c r="AF17828" t="s">
        <v>61</v>
      </c>
      <c r="AG17828" t="s">
        <v>61</v>
      </c>
      <c r="AH17828" t="s">
        <v>61</v>
      </c>
      <c r="AI17828" t="s">
        <v>61</v>
      </c>
      <c r="AJ17828" t="s">
        <v>61</v>
      </c>
      <c r="AK17828" t="s">
        <v>64</v>
      </c>
      <c r="AL17828" t="s">
        <v>64</v>
      </c>
      <c r="AM17828" t="s">
        <v>64</v>
      </c>
      <c r="AN17828" t="s">
        <v>65</v>
      </c>
      <c r="AO17828" t="s">
        <v>196</v>
      </c>
      <c r="AP17828" t="s">
        <v>197</v>
      </c>
      <c r="AQ17828" t="s">
        <v>64</v>
      </c>
      <c r="AR17828" t="s">
        <v>105</v>
      </c>
      <c r="AS17828" s="4">
        <v>45077.958333333336</v>
      </c>
      <c r="AT17828" s="5">
        <v>2019</v>
      </c>
      <c r="AU17828">
        <v>87.4</v>
      </c>
      <c r="AV17828" t="s">
        <v>61</v>
      </c>
      <c r="AX17828" t="s">
        <v>198</v>
      </c>
      <c r="AY17828" t="s">
        <v>70</v>
      </c>
      <c r="AZ17828" t="s">
        <v>70</v>
      </c>
      <c r="BA17828" t="s">
        <v>70</v>
      </c>
      <c r="BB17828" t="s">
        <v>70</v>
      </c>
      <c r="BC17828" t="s">
        <v>70</v>
      </c>
      <c r="BD17828" t="s">
        <v>70</v>
      </c>
    </row>
    <row r="17829" spans="1:56" x14ac:dyDescent="0.3">
      <c r="A17829" t="s">
        <v>99</v>
      </c>
      <c r="B17829" t="s">
        <v>100</v>
      </c>
      <c r="C17829" t="s">
        <v>101</v>
      </c>
      <c r="D17829" s="11" t="s">
        <v>59</v>
      </c>
      <c r="E17829" t="s">
        <v>95</v>
      </c>
      <c r="F17829" t="s">
        <v>61</v>
      </c>
      <c r="G17829" t="s">
        <v>61</v>
      </c>
      <c r="H17829" s="11" t="s">
        <v>62</v>
      </c>
      <c r="I17829" t="s">
        <v>61</v>
      </c>
      <c r="J17829" t="s">
        <v>61</v>
      </c>
      <c r="K17829" t="s">
        <v>61</v>
      </c>
      <c r="L17829" t="s">
        <v>61</v>
      </c>
      <c r="M17829" t="s">
        <v>61</v>
      </c>
      <c r="N17829" t="s">
        <v>61</v>
      </c>
      <c r="O17829" t="s">
        <v>61</v>
      </c>
      <c r="P17829" t="s">
        <v>61</v>
      </c>
      <c r="Q17829" t="s">
        <v>61</v>
      </c>
      <c r="R17829" t="s">
        <v>61</v>
      </c>
      <c r="S17829" t="s">
        <v>61</v>
      </c>
      <c r="T17829" t="s">
        <v>61</v>
      </c>
      <c r="U17829" t="s">
        <v>61</v>
      </c>
      <c r="V17829" t="s">
        <v>61</v>
      </c>
      <c r="W17829" t="s">
        <v>61</v>
      </c>
      <c r="X17829" t="s">
        <v>61</v>
      </c>
      <c r="Y17829" t="s">
        <v>61</v>
      </c>
      <c r="Z17829" t="s">
        <v>61</v>
      </c>
      <c r="AA17829" t="s">
        <v>206</v>
      </c>
      <c r="AB17829" t="s">
        <v>61</v>
      </c>
      <c r="AC17829" t="s">
        <v>201</v>
      </c>
      <c r="AD17829" t="s">
        <v>61</v>
      </c>
      <c r="AE17829" t="s">
        <v>61</v>
      </c>
      <c r="AF17829" t="s">
        <v>61</v>
      </c>
      <c r="AG17829" t="s">
        <v>61</v>
      </c>
      <c r="AH17829" t="s">
        <v>61</v>
      </c>
      <c r="AI17829" t="s">
        <v>61</v>
      </c>
      <c r="AJ17829" t="s">
        <v>61</v>
      </c>
      <c r="AK17829" t="s">
        <v>64</v>
      </c>
      <c r="AL17829" t="s">
        <v>64</v>
      </c>
      <c r="AM17829" t="s">
        <v>64</v>
      </c>
      <c r="AN17829" t="s">
        <v>65</v>
      </c>
      <c r="AO17829" t="s">
        <v>196</v>
      </c>
      <c r="AP17829" t="s">
        <v>197</v>
      </c>
      <c r="AQ17829" t="s">
        <v>64</v>
      </c>
      <c r="AR17829" t="s">
        <v>105</v>
      </c>
      <c r="AS17829" s="4">
        <v>45077.958333333336</v>
      </c>
      <c r="AT17829" s="5">
        <v>2020</v>
      </c>
      <c r="AU17829">
        <v>105.8</v>
      </c>
      <c r="AV17829" t="s">
        <v>61</v>
      </c>
      <c r="AX17829" t="s">
        <v>198</v>
      </c>
      <c r="AY17829" t="s">
        <v>70</v>
      </c>
      <c r="AZ17829" t="s">
        <v>70</v>
      </c>
      <c r="BA17829" t="s">
        <v>70</v>
      </c>
      <c r="BB17829" t="s">
        <v>70</v>
      </c>
      <c r="BC17829" t="s">
        <v>70</v>
      </c>
      <c r="BD17829" t="s">
        <v>70</v>
      </c>
    </row>
    <row r="17830" spans="1:56" x14ac:dyDescent="0.3">
      <c r="A17830" t="s">
        <v>99</v>
      </c>
      <c r="B17830" t="s">
        <v>100</v>
      </c>
      <c r="C17830" t="s">
        <v>101</v>
      </c>
      <c r="D17830" s="11" t="s">
        <v>59</v>
      </c>
      <c r="E17830" t="s">
        <v>95</v>
      </c>
      <c r="F17830" t="s">
        <v>61</v>
      </c>
      <c r="G17830" t="s">
        <v>61</v>
      </c>
      <c r="H17830" s="11" t="s">
        <v>62</v>
      </c>
      <c r="I17830" t="s">
        <v>61</v>
      </c>
      <c r="J17830" t="s">
        <v>61</v>
      </c>
      <c r="K17830" t="s">
        <v>61</v>
      </c>
      <c r="L17830" t="s">
        <v>61</v>
      </c>
      <c r="M17830" t="s">
        <v>61</v>
      </c>
      <c r="N17830" t="s">
        <v>61</v>
      </c>
      <c r="O17830" t="s">
        <v>61</v>
      </c>
      <c r="P17830" t="s">
        <v>61</v>
      </c>
      <c r="Q17830" t="s">
        <v>61</v>
      </c>
      <c r="R17830" t="s">
        <v>61</v>
      </c>
      <c r="S17830" t="s">
        <v>61</v>
      </c>
      <c r="T17830" t="s">
        <v>61</v>
      </c>
      <c r="U17830" t="s">
        <v>61</v>
      </c>
      <c r="V17830" t="s">
        <v>61</v>
      </c>
      <c r="W17830" t="s">
        <v>61</v>
      </c>
      <c r="X17830" t="s">
        <v>61</v>
      </c>
      <c r="Y17830" t="s">
        <v>61</v>
      </c>
      <c r="Z17830" t="s">
        <v>61</v>
      </c>
      <c r="AA17830" t="s">
        <v>206</v>
      </c>
      <c r="AB17830" t="s">
        <v>61</v>
      </c>
      <c r="AC17830" t="s">
        <v>201</v>
      </c>
      <c r="AD17830" t="s">
        <v>61</v>
      </c>
      <c r="AE17830" t="s">
        <v>61</v>
      </c>
      <c r="AF17830" t="s">
        <v>61</v>
      </c>
      <c r="AG17830" t="s">
        <v>61</v>
      </c>
      <c r="AH17830" t="s">
        <v>61</v>
      </c>
      <c r="AI17830" t="s">
        <v>61</v>
      </c>
      <c r="AJ17830" t="s">
        <v>61</v>
      </c>
      <c r="AK17830" t="s">
        <v>64</v>
      </c>
      <c r="AL17830" t="s">
        <v>64</v>
      </c>
      <c r="AM17830" t="s">
        <v>64</v>
      </c>
      <c r="AN17830" t="s">
        <v>65</v>
      </c>
      <c r="AO17830" t="s">
        <v>196</v>
      </c>
      <c r="AP17830" t="s">
        <v>197</v>
      </c>
      <c r="AQ17830" t="s">
        <v>64</v>
      </c>
      <c r="AR17830" t="s">
        <v>105</v>
      </c>
      <c r="AS17830" s="4">
        <v>45077.958333333336</v>
      </c>
      <c r="AT17830" s="5">
        <v>2018</v>
      </c>
      <c r="AU17830">
        <v>124.2</v>
      </c>
      <c r="AV17830" t="s">
        <v>61</v>
      </c>
      <c r="AX17830" t="s">
        <v>198</v>
      </c>
      <c r="AY17830" t="s">
        <v>70</v>
      </c>
      <c r="AZ17830" t="s">
        <v>70</v>
      </c>
      <c r="BA17830" t="s">
        <v>70</v>
      </c>
      <c r="BB17830" t="s">
        <v>70</v>
      </c>
      <c r="BC17830" t="s">
        <v>70</v>
      </c>
      <c r="BD17830" t="s">
        <v>70</v>
      </c>
    </row>
    <row r="17831" spans="1:56" x14ac:dyDescent="0.3">
      <c r="A17831" t="s">
        <v>99</v>
      </c>
      <c r="B17831" t="s">
        <v>100</v>
      </c>
      <c r="C17831" t="s">
        <v>101</v>
      </c>
      <c r="D17831" s="11" t="s">
        <v>59</v>
      </c>
      <c r="E17831" t="s">
        <v>95</v>
      </c>
      <c r="F17831" t="s">
        <v>61</v>
      </c>
      <c r="G17831" t="s">
        <v>61</v>
      </c>
      <c r="H17831" s="11" t="s">
        <v>62</v>
      </c>
      <c r="I17831" t="s">
        <v>61</v>
      </c>
      <c r="J17831" t="s">
        <v>61</v>
      </c>
      <c r="K17831" t="s">
        <v>61</v>
      </c>
      <c r="L17831" t="s">
        <v>61</v>
      </c>
      <c r="M17831" t="s">
        <v>61</v>
      </c>
      <c r="N17831" t="s">
        <v>61</v>
      </c>
      <c r="O17831" t="s">
        <v>61</v>
      </c>
      <c r="P17831" t="s">
        <v>61</v>
      </c>
      <c r="Q17831" t="s">
        <v>61</v>
      </c>
      <c r="R17831" t="s">
        <v>61</v>
      </c>
      <c r="S17831" t="s">
        <v>61</v>
      </c>
      <c r="T17831" t="s">
        <v>61</v>
      </c>
      <c r="U17831" t="s">
        <v>61</v>
      </c>
      <c r="V17831" t="s">
        <v>61</v>
      </c>
      <c r="W17831" t="s">
        <v>61</v>
      </c>
      <c r="X17831" t="s">
        <v>61</v>
      </c>
      <c r="Y17831" t="s">
        <v>61</v>
      </c>
      <c r="Z17831" t="s">
        <v>61</v>
      </c>
      <c r="AA17831" t="s">
        <v>206</v>
      </c>
      <c r="AB17831" t="s">
        <v>61</v>
      </c>
      <c r="AC17831" t="s">
        <v>201</v>
      </c>
      <c r="AD17831" t="s">
        <v>61</v>
      </c>
      <c r="AE17831" t="s">
        <v>61</v>
      </c>
      <c r="AF17831" t="s">
        <v>61</v>
      </c>
      <c r="AG17831" t="s">
        <v>61</v>
      </c>
      <c r="AH17831" t="s">
        <v>61</v>
      </c>
      <c r="AI17831" t="s">
        <v>61</v>
      </c>
      <c r="AJ17831" t="s">
        <v>61</v>
      </c>
      <c r="AK17831" t="s">
        <v>64</v>
      </c>
      <c r="AL17831" t="s">
        <v>64</v>
      </c>
      <c r="AM17831" t="s">
        <v>64</v>
      </c>
      <c r="AN17831" t="s">
        <v>65</v>
      </c>
      <c r="AO17831" t="s">
        <v>196</v>
      </c>
      <c r="AP17831" t="s">
        <v>197</v>
      </c>
      <c r="AQ17831" t="s">
        <v>64</v>
      </c>
      <c r="AR17831" t="s">
        <v>105</v>
      </c>
      <c r="AS17831" s="4">
        <v>45077.958333333336</v>
      </c>
      <c r="AT17831" s="5">
        <v>2021</v>
      </c>
      <c r="AU17831">
        <v>124.2</v>
      </c>
      <c r="AV17831" t="s">
        <v>61</v>
      </c>
      <c r="AX17831" t="s">
        <v>198</v>
      </c>
      <c r="AY17831" t="s">
        <v>70</v>
      </c>
      <c r="AZ17831" t="s">
        <v>70</v>
      </c>
      <c r="BA17831" t="s">
        <v>70</v>
      </c>
      <c r="BB17831" t="s">
        <v>70</v>
      </c>
      <c r="BC17831" t="s">
        <v>70</v>
      </c>
      <c r="BD17831" t="s">
        <v>70</v>
      </c>
    </row>
    <row r="17832" spans="1:56" x14ac:dyDescent="0.3">
      <c r="A17832" t="s">
        <v>99</v>
      </c>
      <c r="B17832" t="s">
        <v>100</v>
      </c>
      <c r="C17832" t="s">
        <v>101</v>
      </c>
      <c r="D17832" s="11" t="s">
        <v>59</v>
      </c>
      <c r="E17832" t="s">
        <v>95</v>
      </c>
      <c r="F17832" t="s">
        <v>61</v>
      </c>
      <c r="G17832" t="s">
        <v>61</v>
      </c>
      <c r="H17832" s="11" t="s">
        <v>62</v>
      </c>
      <c r="I17832" t="s">
        <v>61</v>
      </c>
      <c r="J17832" t="s">
        <v>61</v>
      </c>
      <c r="K17832" t="s">
        <v>61</v>
      </c>
      <c r="L17832" t="s">
        <v>61</v>
      </c>
      <c r="M17832" t="s">
        <v>61</v>
      </c>
      <c r="N17832" t="s">
        <v>61</v>
      </c>
      <c r="O17832" t="s">
        <v>61</v>
      </c>
      <c r="P17832" t="s">
        <v>61</v>
      </c>
      <c r="Q17832" t="s">
        <v>61</v>
      </c>
      <c r="R17832" t="s">
        <v>61</v>
      </c>
      <c r="S17832" t="s">
        <v>61</v>
      </c>
      <c r="T17832" t="s">
        <v>61</v>
      </c>
      <c r="U17832" t="s">
        <v>61</v>
      </c>
      <c r="V17832" t="s">
        <v>61</v>
      </c>
      <c r="W17832" t="s">
        <v>61</v>
      </c>
      <c r="X17832" t="s">
        <v>61</v>
      </c>
      <c r="Y17832" t="s">
        <v>61</v>
      </c>
      <c r="Z17832" t="s">
        <v>61</v>
      </c>
      <c r="AA17832" t="s">
        <v>206</v>
      </c>
      <c r="AB17832" t="s">
        <v>61</v>
      </c>
      <c r="AC17832" t="s">
        <v>202</v>
      </c>
      <c r="AD17832" t="s">
        <v>61</v>
      </c>
      <c r="AE17832" t="s">
        <v>61</v>
      </c>
      <c r="AF17832" t="s">
        <v>61</v>
      </c>
      <c r="AG17832" t="s">
        <v>61</v>
      </c>
      <c r="AH17832" t="s">
        <v>61</v>
      </c>
      <c r="AI17832" t="s">
        <v>61</v>
      </c>
      <c r="AJ17832" t="s">
        <v>61</v>
      </c>
      <c r="AK17832" t="s">
        <v>64</v>
      </c>
      <c r="AL17832" t="s">
        <v>64</v>
      </c>
      <c r="AM17832" t="s">
        <v>64</v>
      </c>
      <c r="AN17832" t="s">
        <v>65</v>
      </c>
      <c r="AO17832" t="s">
        <v>196</v>
      </c>
      <c r="AP17832" t="s">
        <v>197</v>
      </c>
      <c r="AQ17832" t="s">
        <v>64</v>
      </c>
      <c r="AR17832" t="s">
        <v>105</v>
      </c>
      <c r="AS17832" s="4">
        <v>45077.958333333336</v>
      </c>
      <c r="AT17832" s="5">
        <v>2015</v>
      </c>
      <c r="AU17832">
        <v>81.92</v>
      </c>
      <c r="AV17832" t="s">
        <v>61</v>
      </c>
      <c r="AX17832" t="s">
        <v>198</v>
      </c>
      <c r="AY17832" t="s">
        <v>70</v>
      </c>
      <c r="AZ17832" t="s">
        <v>70</v>
      </c>
      <c r="BA17832" t="s">
        <v>70</v>
      </c>
      <c r="BB17832" t="s">
        <v>70</v>
      </c>
      <c r="BC17832" t="s">
        <v>70</v>
      </c>
      <c r="BD17832" t="s">
        <v>70</v>
      </c>
    </row>
    <row r="17833" spans="1:56" x14ac:dyDescent="0.3">
      <c r="A17833" t="s">
        <v>99</v>
      </c>
      <c r="B17833" t="s">
        <v>100</v>
      </c>
      <c r="C17833" t="s">
        <v>101</v>
      </c>
      <c r="D17833" s="11" t="s">
        <v>59</v>
      </c>
      <c r="E17833" t="s">
        <v>95</v>
      </c>
      <c r="F17833" t="s">
        <v>61</v>
      </c>
      <c r="G17833" t="s">
        <v>61</v>
      </c>
      <c r="H17833" s="11" t="s">
        <v>62</v>
      </c>
      <c r="I17833" t="s">
        <v>61</v>
      </c>
      <c r="J17833" t="s">
        <v>61</v>
      </c>
      <c r="K17833" t="s">
        <v>61</v>
      </c>
      <c r="L17833" t="s">
        <v>61</v>
      </c>
      <c r="M17833" t="s">
        <v>61</v>
      </c>
      <c r="N17833" t="s">
        <v>61</v>
      </c>
      <c r="O17833" t="s">
        <v>61</v>
      </c>
      <c r="P17833" t="s">
        <v>61</v>
      </c>
      <c r="Q17833" t="s">
        <v>61</v>
      </c>
      <c r="R17833" t="s">
        <v>61</v>
      </c>
      <c r="S17833" t="s">
        <v>61</v>
      </c>
      <c r="T17833" t="s">
        <v>61</v>
      </c>
      <c r="U17833" t="s">
        <v>61</v>
      </c>
      <c r="V17833" t="s">
        <v>61</v>
      </c>
      <c r="W17833" t="s">
        <v>61</v>
      </c>
      <c r="X17833" t="s">
        <v>61</v>
      </c>
      <c r="Y17833" t="s">
        <v>61</v>
      </c>
      <c r="Z17833" t="s">
        <v>61</v>
      </c>
      <c r="AA17833" t="s">
        <v>206</v>
      </c>
      <c r="AB17833" t="s">
        <v>61</v>
      </c>
      <c r="AC17833" t="s">
        <v>202</v>
      </c>
      <c r="AD17833" t="s">
        <v>61</v>
      </c>
      <c r="AE17833" t="s">
        <v>61</v>
      </c>
      <c r="AF17833" t="s">
        <v>61</v>
      </c>
      <c r="AG17833" t="s">
        <v>61</v>
      </c>
      <c r="AH17833" t="s">
        <v>61</v>
      </c>
      <c r="AI17833" t="s">
        <v>61</v>
      </c>
      <c r="AJ17833" t="s">
        <v>61</v>
      </c>
      <c r="AK17833" t="s">
        <v>64</v>
      </c>
      <c r="AL17833" t="s">
        <v>64</v>
      </c>
      <c r="AM17833" t="s">
        <v>64</v>
      </c>
      <c r="AN17833" t="s">
        <v>65</v>
      </c>
      <c r="AO17833" t="s">
        <v>196</v>
      </c>
      <c r="AP17833" t="s">
        <v>197</v>
      </c>
      <c r="AQ17833" t="s">
        <v>64</v>
      </c>
      <c r="AR17833" t="s">
        <v>105</v>
      </c>
      <c r="AS17833" s="4">
        <v>45077.958333333336</v>
      </c>
      <c r="AT17833" s="5">
        <v>2017</v>
      </c>
      <c r="AU17833">
        <v>105.27</v>
      </c>
      <c r="AV17833" t="s">
        <v>61</v>
      </c>
      <c r="AX17833" t="s">
        <v>198</v>
      </c>
      <c r="AY17833" t="s">
        <v>70</v>
      </c>
      <c r="AZ17833" t="s">
        <v>70</v>
      </c>
      <c r="BA17833" t="s">
        <v>70</v>
      </c>
      <c r="BB17833" t="s">
        <v>70</v>
      </c>
      <c r="BC17833" t="s">
        <v>70</v>
      </c>
      <c r="BD17833" t="s">
        <v>70</v>
      </c>
    </row>
    <row r="17834" spans="1:56" x14ac:dyDescent="0.3">
      <c r="A17834" t="s">
        <v>99</v>
      </c>
      <c r="B17834" t="s">
        <v>100</v>
      </c>
      <c r="C17834" t="s">
        <v>101</v>
      </c>
      <c r="D17834" s="11" t="s">
        <v>59</v>
      </c>
      <c r="E17834" t="s">
        <v>95</v>
      </c>
      <c r="F17834" t="s">
        <v>61</v>
      </c>
      <c r="G17834" t="s">
        <v>61</v>
      </c>
      <c r="H17834" s="11" t="s">
        <v>62</v>
      </c>
      <c r="I17834" t="s">
        <v>61</v>
      </c>
      <c r="J17834" t="s">
        <v>61</v>
      </c>
      <c r="K17834" t="s">
        <v>61</v>
      </c>
      <c r="L17834" t="s">
        <v>61</v>
      </c>
      <c r="M17834" t="s">
        <v>61</v>
      </c>
      <c r="N17834" t="s">
        <v>61</v>
      </c>
      <c r="O17834" t="s">
        <v>61</v>
      </c>
      <c r="P17834" t="s">
        <v>61</v>
      </c>
      <c r="Q17834" t="s">
        <v>61</v>
      </c>
      <c r="R17834" t="s">
        <v>61</v>
      </c>
      <c r="S17834" t="s">
        <v>61</v>
      </c>
      <c r="T17834" t="s">
        <v>61</v>
      </c>
      <c r="U17834" t="s">
        <v>61</v>
      </c>
      <c r="V17834" t="s">
        <v>61</v>
      </c>
      <c r="W17834" t="s">
        <v>61</v>
      </c>
      <c r="X17834" t="s">
        <v>61</v>
      </c>
      <c r="Y17834" t="s">
        <v>61</v>
      </c>
      <c r="Z17834" t="s">
        <v>61</v>
      </c>
      <c r="AA17834" t="s">
        <v>206</v>
      </c>
      <c r="AB17834" t="s">
        <v>61</v>
      </c>
      <c r="AC17834" t="s">
        <v>202</v>
      </c>
      <c r="AD17834" t="s">
        <v>61</v>
      </c>
      <c r="AE17834" t="s">
        <v>61</v>
      </c>
      <c r="AF17834" t="s">
        <v>61</v>
      </c>
      <c r="AG17834" t="s">
        <v>61</v>
      </c>
      <c r="AH17834" t="s">
        <v>61</v>
      </c>
      <c r="AI17834" t="s">
        <v>61</v>
      </c>
      <c r="AJ17834" t="s">
        <v>61</v>
      </c>
      <c r="AK17834" t="s">
        <v>64</v>
      </c>
      <c r="AL17834" t="s">
        <v>64</v>
      </c>
      <c r="AM17834" t="s">
        <v>64</v>
      </c>
      <c r="AN17834" t="s">
        <v>65</v>
      </c>
      <c r="AO17834" t="s">
        <v>196</v>
      </c>
      <c r="AP17834" t="s">
        <v>197</v>
      </c>
      <c r="AQ17834" t="s">
        <v>64</v>
      </c>
      <c r="AR17834" t="s">
        <v>105</v>
      </c>
      <c r="AS17834" s="4">
        <v>45077.958333333336</v>
      </c>
      <c r="AT17834" s="5">
        <v>2016</v>
      </c>
      <c r="AU17834">
        <v>109.2</v>
      </c>
      <c r="AV17834" t="s">
        <v>61</v>
      </c>
      <c r="AX17834" t="s">
        <v>198</v>
      </c>
      <c r="AY17834" t="s">
        <v>70</v>
      </c>
      <c r="AZ17834" t="s">
        <v>70</v>
      </c>
      <c r="BA17834" t="s">
        <v>70</v>
      </c>
      <c r="BB17834" t="s">
        <v>70</v>
      </c>
      <c r="BC17834" t="s">
        <v>70</v>
      </c>
      <c r="BD17834" t="s">
        <v>70</v>
      </c>
    </row>
    <row r="17835" spans="1:56" x14ac:dyDescent="0.3">
      <c r="A17835" t="s">
        <v>99</v>
      </c>
      <c r="B17835" t="s">
        <v>100</v>
      </c>
      <c r="C17835" t="s">
        <v>101</v>
      </c>
      <c r="D17835" s="11" t="s">
        <v>59</v>
      </c>
      <c r="E17835" t="s">
        <v>95</v>
      </c>
      <c r="F17835" t="s">
        <v>61</v>
      </c>
      <c r="G17835" t="s">
        <v>61</v>
      </c>
      <c r="H17835" s="11" t="s">
        <v>62</v>
      </c>
      <c r="I17835" t="s">
        <v>61</v>
      </c>
      <c r="J17835" t="s">
        <v>61</v>
      </c>
      <c r="K17835" t="s">
        <v>61</v>
      </c>
      <c r="L17835" t="s">
        <v>61</v>
      </c>
      <c r="M17835" t="s">
        <v>61</v>
      </c>
      <c r="N17835" t="s">
        <v>61</v>
      </c>
      <c r="O17835" t="s">
        <v>61</v>
      </c>
      <c r="P17835" t="s">
        <v>61</v>
      </c>
      <c r="Q17835" t="s">
        <v>61</v>
      </c>
      <c r="R17835" t="s">
        <v>61</v>
      </c>
      <c r="S17835" t="s">
        <v>61</v>
      </c>
      <c r="T17835" t="s">
        <v>61</v>
      </c>
      <c r="U17835" t="s">
        <v>61</v>
      </c>
      <c r="V17835" t="s">
        <v>61</v>
      </c>
      <c r="W17835" t="s">
        <v>61</v>
      </c>
      <c r="X17835" t="s">
        <v>61</v>
      </c>
      <c r="Y17835" t="s">
        <v>61</v>
      </c>
      <c r="Z17835" t="s">
        <v>61</v>
      </c>
      <c r="AA17835" t="s">
        <v>206</v>
      </c>
      <c r="AB17835" t="s">
        <v>61</v>
      </c>
      <c r="AC17835" t="s">
        <v>202</v>
      </c>
      <c r="AD17835" t="s">
        <v>61</v>
      </c>
      <c r="AE17835" t="s">
        <v>61</v>
      </c>
      <c r="AF17835" t="s">
        <v>61</v>
      </c>
      <c r="AG17835" t="s">
        <v>61</v>
      </c>
      <c r="AH17835" t="s">
        <v>61</v>
      </c>
      <c r="AI17835" t="s">
        <v>61</v>
      </c>
      <c r="AJ17835" t="s">
        <v>61</v>
      </c>
      <c r="AK17835" t="s">
        <v>64</v>
      </c>
      <c r="AL17835" t="s">
        <v>64</v>
      </c>
      <c r="AM17835" t="s">
        <v>64</v>
      </c>
      <c r="AN17835" t="s">
        <v>65</v>
      </c>
      <c r="AO17835" t="s">
        <v>196</v>
      </c>
      <c r="AP17835" t="s">
        <v>197</v>
      </c>
      <c r="AQ17835" t="s">
        <v>64</v>
      </c>
      <c r="AR17835" t="s">
        <v>105</v>
      </c>
      <c r="AS17835" s="4">
        <v>45077.958333333336</v>
      </c>
      <c r="AT17835" s="5">
        <v>2018</v>
      </c>
      <c r="AU17835">
        <v>123.4</v>
      </c>
      <c r="AV17835" t="s">
        <v>61</v>
      </c>
      <c r="AX17835" t="s">
        <v>198</v>
      </c>
      <c r="AY17835" t="s">
        <v>70</v>
      </c>
      <c r="AZ17835" t="s">
        <v>70</v>
      </c>
      <c r="BA17835" t="s">
        <v>70</v>
      </c>
      <c r="BB17835" t="s">
        <v>70</v>
      </c>
      <c r="BC17835" t="s">
        <v>70</v>
      </c>
      <c r="BD17835" t="s">
        <v>70</v>
      </c>
    </row>
    <row r="17836" spans="1:56" x14ac:dyDescent="0.3">
      <c r="A17836" t="s">
        <v>99</v>
      </c>
      <c r="B17836" t="s">
        <v>100</v>
      </c>
      <c r="C17836" t="s">
        <v>101</v>
      </c>
      <c r="D17836" s="11" t="s">
        <v>59</v>
      </c>
      <c r="E17836" t="s">
        <v>95</v>
      </c>
      <c r="F17836" t="s">
        <v>61</v>
      </c>
      <c r="G17836" t="s">
        <v>61</v>
      </c>
      <c r="H17836" s="11" t="s">
        <v>62</v>
      </c>
      <c r="I17836" t="s">
        <v>61</v>
      </c>
      <c r="J17836" t="s">
        <v>61</v>
      </c>
      <c r="K17836" t="s">
        <v>61</v>
      </c>
      <c r="L17836" t="s">
        <v>61</v>
      </c>
      <c r="M17836" t="s">
        <v>61</v>
      </c>
      <c r="N17836" t="s">
        <v>61</v>
      </c>
      <c r="O17836" t="s">
        <v>61</v>
      </c>
      <c r="P17836" t="s">
        <v>61</v>
      </c>
      <c r="Q17836" t="s">
        <v>61</v>
      </c>
      <c r="R17836" t="s">
        <v>61</v>
      </c>
      <c r="S17836" t="s">
        <v>61</v>
      </c>
      <c r="T17836" t="s">
        <v>61</v>
      </c>
      <c r="U17836" t="s">
        <v>61</v>
      </c>
      <c r="V17836" t="s">
        <v>61</v>
      </c>
      <c r="W17836" t="s">
        <v>61</v>
      </c>
      <c r="X17836" t="s">
        <v>61</v>
      </c>
      <c r="Y17836" t="s">
        <v>61</v>
      </c>
      <c r="Z17836" t="s">
        <v>61</v>
      </c>
      <c r="AA17836" t="s">
        <v>206</v>
      </c>
      <c r="AB17836" t="s">
        <v>61</v>
      </c>
      <c r="AC17836" t="s">
        <v>202</v>
      </c>
      <c r="AD17836" t="s">
        <v>61</v>
      </c>
      <c r="AE17836" t="s">
        <v>61</v>
      </c>
      <c r="AF17836" t="s">
        <v>61</v>
      </c>
      <c r="AG17836" t="s">
        <v>61</v>
      </c>
      <c r="AH17836" t="s">
        <v>61</v>
      </c>
      <c r="AI17836" t="s">
        <v>61</v>
      </c>
      <c r="AJ17836" t="s">
        <v>61</v>
      </c>
      <c r="AK17836" t="s">
        <v>64</v>
      </c>
      <c r="AL17836" t="s">
        <v>64</v>
      </c>
      <c r="AM17836" t="s">
        <v>64</v>
      </c>
      <c r="AN17836" t="s">
        <v>65</v>
      </c>
      <c r="AO17836" t="s">
        <v>196</v>
      </c>
      <c r="AP17836" t="s">
        <v>197</v>
      </c>
      <c r="AQ17836" t="s">
        <v>64</v>
      </c>
      <c r="AR17836" t="s">
        <v>105</v>
      </c>
      <c r="AS17836" s="4">
        <v>45077.958333333336</v>
      </c>
      <c r="AT17836" s="5">
        <v>2020</v>
      </c>
      <c r="AU17836">
        <v>2019.4</v>
      </c>
      <c r="AV17836" t="s">
        <v>61</v>
      </c>
      <c r="AX17836" t="s">
        <v>198</v>
      </c>
      <c r="AY17836" t="s">
        <v>70</v>
      </c>
      <c r="AZ17836" t="s">
        <v>70</v>
      </c>
      <c r="BA17836" t="s">
        <v>70</v>
      </c>
      <c r="BB17836" t="s">
        <v>70</v>
      </c>
      <c r="BC17836" t="s">
        <v>70</v>
      </c>
      <c r="BD17836" t="s">
        <v>70</v>
      </c>
    </row>
    <row r="17837" spans="1:56" x14ac:dyDescent="0.3">
      <c r="A17837" t="s">
        <v>99</v>
      </c>
      <c r="B17837" t="s">
        <v>100</v>
      </c>
      <c r="C17837" t="s">
        <v>101</v>
      </c>
      <c r="D17837" s="11" t="s">
        <v>59</v>
      </c>
      <c r="E17837" t="s">
        <v>95</v>
      </c>
      <c r="F17837" t="s">
        <v>61</v>
      </c>
      <c r="G17837" t="s">
        <v>61</v>
      </c>
      <c r="H17837" s="11" t="s">
        <v>62</v>
      </c>
      <c r="I17837" t="s">
        <v>61</v>
      </c>
      <c r="J17837" t="s">
        <v>61</v>
      </c>
      <c r="K17837" t="s">
        <v>61</v>
      </c>
      <c r="L17837" t="s">
        <v>61</v>
      </c>
      <c r="M17837" t="s">
        <v>61</v>
      </c>
      <c r="N17837" t="s">
        <v>61</v>
      </c>
      <c r="O17837" t="s">
        <v>61</v>
      </c>
      <c r="P17837" t="s">
        <v>61</v>
      </c>
      <c r="Q17837" t="s">
        <v>61</v>
      </c>
      <c r="R17837" t="s">
        <v>61</v>
      </c>
      <c r="S17837" t="s">
        <v>61</v>
      </c>
      <c r="T17837" t="s">
        <v>61</v>
      </c>
      <c r="U17837" t="s">
        <v>61</v>
      </c>
      <c r="V17837" t="s">
        <v>61</v>
      </c>
      <c r="W17837" t="s">
        <v>61</v>
      </c>
      <c r="X17837" t="s">
        <v>61</v>
      </c>
      <c r="Y17837" t="s">
        <v>61</v>
      </c>
      <c r="Z17837" t="s">
        <v>61</v>
      </c>
      <c r="AA17837" t="s">
        <v>206</v>
      </c>
      <c r="AB17837" t="s">
        <v>61</v>
      </c>
      <c r="AC17837" t="s">
        <v>202</v>
      </c>
      <c r="AD17837" t="s">
        <v>61</v>
      </c>
      <c r="AE17837" t="s">
        <v>61</v>
      </c>
      <c r="AF17837" t="s">
        <v>61</v>
      </c>
      <c r="AG17837" t="s">
        <v>61</v>
      </c>
      <c r="AH17837" t="s">
        <v>61</v>
      </c>
      <c r="AI17837" t="s">
        <v>61</v>
      </c>
      <c r="AJ17837" t="s">
        <v>61</v>
      </c>
      <c r="AK17837" t="s">
        <v>64</v>
      </c>
      <c r="AL17837" t="s">
        <v>64</v>
      </c>
      <c r="AM17837" t="s">
        <v>64</v>
      </c>
      <c r="AN17837" t="s">
        <v>65</v>
      </c>
      <c r="AO17837" t="s">
        <v>196</v>
      </c>
      <c r="AP17837" t="s">
        <v>197</v>
      </c>
      <c r="AQ17837" t="s">
        <v>64</v>
      </c>
      <c r="AR17837" t="s">
        <v>105</v>
      </c>
      <c r="AS17837" s="4">
        <v>45077.958333333336</v>
      </c>
      <c r="AT17837" s="5">
        <v>2019</v>
      </c>
      <c r="AU17837">
        <v>2021.7</v>
      </c>
      <c r="AV17837" t="s">
        <v>61</v>
      </c>
      <c r="AX17837" t="s">
        <v>198</v>
      </c>
      <c r="AY17837" t="s">
        <v>70</v>
      </c>
      <c r="AZ17837" t="s">
        <v>70</v>
      </c>
      <c r="BA17837" t="s">
        <v>70</v>
      </c>
      <c r="BB17837" t="s">
        <v>70</v>
      </c>
      <c r="BC17837" t="s">
        <v>70</v>
      </c>
      <c r="BD17837" t="s">
        <v>70</v>
      </c>
    </row>
    <row r="17838" spans="1:56" x14ac:dyDescent="0.3">
      <c r="A17838" t="s">
        <v>99</v>
      </c>
      <c r="B17838" t="s">
        <v>100</v>
      </c>
      <c r="C17838" t="s">
        <v>101</v>
      </c>
      <c r="D17838" s="11" t="s">
        <v>59</v>
      </c>
      <c r="E17838" t="s">
        <v>95</v>
      </c>
      <c r="F17838" t="s">
        <v>61</v>
      </c>
      <c r="G17838" t="s">
        <v>61</v>
      </c>
      <c r="H17838" s="11" t="s">
        <v>62</v>
      </c>
      <c r="I17838" t="s">
        <v>61</v>
      </c>
      <c r="J17838" t="s">
        <v>61</v>
      </c>
      <c r="K17838" t="s">
        <v>61</v>
      </c>
      <c r="L17838" t="s">
        <v>61</v>
      </c>
      <c r="M17838" t="s">
        <v>61</v>
      </c>
      <c r="N17838" t="s">
        <v>61</v>
      </c>
      <c r="O17838" t="s">
        <v>61</v>
      </c>
      <c r="P17838" t="s">
        <v>61</v>
      </c>
      <c r="Q17838" t="s">
        <v>61</v>
      </c>
      <c r="R17838" t="s">
        <v>61</v>
      </c>
      <c r="S17838" t="s">
        <v>61</v>
      </c>
      <c r="T17838" t="s">
        <v>61</v>
      </c>
      <c r="U17838" t="s">
        <v>61</v>
      </c>
      <c r="V17838" t="s">
        <v>61</v>
      </c>
      <c r="W17838" t="s">
        <v>61</v>
      </c>
      <c r="X17838" t="s">
        <v>61</v>
      </c>
      <c r="Y17838" t="s">
        <v>61</v>
      </c>
      <c r="Z17838" t="s">
        <v>61</v>
      </c>
      <c r="AA17838" t="s">
        <v>206</v>
      </c>
      <c r="AB17838" t="s">
        <v>61</v>
      </c>
      <c r="AC17838" t="s">
        <v>202</v>
      </c>
      <c r="AD17838" t="s">
        <v>61</v>
      </c>
      <c r="AE17838" t="s">
        <v>61</v>
      </c>
      <c r="AF17838" t="s">
        <v>61</v>
      </c>
      <c r="AG17838" t="s">
        <v>61</v>
      </c>
      <c r="AH17838" t="s">
        <v>61</v>
      </c>
      <c r="AI17838" t="s">
        <v>61</v>
      </c>
      <c r="AJ17838" t="s">
        <v>61</v>
      </c>
      <c r="AK17838" t="s">
        <v>64</v>
      </c>
      <c r="AL17838" t="s">
        <v>64</v>
      </c>
      <c r="AM17838" t="s">
        <v>64</v>
      </c>
      <c r="AN17838" t="s">
        <v>65</v>
      </c>
      <c r="AO17838" t="s">
        <v>196</v>
      </c>
      <c r="AP17838" t="s">
        <v>197</v>
      </c>
      <c r="AQ17838" t="s">
        <v>64</v>
      </c>
      <c r="AR17838" t="s">
        <v>105</v>
      </c>
      <c r="AS17838" s="4">
        <v>45077.958333333336</v>
      </c>
      <c r="AT17838" s="5">
        <v>2021</v>
      </c>
      <c r="AU17838">
        <v>2437.8000000000002</v>
      </c>
      <c r="AV17838" t="s">
        <v>61</v>
      </c>
      <c r="AX17838" t="s">
        <v>198</v>
      </c>
      <c r="AY17838" t="s">
        <v>70</v>
      </c>
      <c r="AZ17838" t="s">
        <v>70</v>
      </c>
      <c r="BA17838" t="s">
        <v>70</v>
      </c>
      <c r="BB17838" t="s">
        <v>70</v>
      </c>
      <c r="BC17838" t="s">
        <v>70</v>
      </c>
      <c r="BD17838" t="s">
        <v>70</v>
      </c>
    </row>
    <row r="17839" spans="1:56" x14ac:dyDescent="0.3">
      <c r="A17839" t="s">
        <v>99</v>
      </c>
      <c r="B17839" t="s">
        <v>100</v>
      </c>
      <c r="C17839" t="s">
        <v>101</v>
      </c>
      <c r="D17839" s="11" t="s">
        <v>59</v>
      </c>
      <c r="E17839" t="s">
        <v>95</v>
      </c>
      <c r="F17839" t="s">
        <v>61</v>
      </c>
      <c r="G17839" t="s">
        <v>61</v>
      </c>
      <c r="H17839" s="11" t="s">
        <v>62</v>
      </c>
      <c r="I17839" t="s">
        <v>61</v>
      </c>
      <c r="J17839" t="s">
        <v>61</v>
      </c>
      <c r="K17839" t="s">
        <v>61</v>
      </c>
      <c r="L17839" t="s">
        <v>61</v>
      </c>
      <c r="M17839" t="s">
        <v>61</v>
      </c>
      <c r="N17839" t="s">
        <v>61</v>
      </c>
      <c r="O17839" t="s">
        <v>61</v>
      </c>
      <c r="P17839" t="s">
        <v>61</v>
      </c>
      <c r="Q17839" t="s">
        <v>61</v>
      </c>
      <c r="R17839" t="s">
        <v>61</v>
      </c>
      <c r="S17839" t="s">
        <v>61</v>
      </c>
      <c r="T17839" t="s">
        <v>61</v>
      </c>
      <c r="U17839" t="s">
        <v>61</v>
      </c>
      <c r="V17839" t="s">
        <v>61</v>
      </c>
      <c r="W17839" t="s">
        <v>61</v>
      </c>
      <c r="X17839" t="s">
        <v>61</v>
      </c>
      <c r="Y17839" t="s">
        <v>61</v>
      </c>
      <c r="Z17839" t="s">
        <v>61</v>
      </c>
      <c r="AA17839" t="s">
        <v>206</v>
      </c>
      <c r="AB17839" t="s">
        <v>61</v>
      </c>
      <c r="AC17839" t="s">
        <v>203</v>
      </c>
      <c r="AD17839" t="s">
        <v>61</v>
      </c>
      <c r="AE17839" t="s">
        <v>61</v>
      </c>
      <c r="AF17839" t="s">
        <v>61</v>
      </c>
      <c r="AG17839" t="s">
        <v>61</v>
      </c>
      <c r="AH17839" t="s">
        <v>61</v>
      </c>
      <c r="AI17839" t="s">
        <v>61</v>
      </c>
      <c r="AJ17839" t="s">
        <v>61</v>
      </c>
      <c r="AK17839" t="s">
        <v>64</v>
      </c>
      <c r="AL17839" t="s">
        <v>64</v>
      </c>
      <c r="AM17839" t="s">
        <v>64</v>
      </c>
      <c r="AN17839" t="s">
        <v>65</v>
      </c>
      <c r="AO17839" t="s">
        <v>196</v>
      </c>
      <c r="AP17839" t="s">
        <v>197</v>
      </c>
      <c r="AQ17839" t="s">
        <v>64</v>
      </c>
      <c r="AR17839" t="s">
        <v>105</v>
      </c>
      <c r="AS17839" s="4">
        <v>45077.958333333336</v>
      </c>
      <c r="AT17839" s="5">
        <v>2015</v>
      </c>
      <c r="AU17839">
        <v>171.6</v>
      </c>
      <c r="AV17839" t="s">
        <v>61</v>
      </c>
      <c r="AX17839" t="s">
        <v>198</v>
      </c>
      <c r="AY17839" t="s">
        <v>70</v>
      </c>
      <c r="AZ17839" t="s">
        <v>70</v>
      </c>
      <c r="BA17839" t="s">
        <v>70</v>
      </c>
      <c r="BB17839" t="s">
        <v>70</v>
      </c>
      <c r="BC17839" t="s">
        <v>70</v>
      </c>
      <c r="BD17839" t="s">
        <v>70</v>
      </c>
    </row>
    <row r="17840" spans="1:56" x14ac:dyDescent="0.3">
      <c r="A17840" t="s">
        <v>99</v>
      </c>
      <c r="B17840" t="s">
        <v>100</v>
      </c>
      <c r="C17840" t="s">
        <v>101</v>
      </c>
      <c r="D17840" s="11" t="s">
        <v>59</v>
      </c>
      <c r="E17840" t="s">
        <v>95</v>
      </c>
      <c r="F17840" t="s">
        <v>61</v>
      </c>
      <c r="G17840" t="s">
        <v>61</v>
      </c>
      <c r="H17840" s="11" t="s">
        <v>62</v>
      </c>
      <c r="I17840" t="s">
        <v>61</v>
      </c>
      <c r="J17840" t="s">
        <v>61</v>
      </c>
      <c r="K17840" t="s">
        <v>61</v>
      </c>
      <c r="L17840" t="s">
        <v>61</v>
      </c>
      <c r="M17840" t="s">
        <v>61</v>
      </c>
      <c r="N17840" t="s">
        <v>61</v>
      </c>
      <c r="O17840" t="s">
        <v>61</v>
      </c>
      <c r="P17840" t="s">
        <v>61</v>
      </c>
      <c r="Q17840" t="s">
        <v>61</v>
      </c>
      <c r="R17840" t="s">
        <v>61</v>
      </c>
      <c r="S17840" t="s">
        <v>61</v>
      </c>
      <c r="T17840" t="s">
        <v>61</v>
      </c>
      <c r="U17840" t="s">
        <v>61</v>
      </c>
      <c r="V17840" t="s">
        <v>61</v>
      </c>
      <c r="W17840" t="s">
        <v>61</v>
      </c>
      <c r="X17840" t="s">
        <v>61</v>
      </c>
      <c r="Y17840" t="s">
        <v>61</v>
      </c>
      <c r="Z17840" t="s">
        <v>61</v>
      </c>
      <c r="AA17840" t="s">
        <v>206</v>
      </c>
      <c r="AB17840" t="s">
        <v>61</v>
      </c>
      <c r="AC17840" t="s">
        <v>203</v>
      </c>
      <c r="AD17840" t="s">
        <v>61</v>
      </c>
      <c r="AE17840" t="s">
        <v>61</v>
      </c>
      <c r="AF17840" t="s">
        <v>61</v>
      </c>
      <c r="AG17840" t="s">
        <v>61</v>
      </c>
      <c r="AH17840" t="s">
        <v>61</v>
      </c>
      <c r="AI17840" t="s">
        <v>61</v>
      </c>
      <c r="AJ17840" t="s">
        <v>61</v>
      </c>
      <c r="AK17840" t="s">
        <v>64</v>
      </c>
      <c r="AL17840" t="s">
        <v>64</v>
      </c>
      <c r="AM17840" t="s">
        <v>64</v>
      </c>
      <c r="AN17840" t="s">
        <v>65</v>
      </c>
      <c r="AO17840" t="s">
        <v>196</v>
      </c>
      <c r="AP17840" t="s">
        <v>197</v>
      </c>
      <c r="AQ17840" t="s">
        <v>64</v>
      </c>
      <c r="AR17840" t="s">
        <v>105</v>
      </c>
      <c r="AS17840" s="4">
        <v>45077.958333333336</v>
      </c>
      <c r="AT17840" s="5">
        <v>2016</v>
      </c>
      <c r="AU17840">
        <v>172.48</v>
      </c>
      <c r="AV17840" t="s">
        <v>61</v>
      </c>
      <c r="AX17840" t="s">
        <v>198</v>
      </c>
      <c r="AY17840" t="s">
        <v>70</v>
      </c>
      <c r="AZ17840" t="s">
        <v>70</v>
      </c>
      <c r="BA17840" t="s">
        <v>70</v>
      </c>
      <c r="BB17840" t="s">
        <v>70</v>
      </c>
      <c r="BC17840" t="s">
        <v>70</v>
      </c>
      <c r="BD17840" t="s">
        <v>70</v>
      </c>
    </row>
    <row r="17841" spans="1:56" x14ac:dyDescent="0.3">
      <c r="A17841" t="s">
        <v>99</v>
      </c>
      <c r="B17841" t="s">
        <v>100</v>
      </c>
      <c r="C17841" t="s">
        <v>101</v>
      </c>
      <c r="D17841" s="11" t="s">
        <v>59</v>
      </c>
      <c r="E17841" t="s">
        <v>95</v>
      </c>
      <c r="F17841" t="s">
        <v>61</v>
      </c>
      <c r="G17841" t="s">
        <v>61</v>
      </c>
      <c r="H17841" s="11" t="s">
        <v>62</v>
      </c>
      <c r="I17841" t="s">
        <v>61</v>
      </c>
      <c r="J17841" t="s">
        <v>61</v>
      </c>
      <c r="K17841" t="s">
        <v>61</v>
      </c>
      <c r="L17841" t="s">
        <v>61</v>
      </c>
      <c r="M17841" t="s">
        <v>61</v>
      </c>
      <c r="N17841" t="s">
        <v>61</v>
      </c>
      <c r="O17841" t="s">
        <v>61</v>
      </c>
      <c r="P17841" t="s">
        <v>61</v>
      </c>
      <c r="Q17841" t="s">
        <v>61</v>
      </c>
      <c r="R17841" t="s">
        <v>61</v>
      </c>
      <c r="S17841" t="s">
        <v>61</v>
      </c>
      <c r="T17841" t="s">
        <v>61</v>
      </c>
      <c r="U17841" t="s">
        <v>61</v>
      </c>
      <c r="V17841" t="s">
        <v>61</v>
      </c>
      <c r="W17841" t="s">
        <v>61</v>
      </c>
      <c r="X17841" t="s">
        <v>61</v>
      </c>
      <c r="Y17841" t="s">
        <v>61</v>
      </c>
      <c r="Z17841" t="s">
        <v>61</v>
      </c>
      <c r="AA17841" t="s">
        <v>206</v>
      </c>
      <c r="AB17841" t="s">
        <v>61</v>
      </c>
      <c r="AC17841" t="s">
        <v>203</v>
      </c>
      <c r="AD17841" t="s">
        <v>61</v>
      </c>
      <c r="AE17841" t="s">
        <v>61</v>
      </c>
      <c r="AF17841" t="s">
        <v>61</v>
      </c>
      <c r="AG17841" t="s">
        <v>61</v>
      </c>
      <c r="AH17841" t="s">
        <v>61</v>
      </c>
      <c r="AI17841" t="s">
        <v>61</v>
      </c>
      <c r="AJ17841" t="s">
        <v>61</v>
      </c>
      <c r="AK17841" t="s">
        <v>64</v>
      </c>
      <c r="AL17841" t="s">
        <v>64</v>
      </c>
      <c r="AM17841" t="s">
        <v>64</v>
      </c>
      <c r="AN17841" t="s">
        <v>65</v>
      </c>
      <c r="AO17841" t="s">
        <v>196</v>
      </c>
      <c r="AP17841" t="s">
        <v>197</v>
      </c>
      <c r="AQ17841" t="s">
        <v>64</v>
      </c>
      <c r="AR17841" t="s">
        <v>105</v>
      </c>
      <c r="AS17841" s="4">
        <v>45077.958333333336</v>
      </c>
      <c r="AT17841" s="5">
        <v>2017</v>
      </c>
      <c r="AU17841">
        <v>215.6</v>
      </c>
      <c r="AV17841" t="s">
        <v>61</v>
      </c>
      <c r="AX17841" t="s">
        <v>198</v>
      </c>
      <c r="AY17841" t="s">
        <v>70</v>
      </c>
      <c r="AZ17841" t="s">
        <v>70</v>
      </c>
      <c r="BA17841" t="s">
        <v>70</v>
      </c>
      <c r="BB17841" t="s">
        <v>70</v>
      </c>
      <c r="BC17841" t="s">
        <v>70</v>
      </c>
      <c r="BD17841" t="s">
        <v>70</v>
      </c>
    </row>
    <row r="17842" spans="1:56" x14ac:dyDescent="0.3">
      <c r="A17842" t="s">
        <v>99</v>
      </c>
      <c r="B17842" t="s">
        <v>100</v>
      </c>
      <c r="C17842" t="s">
        <v>101</v>
      </c>
      <c r="D17842" s="11" t="s">
        <v>59</v>
      </c>
      <c r="E17842" t="s">
        <v>95</v>
      </c>
      <c r="F17842" t="s">
        <v>61</v>
      </c>
      <c r="G17842" t="s">
        <v>61</v>
      </c>
      <c r="H17842" s="11" t="s">
        <v>62</v>
      </c>
      <c r="I17842" t="s">
        <v>61</v>
      </c>
      <c r="J17842" t="s">
        <v>61</v>
      </c>
      <c r="K17842" t="s">
        <v>61</v>
      </c>
      <c r="L17842" t="s">
        <v>61</v>
      </c>
      <c r="M17842" t="s">
        <v>61</v>
      </c>
      <c r="N17842" t="s">
        <v>61</v>
      </c>
      <c r="O17842" t="s">
        <v>61</v>
      </c>
      <c r="P17842" t="s">
        <v>61</v>
      </c>
      <c r="Q17842" t="s">
        <v>61</v>
      </c>
      <c r="R17842" t="s">
        <v>61</v>
      </c>
      <c r="S17842" t="s">
        <v>61</v>
      </c>
      <c r="T17842" t="s">
        <v>61</v>
      </c>
      <c r="U17842" t="s">
        <v>61</v>
      </c>
      <c r="V17842" t="s">
        <v>61</v>
      </c>
      <c r="W17842" t="s">
        <v>61</v>
      </c>
      <c r="X17842" t="s">
        <v>61</v>
      </c>
      <c r="Y17842" t="s">
        <v>61</v>
      </c>
      <c r="Z17842" t="s">
        <v>61</v>
      </c>
      <c r="AA17842" t="s">
        <v>206</v>
      </c>
      <c r="AB17842" t="s">
        <v>61</v>
      </c>
      <c r="AC17842" t="s">
        <v>203</v>
      </c>
      <c r="AD17842" t="s">
        <v>61</v>
      </c>
      <c r="AE17842" t="s">
        <v>61</v>
      </c>
      <c r="AF17842" t="s">
        <v>61</v>
      </c>
      <c r="AG17842" t="s">
        <v>61</v>
      </c>
      <c r="AH17842" t="s">
        <v>61</v>
      </c>
      <c r="AI17842" t="s">
        <v>61</v>
      </c>
      <c r="AJ17842" t="s">
        <v>61</v>
      </c>
      <c r="AK17842" t="s">
        <v>64</v>
      </c>
      <c r="AL17842" t="s">
        <v>64</v>
      </c>
      <c r="AM17842" t="s">
        <v>64</v>
      </c>
      <c r="AN17842" t="s">
        <v>65</v>
      </c>
      <c r="AO17842" t="s">
        <v>196</v>
      </c>
      <c r="AP17842" t="s">
        <v>197</v>
      </c>
      <c r="AQ17842" t="s">
        <v>64</v>
      </c>
      <c r="AR17842" t="s">
        <v>105</v>
      </c>
      <c r="AS17842" s="4">
        <v>45077.958333333336</v>
      </c>
      <c r="AT17842" s="5">
        <v>2018</v>
      </c>
      <c r="AU17842">
        <v>234.4</v>
      </c>
      <c r="AV17842" t="s">
        <v>61</v>
      </c>
      <c r="AX17842" t="s">
        <v>198</v>
      </c>
      <c r="AY17842" t="s">
        <v>70</v>
      </c>
      <c r="AZ17842" t="s">
        <v>70</v>
      </c>
      <c r="BA17842" t="s">
        <v>70</v>
      </c>
      <c r="BB17842" t="s">
        <v>70</v>
      </c>
      <c r="BC17842" t="s">
        <v>70</v>
      </c>
      <c r="BD17842" t="s">
        <v>70</v>
      </c>
    </row>
    <row r="17843" spans="1:56" x14ac:dyDescent="0.3">
      <c r="A17843" t="s">
        <v>99</v>
      </c>
      <c r="B17843" t="s">
        <v>100</v>
      </c>
      <c r="C17843" t="s">
        <v>101</v>
      </c>
      <c r="D17843" s="11" t="s">
        <v>59</v>
      </c>
      <c r="E17843" t="s">
        <v>95</v>
      </c>
      <c r="F17843" t="s">
        <v>61</v>
      </c>
      <c r="G17843" t="s">
        <v>61</v>
      </c>
      <c r="H17843" s="11" t="s">
        <v>62</v>
      </c>
      <c r="I17843" t="s">
        <v>61</v>
      </c>
      <c r="J17843" t="s">
        <v>61</v>
      </c>
      <c r="K17843" t="s">
        <v>61</v>
      </c>
      <c r="L17843" t="s">
        <v>61</v>
      </c>
      <c r="M17843" t="s">
        <v>61</v>
      </c>
      <c r="N17843" t="s">
        <v>61</v>
      </c>
      <c r="O17843" t="s">
        <v>61</v>
      </c>
      <c r="P17843" t="s">
        <v>61</v>
      </c>
      <c r="Q17843" t="s">
        <v>61</v>
      </c>
      <c r="R17843" t="s">
        <v>61</v>
      </c>
      <c r="S17843" t="s">
        <v>61</v>
      </c>
      <c r="T17843" t="s">
        <v>61</v>
      </c>
      <c r="U17843" t="s">
        <v>61</v>
      </c>
      <c r="V17843" t="s">
        <v>61</v>
      </c>
      <c r="W17843" t="s">
        <v>61</v>
      </c>
      <c r="X17843" t="s">
        <v>61</v>
      </c>
      <c r="Y17843" t="s">
        <v>61</v>
      </c>
      <c r="Z17843" t="s">
        <v>61</v>
      </c>
      <c r="AA17843" t="s">
        <v>206</v>
      </c>
      <c r="AB17843" t="s">
        <v>61</v>
      </c>
      <c r="AC17843" t="s">
        <v>203</v>
      </c>
      <c r="AD17843" t="s">
        <v>61</v>
      </c>
      <c r="AE17843" t="s">
        <v>61</v>
      </c>
      <c r="AF17843" t="s">
        <v>61</v>
      </c>
      <c r="AG17843" t="s">
        <v>61</v>
      </c>
      <c r="AH17843" t="s">
        <v>61</v>
      </c>
      <c r="AI17843" t="s">
        <v>61</v>
      </c>
      <c r="AJ17843" t="s">
        <v>61</v>
      </c>
      <c r="AK17843" t="s">
        <v>64</v>
      </c>
      <c r="AL17843" t="s">
        <v>64</v>
      </c>
      <c r="AM17843" t="s">
        <v>64</v>
      </c>
      <c r="AN17843" t="s">
        <v>65</v>
      </c>
      <c r="AO17843" t="s">
        <v>196</v>
      </c>
      <c r="AP17843" t="s">
        <v>197</v>
      </c>
      <c r="AQ17843" t="s">
        <v>64</v>
      </c>
      <c r="AR17843" t="s">
        <v>105</v>
      </c>
      <c r="AS17843" s="4">
        <v>45077.958333333336</v>
      </c>
      <c r="AT17843" s="5">
        <v>2019</v>
      </c>
      <c r="AU17843">
        <v>252</v>
      </c>
      <c r="AV17843" t="s">
        <v>61</v>
      </c>
      <c r="AX17843" t="s">
        <v>198</v>
      </c>
      <c r="AY17843" t="s">
        <v>70</v>
      </c>
      <c r="AZ17843" t="s">
        <v>70</v>
      </c>
      <c r="BA17843" t="s">
        <v>70</v>
      </c>
      <c r="BB17843" t="s">
        <v>70</v>
      </c>
      <c r="BC17843" t="s">
        <v>70</v>
      </c>
      <c r="BD17843" t="s">
        <v>70</v>
      </c>
    </row>
    <row r="17844" spans="1:56" x14ac:dyDescent="0.3">
      <c r="A17844" t="s">
        <v>99</v>
      </c>
      <c r="B17844" t="s">
        <v>100</v>
      </c>
      <c r="C17844" t="s">
        <v>101</v>
      </c>
      <c r="D17844" s="11" t="s">
        <v>59</v>
      </c>
      <c r="E17844" t="s">
        <v>95</v>
      </c>
      <c r="F17844" t="s">
        <v>61</v>
      </c>
      <c r="G17844" t="s">
        <v>61</v>
      </c>
      <c r="H17844" s="11" t="s">
        <v>62</v>
      </c>
      <c r="I17844" t="s">
        <v>61</v>
      </c>
      <c r="J17844" t="s">
        <v>61</v>
      </c>
      <c r="K17844" t="s">
        <v>61</v>
      </c>
      <c r="L17844" t="s">
        <v>61</v>
      </c>
      <c r="M17844" t="s">
        <v>61</v>
      </c>
      <c r="N17844" t="s">
        <v>61</v>
      </c>
      <c r="O17844" t="s">
        <v>61</v>
      </c>
      <c r="P17844" t="s">
        <v>61</v>
      </c>
      <c r="Q17844" t="s">
        <v>61</v>
      </c>
      <c r="R17844" t="s">
        <v>61</v>
      </c>
      <c r="S17844" t="s">
        <v>61</v>
      </c>
      <c r="T17844" t="s">
        <v>61</v>
      </c>
      <c r="U17844" t="s">
        <v>61</v>
      </c>
      <c r="V17844" t="s">
        <v>61</v>
      </c>
      <c r="W17844" t="s">
        <v>61</v>
      </c>
      <c r="X17844" t="s">
        <v>61</v>
      </c>
      <c r="Y17844" t="s">
        <v>61</v>
      </c>
      <c r="Z17844" t="s">
        <v>61</v>
      </c>
      <c r="AA17844" t="s">
        <v>206</v>
      </c>
      <c r="AB17844" t="s">
        <v>61</v>
      </c>
      <c r="AC17844" t="s">
        <v>203</v>
      </c>
      <c r="AD17844" t="s">
        <v>61</v>
      </c>
      <c r="AE17844" t="s">
        <v>61</v>
      </c>
      <c r="AF17844" t="s">
        <v>61</v>
      </c>
      <c r="AG17844" t="s">
        <v>61</v>
      </c>
      <c r="AH17844" t="s">
        <v>61</v>
      </c>
      <c r="AI17844" t="s">
        <v>61</v>
      </c>
      <c r="AJ17844" t="s">
        <v>61</v>
      </c>
      <c r="AK17844" t="s">
        <v>64</v>
      </c>
      <c r="AL17844" t="s">
        <v>64</v>
      </c>
      <c r="AM17844" t="s">
        <v>64</v>
      </c>
      <c r="AN17844" t="s">
        <v>65</v>
      </c>
      <c r="AO17844" t="s">
        <v>196</v>
      </c>
      <c r="AP17844" t="s">
        <v>197</v>
      </c>
      <c r="AQ17844" t="s">
        <v>64</v>
      </c>
      <c r="AR17844" t="s">
        <v>105</v>
      </c>
      <c r="AS17844" s="4">
        <v>45077.958333333336</v>
      </c>
      <c r="AT17844" s="5">
        <v>2020</v>
      </c>
      <c r="AU17844">
        <v>260.58</v>
      </c>
      <c r="AV17844" t="s">
        <v>61</v>
      </c>
      <c r="AX17844" t="s">
        <v>198</v>
      </c>
      <c r="AY17844" t="s">
        <v>70</v>
      </c>
      <c r="AZ17844" t="s">
        <v>70</v>
      </c>
      <c r="BA17844" t="s">
        <v>70</v>
      </c>
      <c r="BB17844" t="s">
        <v>70</v>
      </c>
      <c r="BC17844" t="s">
        <v>70</v>
      </c>
      <c r="BD17844" t="s">
        <v>70</v>
      </c>
    </row>
    <row r="17845" spans="1:56" x14ac:dyDescent="0.3">
      <c r="A17845" t="s">
        <v>99</v>
      </c>
      <c r="B17845" t="s">
        <v>100</v>
      </c>
      <c r="C17845" t="s">
        <v>101</v>
      </c>
      <c r="D17845" s="11" t="s">
        <v>59</v>
      </c>
      <c r="E17845" t="s">
        <v>95</v>
      </c>
      <c r="F17845" t="s">
        <v>61</v>
      </c>
      <c r="G17845" t="s">
        <v>61</v>
      </c>
      <c r="H17845" s="11" t="s">
        <v>62</v>
      </c>
      <c r="I17845" t="s">
        <v>61</v>
      </c>
      <c r="J17845" t="s">
        <v>61</v>
      </c>
      <c r="K17845" t="s">
        <v>61</v>
      </c>
      <c r="L17845" t="s">
        <v>61</v>
      </c>
      <c r="M17845" t="s">
        <v>61</v>
      </c>
      <c r="N17845" t="s">
        <v>61</v>
      </c>
      <c r="O17845" t="s">
        <v>61</v>
      </c>
      <c r="P17845" t="s">
        <v>61</v>
      </c>
      <c r="Q17845" t="s">
        <v>61</v>
      </c>
      <c r="R17845" t="s">
        <v>61</v>
      </c>
      <c r="S17845" t="s">
        <v>61</v>
      </c>
      <c r="T17845" t="s">
        <v>61</v>
      </c>
      <c r="U17845" t="s">
        <v>61</v>
      </c>
      <c r="V17845" t="s">
        <v>61</v>
      </c>
      <c r="W17845" t="s">
        <v>61</v>
      </c>
      <c r="X17845" t="s">
        <v>61</v>
      </c>
      <c r="Y17845" t="s">
        <v>61</v>
      </c>
      <c r="Z17845" t="s">
        <v>61</v>
      </c>
      <c r="AA17845" t="s">
        <v>206</v>
      </c>
      <c r="AB17845" t="s">
        <v>61</v>
      </c>
      <c r="AC17845" t="s">
        <v>203</v>
      </c>
      <c r="AD17845" t="s">
        <v>61</v>
      </c>
      <c r="AE17845" t="s">
        <v>61</v>
      </c>
      <c r="AF17845" t="s">
        <v>61</v>
      </c>
      <c r="AG17845" t="s">
        <v>61</v>
      </c>
      <c r="AH17845" t="s">
        <v>61</v>
      </c>
      <c r="AI17845" t="s">
        <v>61</v>
      </c>
      <c r="AJ17845" t="s">
        <v>61</v>
      </c>
      <c r="AK17845" t="s">
        <v>64</v>
      </c>
      <c r="AL17845" t="s">
        <v>64</v>
      </c>
      <c r="AM17845" t="s">
        <v>64</v>
      </c>
      <c r="AN17845" t="s">
        <v>65</v>
      </c>
      <c r="AO17845" t="s">
        <v>196</v>
      </c>
      <c r="AP17845" t="s">
        <v>197</v>
      </c>
      <c r="AQ17845" t="s">
        <v>64</v>
      </c>
      <c r="AR17845" t="s">
        <v>105</v>
      </c>
      <c r="AS17845" s="4">
        <v>45077.958333333336</v>
      </c>
      <c r="AT17845" s="5">
        <v>2021</v>
      </c>
      <c r="AU17845">
        <v>286.88</v>
      </c>
      <c r="AV17845" t="s">
        <v>61</v>
      </c>
      <c r="AX17845" t="s">
        <v>198</v>
      </c>
      <c r="AY17845" t="s">
        <v>70</v>
      </c>
      <c r="AZ17845" t="s">
        <v>70</v>
      </c>
      <c r="BA17845" t="s">
        <v>70</v>
      </c>
      <c r="BB17845" t="s">
        <v>70</v>
      </c>
      <c r="BC17845" t="s">
        <v>70</v>
      </c>
      <c r="BD17845" t="s">
        <v>70</v>
      </c>
    </row>
    <row r="17846" spans="1:56" x14ac:dyDescent="0.3">
      <c r="A17846" t="s">
        <v>99</v>
      </c>
      <c r="B17846" t="s">
        <v>100</v>
      </c>
      <c r="C17846" t="s">
        <v>101</v>
      </c>
      <c r="D17846" s="11" t="s">
        <v>59</v>
      </c>
      <c r="E17846" t="s">
        <v>95</v>
      </c>
      <c r="F17846" t="s">
        <v>61</v>
      </c>
      <c r="G17846" t="s">
        <v>61</v>
      </c>
      <c r="H17846" s="11" t="s">
        <v>62</v>
      </c>
      <c r="I17846" t="s">
        <v>61</v>
      </c>
      <c r="J17846" t="s">
        <v>61</v>
      </c>
      <c r="K17846" t="s">
        <v>61</v>
      </c>
      <c r="L17846" t="s">
        <v>61</v>
      </c>
      <c r="M17846" t="s">
        <v>61</v>
      </c>
      <c r="N17846" t="s">
        <v>61</v>
      </c>
      <c r="O17846" t="s">
        <v>61</v>
      </c>
      <c r="P17846" t="s">
        <v>61</v>
      </c>
      <c r="Q17846" t="s">
        <v>61</v>
      </c>
      <c r="R17846" t="s">
        <v>61</v>
      </c>
      <c r="S17846" t="s">
        <v>61</v>
      </c>
      <c r="T17846" t="s">
        <v>61</v>
      </c>
      <c r="U17846" t="s">
        <v>61</v>
      </c>
      <c r="V17846" t="s">
        <v>61</v>
      </c>
      <c r="W17846" t="s">
        <v>61</v>
      </c>
      <c r="X17846" t="s">
        <v>61</v>
      </c>
      <c r="Y17846" t="s">
        <v>61</v>
      </c>
      <c r="Z17846" t="s">
        <v>61</v>
      </c>
      <c r="AA17846" t="s">
        <v>206</v>
      </c>
      <c r="AB17846" t="s">
        <v>61</v>
      </c>
      <c r="AC17846" t="s">
        <v>204</v>
      </c>
      <c r="AD17846" t="s">
        <v>61</v>
      </c>
      <c r="AE17846" t="s">
        <v>61</v>
      </c>
      <c r="AF17846" t="s">
        <v>61</v>
      </c>
      <c r="AG17846" t="s">
        <v>61</v>
      </c>
      <c r="AH17846" t="s">
        <v>61</v>
      </c>
      <c r="AI17846" t="s">
        <v>61</v>
      </c>
      <c r="AJ17846" t="s">
        <v>61</v>
      </c>
      <c r="AK17846" t="s">
        <v>64</v>
      </c>
      <c r="AL17846" t="s">
        <v>64</v>
      </c>
      <c r="AM17846" t="s">
        <v>64</v>
      </c>
      <c r="AN17846" t="s">
        <v>65</v>
      </c>
      <c r="AO17846" t="s">
        <v>196</v>
      </c>
      <c r="AP17846" t="s">
        <v>197</v>
      </c>
      <c r="AQ17846" t="s">
        <v>64</v>
      </c>
      <c r="AR17846" t="s">
        <v>105</v>
      </c>
      <c r="AS17846" s="4">
        <v>45077.958333333336</v>
      </c>
      <c r="AT17846" s="5">
        <v>2015</v>
      </c>
      <c r="AU17846">
        <v>263.7</v>
      </c>
      <c r="AV17846" t="s">
        <v>61</v>
      </c>
      <c r="AX17846" t="s">
        <v>198</v>
      </c>
      <c r="AY17846" t="s">
        <v>70</v>
      </c>
      <c r="AZ17846" t="s">
        <v>70</v>
      </c>
      <c r="BA17846" t="s">
        <v>70</v>
      </c>
      <c r="BB17846" t="s">
        <v>70</v>
      </c>
      <c r="BC17846" t="s">
        <v>70</v>
      </c>
      <c r="BD17846" t="s">
        <v>70</v>
      </c>
    </row>
    <row r="17847" spans="1:56" x14ac:dyDescent="0.3">
      <c r="A17847" t="s">
        <v>99</v>
      </c>
      <c r="B17847" t="s">
        <v>100</v>
      </c>
      <c r="C17847" t="s">
        <v>101</v>
      </c>
      <c r="D17847" s="11" t="s">
        <v>59</v>
      </c>
      <c r="E17847" t="s">
        <v>95</v>
      </c>
      <c r="F17847" t="s">
        <v>61</v>
      </c>
      <c r="G17847" t="s">
        <v>61</v>
      </c>
      <c r="H17847" s="11" t="s">
        <v>62</v>
      </c>
      <c r="I17847" t="s">
        <v>61</v>
      </c>
      <c r="J17847" t="s">
        <v>61</v>
      </c>
      <c r="K17847" t="s">
        <v>61</v>
      </c>
      <c r="L17847" t="s">
        <v>61</v>
      </c>
      <c r="M17847" t="s">
        <v>61</v>
      </c>
      <c r="N17847" t="s">
        <v>61</v>
      </c>
      <c r="O17847" t="s">
        <v>61</v>
      </c>
      <c r="P17847" t="s">
        <v>61</v>
      </c>
      <c r="Q17847" t="s">
        <v>61</v>
      </c>
      <c r="R17847" t="s">
        <v>61</v>
      </c>
      <c r="S17847" t="s">
        <v>61</v>
      </c>
      <c r="T17847" t="s">
        <v>61</v>
      </c>
      <c r="U17847" t="s">
        <v>61</v>
      </c>
      <c r="V17847" t="s">
        <v>61</v>
      </c>
      <c r="W17847" t="s">
        <v>61</v>
      </c>
      <c r="X17847" t="s">
        <v>61</v>
      </c>
      <c r="Y17847" t="s">
        <v>61</v>
      </c>
      <c r="Z17847" t="s">
        <v>61</v>
      </c>
      <c r="AA17847" t="s">
        <v>206</v>
      </c>
      <c r="AB17847" t="s">
        <v>61</v>
      </c>
      <c r="AC17847" t="s">
        <v>204</v>
      </c>
      <c r="AD17847" t="s">
        <v>61</v>
      </c>
      <c r="AE17847" t="s">
        <v>61</v>
      </c>
      <c r="AF17847" t="s">
        <v>61</v>
      </c>
      <c r="AG17847" t="s">
        <v>61</v>
      </c>
      <c r="AH17847" t="s">
        <v>61</v>
      </c>
      <c r="AI17847" t="s">
        <v>61</v>
      </c>
      <c r="AJ17847" t="s">
        <v>61</v>
      </c>
      <c r="AK17847" t="s">
        <v>64</v>
      </c>
      <c r="AL17847" t="s">
        <v>64</v>
      </c>
      <c r="AM17847" t="s">
        <v>64</v>
      </c>
      <c r="AN17847" t="s">
        <v>65</v>
      </c>
      <c r="AO17847" t="s">
        <v>196</v>
      </c>
      <c r="AP17847" t="s">
        <v>197</v>
      </c>
      <c r="AQ17847" t="s">
        <v>64</v>
      </c>
      <c r="AR17847" t="s">
        <v>105</v>
      </c>
      <c r="AS17847" s="4">
        <v>45077.958333333336</v>
      </c>
      <c r="AT17847" s="5">
        <v>2019</v>
      </c>
      <c r="AU17847">
        <v>288</v>
      </c>
      <c r="AV17847" t="s">
        <v>61</v>
      </c>
      <c r="AX17847" t="s">
        <v>198</v>
      </c>
      <c r="AY17847" t="s">
        <v>70</v>
      </c>
      <c r="AZ17847" t="s">
        <v>70</v>
      </c>
      <c r="BA17847" t="s">
        <v>70</v>
      </c>
      <c r="BB17847" t="s">
        <v>70</v>
      </c>
      <c r="BC17847" t="s">
        <v>70</v>
      </c>
      <c r="BD17847" t="s">
        <v>70</v>
      </c>
    </row>
    <row r="17848" spans="1:56" x14ac:dyDescent="0.3">
      <c r="A17848" t="s">
        <v>99</v>
      </c>
      <c r="B17848" t="s">
        <v>100</v>
      </c>
      <c r="C17848" t="s">
        <v>101</v>
      </c>
      <c r="D17848" s="11" t="s">
        <v>59</v>
      </c>
      <c r="E17848" t="s">
        <v>95</v>
      </c>
      <c r="F17848" t="s">
        <v>61</v>
      </c>
      <c r="G17848" t="s">
        <v>61</v>
      </c>
      <c r="H17848" s="11" t="s">
        <v>62</v>
      </c>
      <c r="I17848" t="s">
        <v>61</v>
      </c>
      <c r="J17848" t="s">
        <v>61</v>
      </c>
      <c r="K17848" t="s">
        <v>61</v>
      </c>
      <c r="L17848" t="s">
        <v>61</v>
      </c>
      <c r="M17848" t="s">
        <v>61</v>
      </c>
      <c r="N17848" t="s">
        <v>61</v>
      </c>
      <c r="O17848" t="s">
        <v>61</v>
      </c>
      <c r="P17848" t="s">
        <v>61</v>
      </c>
      <c r="Q17848" t="s">
        <v>61</v>
      </c>
      <c r="R17848" t="s">
        <v>61</v>
      </c>
      <c r="S17848" t="s">
        <v>61</v>
      </c>
      <c r="T17848" t="s">
        <v>61</v>
      </c>
      <c r="U17848" t="s">
        <v>61</v>
      </c>
      <c r="V17848" t="s">
        <v>61</v>
      </c>
      <c r="W17848" t="s">
        <v>61</v>
      </c>
      <c r="X17848" t="s">
        <v>61</v>
      </c>
      <c r="Y17848" t="s">
        <v>61</v>
      </c>
      <c r="Z17848" t="s">
        <v>61</v>
      </c>
      <c r="AA17848" t="s">
        <v>206</v>
      </c>
      <c r="AB17848" t="s">
        <v>61</v>
      </c>
      <c r="AC17848" t="s">
        <v>204</v>
      </c>
      <c r="AD17848" t="s">
        <v>61</v>
      </c>
      <c r="AE17848" t="s">
        <v>61</v>
      </c>
      <c r="AF17848" t="s">
        <v>61</v>
      </c>
      <c r="AG17848" t="s">
        <v>61</v>
      </c>
      <c r="AH17848" t="s">
        <v>61</v>
      </c>
      <c r="AI17848" t="s">
        <v>61</v>
      </c>
      <c r="AJ17848" t="s">
        <v>61</v>
      </c>
      <c r="AK17848" t="s">
        <v>64</v>
      </c>
      <c r="AL17848" t="s">
        <v>64</v>
      </c>
      <c r="AM17848" t="s">
        <v>64</v>
      </c>
      <c r="AN17848" t="s">
        <v>65</v>
      </c>
      <c r="AO17848" t="s">
        <v>196</v>
      </c>
      <c r="AP17848" t="s">
        <v>197</v>
      </c>
      <c r="AQ17848" t="s">
        <v>64</v>
      </c>
      <c r="AR17848" t="s">
        <v>105</v>
      </c>
      <c r="AS17848" s="4">
        <v>45077.958333333336</v>
      </c>
      <c r="AT17848" s="5">
        <v>2018</v>
      </c>
      <c r="AU17848">
        <v>299.2</v>
      </c>
      <c r="AV17848" t="s">
        <v>61</v>
      </c>
      <c r="AX17848" t="s">
        <v>198</v>
      </c>
      <c r="AY17848" t="s">
        <v>70</v>
      </c>
      <c r="AZ17848" t="s">
        <v>70</v>
      </c>
      <c r="BA17848" t="s">
        <v>70</v>
      </c>
      <c r="BB17848" t="s">
        <v>70</v>
      </c>
      <c r="BC17848" t="s">
        <v>70</v>
      </c>
      <c r="BD17848" t="s">
        <v>70</v>
      </c>
    </row>
    <row r="17849" spans="1:56" x14ac:dyDescent="0.3">
      <c r="A17849" t="s">
        <v>99</v>
      </c>
      <c r="B17849" t="s">
        <v>100</v>
      </c>
      <c r="C17849" t="s">
        <v>101</v>
      </c>
      <c r="D17849" s="11" t="s">
        <v>59</v>
      </c>
      <c r="E17849" t="s">
        <v>95</v>
      </c>
      <c r="F17849" t="s">
        <v>61</v>
      </c>
      <c r="G17849" t="s">
        <v>61</v>
      </c>
      <c r="H17849" s="11" t="s">
        <v>62</v>
      </c>
      <c r="I17849" t="s">
        <v>61</v>
      </c>
      <c r="J17849" t="s">
        <v>61</v>
      </c>
      <c r="K17849" t="s">
        <v>61</v>
      </c>
      <c r="L17849" t="s">
        <v>61</v>
      </c>
      <c r="M17849" t="s">
        <v>61</v>
      </c>
      <c r="N17849" t="s">
        <v>61</v>
      </c>
      <c r="O17849" t="s">
        <v>61</v>
      </c>
      <c r="P17849" t="s">
        <v>61</v>
      </c>
      <c r="Q17849" t="s">
        <v>61</v>
      </c>
      <c r="R17849" t="s">
        <v>61</v>
      </c>
      <c r="S17849" t="s">
        <v>61</v>
      </c>
      <c r="T17849" t="s">
        <v>61</v>
      </c>
      <c r="U17849" t="s">
        <v>61</v>
      </c>
      <c r="V17849" t="s">
        <v>61</v>
      </c>
      <c r="W17849" t="s">
        <v>61</v>
      </c>
      <c r="X17849" t="s">
        <v>61</v>
      </c>
      <c r="Y17849" t="s">
        <v>61</v>
      </c>
      <c r="Z17849" t="s">
        <v>61</v>
      </c>
      <c r="AA17849" t="s">
        <v>206</v>
      </c>
      <c r="AB17849" t="s">
        <v>61</v>
      </c>
      <c r="AC17849" t="s">
        <v>204</v>
      </c>
      <c r="AD17849" t="s">
        <v>61</v>
      </c>
      <c r="AE17849" t="s">
        <v>61</v>
      </c>
      <c r="AF17849" t="s">
        <v>61</v>
      </c>
      <c r="AG17849" t="s">
        <v>61</v>
      </c>
      <c r="AH17849" t="s">
        <v>61</v>
      </c>
      <c r="AI17849" t="s">
        <v>61</v>
      </c>
      <c r="AJ17849" t="s">
        <v>61</v>
      </c>
      <c r="AK17849" t="s">
        <v>64</v>
      </c>
      <c r="AL17849" t="s">
        <v>64</v>
      </c>
      <c r="AM17849" t="s">
        <v>64</v>
      </c>
      <c r="AN17849" t="s">
        <v>65</v>
      </c>
      <c r="AO17849" t="s">
        <v>196</v>
      </c>
      <c r="AP17849" t="s">
        <v>197</v>
      </c>
      <c r="AQ17849" t="s">
        <v>64</v>
      </c>
      <c r="AR17849" t="s">
        <v>105</v>
      </c>
      <c r="AS17849" s="4">
        <v>45077.958333333336</v>
      </c>
      <c r="AT17849" s="5">
        <v>2016</v>
      </c>
      <c r="AU17849">
        <v>445.6</v>
      </c>
      <c r="AV17849" t="s">
        <v>61</v>
      </c>
      <c r="AX17849" t="s">
        <v>198</v>
      </c>
      <c r="AY17849" t="s">
        <v>70</v>
      </c>
      <c r="AZ17849" t="s">
        <v>70</v>
      </c>
      <c r="BA17849" t="s">
        <v>70</v>
      </c>
      <c r="BB17849" t="s">
        <v>70</v>
      </c>
      <c r="BC17849" t="s">
        <v>70</v>
      </c>
      <c r="BD17849" t="s">
        <v>70</v>
      </c>
    </row>
    <row r="17850" spans="1:56" x14ac:dyDescent="0.3">
      <c r="A17850" t="s">
        <v>99</v>
      </c>
      <c r="B17850" t="s">
        <v>100</v>
      </c>
      <c r="C17850" t="s">
        <v>101</v>
      </c>
      <c r="D17850" s="11" t="s">
        <v>59</v>
      </c>
      <c r="E17850" t="s">
        <v>95</v>
      </c>
      <c r="F17850" t="s">
        <v>61</v>
      </c>
      <c r="G17850" t="s">
        <v>61</v>
      </c>
      <c r="H17850" s="11" t="s">
        <v>62</v>
      </c>
      <c r="I17850" t="s">
        <v>61</v>
      </c>
      <c r="J17850" t="s">
        <v>61</v>
      </c>
      <c r="K17850" t="s">
        <v>61</v>
      </c>
      <c r="L17850" t="s">
        <v>61</v>
      </c>
      <c r="M17850" t="s">
        <v>61</v>
      </c>
      <c r="N17850" t="s">
        <v>61</v>
      </c>
      <c r="O17850" t="s">
        <v>61</v>
      </c>
      <c r="P17850" t="s">
        <v>61</v>
      </c>
      <c r="Q17850" t="s">
        <v>61</v>
      </c>
      <c r="R17850" t="s">
        <v>61</v>
      </c>
      <c r="S17850" t="s">
        <v>61</v>
      </c>
      <c r="T17850" t="s">
        <v>61</v>
      </c>
      <c r="U17850" t="s">
        <v>61</v>
      </c>
      <c r="V17850" t="s">
        <v>61</v>
      </c>
      <c r="W17850" t="s">
        <v>61</v>
      </c>
      <c r="X17850" t="s">
        <v>61</v>
      </c>
      <c r="Y17850" t="s">
        <v>61</v>
      </c>
      <c r="Z17850" t="s">
        <v>61</v>
      </c>
      <c r="AA17850" t="s">
        <v>206</v>
      </c>
      <c r="AB17850" t="s">
        <v>61</v>
      </c>
      <c r="AC17850" t="s">
        <v>204</v>
      </c>
      <c r="AD17850" t="s">
        <v>61</v>
      </c>
      <c r="AE17850" t="s">
        <v>61</v>
      </c>
      <c r="AF17850" t="s">
        <v>61</v>
      </c>
      <c r="AG17850" t="s">
        <v>61</v>
      </c>
      <c r="AH17850" t="s">
        <v>61</v>
      </c>
      <c r="AI17850" t="s">
        <v>61</v>
      </c>
      <c r="AJ17850" t="s">
        <v>61</v>
      </c>
      <c r="AK17850" t="s">
        <v>64</v>
      </c>
      <c r="AL17850" t="s">
        <v>64</v>
      </c>
      <c r="AM17850" t="s">
        <v>64</v>
      </c>
      <c r="AN17850" t="s">
        <v>65</v>
      </c>
      <c r="AO17850" t="s">
        <v>196</v>
      </c>
      <c r="AP17850" t="s">
        <v>197</v>
      </c>
      <c r="AQ17850" t="s">
        <v>64</v>
      </c>
      <c r="AR17850" t="s">
        <v>105</v>
      </c>
      <c r="AS17850" s="4">
        <v>45077.958333333336</v>
      </c>
      <c r="AT17850" s="5">
        <v>2017</v>
      </c>
      <c r="AU17850">
        <v>512.48</v>
      </c>
      <c r="AV17850" t="s">
        <v>61</v>
      </c>
      <c r="AX17850" t="s">
        <v>198</v>
      </c>
      <c r="AY17850" t="s">
        <v>70</v>
      </c>
      <c r="AZ17850" t="s">
        <v>70</v>
      </c>
      <c r="BA17850" t="s">
        <v>70</v>
      </c>
      <c r="BB17850" t="s">
        <v>70</v>
      </c>
      <c r="BC17850" t="s">
        <v>70</v>
      </c>
      <c r="BD17850" t="s">
        <v>70</v>
      </c>
    </row>
    <row r="17851" spans="1:56" x14ac:dyDescent="0.3">
      <c r="A17851" t="s">
        <v>99</v>
      </c>
      <c r="B17851" t="s">
        <v>100</v>
      </c>
      <c r="C17851" t="s">
        <v>101</v>
      </c>
      <c r="D17851" s="11" t="s">
        <v>59</v>
      </c>
      <c r="E17851" t="s">
        <v>95</v>
      </c>
      <c r="F17851" t="s">
        <v>61</v>
      </c>
      <c r="G17851" t="s">
        <v>61</v>
      </c>
      <c r="H17851" s="11" t="s">
        <v>62</v>
      </c>
      <c r="I17851" t="s">
        <v>61</v>
      </c>
      <c r="J17851" t="s">
        <v>61</v>
      </c>
      <c r="K17851" t="s">
        <v>61</v>
      </c>
      <c r="L17851" t="s">
        <v>61</v>
      </c>
      <c r="M17851" t="s">
        <v>61</v>
      </c>
      <c r="N17851" t="s">
        <v>61</v>
      </c>
      <c r="O17851" t="s">
        <v>61</v>
      </c>
      <c r="P17851" t="s">
        <v>61</v>
      </c>
      <c r="Q17851" t="s">
        <v>61</v>
      </c>
      <c r="R17851" t="s">
        <v>61</v>
      </c>
      <c r="S17851" t="s">
        <v>61</v>
      </c>
      <c r="T17851" t="s">
        <v>61</v>
      </c>
      <c r="U17851" t="s">
        <v>61</v>
      </c>
      <c r="V17851" t="s">
        <v>61</v>
      </c>
      <c r="W17851" t="s">
        <v>61</v>
      </c>
      <c r="X17851" t="s">
        <v>61</v>
      </c>
      <c r="Y17851" t="s">
        <v>61</v>
      </c>
      <c r="Z17851" t="s">
        <v>61</v>
      </c>
      <c r="AA17851" t="s">
        <v>206</v>
      </c>
      <c r="AB17851" t="s">
        <v>61</v>
      </c>
      <c r="AC17851" t="s">
        <v>204</v>
      </c>
      <c r="AD17851" t="s">
        <v>61</v>
      </c>
      <c r="AE17851" t="s">
        <v>61</v>
      </c>
      <c r="AF17851" t="s">
        <v>61</v>
      </c>
      <c r="AG17851" t="s">
        <v>61</v>
      </c>
      <c r="AH17851" t="s">
        <v>61</v>
      </c>
      <c r="AI17851" t="s">
        <v>61</v>
      </c>
      <c r="AJ17851" t="s">
        <v>61</v>
      </c>
      <c r="AK17851" t="s">
        <v>64</v>
      </c>
      <c r="AL17851" t="s">
        <v>64</v>
      </c>
      <c r="AM17851" t="s">
        <v>64</v>
      </c>
      <c r="AN17851" t="s">
        <v>65</v>
      </c>
      <c r="AO17851" t="s">
        <v>196</v>
      </c>
      <c r="AP17851" t="s">
        <v>197</v>
      </c>
      <c r="AQ17851" t="s">
        <v>64</v>
      </c>
      <c r="AR17851" t="s">
        <v>105</v>
      </c>
      <c r="AS17851" s="4">
        <v>45077.958333333336</v>
      </c>
      <c r="AT17851" s="5">
        <v>2020</v>
      </c>
      <c r="AU17851">
        <v>514.41800000000001</v>
      </c>
      <c r="AV17851" t="s">
        <v>61</v>
      </c>
      <c r="AX17851" t="s">
        <v>198</v>
      </c>
      <c r="AY17851" t="s">
        <v>70</v>
      </c>
      <c r="AZ17851" t="s">
        <v>70</v>
      </c>
      <c r="BA17851" t="s">
        <v>70</v>
      </c>
      <c r="BB17851" t="s">
        <v>70</v>
      </c>
      <c r="BC17851" t="s">
        <v>70</v>
      </c>
      <c r="BD17851" t="s">
        <v>70</v>
      </c>
    </row>
    <row r="17852" spans="1:56" x14ac:dyDescent="0.3">
      <c r="A17852" t="s">
        <v>99</v>
      </c>
      <c r="B17852" t="s">
        <v>100</v>
      </c>
      <c r="C17852" t="s">
        <v>101</v>
      </c>
      <c r="D17852" s="11" t="s">
        <v>59</v>
      </c>
      <c r="E17852" t="s">
        <v>95</v>
      </c>
      <c r="F17852" t="s">
        <v>61</v>
      </c>
      <c r="G17852" t="s">
        <v>61</v>
      </c>
      <c r="H17852" s="11" t="s">
        <v>62</v>
      </c>
      <c r="I17852" t="s">
        <v>61</v>
      </c>
      <c r="J17852" t="s">
        <v>61</v>
      </c>
      <c r="K17852" t="s">
        <v>61</v>
      </c>
      <c r="L17852" t="s">
        <v>61</v>
      </c>
      <c r="M17852" t="s">
        <v>61</v>
      </c>
      <c r="N17852" t="s">
        <v>61</v>
      </c>
      <c r="O17852" t="s">
        <v>61</v>
      </c>
      <c r="P17852" t="s">
        <v>61</v>
      </c>
      <c r="Q17852" t="s">
        <v>61</v>
      </c>
      <c r="R17852" t="s">
        <v>61</v>
      </c>
      <c r="S17852" t="s">
        <v>61</v>
      </c>
      <c r="T17852" t="s">
        <v>61</v>
      </c>
      <c r="U17852" t="s">
        <v>61</v>
      </c>
      <c r="V17852" t="s">
        <v>61</v>
      </c>
      <c r="W17852" t="s">
        <v>61</v>
      </c>
      <c r="X17852" t="s">
        <v>61</v>
      </c>
      <c r="Y17852" t="s">
        <v>61</v>
      </c>
      <c r="Z17852" t="s">
        <v>61</v>
      </c>
      <c r="AA17852" t="s">
        <v>206</v>
      </c>
      <c r="AB17852" t="s">
        <v>61</v>
      </c>
      <c r="AC17852" t="s">
        <v>204</v>
      </c>
      <c r="AD17852" t="s">
        <v>61</v>
      </c>
      <c r="AE17852" t="s">
        <v>61</v>
      </c>
      <c r="AF17852" t="s">
        <v>61</v>
      </c>
      <c r="AG17852" t="s">
        <v>61</v>
      </c>
      <c r="AH17852" t="s">
        <v>61</v>
      </c>
      <c r="AI17852" t="s">
        <v>61</v>
      </c>
      <c r="AJ17852" t="s">
        <v>61</v>
      </c>
      <c r="AK17852" t="s">
        <v>64</v>
      </c>
      <c r="AL17852" t="s">
        <v>64</v>
      </c>
      <c r="AM17852" t="s">
        <v>64</v>
      </c>
      <c r="AN17852" t="s">
        <v>65</v>
      </c>
      <c r="AO17852" t="s">
        <v>196</v>
      </c>
      <c r="AP17852" t="s">
        <v>197</v>
      </c>
      <c r="AQ17852" t="s">
        <v>64</v>
      </c>
      <c r="AR17852" t="s">
        <v>105</v>
      </c>
      <c r="AS17852" s="4">
        <v>45077.958333333336</v>
      </c>
      <c r="AT17852" s="5">
        <v>2021</v>
      </c>
      <c r="AU17852">
        <v>558.65599999999995</v>
      </c>
      <c r="AV17852" t="s">
        <v>61</v>
      </c>
      <c r="AX17852" t="s">
        <v>198</v>
      </c>
      <c r="AY17852" t="s">
        <v>70</v>
      </c>
      <c r="AZ17852" t="s">
        <v>70</v>
      </c>
      <c r="BA17852" t="s">
        <v>70</v>
      </c>
      <c r="BB17852" t="s">
        <v>70</v>
      </c>
      <c r="BC17852" t="s">
        <v>70</v>
      </c>
      <c r="BD17852" t="s">
        <v>70</v>
      </c>
    </row>
    <row r="17853" spans="1:56" x14ac:dyDescent="0.3">
      <c r="A17853" t="s">
        <v>99</v>
      </c>
      <c r="B17853" t="s">
        <v>100</v>
      </c>
      <c r="C17853" t="s">
        <v>101</v>
      </c>
      <c r="D17853" s="11" t="s">
        <v>59</v>
      </c>
      <c r="E17853" t="s">
        <v>95</v>
      </c>
      <c r="F17853" t="s">
        <v>61</v>
      </c>
      <c r="G17853" t="s">
        <v>61</v>
      </c>
      <c r="H17853" s="11" t="s">
        <v>62</v>
      </c>
      <c r="I17853" t="s">
        <v>61</v>
      </c>
      <c r="J17853" t="s">
        <v>61</v>
      </c>
      <c r="K17853" t="s">
        <v>61</v>
      </c>
      <c r="L17853" t="s">
        <v>61</v>
      </c>
      <c r="M17853" t="s">
        <v>61</v>
      </c>
      <c r="N17853" t="s">
        <v>61</v>
      </c>
      <c r="O17853" t="s">
        <v>61</v>
      </c>
      <c r="P17853" t="s">
        <v>61</v>
      </c>
      <c r="Q17853" t="s">
        <v>61</v>
      </c>
      <c r="R17853" t="s">
        <v>61</v>
      </c>
      <c r="S17853" t="s">
        <v>61</v>
      </c>
      <c r="T17853" t="s">
        <v>61</v>
      </c>
      <c r="U17853" t="s">
        <v>61</v>
      </c>
      <c r="V17853" t="s">
        <v>61</v>
      </c>
      <c r="W17853" t="s">
        <v>61</v>
      </c>
      <c r="X17853" t="s">
        <v>61</v>
      </c>
      <c r="Y17853" t="s">
        <v>61</v>
      </c>
      <c r="Z17853" t="s">
        <v>61</v>
      </c>
      <c r="AA17853" t="s">
        <v>207</v>
      </c>
      <c r="AB17853" t="s">
        <v>61</v>
      </c>
      <c r="AC17853" t="s">
        <v>144</v>
      </c>
      <c r="AD17853" t="s">
        <v>61</v>
      </c>
      <c r="AE17853" t="s">
        <v>61</v>
      </c>
      <c r="AF17853" t="s">
        <v>61</v>
      </c>
      <c r="AG17853" t="s">
        <v>61</v>
      </c>
      <c r="AH17853" t="s">
        <v>61</v>
      </c>
      <c r="AI17853" t="s">
        <v>61</v>
      </c>
      <c r="AJ17853" t="s">
        <v>61</v>
      </c>
      <c r="AK17853" t="s">
        <v>64</v>
      </c>
      <c r="AL17853" t="s">
        <v>64</v>
      </c>
      <c r="AM17853" t="s">
        <v>64</v>
      </c>
      <c r="AN17853" t="s">
        <v>65</v>
      </c>
      <c r="AO17853" t="s">
        <v>196</v>
      </c>
      <c r="AP17853" t="s">
        <v>197</v>
      </c>
      <c r="AQ17853" t="s">
        <v>64</v>
      </c>
      <c r="AR17853" t="s">
        <v>105</v>
      </c>
      <c r="AS17853" s="4">
        <v>45077.958333333336</v>
      </c>
      <c r="AT17853" s="5">
        <v>2015</v>
      </c>
      <c r="AU17853">
        <v>9968.8320000000003</v>
      </c>
      <c r="AV17853" t="s">
        <v>61</v>
      </c>
      <c r="AX17853" t="s">
        <v>198</v>
      </c>
      <c r="AY17853" t="s">
        <v>70</v>
      </c>
      <c r="AZ17853" t="s">
        <v>70</v>
      </c>
      <c r="BA17853" t="s">
        <v>70</v>
      </c>
      <c r="BB17853" t="s">
        <v>70</v>
      </c>
      <c r="BC17853" t="s">
        <v>70</v>
      </c>
      <c r="BD17853" t="s">
        <v>70</v>
      </c>
    </row>
    <row r="17854" spans="1:56" x14ac:dyDescent="0.3">
      <c r="A17854" t="s">
        <v>99</v>
      </c>
      <c r="B17854" t="s">
        <v>100</v>
      </c>
      <c r="C17854" t="s">
        <v>101</v>
      </c>
      <c r="D17854" s="11" t="s">
        <v>59</v>
      </c>
      <c r="E17854" t="s">
        <v>95</v>
      </c>
      <c r="F17854" t="s">
        <v>61</v>
      </c>
      <c r="G17854" t="s">
        <v>61</v>
      </c>
      <c r="H17854" s="11" t="s">
        <v>62</v>
      </c>
      <c r="I17854" t="s">
        <v>61</v>
      </c>
      <c r="J17854" t="s">
        <v>61</v>
      </c>
      <c r="K17854" t="s">
        <v>61</v>
      </c>
      <c r="L17854" t="s">
        <v>61</v>
      </c>
      <c r="M17854" t="s">
        <v>61</v>
      </c>
      <c r="N17854" t="s">
        <v>61</v>
      </c>
      <c r="O17854" t="s">
        <v>61</v>
      </c>
      <c r="P17854" t="s">
        <v>61</v>
      </c>
      <c r="Q17854" t="s">
        <v>61</v>
      </c>
      <c r="R17854" t="s">
        <v>61</v>
      </c>
      <c r="S17854" t="s">
        <v>61</v>
      </c>
      <c r="T17854" t="s">
        <v>61</v>
      </c>
      <c r="U17854" t="s">
        <v>61</v>
      </c>
      <c r="V17854" t="s">
        <v>61</v>
      </c>
      <c r="W17854" t="s">
        <v>61</v>
      </c>
      <c r="X17854" t="s">
        <v>61</v>
      </c>
      <c r="Y17854" t="s">
        <v>61</v>
      </c>
      <c r="Z17854" t="s">
        <v>61</v>
      </c>
      <c r="AA17854" t="s">
        <v>207</v>
      </c>
      <c r="AB17854" t="s">
        <v>61</v>
      </c>
      <c r="AC17854" t="s">
        <v>144</v>
      </c>
      <c r="AD17854" t="s">
        <v>61</v>
      </c>
      <c r="AE17854" t="s">
        <v>61</v>
      </c>
      <c r="AF17854" t="s">
        <v>61</v>
      </c>
      <c r="AG17854" t="s">
        <v>61</v>
      </c>
      <c r="AH17854" t="s">
        <v>61</v>
      </c>
      <c r="AI17854" t="s">
        <v>61</v>
      </c>
      <c r="AJ17854" t="s">
        <v>61</v>
      </c>
      <c r="AK17854" t="s">
        <v>64</v>
      </c>
      <c r="AL17854" t="s">
        <v>64</v>
      </c>
      <c r="AM17854" t="s">
        <v>64</v>
      </c>
      <c r="AN17854" t="s">
        <v>65</v>
      </c>
      <c r="AO17854" t="s">
        <v>196</v>
      </c>
      <c r="AP17854" t="s">
        <v>197</v>
      </c>
      <c r="AQ17854" t="s">
        <v>64</v>
      </c>
      <c r="AR17854" t="s">
        <v>105</v>
      </c>
      <c r="AS17854" s="4">
        <v>45077.958333333336</v>
      </c>
      <c r="AT17854" s="5">
        <v>2016</v>
      </c>
      <c r="AU17854">
        <v>10090.44</v>
      </c>
      <c r="AV17854" t="s">
        <v>61</v>
      </c>
      <c r="AX17854" t="s">
        <v>198</v>
      </c>
      <c r="AY17854" t="s">
        <v>70</v>
      </c>
      <c r="AZ17854" t="s">
        <v>70</v>
      </c>
      <c r="BA17854" t="s">
        <v>70</v>
      </c>
      <c r="BB17854" t="s">
        <v>70</v>
      </c>
      <c r="BC17854" t="s">
        <v>70</v>
      </c>
      <c r="BD17854" t="s">
        <v>70</v>
      </c>
    </row>
    <row r="17855" spans="1:56" x14ac:dyDescent="0.3">
      <c r="A17855" t="s">
        <v>99</v>
      </c>
      <c r="B17855" t="s">
        <v>100</v>
      </c>
      <c r="C17855" t="s">
        <v>101</v>
      </c>
      <c r="D17855" s="11" t="s">
        <v>59</v>
      </c>
      <c r="E17855" t="s">
        <v>95</v>
      </c>
      <c r="F17855" t="s">
        <v>61</v>
      </c>
      <c r="G17855" t="s">
        <v>61</v>
      </c>
      <c r="H17855" s="11" t="s">
        <v>62</v>
      </c>
      <c r="I17855" t="s">
        <v>61</v>
      </c>
      <c r="J17855" t="s">
        <v>61</v>
      </c>
      <c r="K17855" t="s">
        <v>61</v>
      </c>
      <c r="L17855" t="s">
        <v>61</v>
      </c>
      <c r="M17855" t="s">
        <v>61</v>
      </c>
      <c r="N17855" t="s">
        <v>61</v>
      </c>
      <c r="O17855" t="s">
        <v>61</v>
      </c>
      <c r="P17855" t="s">
        <v>61</v>
      </c>
      <c r="Q17855" t="s">
        <v>61</v>
      </c>
      <c r="R17855" t="s">
        <v>61</v>
      </c>
      <c r="S17855" t="s">
        <v>61</v>
      </c>
      <c r="T17855" t="s">
        <v>61</v>
      </c>
      <c r="U17855" t="s">
        <v>61</v>
      </c>
      <c r="V17855" t="s">
        <v>61</v>
      </c>
      <c r="W17855" t="s">
        <v>61</v>
      </c>
      <c r="X17855" t="s">
        <v>61</v>
      </c>
      <c r="Y17855" t="s">
        <v>61</v>
      </c>
      <c r="Z17855" t="s">
        <v>61</v>
      </c>
      <c r="AA17855" t="s">
        <v>207</v>
      </c>
      <c r="AB17855" t="s">
        <v>61</v>
      </c>
      <c r="AC17855" t="s">
        <v>144</v>
      </c>
      <c r="AD17855" t="s">
        <v>61</v>
      </c>
      <c r="AE17855" t="s">
        <v>61</v>
      </c>
      <c r="AF17855" t="s">
        <v>61</v>
      </c>
      <c r="AG17855" t="s">
        <v>61</v>
      </c>
      <c r="AH17855" t="s">
        <v>61</v>
      </c>
      <c r="AI17855" t="s">
        <v>61</v>
      </c>
      <c r="AJ17855" t="s">
        <v>61</v>
      </c>
      <c r="AK17855" t="s">
        <v>64</v>
      </c>
      <c r="AL17855" t="s">
        <v>64</v>
      </c>
      <c r="AM17855" t="s">
        <v>64</v>
      </c>
      <c r="AN17855" t="s">
        <v>65</v>
      </c>
      <c r="AO17855" t="s">
        <v>196</v>
      </c>
      <c r="AP17855" t="s">
        <v>197</v>
      </c>
      <c r="AQ17855" t="s">
        <v>64</v>
      </c>
      <c r="AR17855" t="s">
        <v>105</v>
      </c>
      <c r="AS17855" s="4">
        <v>45077.958333333336</v>
      </c>
      <c r="AT17855" s="5">
        <v>2017</v>
      </c>
      <c r="AU17855">
        <v>10325.16</v>
      </c>
      <c r="AV17855" t="s">
        <v>61</v>
      </c>
      <c r="AX17855" t="s">
        <v>198</v>
      </c>
      <c r="AY17855" t="s">
        <v>70</v>
      </c>
      <c r="AZ17855" t="s">
        <v>70</v>
      </c>
      <c r="BA17855" t="s">
        <v>70</v>
      </c>
      <c r="BB17855" t="s">
        <v>70</v>
      </c>
      <c r="BC17855" t="s">
        <v>70</v>
      </c>
      <c r="BD17855" t="s">
        <v>70</v>
      </c>
    </row>
    <row r="17856" spans="1:56" x14ac:dyDescent="0.3">
      <c r="A17856" t="s">
        <v>99</v>
      </c>
      <c r="B17856" t="s">
        <v>100</v>
      </c>
      <c r="C17856" t="s">
        <v>101</v>
      </c>
      <c r="D17856" s="11" t="s">
        <v>59</v>
      </c>
      <c r="E17856" t="s">
        <v>95</v>
      </c>
      <c r="F17856" t="s">
        <v>61</v>
      </c>
      <c r="G17856" t="s">
        <v>61</v>
      </c>
      <c r="H17856" s="11" t="s">
        <v>62</v>
      </c>
      <c r="I17856" t="s">
        <v>61</v>
      </c>
      <c r="J17856" t="s">
        <v>61</v>
      </c>
      <c r="K17856" t="s">
        <v>61</v>
      </c>
      <c r="L17856" t="s">
        <v>61</v>
      </c>
      <c r="M17856" t="s">
        <v>61</v>
      </c>
      <c r="N17856" t="s">
        <v>61</v>
      </c>
      <c r="O17856" t="s">
        <v>61</v>
      </c>
      <c r="P17856" t="s">
        <v>61</v>
      </c>
      <c r="Q17856" t="s">
        <v>61</v>
      </c>
      <c r="R17856" t="s">
        <v>61</v>
      </c>
      <c r="S17856" t="s">
        <v>61</v>
      </c>
      <c r="T17856" t="s">
        <v>61</v>
      </c>
      <c r="U17856" t="s">
        <v>61</v>
      </c>
      <c r="V17856" t="s">
        <v>61</v>
      </c>
      <c r="W17856" t="s">
        <v>61</v>
      </c>
      <c r="X17856" t="s">
        <v>61</v>
      </c>
      <c r="Y17856" t="s">
        <v>61</v>
      </c>
      <c r="Z17856" t="s">
        <v>61</v>
      </c>
      <c r="AA17856" t="s">
        <v>207</v>
      </c>
      <c r="AB17856" t="s">
        <v>61</v>
      </c>
      <c r="AC17856" t="s">
        <v>144</v>
      </c>
      <c r="AD17856" t="s">
        <v>61</v>
      </c>
      <c r="AE17856" t="s">
        <v>61</v>
      </c>
      <c r="AF17856" t="s">
        <v>61</v>
      </c>
      <c r="AG17856" t="s">
        <v>61</v>
      </c>
      <c r="AH17856" t="s">
        <v>61</v>
      </c>
      <c r="AI17856" t="s">
        <v>61</v>
      </c>
      <c r="AJ17856" t="s">
        <v>61</v>
      </c>
      <c r="AK17856" t="s">
        <v>64</v>
      </c>
      <c r="AL17856" t="s">
        <v>64</v>
      </c>
      <c r="AM17856" t="s">
        <v>64</v>
      </c>
      <c r="AN17856" t="s">
        <v>65</v>
      </c>
      <c r="AO17856" t="s">
        <v>196</v>
      </c>
      <c r="AP17856" t="s">
        <v>197</v>
      </c>
      <c r="AQ17856" t="s">
        <v>64</v>
      </c>
      <c r="AR17856" t="s">
        <v>105</v>
      </c>
      <c r="AS17856" s="4">
        <v>45077.958333333336</v>
      </c>
      <c r="AT17856" s="5">
        <v>2018</v>
      </c>
      <c r="AU17856">
        <v>11217.6</v>
      </c>
      <c r="AV17856" t="s">
        <v>61</v>
      </c>
      <c r="AX17856" t="s">
        <v>198</v>
      </c>
      <c r="AY17856" t="s">
        <v>70</v>
      </c>
      <c r="AZ17856" t="s">
        <v>70</v>
      </c>
      <c r="BA17856" t="s">
        <v>70</v>
      </c>
      <c r="BB17856" t="s">
        <v>70</v>
      </c>
      <c r="BC17856" t="s">
        <v>70</v>
      </c>
      <c r="BD17856" t="s">
        <v>70</v>
      </c>
    </row>
    <row r="17857" spans="1:56" x14ac:dyDescent="0.3">
      <c r="A17857" t="s">
        <v>99</v>
      </c>
      <c r="B17857" t="s">
        <v>100</v>
      </c>
      <c r="C17857" t="s">
        <v>101</v>
      </c>
      <c r="D17857" s="11" t="s">
        <v>59</v>
      </c>
      <c r="E17857" t="s">
        <v>95</v>
      </c>
      <c r="F17857" t="s">
        <v>61</v>
      </c>
      <c r="G17857" t="s">
        <v>61</v>
      </c>
      <c r="H17857" s="11" t="s">
        <v>62</v>
      </c>
      <c r="I17857" t="s">
        <v>61</v>
      </c>
      <c r="J17857" t="s">
        <v>61</v>
      </c>
      <c r="K17857" t="s">
        <v>61</v>
      </c>
      <c r="L17857" t="s">
        <v>61</v>
      </c>
      <c r="M17857" t="s">
        <v>61</v>
      </c>
      <c r="N17857" t="s">
        <v>61</v>
      </c>
      <c r="O17857" t="s">
        <v>61</v>
      </c>
      <c r="P17857" t="s">
        <v>61</v>
      </c>
      <c r="Q17857" t="s">
        <v>61</v>
      </c>
      <c r="R17857" t="s">
        <v>61</v>
      </c>
      <c r="S17857" t="s">
        <v>61</v>
      </c>
      <c r="T17857" t="s">
        <v>61</v>
      </c>
      <c r="U17857" t="s">
        <v>61</v>
      </c>
      <c r="V17857" t="s">
        <v>61</v>
      </c>
      <c r="W17857" t="s">
        <v>61</v>
      </c>
      <c r="X17857" t="s">
        <v>61</v>
      </c>
      <c r="Y17857" t="s">
        <v>61</v>
      </c>
      <c r="Z17857" t="s">
        <v>61</v>
      </c>
      <c r="AA17857" t="s">
        <v>207</v>
      </c>
      <c r="AB17857" t="s">
        <v>61</v>
      </c>
      <c r="AC17857" t="s">
        <v>144</v>
      </c>
      <c r="AD17857" t="s">
        <v>61</v>
      </c>
      <c r="AE17857" t="s">
        <v>61</v>
      </c>
      <c r="AF17857" t="s">
        <v>61</v>
      </c>
      <c r="AG17857" t="s">
        <v>61</v>
      </c>
      <c r="AH17857" t="s">
        <v>61</v>
      </c>
      <c r="AI17857" t="s">
        <v>61</v>
      </c>
      <c r="AJ17857" t="s">
        <v>61</v>
      </c>
      <c r="AK17857" t="s">
        <v>64</v>
      </c>
      <c r="AL17857" t="s">
        <v>64</v>
      </c>
      <c r="AM17857" t="s">
        <v>64</v>
      </c>
      <c r="AN17857" t="s">
        <v>65</v>
      </c>
      <c r="AO17857" t="s">
        <v>196</v>
      </c>
      <c r="AP17857" t="s">
        <v>197</v>
      </c>
      <c r="AQ17857" t="s">
        <v>64</v>
      </c>
      <c r="AR17857" t="s">
        <v>105</v>
      </c>
      <c r="AS17857" s="4">
        <v>45077.958333333336</v>
      </c>
      <c r="AT17857" s="5">
        <v>2019</v>
      </c>
      <c r="AU17857">
        <v>11253.6</v>
      </c>
      <c r="AV17857" t="s">
        <v>61</v>
      </c>
      <c r="AX17857" t="s">
        <v>198</v>
      </c>
      <c r="AY17857" t="s">
        <v>70</v>
      </c>
      <c r="AZ17857" t="s">
        <v>70</v>
      </c>
      <c r="BA17857" t="s">
        <v>70</v>
      </c>
      <c r="BB17857" t="s">
        <v>70</v>
      </c>
      <c r="BC17857" t="s">
        <v>70</v>
      </c>
      <c r="BD17857" t="s">
        <v>70</v>
      </c>
    </row>
    <row r="17858" spans="1:56" x14ac:dyDescent="0.3">
      <c r="A17858" t="s">
        <v>99</v>
      </c>
      <c r="B17858" t="s">
        <v>100</v>
      </c>
      <c r="C17858" t="s">
        <v>101</v>
      </c>
      <c r="D17858" s="11" t="s">
        <v>59</v>
      </c>
      <c r="E17858" t="s">
        <v>95</v>
      </c>
      <c r="F17858" t="s">
        <v>61</v>
      </c>
      <c r="G17858" t="s">
        <v>61</v>
      </c>
      <c r="H17858" s="11" t="s">
        <v>62</v>
      </c>
      <c r="I17858" t="s">
        <v>61</v>
      </c>
      <c r="J17858" t="s">
        <v>61</v>
      </c>
      <c r="K17858" t="s">
        <v>61</v>
      </c>
      <c r="L17858" t="s">
        <v>61</v>
      </c>
      <c r="M17858" t="s">
        <v>61</v>
      </c>
      <c r="N17858" t="s">
        <v>61</v>
      </c>
      <c r="O17858" t="s">
        <v>61</v>
      </c>
      <c r="P17858" t="s">
        <v>61</v>
      </c>
      <c r="Q17858" t="s">
        <v>61</v>
      </c>
      <c r="R17858" t="s">
        <v>61</v>
      </c>
      <c r="S17858" t="s">
        <v>61</v>
      </c>
      <c r="T17858" t="s">
        <v>61</v>
      </c>
      <c r="U17858" t="s">
        <v>61</v>
      </c>
      <c r="V17858" t="s">
        <v>61</v>
      </c>
      <c r="W17858" t="s">
        <v>61</v>
      </c>
      <c r="X17858" t="s">
        <v>61</v>
      </c>
      <c r="Y17858" t="s">
        <v>61</v>
      </c>
      <c r="Z17858" t="s">
        <v>61</v>
      </c>
      <c r="AA17858" t="s">
        <v>207</v>
      </c>
      <c r="AB17858" t="s">
        <v>61</v>
      </c>
      <c r="AC17858" t="s">
        <v>144</v>
      </c>
      <c r="AD17858" t="s">
        <v>61</v>
      </c>
      <c r="AE17858" t="s">
        <v>61</v>
      </c>
      <c r="AF17858" t="s">
        <v>61</v>
      </c>
      <c r="AG17858" t="s">
        <v>61</v>
      </c>
      <c r="AH17858" t="s">
        <v>61</v>
      </c>
      <c r="AI17858" t="s">
        <v>61</v>
      </c>
      <c r="AJ17858" t="s">
        <v>61</v>
      </c>
      <c r="AK17858" t="s">
        <v>64</v>
      </c>
      <c r="AL17858" t="s">
        <v>64</v>
      </c>
      <c r="AM17858" t="s">
        <v>64</v>
      </c>
      <c r="AN17858" t="s">
        <v>65</v>
      </c>
      <c r="AO17858" t="s">
        <v>196</v>
      </c>
      <c r="AP17858" t="s">
        <v>197</v>
      </c>
      <c r="AQ17858" t="s">
        <v>64</v>
      </c>
      <c r="AR17858" t="s">
        <v>105</v>
      </c>
      <c r="AS17858" s="4">
        <v>45077.958333333336</v>
      </c>
      <c r="AT17858" s="5">
        <v>2021</v>
      </c>
      <c r="AU17858">
        <v>11366.64</v>
      </c>
      <c r="AV17858" t="s">
        <v>61</v>
      </c>
      <c r="AX17858" t="s">
        <v>198</v>
      </c>
      <c r="AY17858" t="s">
        <v>70</v>
      </c>
      <c r="AZ17858" t="s">
        <v>70</v>
      </c>
      <c r="BA17858" t="s">
        <v>70</v>
      </c>
      <c r="BB17858" t="s">
        <v>70</v>
      </c>
      <c r="BC17858" t="s">
        <v>70</v>
      </c>
      <c r="BD17858" t="s">
        <v>70</v>
      </c>
    </row>
    <row r="17859" spans="1:56" x14ac:dyDescent="0.3">
      <c r="A17859" t="s">
        <v>99</v>
      </c>
      <c r="B17859" t="s">
        <v>100</v>
      </c>
      <c r="C17859" t="s">
        <v>101</v>
      </c>
      <c r="D17859" s="11" t="s">
        <v>59</v>
      </c>
      <c r="E17859" t="s">
        <v>95</v>
      </c>
      <c r="F17859" t="s">
        <v>61</v>
      </c>
      <c r="G17859" t="s">
        <v>61</v>
      </c>
      <c r="H17859" s="11" t="s">
        <v>62</v>
      </c>
      <c r="I17859" t="s">
        <v>61</v>
      </c>
      <c r="J17859" t="s">
        <v>61</v>
      </c>
      <c r="K17859" t="s">
        <v>61</v>
      </c>
      <c r="L17859" t="s">
        <v>61</v>
      </c>
      <c r="M17859" t="s">
        <v>61</v>
      </c>
      <c r="N17859" t="s">
        <v>61</v>
      </c>
      <c r="O17859" t="s">
        <v>61</v>
      </c>
      <c r="P17859" t="s">
        <v>61</v>
      </c>
      <c r="Q17859" t="s">
        <v>61</v>
      </c>
      <c r="R17859" t="s">
        <v>61</v>
      </c>
      <c r="S17859" t="s">
        <v>61</v>
      </c>
      <c r="T17859" t="s">
        <v>61</v>
      </c>
      <c r="U17859" t="s">
        <v>61</v>
      </c>
      <c r="V17859" t="s">
        <v>61</v>
      </c>
      <c r="W17859" t="s">
        <v>61</v>
      </c>
      <c r="X17859" t="s">
        <v>61</v>
      </c>
      <c r="Y17859" t="s">
        <v>61</v>
      </c>
      <c r="Z17859" t="s">
        <v>61</v>
      </c>
      <c r="AA17859" t="s">
        <v>207</v>
      </c>
      <c r="AB17859" t="s">
        <v>61</v>
      </c>
      <c r="AC17859" t="s">
        <v>144</v>
      </c>
      <c r="AD17859" t="s">
        <v>61</v>
      </c>
      <c r="AE17859" t="s">
        <v>61</v>
      </c>
      <c r="AF17859" t="s">
        <v>61</v>
      </c>
      <c r="AG17859" t="s">
        <v>61</v>
      </c>
      <c r="AH17859" t="s">
        <v>61</v>
      </c>
      <c r="AI17859" t="s">
        <v>61</v>
      </c>
      <c r="AJ17859" t="s">
        <v>61</v>
      </c>
      <c r="AK17859" t="s">
        <v>64</v>
      </c>
      <c r="AL17859" t="s">
        <v>64</v>
      </c>
      <c r="AM17859" t="s">
        <v>64</v>
      </c>
      <c r="AN17859" t="s">
        <v>65</v>
      </c>
      <c r="AO17859" t="s">
        <v>196</v>
      </c>
      <c r="AP17859" t="s">
        <v>197</v>
      </c>
      <c r="AQ17859" t="s">
        <v>64</v>
      </c>
      <c r="AR17859" t="s">
        <v>105</v>
      </c>
      <c r="AS17859" s="4">
        <v>45077.958333333336</v>
      </c>
      <c r="AT17859" s="5">
        <v>2020</v>
      </c>
      <c r="AU17859">
        <v>11681.64</v>
      </c>
      <c r="AV17859" t="s">
        <v>61</v>
      </c>
      <c r="AX17859" t="s">
        <v>198</v>
      </c>
      <c r="AY17859" t="s">
        <v>70</v>
      </c>
      <c r="AZ17859" t="s">
        <v>70</v>
      </c>
      <c r="BA17859" t="s">
        <v>70</v>
      </c>
      <c r="BB17859" t="s">
        <v>70</v>
      </c>
      <c r="BC17859" t="s">
        <v>70</v>
      </c>
      <c r="BD17859" t="s">
        <v>70</v>
      </c>
    </row>
    <row r="17860" spans="1:56" x14ac:dyDescent="0.3">
      <c r="A17860" t="s">
        <v>99</v>
      </c>
      <c r="B17860" t="s">
        <v>100</v>
      </c>
      <c r="C17860" t="s">
        <v>101</v>
      </c>
      <c r="D17860" s="11" t="s">
        <v>59</v>
      </c>
      <c r="E17860" t="s">
        <v>95</v>
      </c>
      <c r="F17860" t="s">
        <v>61</v>
      </c>
      <c r="G17860" t="s">
        <v>61</v>
      </c>
      <c r="H17860" s="11" t="s">
        <v>62</v>
      </c>
      <c r="I17860" t="s">
        <v>61</v>
      </c>
      <c r="J17860" t="s">
        <v>61</v>
      </c>
      <c r="K17860" t="s">
        <v>61</v>
      </c>
      <c r="L17860" t="s">
        <v>61</v>
      </c>
      <c r="M17860" t="s">
        <v>61</v>
      </c>
      <c r="N17860" t="s">
        <v>61</v>
      </c>
      <c r="O17860" t="s">
        <v>61</v>
      </c>
      <c r="P17860" t="s">
        <v>61</v>
      </c>
      <c r="Q17860" t="s">
        <v>61</v>
      </c>
      <c r="R17860" t="s">
        <v>61</v>
      </c>
      <c r="S17860" t="s">
        <v>61</v>
      </c>
      <c r="T17860" t="s">
        <v>61</v>
      </c>
      <c r="U17860" t="s">
        <v>61</v>
      </c>
      <c r="V17860" t="s">
        <v>61</v>
      </c>
      <c r="W17860" t="s">
        <v>61</v>
      </c>
      <c r="X17860" t="s">
        <v>61</v>
      </c>
      <c r="Y17860" t="s">
        <v>61</v>
      </c>
      <c r="Z17860" t="s">
        <v>61</v>
      </c>
      <c r="AA17860" t="s">
        <v>208</v>
      </c>
      <c r="AB17860" t="s">
        <v>61</v>
      </c>
      <c r="AC17860" t="s">
        <v>195</v>
      </c>
      <c r="AD17860" t="s">
        <v>61</v>
      </c>
      <c r="AE17860" t="s">
        <v>61</v>
      </c>
      <c r="AF17860" t="s">
        <v>61</v>
      </c>
      <c r="AG17860" t="s">
        <v>61</v>
      </c>
      <c r="AH17860" t="s">
        <v>61</v>
      </c>
      <c r="AI17860" t="s">
        <v>61</v>
      </c>
      <c r="AJ17860" t="s">
        <v>61</v>
      </c>
      <c r="AK17860" t="s">
        <v>64</v>
      </c>
      <c r="AL17860" t="s">
        <v>64</v>
      </c>
      <c r="AM17860" t="s">
        <v>64</v>
      </c>
      <c r="AN17860" t="s">
        <v>65</v>
      </c>
      <c r="AO17860" t="s">
        <v>196</v>
      </c>
      <c r="AP17860" t="s">
        <v>197</v>
      </c>
      <c r="AQ17860" t="s">
        <v>64</v>
      </c>
      <c r="AR17860" t="s">
        <v>105</v>
      </c>
      <c r="AS17860" s="4">
        <v>45077.958333333336</v>
      </c>
      <c r="AT17860" s="5">
        <v>2019</v>
      </c>
      <c r="AU17860">
        <v>1174.7</v>
      </c>
      <c r="AV17860" t="s">
        <v>61</v>
      </c>
      <c r="AX17860" t="s">
        <v>198</v>
      </c>
      <c r="AY17860" t="s">
        <v>70</v>
      </c>
      <c r="AZ17860" t="s">
        <v>70</v>
      </c>
      <c r="BA17860" t="s">
        <v>70</v>
      </c>
      <c r="BB17860" t="s">
        <v>70</v>
      </c>
      <c r="BC17860" t="s">
        <v>70</v>
      </c>
      <c r="BD17860" t="s">
        <v>70</v>
      </c>
    </row>
    <row r="17861" spans="1:56" x14ac:dyDescent="0.3">
      <c r="A17861" t="s">
        <v>99</v>
      </c>
      <c r="B17861" t="s">
        <v>100</v>
      </c>
      <c r="C17861" t="s">
        <v>101</v>
      </c>
      <c r="D17861" s="11" t="s">
        <v>59</v>
      </c>
      <c r="E17861" t="s">
        <v>95</v>
      </c>
      <c r="F17861" t="s">
        <v>61</v>
      </c>
      <c r="G17861" t="s">
        <v>61</v>
      </c>
      <c r="H17861" s="11" t="s">
        <v>62</v>
      </c>
      <c r="I17861" t="s">
        <v>61</v>
      </c>
      <c r="J17861" t="s">
        <v>61</v>
      </c>
      <c r="K17861" t="s">
        <v>61</v>
      </c>
      <c r="L17861" t="s">
        <v>61</v>
      </c>
      <c r="M17861" t="s">
        <v>61</v>
      </c>
      <c r="N17861" t="s">
        <v>61</v>
      </c>
      <c r="O17861" t="s">
        <v>61</v>
      </c>
      <c r="P17861" t="s">
        <v>61</v>
      </c>
      <c r="Q17861" t="s">
        <v>61</v>
      </c>
      <c r="R17861" t="s">
        <v>61</v>
      </c>
      <c r="S17861" t="s">
        <v>61</v>
      </c>
      <c r="T17861" t="s">
        <v>61</v>
      </c>
      <c r="U17861" t="s">
        <v>61</v>
      </c>
      <c r="V17861" t="s">
        <v>61</v>
      </c>
      <c r="W17861" t="s">
        <v>61</v>
      </c>
      <c r="X17861" t="s">
        <v>61</v>
      </c>
      <c r="Y17861" t="s">
        <v>61</v>
      </c>
      <c r="Z17861" t="s">
        <v>61</v>
      </c>
      <c r="AA17861" t="s">
        <v>208</v>
      </c>
      <c r="AB17861" t="s">
        <v>61</v>
      </c>
      <c r="AC17861" t="s">
        <v>195</v>
      </c>
      <c r="AD17861" t="s">
        <v>61</v>
      </c>
      <c r="AE17861" t="s">
        <v>61</v>
      </c>
      <c r="AF17861" t="s">
        <v>61</v>
      </c>
      <c r="AG17861" t="s">
        <v>61</v>
      </c>
      <c r="AH17861" t="s">
        <v>61</v>
      </c>
      <c r="AI17861" t="s">
        <v>61</v>
      </c>
      <c r="AJ17861" t="s">
        <v>61</v>
      </c>
      <c r="AK17861" t="s">
        <v>64</v>
      </c>
      <c r="AL17861" t="s">
        <v>64</v>
      </c>
      <c r="AM17861" t="s">
        <v>64</v>
      </c>
      <c r="AN17861" t="s">
        <v>65</v>
      </c>
      <c r="AO17861" t="s">
        <v>196</v>
      </c>
      <c r="AP17861" t="s">
        <v>197</v>
      </c>
      <c r="AQ17861" t="s">
        <v>64</v>
      </c>
      <c r="AR17861" t="s">
        <v>105</v>
      </c>
      <c r="AS17861" s="4">
        <v>45077.958333333336</v>
      </c>
      <c r="AT17861" s="5">
        <v>2020</v>
      </c>
      <c r="AU17861">
        <v>1554.1</v>
      </c>
      <c r="AV17861" t="s">
        <v>61</v>
      </c>
      <c r="AX17861" t="s">
        <v>198</v>
      </c>
      <c r="AY17861" t="s">
        <v>70</v>
      </c>
      <c r="AZ17861" t="s">
        <v>70</v>
      </c>
      <c r="BA17861" t="s">
        <v>70</v>
      </c>
      <c r="BB17861" t="s">
        <v>70</v>
      </c>
      <c r="BC17861" t="s">
        <v>70</v>
      </c>
      <c r="BD17861" t="s">
        <v>70</v>
      </c>
    </row>
    <row r="17862" spans="1:56" x14ac:dyDescent="0.3">
      <c r="A17862" t="s">
        <v>99</v>
      </c>
      <c r="B17862" t="s">
        <v>100</v>
      </c>
      <c r="C17862" t="s">
        <v>101</v>
      </c>
      <c r="D17862" s="11" t="s">
        <v>59</v>
      </c>
      <c r="E17862" t="s">
        <v>95</v>
      </c>
      <c r="F17862" t="s">
        <v>61</v>
      </c>
      <c r="G17862" t="s">
        <v>61</v>
      </c>
      <c r="H17862" s="11" t="s">
        <v>62</v>
      </c>
      <c r="I17862" t="s">
        <v>61</v>
      </c>
      <c r="J17862" t="s">
        <v>61</v>
      </c>
      <c r="K17862" t="s">
        <v>61</v>
      </c>
      <c r="L17862" t="s">
        <v>61</v>
      </c>
      <c r="M17862" t="s">
        <v>61</v>
      </c>
      <c r="N17862" t="s">
        <v>61</v>
      </c>
      <c r="O17862" t="s">
        <v>61</v>
      </c>
      <c r="P17862" t="s">
        <v>61</v>
      </c>
      <c r="Q17862" t="s">
        <v>61</v>
      </c>
      <c r="R17862" t="s">
        <v>61</v>
      </c>
      <c r="S17862" t="s">
        <v>61</v>
      </c>
      <c r="T17862" t="s">
        <v>61</v>
      </c>
      <c r="U17862" t="s">
        <v>61</v>
      </c>
      <c r="V17862" t="s">
        <v>61</v>
      </c>
      <c r="W17862" t="s">
        <v>61</v>
      </c>
      <c r="X17862" t="s">
        <v>61</v>
      </c>
      <c r="Y17862" t="s">
        <v>61</v>
      </c>
      <c r="Z17862" t="s">
        <v>61</v>
      </c>
      <c r="AA17862" t="s">
        <v>208</v>
      </c>
      <c r="AB17862" t="s">
        <v>61</v>
      </c>
      <c r="AC17862" t="s">
        <v>195</v>
      </c>
      <c r="AD17862" t="s">
        <v>61</v>
      </c>
      <c r="AE17862" t="s">
        <v>61</v>
      </c>
      <c r="AF17862" t="s">
        <v>61</v>
      </c>
      <c r="AG17862" t="s">
        <v>61</v>
      </c>
      <c r="AH17862" t="s">
        <v>61</v>
      </c>
      <c r="AI17862" t="s">
        <v>61</v>
      </c>
      <c r="AJ17862" t="s">
        <v>61</v>
      </c>
      <c r="AK17862" t="s">
        <v>64</v>
      </c>
      <c r="AL17862" t="s">
        <v>64</v>
      </c>
      <c r="AM17862" t="s">
        <v>64</v>
      </c>
      <c r="AN17862" t="s">
        <v>65</v>
      </c>
      <c r="AO17862" t="s">
        <v>196</v>
      </c>
      <c r="AP17862" t="s">
        <v>197</v>
      </c>
      <c r="AQ17862" t="s">
        <v>64</v>
      </c>
      <c r="AR17862" t="s">
        <v>105</v>
      </c>
      <c r="AS17862" s="4">
        <v>45077.958333333336</v>
      </c>
      <c r="AT17862" s="5">
        <v>2021</v>
      </c>
      <c r="AU17862">
        <v>2147</v>
      </c>
      <c r="AV17862" t="s">
        <v>61</v>
      </c>
      <c r="AX17862" t="s">
        <v>198</v>
      </c>
      <c r="AY17862" t="s">
        <v>70</v>
      </c>
      <c r="AZ17862" t="s">
        <v>70</v>
      </c>
      <c r="BA17862" t="s">
        <v>70</v>
      </c>
      <c r="BB17862" t="s">
        <v>70</v>
      </c>
      <c r="BC17862" t="s">
        <v>70</v>
      </c>
      <c r="BD17862" t="s">
        <v>70</v>
      </c>
    </row>
    <row r="17863" spans="1:56" x14ac:dyDescent="0.3">
      <c r="A17863" t="s">
        <v>99</v>
      </c>
      <c r="B17863" t="s">
        <v>100</v>
      </c>
      <c r="C17863" t="s">
        <v>101</v>
      </c>
      <c r="D17863" s="11" t="s">
        <v>59</v>
      </c>
      <c r="E17863" t="s">
        <v>95</v>
      </c>
      <c r="F17863" t="s">
        <v>61</v>
      </c>
      <c r="G17863" t="s">
        <v>61</v>
      </c>
      <c r="H17863" s="11" t="s">
        <v>62</v>
      </c>
      <c r="I17863" t="s">
        <v>61</v>
      </c>
      <c r="J17863" t="s">
        <v>61</v>
      </c>
      <c r="K17863" t="s">
        <v>61</v>
      </c>
      <c r="L17863" t="s">
        <v>61</v>
      </c>
      <c r="M17863" t="s">
        <v>61</v>
      </c>
      <c r="N17863" t="s">
        <v>61</v>
      </c>
      <c r="O17863" t="s">
        <v>61</v>
      </c>
      <c r="P17863" t="s">
        <v>61</v>
      </c>
      <c r="Q17863" t="s">
        <v>61</v>
      </c>
      <c r="R17863" t="s">
        <v>61</v>
      </c>
      <c r="S17863" t="s">
        <v>61</v>
      </c>
      <c r="T17863" t="s">
        <v>61</v>
      </c>
      <c r="U17863" t="s">
        <v>61</v>
      </c>
      <c r="V17863" t="s">
        <v>61</v>
      </c>
      <c r="W17863" t="s">
        <v>61</v>
      </c>
      <c r="X17863" t="s">
        <v>61</v>
      </c>
      <c r="Y17863" t="s">
        <v>61</v>
      </c>
      <c r="Z17863" t="s">
        <v>61</v>
      </c>
      <c r="AA17863" t="s">
        <v>208</v>
      </c>
      <c r="AB17863" t="s">
        <v>61</v>
      </c>
      <c r="AC17863" t="s">
        <v>199</v>
      </c>
      <c r="AD17863" t="s">
        <v>61</v>
      </c>
      <c r="AE17863" t="s">
        <v>61</v>
      </c>
      <c r="AF17863" t="s">
        <v>61</v>
      </c>
      <c r="AG17863" t="s">
        <v>61</v>
      </c>
      <c r="AH17863" t="s">
        <v>61</v>
      </c>
      <c r="AI17863" t="s">
        <v>61</v>
      </c>
      <c r="AJ17863" t="s">
        <v>61</v>
      </c>
      <c r="AK17863" t="s">
        <v>64</v>
      </c>
      <c r="AL17863" t="s">
        <v>64</v>
      </c>
      <c r="AM17863" t="s">
        <v>64</v>
      </c>
      <c r="AN17863" t="s">
        <v>65</v>
      </c>
      <c r="AO17863" t="s">
        <v>196</v>
      </c>
      <c r="AP17863" t="s">
        <v>197</v>
      </c>
      <c r="AQ17863" t="s">
        <v>64</v>
      </c>
      <c r="AR17863" t="s">
        <v>105</v>
      </c>
      <c r="AS17863" s="4">
        <v>45077.958333333336</v>
      </c>
      <c r="AT17863" s="5">
        <v>2015</v>
      </c>
      <c r="AU17863">
        <v>0</v>
      </c>
      <c r="AV17863" t="s">
        <v>61</v>
      </c>
      <c r="AX17863" t="s">
        <v>198</v>
      </c>
      <c r="AY17863" t="s">
        <v>70</v>
      </c>
      <c r="AZ17863" t="s">
        <v>70</v>
      </c>
      <c r="BA17863" t="s">
        <v>70</v>
      </c>
      <c r="BB17863" t="s">
        <v>70</v>
      </c>
      <c r="BC17863" t="s">
        <v>70</v>
      </c>
      <c r="BD17863" t="s">
        <v>70</v>
      </c>
    </row>
    <row r="17864" spans="1:56" x14ac:dyDescent="0.3">
      <c r="A17864" t="s">
        <v>99</v>
      </c>
      <c r="B17864" t="s">
        <v>100</v>
      </c>
      <c r="C17864" t="s">
        <v>101</v>
      </c>
      <c r="D17864" s="11" t="s">
        <v>59</v>
      </c>
      <c r="E17864" t="s">
        <v>95</v>
      </c>
      <c r="F17864" t="s">
        <v>61</v>
      </c>
      <c r="G17864" t="s">
        <v>61</v>
      </c>
      <c r="H17864" s="11" t="s">
        <v>62</v>
      </c>
      <c r="I17864" t="s">
        <v>61</v>
      </c>
      <c r="J17864" t="s">
        <v>61</v>
      </c>
      <c r="K17864" t="s">
        <v>61</v>
      </c>
      <c r="L17864" t="s">
        <v>61</v>
      </c>
      <c r="M17864" t="s">
        <v>61</v>
      </c>
      <c r="N17864" t="s">
        <v>61</v>
      </c>
      <c r="O17864" t="s">
        <v>61</v>
      </c>
      <c r="P17864" t="s">
        <v>61</v>
      </c>
      <c r="Q17864" t="s">
        <v>61</v>
      </c>
      <c r="R17864" t="s">
        <v>61</v>
      </c>
      <c r="S17864" t="s">
        <v>61</v>
      </c>
      <c r="T17864" t="s">
        <v>61</v>
      </c>
      <c r="U17864" t="s">
        <v>61</v>
      </c>
      <c r="V17864" t="s">
        <v>61</v>
      </c>
      <c r="W17864" t="s">
        <v>61</v>
      </c>
      <c r="X17864" t="s">
        <v>61</v>
      </c>
      <c r="Y17864" t="s">
        <v>61</v>
      </c>
      <c r="Z17864" t="s">
        <v>61</v>
      </c>
      <c r="AA17864" t="s">
        <v>208</v>
      </c>
      <c r="AB17864" t="s">
        <v>61</v>
      </c>
      <c r="AC17864" t="s">
        <v>199</v>
      </c>
      <c r="AD17864" t="s">
        <v>61</v>
      </c>
      <c r="AE17864" t="s">
        <v>61</v>
      </c>
      <c r="AF17864" t="s">
        <v>61</v>
      </c>
      <c r="AG17864" t="s">
        <v>61</v>
      </c>
      <c r="AH17864" t="s">
        <v>61</v>
      </c>
      <c r="AI17864" t="s">
        <v>61</v>
      </c>
      <c r="AJ17864" t="s">
        <v>61</v>
      </c>
      <c r="AK17864" t="s">
        <v>64</v>
      </c>
      <c r="AL17864" t="s">
        <v>64</v>
      </c>
      <c r="AM17864" t="s">
        <v>64</v>
      </c>
      <c r="AN17864" t="s">
        <v>65</v>
      </c>
      <c r="AO17864" t="s">
        <v>196</v>
      </c>
      <c r="AP17864" t="s">
        <v>197</v>
      </c>
      <c r="AQ17864" t="s">
        <v>64</v>
      </c>
      <c r="AR17864" t="s">
        <v>105</v>
      </c>
      <c r="AS17864" s="4">
        <v>45077.958333333336</v>
      </c>
      <c r="AT17864" s="5">
        <v>2016</v>
      </c>
      <c r="AU17864">
        <v>0</v>
      </c>
      <c r="AV17864" t="s">
        <v>61</v>
      </c>
      <c r="AX17864" t="s">
        <v>198</v>
      </c>
      <c r="AY17864" t="s">
        <v>70</v>
      </c>
      <c r="AZ17864" t="s">
        <v>70</v>
      </c>
      <c r="BA17864" t="s">
        <v>70</v>
      </c>
      <c r="BB17864" t="s">
        <v>70</v>
      </c>
      <c r="BC17864" t="s">
        <v>70</v>
      </c>
      <c r="BD17864" t="s">
        <v>70</v>
      </c>
    </row>
    <row r="17865" spans="1:56" x14ac:dyDescent="0.3">
      <c r="A17865" t="s">
        <v>99</v>
      </c>
      <c r="B17865" t="s">
        <v>100</v>
      </c>
      <c r="C17865" t="s">
        <v>101</v>
      </c>
      <c r="D17865" s="11" t="s">
        <v>59</v>
      </c>
      <c r="E17865" t="s">
        <v>95</v>
      </c>
      <c r="F17865" t="s">
        <v>61</v>
      </c>
      <c r="G17865" t="s">
        <v>61</v>
      </c>
      <c r="H17865" s="11" t="s">
        <v>62</v>
      </c>
      <c r="I17865" t="s">
        <v>61</v>
      </c>
      <c r="J17865" t="s">
        <v>61</v>
      </c>
      <c r="K17865" t="s">
        <v>61</v>
      </c>
      <c r="L17865" t="s">
        <v>61</v>
      </c>
      <c r="M17865" t="s">
        <v>61</v>
      </c>
      <c r="N17865" t="s">
        <v>61</v>
      </c>
      <c r="O17865" t="s">
        <v>61</v>
      </c>
      <c r="P17865" t="s">
        <v>61</v>
      </c>
      <c r="Q17865" t="s">
        <v>61</v>
      </c>
      <c r="R17865" t="s">
        <v>61</v>
      </c>
      <c r="S17865" t="s">
        <v>61</v>
      </c>
      <c r="T17865" t="s">
        <v>61</v>
      </c>
      <c r="U17865" t="s">
        <v>61</v>
      </c>
      <c r="V17865" t="s">
        <v>61</v>
      </c>
      <c r="W17865" t="s">
        <v>61</v>
      </c>
      <c r="X17865" t="s">
        <v>61</v>
      </c>
      <c r="Y17865" t="s">
        <v>61</v>
      </c>
      <c r="Z17865" t="s">
        <v>61</v>
      </c>
      <c r="AA17865" t="s">
        <v>208</v>
      </c>
      <c r="AB17865" t="s">
        <v>61</v>
      </c>
      <c r="AC17865" t="s">
        <v>199</v>
      </c>
      <c r="AD17865" t="s">
        <v>61</v>
      </c>
      <c r="AE17865" t="s">
        <v>61</v>
      </c>
      <c r="AF17865" t="s">
        <v>61</v>
      </c>
      <c r="AG17865" t="s">
        <v>61</v>
      </c>
      <c r="AH17865" t="s">
        <v>61</v>
      </c>
      <c r="AI17865" t="s">
        <v>61</v>
      </c>
      <c r="AJ17865" t="s">
        <v>61</v>
      </c>
      <c r="AK17865" t="s">
        <v>64</v>
      </c>
      <c r="AL17865" t="s">
        <v>64</v>
      </c>
      <c r="AM17865" t="s">
        <v>64</v>
      </c>
      <c r="AN17865" t="s">
        <v>65</v>
      </c>
      <c r="AO17865" t="s">
        <v>196</v>
      </c>
      <c r="AP17865" t="s">
        <v>197</v>
      </c>
      <c r="AQ17865" t="s">
        <v>64</v>
      </c>
      <c r="AR17865" t="s">
        <v>105</v>
      </c>
      <c r="AS17865" s="4">
        <v>45077.958333333336</v>
      </c>
      <c r="AT17865" s="5">
        <v>2017</v>
      </c>
      <c r="AU17865">
        <v>0</v>
      </c>
      <c r="AV17865" t="s">
        <v>61</v>
      </c>
      <c r="AX17865" t="s">
        <v>198</v>
      </c>
      <c r="AY17865" t="s">
        <v>70</v>
      </c>
      <c r="AZ17865" t="s">
        <v>70</v>
      </c>
      <c r="BA17865" t="s">
        <v>70</v>
      </c>
      <c r="BB17865" t="s">
        <v>70</v>
      </c>
      <c r="BC17865" t="s">
        <v>70</v>
      </c>
      <c r="BD17865" t="s">
        <v>70</v>
      </c>
    </row>
    <row r="17866" spans="1:56" x14ac:dyDescent="0.3">
      <c r="A17866" t="s">
        <v>99</v>
      </c>
      <c r="B17866" t="s">
        <v>100</v>
      </c>
      <c r="C17866" t="s">
        <v>101</v>
      </c>
      <c r="D17866" s="11" t="s">
        <v>59</v>
      </c>
      <c r="E17866" t="s">
        <v>95</v>
      </c>
      <c r="F17866" t="s">
        <v>61</v>
      </c>
      <c r="G17866" t="s">
        <v>61</v>
      </c>
      <c r="H17866" s="11" t="s">
        <v>62</v>
      </c>
      <c r="I17866" t="s">
        <v>61</v>
      </c>
      <c r="J17866" t="s">
        <v>61</v>
      </c>
      <c r="K17866" t="s">
        <v>61</v>
      </c>
      <c r="L17866" t="s">
        <v>61</v>
      </c>
      <c r="M17866" t="s">
        <v>61</v>
      </c>
      <c r="N17866" t="s">
        <v>61</v>
      </c>
      <c r="O17866" t="s">
        <v>61</v>
      </c>
      <c r="P17866" t="s">
        <v>61</v>
      </c>
      <c r="Q17866" t="s">
        <v>61</v>
      </c>
      <c r="R17866" t="s">
        <v>61</v>
      </c>
      <c r="S17866" t="s">
        <v>61</v>
      </c>
      <c r="T17866" t="s">
        <v>61</v>
      </c>
      <c r="U17866" t="s">
        <v>61</v>
      </c>
      <c r="V17866" t="s">
        <v>61</v>
      </c>
      <c r="W17866" t="s">
        <v>61</v>
      </c>
      <c r="X17866" t="s">
        <v>61</v>
      </c>
      <c r="Y17866" t="s">
        <v>61</v>
      </c>
      <c r="Z17866" t="s">
        <v>61</v>
      </c>
      <c r="AA17866" t="s">
        <v>208</v>
      </c>
      <c r="AB17866" t="s">
        <v>61</v>
      </c>
      <c r="AC17866" t="s">
        <v>199</v>
      </c>
      <c r="AD17866" t="s">
        <v>61</v>
      </c>
      <c r="AE17866" t="s">
        <v>61</v>
      </c>
      <c r="AF17866" t="s">
        <v>61</v>
      </c>
      <c r="AG17866" t="s">
        <v>61</v>
      </c>
      <c r="AH17866" t="s">
        <v>61</v>
      </c>
      <c r="AI17866" t="s">
        <v>61</v>
      </c>
      <c r="AJ17866" t="s">
        <v>61</v>
      </c>
      <c r="AK17866" t="s">
        <v>64</v>
      </c>
      <c r="AL17866" t="s">
        <v>64</v>
      </c>
      <c r="AM17866" t="s">
        <v>64</v>
      </c>
      <c r="AN17866" t="s">
        <v>65</v>
      </c>
      <c r="AO17866" t="s">
        <v>196</v>
      </c>
      <c r="AP17866" t="s">
        <v>197</v>
      </c>
      <c r="AQ17866" t="s">
        <v>64</v>
      </c>
      <c r="AR17866" t="s">
        <v>105</v>
      </c>
      <c r="AS17866" s="4">
        <v>45077.958333333336</v>
      </c>
      <c r="AT17866" s="5">
        <v>2018</v>
      </c>
      <c r="AU17866">
        <v>0</v>
      </c>
      <c r="AV17866" t="s">
        <v>61</v>
      </c>
      <c r="AX17866" t="s">
        <v>198</v>
      </c>
      <c r="AY17866" t="s">
        <v>70</v>
      </c>
      <c r="AZ17866" t="s">
        <v>70</v>
      </c>
      <c r="BA17866" t="s">
        <v>70</v>
      </c>
      <c r="BB17866" t="s">
        <v>70</v>
      </c>
      <c r="BC17866" t="s">
        <v>70</v>
      </c>
      <c r="BD17866" t="s">
        <v>70</v>
      </c>
    </row>
    <row r="17867" spans="1:56" x14ac:dyDescent="0.3">
      <c r="A17867" t="s">
        <v>99</v>
      </c>
      <c r="B17867" t="s">
        <v>100</v>
      </c>
      <c r="C17867" t="s">
        <v>101</v>
      </c>
      <c r="D17867" s="11" t="s">
        <v>59</v>
      </c>
      <c r="E17867" t="s">
        <v>95</v>
      </c>
      <c r="F17867" t="s">
        <v>61</v>
      </c>
      <c r="G17867" t="s">
        <v>61</v>
      </c>
      <c r="H17867" s="11" t="s">
        <v>62</v>
      </c>
      <c r="I17867" t="s">
        <v>61</v>
      </c>
      <c r="J17867" t="s">
        <v>61</v>
      </c>
      <c r="K17867" t="s">
        <v>61</v>
      </c>
      <c r="L17867" t="s">
        <v>61</v>
      </c>
      <c r="M17867" t="s">
        <v>61</v>
      </c>
      <c r="N17867" t="s">
        <v>61</v>
      </c>
      <c r="O17867" t="s">
        <v>61</v>
      </c>
      <c r="P17867" t="s">
        <v>61</v>
      </c>
      <c r="Q17867" t="s">
        <v>61</v>
      </c>
      <c r="R17867" t="s">
        <v>61</v>
      </c>
      <c r="S17867" t="s">
        <v>61</v>
      </c>
      <c r="T17867" t="s">
        <v>61</v>
      </c>
      <c r="U17867" t="s">
        <v>61</v>
      </c>
      <c r="V17867" t="s">
        <v>61</v>
      </c>
      <c r="W17867" t="s">
        <v>61</v>
      </c>
      <c r="X17867" t="s">
        <v>61</v>
      </c>
      <c r="Y17867" t="s">
        <v>61</v>
      </c>
      <c r="Z17867" t="s">
        <v>61</v>
      </c>
      <c r="AA17867" t="s">
        <v>208</v>
      </c>
      <c r="AB17867" t="s">
        <v>61</v>
      </c>
      <c r="AC17867" t="s">
        <v>199</v>
      </c>
      <c r="AD17867" t="s">
        <v>61</v>
      </c>
      <c r="AE17867" t="s">
        <v>61</v>
      </c>
      <c r="AF17867" t="s">
        <v>61</v>
      </c>
      <c r="AG17867" t="s">
        <v>61</v>
      </c>
      <c r="AH17867" t="s">
        <v>61</v>
      </c>
      <c r="AI17867" t="s">
        <v>61</v>
      </c>
      <c r="AJ17867" t="s">
        <v>61</v>
      </c>
      <c r="AK17867" t="s">
        <v>64</v>
      </c>
      <c r="AL17867" t="s">
        <v>64</v>
      </c>
      <c r="AM17867" t="s">
        <v>64</v>
      </c>
      <c r="AN17867" t="s">
        <v>65</v>
      </c>
      <c r="AO17867" t="s">
        <v>196</v>
      </c>
      <c r="AP17867" t="s">
        <v>197</v>
      </c>
      <c r="AQ17867" t="s">
        <v>64</v>
      </c>
      <c r="AR17867" t="s">
        <v>105</v>
      </c>
      <c r="AS17867" s="4">
        <v>45077.958333333336</v>
      </c>
      <c r="AT17867" s="5">
        <v>2019</v>
      </c>
      <c r="AU17867">
        <v>0</v>
      </c>
      <c r="AV17867" t="s">
        <v>61</v>
      </c>
      <c r="AX17867" t="s">
        <v>198</v>
      </c>
      <c r="AY17867" t="s">
        <v>70</v>
      </c>
      <c r="AZ17867" t="s">
        <v>70</v>
      </c>
      <c r="BA17867" t="s">
        <v>70</v>
      </c>
      <c r="BB17867" t="s">
        <v>70</v>
      </c>
      <c r="BC17867" t="s">
        <v>70</v>
      </c>
      <c r="BD17867" t="s">
        <v>70</v>
      </c>
    </row>
    <row r="17868" spans="1:56" x14ac:dyDescent="0.3">
      <c r="A17868" t="s">
        <v>99</v>
      </c>
      <c r="B17868" t="s">
        <v>100</v>
      </c>
      <c r="C17868" t="s">
        <v>101</v>
      </c>
      <c r="D17868" s="11" t="s">
        <v>59</v>
      </c>
      <c r="E17868" t="s">
        <v>95</v>
      </c>
      <c r="F17868" t="s">
        <v>61</v>
      </c>
      <c r="G17868" t="s">
        <v>61</v>
      </c>
      <c r="H17868" s="11" t="s">
        <v>62</v>
      </c>
      <c r="I17868" t="s">
        <v>61</v>
      </c>
      <c r="J17868" t="s">
        <v>61</v>
      </c>
      <c r="K17868" t="s">
        <v>61</v>
      </c>
      <c r="L17868" t="s">
        <v>61</v>
      </c>
      <c r="M17868" t="s">
        <v>61</v>
      </c>
      <c r="N17868" t="s">
        <v>61</v>
      </c>
      <c r="O17868" t="s">
        <v>61</v>
      </c>
      <c r="P17868" t="s">
        <v>61</v>
      </c>
      <c r="Q17868" t="s">
        <v>61</v>
      </c>
      <c r="R17868" t="s">
        <v>61</v>
      </c>
      <c r="S17868" t="s">
        <v>61</v>
      </c>
      <c r="T17868" t="s">
        <v>61</v>
      </c>
      <c r="U17868" t="s">
        <v>61</v>
      </c>
      <c r="V17868" t="s">
        <v>61</v>
      </c>
      <c r="W17868" t="s">
        <v>61</v>
      </c>
      <c r="X17868" t="s">
        <v>61</v>
      </c>
      <c r="Y17868" t="s">
        <v>61</v>
      </c>
      <c r="Z17868" t="s">
        <v>61</v>
      </c>
      <c r="AA17868" t="s">
        <v>208</v>
      </c>
      <c r="AB17868" t="s">
        <v>61</v>
      </c>
      <c r="AC17868" t="s">
        <v>199</v>
      </c>
      <c r="AD17868" t="s">
        <v>61</v>
      </c>
      <c r="AE17868" t="s">
        <v>61</v>
      </c>
      <c r="AF17868" t="s">
        <v>61</v>
      </c>
      <c r="AG17868" t="s">
        <v>61</v>
      </c>
      <c r="AH17868" t="s">
        <v>61</v>
      </c>
      <c r="AI17868" t="s">
        <v>61</v>
      </c>
      <c r="AJ17868" t="s">
        <v>61</v>
      </c>
      <c r="AK17868" t="s">
        <v>64</v>
      </c>
      <c r="AL17868" t="s">
        <v>64</v>
      </c>
      <c r="AM17868" t="s">
        <v>64</v>
      </c>
      <c r="AN17868" t="s">
        <v>65</v>
      </c>
      <c r="AO17868" t="s">
        <v>196</v>
      </c>
      <c r="AP17868" t="s">
        <v>197</v>
      </c>
      <c r="AQ17868" t="s">
        <v>64</v>
      </c>
      <c r="AR17868" t="s">
        <v>105</v>
      </c>
      <c r="AS17868" s="4">
        <v>45077.958333333336</v>
      </c>
      <c r="AT17868" s="5">
        <v>2020</v>
      </c>
      <c r="AU17868">
        <v>0</v>
      </c>
      <c r="AV17868" t="s">
        <v>61</v>
      </c>
      <c r="AX17868" t="s">
        <v>198</v>
      </c>
      <c r="AY17868" t="s">
        <v>70</v>
      </c>
      <c r="AZ17868" t="s">
        <v>70</v>
      </c>
      <c r="BA17868" t="s">
        <v>70</v>
      </c>
      <c r="BB17868" t="s">
        <v>70</v>
      </c>
      <c r="BC17868" t="s">
        <v>70</v>
      </c>
      <c r="BD17868" t="s">
        <v>70</v>
      </c>
    </row>
    <row r="17869" spans="1:56" x14ac:dyDescent="0.3">
      <c r="A17869" t="s">
        <v>99</v>
      </c>
      <c r="B17869" t="s">
        <v>100</v>
      </c>
      <c r="C17869" t="s">
        <v>101</v>
      </c>
      <c r="D17869" s="11" t="s">
        <v>59</v>
      </c>
      <c r="E17869" t="s">
        <v>95</v>
      </c>
      <c r="F17869" t="s">
        <v>61</v>
      </c>
      <c r="G17869" t="s">
        <v>61</v>
      </c>
      <c r="H17869" s="11" t="s">
        <v>62</v>
      </c>
      <c r="I17869" t="s">
        <v>61</v>
      </c>
      <c r="J17869" t="s">
        <v>61</v>
      </c>
      <c r="K17869" t="s">
        <v>61</v>
      </c>
      <c r="L17869" t="s">
        <v>61</v>
      </c>
      <c r="M17869" t="s">
        <v>61</v>
      </c>
      <c r="N17869" t="s">
        <v>61</v>
      </c>
      <c r="O17869" t="s">
        <v>61</v>
      </c>
      <c r="P17869" t="s">
        <v>61</v>
      </c>
      <c r="Q17869" t="s">
        <v>61</v>
      </c>
      <c r="R17869" t="s">
        <v>61</v>
      </c>
      <c r="S17869" t="s">
        <v>61</v>
      </c>
      <c r="T17869" t="s">
        <v>61</v>
      </c>
      <c r="U17869" t="s">
        <v>61</v>
      </c>
      <c r="V17869" t="s">
        <v>61</v>
      </c>
      <c r="W17869" t="s">
        <v>61</v>
      </c>
      <c r="X17869" t="s">
        <v>61</v>
      </c>
      <c r="Y17869" t="s">
        <v>61</v>
      </c>
      <c r="Z17869" t="s">
        <v>61</v>
      </c>
      <c r="AA17869" t="s">
        <v>208</v>
      </c>
      <c r="AB17869" t="s">
        <v>61</v>
      </c>
      <c r="AC17869" t="s">
        <v>199</v>
      </c>
      <c r="AD17869" t="s">
        <v>61</v>
      </c>
      <c r="AE17869" t="s">
        <v>61</v>
      </c>
      <c r="AF17869" t="s">
        <v>61</v>
      </c>
      <c r="AG17869" t="s">
        <v>61</v>
      </c>
      <c r="AH17869" t="s">
        <v>61</v>
      </c>
      <c r="AI17869" t="s">
        <v>61</v>
      </c>
      <c r="AJ17869" t="s">
        <v>61</v>
      </c>
      <c r="AK17869" t="s">
        <v>64</v>
      </c>
      <c r="AL17869" t="s">
        <v>64</v>
      </c>
      <c r="AM17869" t="s">
        <v>64</v>
      </c>
      <c r="AN17869" t="s">
        <v>65</v>
      </c>
      <c r="AO17869" t="s">
        <v>196</v>
      </c>
      <c r="AP17869" t="s">
        <v>197</v>
      </c>
      <c r="AQ17869" t="s">
        <v>64</v>
      </c>
      <c r="AR17869" t="s">
        <v>105</v>
      </c>
      <c r="AS17869" s="4">
        <v>45077.958333333336</v>
      </c>
      <c r="AT17869" s="5">
        <v>2021</v>
      </c>
      <c r="AU17869">
        <v>0</v>
      </c>
      <c r="AV17869" t="s">
        <v>61</v>
      </c>
      <c r="AX17869" t="s">
        <v>198</v>
      </c>
      <c r="AY17869" t="s">
        <v>70</v>
      </c>
      <c r="AZ17869" t="s">
        <v>70</v>
      </c>
      <c r="BA17869" t="s">
        <v>70</v>
      </c>
      <c r="BB17869" t="s">
        <v>70</v>
      </c>
      <c r="BC17869" t="s">
        <v>70</v>
      </c>
      <c r="BD17869" t="s">
        <v>70</v>
      </c>
    </row>
    <row r="17870" spans="1:56" x14ac:dyDescent="0.3">
      <c r="A17870" t="s">
        <v>99</v>
      </c>
      <c r="B17870" t="s">
        <v>100</v>
      </c>
      <c r="C17870" t="s">
        <v>101</v>
      </c>
      <c r="D17870" s="11" t="s">
        <v>59</v>
      </c>
      <c r="E17870" t="s">
        <v>95</v>
      </c>
      <c r="F17870" t="s">
        <v>61</v>
      </c>
      <c r="G17870" t="s">
        <v>61</v>
      </c>
      <c r="H17870" s="11" t="s">
        <v>62</v>
      </c>
      <c r="I17870" t="s">
        <v>61</v>
      </c>
      <c r="J17870" t="s">
        <v>61</v>
      </c>
      <c r="K17870" t="s">
        <v>61</v>
      </c>
      <c r="L17870" t="s">
        <v>61</v>
      </c>
      <c r="M17870" t="s">
        <v>61</v>
      </c>
      <c r="N17870" t="s">
        <v>61</v>
      </c>
      <c r="O17870" t="s">
        <v>61</v>
      </c>
      <c r="P17870" t="s">
        <v>61</v>
      </c>
      <c r="Q17870" t="s">
        <v>61</v>
      </c>
      <c r="R17870" t="s">
        <v>61</v>
      </c>
      <c r="S17870" t="s">
        <v>61</v>
      </c>
      <c r="T17870" t="s">
        <v>61</v>
      </c>
      <c r="U17870" t="s">
        <v>61</v>
      </c>
      <c r="V17870" t="s">
        <v>61</v>
      </c>
      <c r="W17870" t="s">
        <v>61</v>
      </c>
      <c r="X17870" t="s">
        <v>61</v>
      </c>
      <c r="Y17870" t="s">
        <v>61</v>
      </c>
      <c r="Z17870" t="s">
        <v>61</v>
      </c>
      <c r="AA17870" t="s">
        <v>208</v>
      </c>
      <c r="AB17870" t="s">
        <v>61</v>
      </c>
      <c r="AC17870" t="s">
        <v>144</v>
      </c>
      <c r="AD17870" t="s">
        <v>61</v>
      </c>
      <c r="AE17870" t="s">
        <v>61</v>
      </c>
      <c r="AF17870" t="s">
        <v>61</v>
      </c>
      <c r="AG17870" t="s">
        <v>61</v>
      </c>
      <c r="AH17870" t="s">
        <v>61</v>
      </c>
      <c r="AI17870" t="s">
        <v>61</v>
      </c>
      <c r="AJ17870" t="s">
        <v>61</v>
      </c>
      <c r="AK17870" t="s">
        <v>64</v>
      </c>
      <c r="AL17870" t="s">
        <v>64</v>
      </c>
      <c r="AM17870" t="s">
        <v>64</v>
      </c>
      <c r="AN17870" t="s">
        <v>65</v>
      </c>
      <c r="AO17870" t="s">
        <v>196</v>
      </c>
      <c r="AP17870" t="s">
        <v>197</v>
      </c>
      <c r="AQ17870" t="s">
        <v>64</v>
      </c>
      <c r="AR17870" t="s">
        <v>105</v>
      </c>
      <c r="AS17870" s="4">
        <v>45077.958333333336</v>
      </c>
      <c r="AT17870" s="5">
        <v>2018</v>
      </c>
      <c r="AU17870">
        <v>3297.6</v>
      </c>
      <c r="AV17870" t="s">
        <v>61</v>
      </c>
      <c r="AX17870" t="s">
        <v>198</v>
      </c>
      <c r="AY17870" t="s">
        <v>70</v>
      </c>
      <c r="AZ17870" t="s">
        <v>70</v>
      </c>
      <c r="BA17870" t="s">
        <v>70</v>
      </c>
      <c r="BB17870" t="s">
        <v>70</v>
      </c>
      <c r="BC17870" t="s">
        <v>70</v>
      </c>
      <c r="BD17870" t="s">
        <v>70</v>
      </c>
    </row>
    <row r="17871" spans="1:56" x14ac:dyDescent="0.3">
      <c r="A17871" t="s">
        <v>99</v>
      </c>
      <c r="B17871" t="s">
        <v>100</v>
      </c>
      <c r="C17871" t="s">
        <v>101</v>
      </c>
      <c r="D17871" s="11" t="s">
        <v>59</v>
      </c>
      <c r="E17871" t="s">
        <v>95</v>
      </c>
      <c r="F17871" t="s">
        <v>61</v>
      </c>
      <c r="G17871" t="s">
        <v>61</v>
      </c>
      <c r="H17871" s="11" t="s">
        <v>62</v>
      </c>
      <c r="I17871" t="s">
        <v>61</v>
      </c>
      <c r="J17871" t="s">
        <v>61</v>
      </c>
      <c r="K17871" t="s">
        <v>61</v>
      </c>
      <c r="L17871" t="s">
        <v>61</v>
      </c>
      <c r="M17871" t="s">
        <v>61</v>
      </c>
      <c r="N17871" t="s">
        <v>61</v>
      </c>
      <c r="O17871" t="s">
        <v>61</v>
      </c>
      <c r="P17871" t="s">
        <v>61</v>
      </c>
      <c r="Q17871" t="s">
        <v>61</v>
      </c>
      <c r="R17871" t="s">
        <v>61</v>
      </c>
      <c r="S17871" t="s">
        <v>61</v>
      </c>
      <c r="T17871" t="s">
        <v>61</v>
      </c>
      <c r="U17871" t="s">
        <v>61</v>
      </c>
      <c r="V17871" t="s">
        <v>61</v>
      </c>
      <c r="W17871" t="s">
        <v>61</v>
      </c>
      <c r="X17871" t="s">
        <v>61</v>
      </c>
      <c r="Y17871" t="s">
        <v>61</v>
      </c>
      <c r="Z17871" t="s">
        <v>61</v>
      </c>
      <c r="AA17871" t="s">
        <v>208</v>
      </c>
      <c r="AB17871" t="s">
        <v>61</v>
      </c>
      <c r="AC17871" t="s">
        <v>144</v>
      </c>
      <c r="AD17871" t="s">
        <v>61</v>
      </c>
      <c r="AE17871" t="s">
        <v>61</v>
      </c>
      <c r="AF17871" t="s">
        <v>61</v>
      </c>
      <c r="AG17871" t="s">
        <v>61</v>
      </c>
      <c r="AH17871" t="s">
        <v>61</v>
      </c>
      <c r="AI17871" t="s">
        <v>61</v>
      </c>
      <c r="AJ17871" t="s">
        <v>61</v>
      </c>
      <c r="AK17871" t="s">
        <v>64</v>
      </c>
      <c r="AL17871" t="s">
        <v>64</v>
      </c>
      <c r="AM17871" t="s">
        <v>64</v>
      </c>
      <c r="AN17871" t="s">
        <v>65</v>
      </c>
      <c r="AO17871" t="s">
        <v>196</v>
      </c>
      <c r="AP17871" t="s">
        <v>197</v>
      </c>
      <c r="AQ17871" t="s">
        <v>64</v>
      </c>
      <c r="AR17871" t="s">
        <v>105</v>
      </c>
      <c r="AS17871" s="4">
        <v>45077.958333333336</v>
      </c>
      <c r="AT17871" s="5">
        <v>2017</v>
      </c>
      <c r="AU17871">
        <v>3403.08</v>
      </c>
      <c r="AV17871" t="s">
        <v>61</v>
      </c>
      <c r="AX17871" t="s">
        <v>198</v>
      </c>
      <c r="AY17871" t="s">
        <v>70</v>
      </c>
      <c r="AZ17871" t="s">
        <v>70</v>
      </c>
      <c r="BA17871" t="s">
        <v>70</v>
      </c>
      <c r="BB17871" t="s">
        <v>70</v>
      </c>
      <c r="BC17871" t="s">
        <v>70</v>
      </c>
      <c r="BD17871" t="s">
        <v>70</v>
      </c>
    </row>
    <row r="17872" spans="1:56" x14ac:dyDescent="0.3">
      <c r="A17872" t="s">
        <v>99</v>
      </c>
      <c r="B17872" t="s">
        <v>100</v>
      </c>
      <c r="C17872" t="s">
        <v>101</v>
      </c>
      <c r="D17872" s="11" t="s">
        <v>59</v>
      </c>
      <c r="E17872" t="s">
        <v>95</v>
      </c>
      <c r="F17872" t="s">
        <v>61</v>
      </c>
      <c r="G17872" t="s">
        <v>61</v>
      </c>
      <c r="H17872" s="11" t="s">
        <v>62</v>
      </c>
      <c r="I17872" t="s">
        <v>61</v>
      </c>
      <c r="J17872" t="s">
        <v>61</v>
      </c>
      <c r="K17872" t="s">
        <v>61</v>
      </c>
      <c r="L17872" t="s">
        <v>61</v>
      </c>
      <c r="M17872" t="s">
        <v>61</v>
      </c>
      <c r="N17872" t="s">
        <v>61</v>
      </c>
      <c r="O17872" t="s">
        <v>61</v>
      </c>
      <c r="P17872" t="s">
        <v>61</v>
      </c>
      <c r="Q17872" t="s">
        <v>61</v>
      </c>
      <c r="R17872" t="s">
        <v>61</v>
      </c>
      <c r="S17872" t="s">
        <v>61</v>
      </c>
      <c r="T17872" t="s">
        <v>61</v>
      </c>
      <c r="U17872" t="s">
        <v>61</v>
      </c>
      <c r="V17872" t="s">
        <v>61</v>
      </c>
      <c r="W17872" t="s">
        <v>61</v>
      </c>
      <c r="X17872" t="s">
        <v>61</v>
      </c>
      <c r="Y17872" t="s">
        <v>61</v>
      </c>
      <c r="Z17872" t="s">
        <v>61</v>
      </c>
      <c r="AA17872" t="s">
        <v>208</v>
      </c>
      <c r="AB17872" t="s">
        <v>61</v>
      </c>
      <c r="AC17872" t="s">
        <v>144</v>
      </c>
      <c r="AD17872" t="s">
        <v>61</v>
      </c>
      <c r="AE17872" t="s">
        <v>61</v>
      </c>
      <c r="AF17872" t="s">
        <v>61</v>
      </c>
      <c r="AG17872" t="s">
        <v>61</v>
      </c>
      <c r="AH17872" t="s">
        <v>61</v>
      </c>
      <c r="AI17872" t="s">
        <v>61</v>
      </c>
      <c r="AJ17872" t="s">
        <v>61</v>
      </c>
      <c r="AK17872" t="s">
        <v>64</v>
      </c>
      <c r="AL17872" t="s">
        <v>64</v>
      </c>
      <c r="AM17872" t="s">
        <v>64</v>
      </c>
      <c r="AN17872" t="s">
        <v>65</v>
      </c>
      <c r="AO17872" t="s">
        <v>196</v>
      </c>
      <c r="AP17872" t="s">
        <v>197</v>
      </c>
      <c r="AQ17872" t="s">
        <v>64</v>
      </c>
      <c r="AR17872" t="s">
        <v>105</v>
      </c>
      <c r="AS17872" s="4">
        <v>45077.958333333336</v>
      </c>
      <c r="AT17872" s="5">
        <v>2015</v>
      </c>
      <c r="AU17872">
        <v>4348.8720000000003</v>
      </c>
      <c r="AV17872" t="s">
        <v>61</v>
      </c>
      <c r="AX17872" t="s">
        <v>198</v>
      </c>
      <c r="AY17872" t="s">
        <v>70</v>
      </c>
      <c r="AZ17872" t="s">
        <v>70</v>
      </c>
      <c r="BA17872" t="s">
        <v>70</v>
      </c>
      <c r="BB17872" t="s">
        <v>70</v>
      </c>
      <c r="BC17872" t="s">
        <v>70</v>
      </c>
      <c r="BD17872" t="s">
        <v>70</v>
      </c>
    </row>
    <row r="17873" spans="1:56" x14ac:dyDescent="0.3">
      <c r="A17873" t="s">
        <v>99</v>
      </c>
      <c r="B17873" t="s">
        <v>100</v>
      </c>
      <c r="C17873" t="s">
        <v>101</v>
      </c>
      <c r="D17873" s="11" t="s">
        <v>59</v>
      </c>
      <c r="E17873" t="s">
        <v>95</v>
      </c>
      <c r="F17873" t="s">
        <v>61</v>
      </c>
      <c r="G17873" t="s">
        <v>61</v>
      </c>
      <c r="H17873" s="11" t="s">
        <v>62</v>
      </c>
      <c r="I17873" t="s">
        <v>61</v>
      </c>
      <c r="J17873" t="s">
        <v>61</v>
      </c>
      <c r="K17873" t="s">
        <v>61</v>
      </c>
      <c r="L17873" t="s">
        <v>61</v>
      </c>
      <c r="M17873" t="s">
        <v>61</v>
      </c>
      <c r="N17873" t="s">
        <v>61</v>
      </c>
      <c r="O17873" t="s">
        <v>61</v>
      </c>
      <c r="P17873" t="s">
        <v>61</v>
      </c>
      <c r="Q17873" t="s">
        <v>61</v>
      </c>
      <c r="R17873" t="s">
        <v>61</v>
      </c>
      <c r="S17873" t="s">
        <v>61</v>
      </c>
      <c r="T17873" t="s">
        <v>61</v>
      </c>
      <c r="U17873" t="s">
        <v>61</v>
      </c>
      <c r="V17873" t="s">
        <v>61</v>
      </c>
      <c r="W17873" t="s">
        <v>61</v>
      </c>
      <c r="X17873" t="s">
        <v>61</v>
      </c>
      <c r="Y17873" t="s">
        <v>61</v>
      </c>
      <c r="Z17873" t="s">
        <v>61</v>
      </c>
      <c r="AA17873" t="s">
        <v>208</v>
      </c>
      <c r="AB17873" t="s">
        <v>61</v>
      </c>
      <c r="AC17873" t="s">
        <v>144</v>
      </c>
      <c r="AD17873" t="s">
        <v>61</v>
      </c>
      <c r="AE17873" t="s">
        <v>61</v>
      </c>
      <c r="AF17873" t="s">
        <v>61</v>
      </c>
      <c r="AG17873" t="s">
        <v>61</v>
      </c>
      <c r="AH17873" t="s">
        <v>61</v>
      </c>
      <c r="AI17873" t="s">
        <v>61</v>
      </c>
      <c r="AJ17873" t="s">
        <v>61</v>
      </c>
      <c r="AK17873" t="s">
        <v>64</v>
      </c>
      <c r="AL17873" t="s">
        <v>64</v>
      </c>
      <c r="AM17873" t="s">
        <v>64</v>
      </c>
      <c r="AN17873" t="s">
        <v>65</v>
      </c>
      <c r="AO17873" t="s">
        <v>196</v>
      </c>
      <c r="AP17873" t="s">
        <v>197</v>
      </c>
      <c r="AQ17873" t="s">
        <v>64</v>
      </c>
      <c r="AR17873" t="s">
        <v>105</v>
      </c>
      <c r="AS17873" s="4">
        <v>45077.958333333336</v>
      </c>
      <c r="AT17873" s="5">
        <v>2016</v>
      </c>
      <c r="AU17873">
        <v>4401.8639999999996</v>
      </c>
      <c r="AV17873" t="s">
        <v>61</v>
      </c>
      <c r="AX17873" t="s">
        <v>198</v>
      </c>
      <c r="AY17873" t="s">
        <v>70</v>
      </c>
      <c r="AZ17873" t="s">
        <v>70</v>
      </c>
      <c r="BA17873" t="s">
        <v>70</v>
      </c>
      <c r="BB17873" t="s">
        <v>70</v>
      </c>
      <c r="BC17873" t="s">
        <v>70</v>
      </c>
      <c r="BD17873" t="s">
        <v>70</v>
      </c>
    </row>
    <row r="17874" spans="1:56" x14ac:dyDescent="0.3">
      <c r="A17874" t="s">
        <v>99</v>
      </c>
      <c r="B17874" t="s">
        <v>100</v>
      </c>
      <c r="C17874" t="s">
        <v>101</v>
      </c>
      <c r="D17874" s="11" t="s">
        <v>59</v>
      </c>
      <c r="E17874" t="s">
        <v>95</v>
      </c>
      <c r="F17874" t="s">
        <v>61</v>
      </c>
      <c r="G17874" t="s">
        <v>61</v>
      </c>
      <c r="H17874" s="11" t="s">
        <v>62</v>
      </c>
      <c r="I17874" t="s">
        <v>61</v>
      </c>
      <c r="J17874" t="s">
        <v>61</v>
      </c>
      <c r="K17874" t="s">
        <v>61</v>
      </c>
      <c r="L17874" t="s">
        <v>61</v>
      </c>
      <c r="M17874" t="s">
        <v>61</v>
      </c>
      <c r="N17874" t="s">
        <v>61</v>
      </c>
      <c r="O17874" t="s">
        <v>61</v>
      </c>
      <c r="P17874" t="s">
        <v>61</v>
      </c>
      <c r="Q17874" t="s">
        <v>61</v>
      </c>
      <c r="R17874" t="s">
        <v>61</v>
      </c>
      <c r="S17874" t="s">
        <v>61</v>
      </c>
      <c r="T17874" t="s">
        <v>61</v>
      </c>
      <c r="U17874" t="s">
        <v>61</v>
      </c>
      <c r="V17874" t="s">
        <v>61</v>
      </c>
      <c r="W17874" t="s">
        <v>61</v>
      </c>
      <c r="X17874" t="s">
        <v>61</v>
      </c>
      <c r="Y17874" t="s">
        <v>61</v>
      </c>
      <c r="Z17874" t="s">
        <v>61</v>
      </c>
      <c r="AA17874" t="s">
        <v>208</v>
      </c>
      <c r="AB17874" t="s">
        <v>61</v>
      </c>
      <c r="AC17874" t="s">
        <v>144</v>
      </c>
      <c r="AD17874" t="s">
        <v>61</v>
      </c>
      <c r="AE17874" t="s">
        <v>61</v>
      </c>
      <c r="AF17874" t="s">
        <v>61</v>
      </c>
      <c r="AG17874" t="s">
        <v>61</v>
      </c>
      <c r="AH17874" t="s">
        <v>61</v>
      </c>
      <c r="AI17874" t="s">
        <v>61</v>
      </c>
      <c r="AJ17874" t="s">
        <v>61</v>
      </c>
      <c r="AK17874" t="s">
        <v>64</v>
      </c>
      <c r="AL17874" t="s">
        <v>64</v>
      </c>
      <c r="AM17874" t="s">
        <v>64</v>
      </c>
      <c r="AN17874" t="s">
        <v>65</v>
      </c>
      <c r="AO17874" t="s">
        <v>196</v>
      </c>
      <c r="AP17874" t="s">
        <v>197</v>
      </c>
      <c r="AQ17874" t="s">
        <v>64</v>
      </c>
      <c r="AR17874" t="s">
        <v>105</v>
      </c>
      <c r="AS17874" s="4">
        <v>45077.958333333336</v>
      </c>
      <c r="AT17874" s="5">
        <v>2019</v>
      </c>
      <c r="AU17874">
        <v>4438.8</v>
      </c>
      <c r="AV17874" t="s">
        <v>61</v>
      </c>
      <c r="AX17874" t="s">
        <v>198</v>
      </c>
      <c r="AY17874" t="s">
        <v>70</v>
      </c>
      <c r="AZ17874" t="s">
        <v>70</v>
      </c>
      <c r="BA17874" t="s">
        <v>70</v>
      </c>
      <c r="BB17874" t="s">
        <v>70</v>
      </c>
      <c r="BC17874" t="s">
        <v>70</v>
      </c>
      <c r="BD17874" t="s">
        <v>70</v>
      </c>
    </row>
    <row r="17875" spans="1:56" x14ac:dyDescent="0.3">
      <c r="A17875" t="s">
        <v>99</v>
      </c>
      <c r="B17875" t="s">
        <v>100</v>
      </c>
      <c r="C17875" t="s">
        <v>101</v>
      </c>
      <c r="D17875" s="11" t="s">
        <v>59</v>
      </c>
      <c r="E17875" t="s">
        <v>95</v>
      </c>
      <c r="F17875" t="s">
        <v>61</v>
      </c>
      <c r="G17875" t="s">
        <v>61</v>
      </c>
      <c r="H17875" s="11" t="s">
        <v>62</v>
      </c>
      <c r="I17875" t="s">
        <v>61</v>
      </c>
      <c r="J17875" t="s">
        <v>61</v>
      </c>
      <c r="K17875" t="s">
        <v>61</v>
      </c>
      <c r="L17875" t="s">
        <v>61</v>
      </c>
      <c r="M17875" t="s">
        <v>61</v>
      </c>
      <c r="N17875" t="s">
        <v>61</v>
      </c>
      <c r="O17875" t="s">
        <v>61</v>
      </c>
      <c r="P17875" t="s">
        <v>61</v>
      </c>
      <c r="Q17875" t="s">
        <v>61</v>
      </c>
      <c r="R17875" t="s">
        <v>61</v>
      </c>
      <c r="S17875" t="s">
        <v>61</v>
      </c>
      <c r="T17875" t="s">
        <v>61</v>
      </c>
      <c r="U17875" t="s">
        <v>61</v>
      </c>
      <c r="V17875" t="s">
        <v>61</v>
      </c>
      <c r="W17875" t="s">
        <v>61</v>
      </c>
      <c r="X17875" t="s">
        <v>61</v>
      </c>
      <c r="Y17875" t="s">
        <v>61</v>
      </c>
      <c r="Z17875" t="s">
        <v>61</v>
      </c>
      <c r="AA17875" t="s">
        <v>208</v>
      </c>
      <c r="AB17875" t="s">
        <v>61</v>
      </c>
      <c r="AC17875" t="s">
        <v>144</v>
      </c>
      <c r="AD17875" t="s">
        <v>61</v>
      </c>
      <c r="AE17875" t="s">
        <v>61</v>
      </c>
      <c r="AF17875" t="s">
        <v>61</v>
      </c>
      <c r="AG17875" t="s">
        <v>61</v>
      </c>
      <c r="AH17875" t="s">
        <v>61</v>
      </c>
      <c r="AI17875" t="s">
        <v>61</v>
      </c>
      <c r="AJ17875" t="s">
        <v>61</v>
      </c>
      <c r="AK17875" t="s">
        <v>64</v>
      </c>
      <c r="AL17875" t="s">
        <v>64</v>
      </c>
      <c r="AM17875" t="s">
        <v>64</v>
      </c>
      <c r="AN17875" t="s">
        <v>65</v>
      </c>
      <c r="AO17875" t="s">
        <v>196</v>
      </c>
      <c r="AP17875" t="s">
        <v>197</v>
      </c>
      <c r="AQ17875" t="s">
        <v>64</v>
      </c>
      <c r="AR17875" t="s">
        <v>105</v>
      </c>
      <c r="AS17875" s="4">
        <v>45077.958333333336</v>
      </c>
      <c r="AT17875" s="5">
        <v>2020</v>
      </c>
      <c r="AU17875">
        <v>5902.2</v>
      </c>
      <c r="AV17875" t="s">
        <v>61</v>
      </c>
      <c r="AX17875" t="s">
        <v>198</v>
      </c>
      <c r="AY17875" t="s">
        <v>70</v>
      </c>
      <c r="AZ17875" t="s">
        <v>70</v>
      </c>
      <c r="BA17875" t="s">
        <v>70</v>
      </c>
      <c r="BB17875" t="s">
        <v>70</v>
      </c>
      <c r="BC17875" t="s">
        <v>70</v>
      </c>
      <c r="BD17875" t="s">
        <v>70</v>
      </c>
    </row>
    <row r="17876" spans="1:56" x14ac:dyDescent="0.3">
      <c r="A17876" t="s">
        <v>99</v>
      </c>
      <c r="B17876" t="s">
        <v>100</v>
      </c>
      <c r="C17876" t="s">
        <v>101</v>
      </c>
      <c r="D17876" s="11" t="s">
        <v>59</v>
      </c>
      <c r="E17876" t="s">
        <v>95</v>
      </c>
      <c r="F17876" t="s">
        <v>61</v>
      </c>
      <c r="G17876" t="s">
        <v>61</v>
      </c>
      <c r="H17876" s="11" t="s">
        <v>62</v>
      </c>
      <c r="I17876" t="s">
        <v>61</v>
      </c>
      <c r="J17876" t="s">
        <v>61</v>
      </c>
      <c r="K17876" t="s">
        <v>61</v>
      </c>
      <c r="L17876" t="s">
        <v>61</v>
      </c>
      <c r="M17876" t="s">
        <v>61</v>
      </c>
      <c r="N17876" t="s">
        <v>61</v>
      </c>
      <c r="O17876" t="s">
        <v>61</v>
      </c>
      <c r="P17876" t="s">
        <v>61</v>
      </c>
      <c r="Q17876" t="s">
        <v>61</v>
      </c>
      <c r="R17876" t="s">
        <v>61</v>
      </c>
      <c r="S17876" t="s">
        <v>61</v>
      </c>
      <c r="T17876" t="s">
        <v>61</v>
      </c>
      <c r="U17876" t="s">
        <v>61</v>
      </c>
      <c r="V17876" t="s">
        <v>61</v>
      </c>
      <c r="W17876" t="s">
        <v>61</v>
      </c>
      <c r="X17876" t="s">
        <v>61</v>
      </c>
      <c r="Y17876" t="s">
        <v>61</v>
      </c>
      <c r="Z17876" t="s">
        <v>61</v>
      </c>
      <c r="AA17876" t="s">
        <v>208</v>
      </c>
      <c r="AB17876" t="s">
        <v>61</v>
      </c>
      <c r="AC17876" t="s">
        <v>144</v>
      </c>
      <c r="AD17876" t="s">
        <v>61</v>
      </c>
      <c r="AE17876" t="s">
        <v>61</v>
      </c>
      <c r="AF17876" t="s">
        <v>61</v>
      </c>
      <c r="AG17876" t="s">
        <v>61</v>
      </c>
      <c r="AH17876" t="s">
        <v>61</v>
      </c>
      <c r="AI17876" t="s">
        <v>61</v>
      </c>
      <c r="AJ17876" t="s">
        <v>61</v>
      </c>
      <c r="AK17876" t="s">
        <v>64</v>
      </c>
      <c r="AL17876" t="s">
        <v>64</v>
      </c>
      <c r="AM17876" t="s">
        <v>64</v>
      </c>
      <c r="AN17876" t="s">
        <v>65</v>
      </c>
      <c r="AO17876" t="s">
        <v>196</v>
      </c>
      <c r="AP17876" t="s">
        <v>197</v>
      </c>
      <c r="AQ17876" t="s">
        <v>64</v>
      </c>
      <c r="AR17876" t="s">
        <v>105</v>
      </c>
      <c r="AS17876" s="4">
        <v>45077.958333333336</v>
      </c>
      <c r="AT17876" s="5">
        <v>2021</v>
      </c>
      <c r="AU17876">
        <v>6517.44</v>
      </c>
      <c r="AV17876" t="s">
        <v>61</v>
      </c>
      <c r="AX17876" t="s">
        <v>198</v>
      </c>
      <c r="AY17876" t="s">
        <v>70</v>
      </c>
      <c r="AZ17876" t="s">
        <v>70</v>
      </c>
      <c r="BA17876" t="s">
        <v>70</v>
      </c>
      <c r="BB17876" t="s">
        <v>70</v>
      </c>
      <c r="BC17876" t="s">
        <v>70</v>
      </c>
      <c r="BD17876" t="s">
        <v>70</v>
      </c>
    </row>
    <row r="17877" spans="1:56" x14ac:dyDescent="0.3">
      <c r="A17877" t="s">
        <v>99</v>
      </c>
      <c r="B17877" t="s">
        <v>100</v>
      </c>
      <c r="C17877" t="s">
        <v>101</v>
      </c>
      <c r="D17877" s="11" t="s">
        <v>59</v>
      </c>
      <c r="E17877" t="s">
        <v>95</v>
      </c>
      <c r="F17877" t="s">
        <v>61</v>
      </c>
      <c r="G17877" t="s">
        <v>61</v>
      </c>
      <c r="H17877" s="11" t="s">
        <v>62</v>
      </c>
      <c r="I17877" t="s">
        <v>61</v>
      </c>
      <c r="J17877" t="s">
        <v>61</v>
      </c>
      <c r="K17877" t="s">
        <v>61</v>
      </c>
      <c r="L17877" t="s">
        <v>61</v>
      </c>
      <c r="M17877" t="s">
        <v>61</v>
      </c>
      <c r="N17877" t="s">
        <v>61</v>
      </c>
      <c r="O17877" t="s">
        <v>61</v>
      </c>
      <c r="P17877" t="s">
        <v>61</v>
      </c>
      <c r="Q17877" t="s">
        <v>61</v>
      </c>
      <c r="R17877" t="s">
        <v>61</v>
      </c>
      <c r="S17877" t="s">
        <v>61</v>
      </c>
      <c r="T17877" t="s">
        <v>61</v>
      </c>
      <c r="U17877" t="s">
        <v>61</v>
      </c>
      <c r="V17877" t="s">
        <v>61</v>
      </c>
      <c r="W17877" t="s">
        <v>61</v>
      </c>
      <c r="X17877" t="s">
        <v>61</v>
      </c>
      <c r="Y17877" t="s">
        <v>61</v>
      </c>
      <c r="Z17877" t="s">
        <v>61</v>
      </c>
      <c r="AA17877" t="s">
        <v>208</v>
      </c>
      <c r="AB17877" t="s">
        <v>61</v>
      </c>
      <c r="AC17877" t="s">
        <v>200</v>
      </c>
      <c r="AD17877" t="s">
        <v>61</v>
      </c>
      <c r="AE17877" t="s">
        <v>61</v>
      </c>
      <c r="AF17877" t="s">
        <v>61</v>
      </c>
      <c r="AG17877" t="s">
        <v>61</v>
      </c>
      <c r="AH17877" t="s">
        <v>61</v>
      </c>
      <c r="AI17877" t="s">
        <v>61</v>
      </c>
      <c r="AJ17877" t="s">
        <v>61</v>
      </c>
      <c r="AK17877" t="s">
        <v>64</v>
      </c>
      <c r="AL17877" t="s">
        <v>64</v>
      </c>
      <c r="AM17877" t="s">
        <v>64</v>
      </c>
      <c r="AN17877" t="s">
        <v>65</v>
      </c>
      <c r="AO17877" t="s">
        <v>196</v>
      </c>
      <c r="AP17877" t="s">
        <v>197</v>
      </c>
      <c r="AQ17877" t="s">
        <v>64</v>
      </c>
      <c r="AR17877" t="s">
        <v>105</v>
      </c>
      <c r="AS17877" s="4">
        <v>45077.958333333336</v>
      </c>
      <c r="AT17877" s="5">
        <v>2019</v>
      </c>
      <c r="AU17877">
        <v>13978.67</v>
      </c>
      <c r="AV17877" t="s">
        <v>61</v>
      </c>
      <c r="AX17877" t="s">
        <v>198</v>
      </c>
      <c r="AY17877" t="s">
        <v>70</v>
      </c>
      <c r="AZ17877" t="s">
        <v>70</v>
      </c>
      <c r="BA17877" t="s">
        <v>70</v>
      </c>
      <c r="BB17877" t="s">
        <v>70</v>
      </c>
      <c r="BC17877" t="s">
        <v>70</v>
      </c>
      <c r="BD17877" t="s">
        <v>70</v>
      </c>
    </row>
    <row r="17878" spans="1:56" x14ac:dyDescent="0.3">
      <c r="A17878" t="s">
        <v>99</v>
      </c>
      <c r="B17878" t="s">
        <v>100</v>
      </c>
      <c r="C17878" t="s">
        <v>101</v>
      </c>
      <c r="D17878" s="11" t="s">
        <v>59</v>
      </c>
      <c r="E17878" t="s">
        <v>95</v>
      </c>
      <c r="F17878" t="s">
        <v>61</v>
      </c>
      <c r="G17878" t="s">
        <v>61</v>
      </c>
      <c r="H17878" s="11" t="s">
        <v>62</v>
      </c>
      <c r="I17878" t="s">
        <v>61</v>
      </c>
      <c r="J17878" t="s">
        <v>61</v>
      </c>
      <c r="K17878" t="s">
        <v>61</v>
      </c>
      <c r="L17878" t="s">
        <v>61</v>
      </c>
      <c r="M17878" t="s">
        <v>61</v>
      </c>
      <c r="N17878" t="s">
        <v>61</v>
      </c>
      <c r="O17878" t="s">
        <v>61</v>
      </c>
      <c r="P17878" t="s">
        <v>61</v>
      </c>
      <c r="Q17878" t="s">
        <v>61</v>
      </c>
      <c r="R17878" t="s">
        <v>61</v>
      </c>
      <c r="S17878" t="s">
        <v>61</v>
      </c>
      <c r="T17878" t="s">
        <v>61</v>
      </c>
      <c r="U17878" t="s">
        <v>61</v>
      </c>
      <c r="V17878" t="s">
        <v>61</v>
      </c>
      <c r="W17878" t="s">
        <v>61</v>
      </c>
      <c r="X17878" t="s">
        <v>61</v>
      </c>
      <c r="Y17878" t="s">
        <v>61</v>
      </c>
      <c r="Z17878" t="s">
        <v>61</v>
      </c>
      <c r="AA17878" t="s">
        <v>208</v>
      </c>
      <c r="AB17878" t="s">
        <v>61</v>
      </c>
      <c r="AC17878" t="s">
        <v>200</v>
      </c>
      <c r="AD17878" t="s">
        <v>61</v>
      </c>
      <c r="AE17878" t="s">
        <v>61</v>
      </c>
      <c r="AF17878" t="s">
        <v>61</v>
      </c>
      <c r="AG17878" t="s">
        <v>61</v>
      </c>
      <c r="AH17878" t="s">
        <v>61</v>
      </c>
      <c r="AI17878" t="s">
        <v>61</v>
      </c>
      <c r="AJ17878" t="s">
        <v>61</v>
      </c>
      <c r="AK17878" t="s">
        <v>64</v>
      </c>
      <c r="AL17878" t="s">
        <v>64</v>
      </c>
      <c r="AM17878" t="s">
        <v>64</v>
      </c>
      <c r="AN17878" t="s">
        <v>65</v>
      </c>
      <c r="AO17878" t="s">
        <v>196</v>
      </c>
      <c r="AP17878" t="s">
        <v>197</v>
      </c>
      <c r="AQ17878" t="s">
        <v>64</v>
      </c>
      <c r="AR17878" t="s">
        <v>105</v>
      </c>
      <c r="AS17878" s="4">
        <v>45077.958333333336</v>
      </c>
      <c r="AT17878" s="5">
        <v>2020</v>
      </c>
      <c r="AU17878">
        <v>14018.5</v>
      </c>
      <c r="AV17878" t="s">
        <v>61</v>
      </c>
      <c r="AX17878" t="s">
        <v>198</v>
      </c>
      <c r="AY17878" t="s">
        <v>70</v>
      </c>
      <c r="AZ17878" t="s">
        <v>70</v>
      </c>
      <c r="BA17878" t="s">
        <v>70</v>
      </c>
      <c r="BB17878" t="s">
        <v>70</v>
      </c>
      <c r="BC17878" t="s">
        <v>70</v>
      </c>
      <c r="BD17878" t="s">
        <v>70</v>
      </c>
    </row>
    <row r="17879" spans="1:56" x14ac:dyDescent="0.3">
      <c r="A17879" t="s">
        <v>99</v>
      </c>
      <c r="B17879" t="s">
        <v>100</v>
      </c>
      <c r="C17879" t="s">
        <v>101</v>
      </c>
      <c r="D17879" s="11" t="s">
        <v>59</v>
      </c>
      <c r="E17879" t="s">
        <v>95</v>
      </c>
      <c r="F17879" t="s">
        <v>61</v>
      </c>
      <c r="G17879" t="s">
        <v>61</v>
      </c>
      <c r="H17879" s="11" t="s">
        <v>62</v>
      </c>
      <c r="I17879" t="s">
        <v>61</v>
      </c>
      <c r="J17879" t="s">
        <v>61</v>
      </c>
      <c r="K17879" t="s">
        <v>61</v>
      </c>
      <c r="L17879" t="s">
        <v>61</v>
      </c>
      <c r="M17879" t="s">
        <v>61</v>
      </c>
      <c r="N17879" t="s">
        <v>61</v>
      </c>
      <c r="O17879" t="s">
        <v>61</v>
      </c>
      <c r="P17879" t="s">
        <v>61</v>
      </c>
      <c r="Q17879" t="s">
        <v>61</v>
      </c>
      <c r="R17879" t="s">
        <v>61</v>
      </c>
      <c r="S17879" t="s">
        <v>61</v>
      </c>
      <c r="T17879" t="s">
        <v>61</v>
      </c>
      <c r="U17879" t="s">
        <v>61</v>
      </c>
      <c r="V17879" t="s">
        <v>61</v>
      </c>
      <c r="W17879" t="s">
        <v>61</v>
      </c>
      <c r="X17879" t="s">
        <v>61</v>
      </c>
      <c r="Y17879" t="s">
        <v>61</v>
      </c>
      <c r="Z17879" t="s">
        <v>61</v>
      </c>
      <c r="AA17879" t="s">
        <v>208</v>
      </c>
      <c r="AB17879" t="s">
        <v>61</v>
      </c>
      <c r="AC17879" t="s">
        <v>200</v>
      </c>
      <c r="AD17879" t="s">
        <v>61</v>
      </c>
      <c r="AE17879" t="s">
        <v>61</v>
      </c>
      <c r="AF17879" t="s">
        <v>61</v>
      </c>
      <c r="AG17879" t="s">
        <v>61</v>
      </c>
      <c r="AH17879" t="s">
        <v>61</v>
      </c>
      <c r="AI17879" t="s">
        <v>61</v>
      </c>
      <c r="AJ17879" t="s">
        <v>61</v>
      </c>
      <c r="AK17879" t="s">
        <v>64</v>
      </c>
      <c r="AL17879" t="s">
        <v>64</v>
      </c>
      <c r="AM17879" t="s">
        <v>64</v>
      </c>
      <c r="AN17879" t="s">
        <v>65</v>
      </c>
      <c r="AO17879" t="s">
        <v>196</v>
      </c>
      <c r="AP17879" t="s">
        <v>197</v>
      </c>
      <c r="AQ17879" t="s">
        <v>64</v>
      </c>
      <c r="AR17879" t="s">
        <v>105</v>
      </c>
      <c r="AS17879" s="4">
        <v>45077.958333333336</v>
      </c>
      <c r="AT17879" s="5">
        <v>2018</v>
      </c>
      <c r="AU17879">
        <v>14389.5</v>
      </c>
      <c r="AV17879" t="s">
        <v>61</v>
      </c>
      <c r="AX17879" t="s">
        <v>198</v>
      </c>
      <c r="AY17879" t="s">
        <v>70</v>
      </c>
      <c r="AZ17879" t="s">
        <v>70</v>
      </c>
      <c r="BA17879" t="s">
        <v>70</v>
      </c>
      <c r="BB17879" t="s">
        <v>70</v>
      </c>
      <c r="BC17879" t="s">
        <v>70</v>
      </c>
      <c r="BD17879" t="s">
        <v>70</v>
      </c>
    </row>
    <row r="17880" spans="1:56" x14ac:dyDescent="0.3">
      <c r="A17880" t="s">
        <v>99</v>
      </c>
      <c r="B17880" t="s">
        <v>100</v>
      </c>
      <c r="C17880" t="s">
        <v>101</v>
      </c>
      <c r="D17880" s="11" t="s">
        <v>59</v>
      </c>
      <c r="E17880" t="s">
        <v>95</v>
      </c>
      <c r="F17880" t="s">
        <v>61</v>
      </c>
      <c r="G17880" t="s">
        <v>61</v>
      </c>
      <c r="H17880" s="11" t="s">
        <v>62</v>
      </c>
      <c r="I17880" t="s">
        <v>61</v>
      </c>
      <c r="J17880" t="s">
        <v>61</v>
      </c>
      <c r="K17880" t="s">
        <v>61</v>
      </c>
      <c r="L17880" t="s">
        <v>61</v>
      </c>
      <c r="M17880" t="s">
        <v>61</v>
      </c>
      <c r="N17880" t="s">
        <v>61</v>
      </c>
      <c r="O17880" t="s">
        <v>61</v>
      </c>
      <c r="P17880" t="s">
        <v>61</v>
      </c>
      <c r="Q17880" t="s">
        <v>61</v>
      </c>
      <c r="R17880" t="s">
        <v>61</v>
      </c>
      <c r="S17880" t="s">
        <v>61</v>
      </c>
      <c r="T17880" t="s">
        <v>61</v>
      </c>
      <c r="U17880" t="s">
        <v>61</v>
      </c>
      <c r="V17880" t="s">
        <v>61</v>
      </c>
      <c r="W17880" t="s">
        <v>61</v>
      </c>
      <c r="X17880" t="s">
        <v>61</v>
      </c>
      <c r="Y17880" t="s">
        <v>61</v>
      </c>
      <c r="Z17880" t="s">
        <v>61</v>
      </c>
      <c r="AA17880" t="s">
        <v>208</v>
      </c>
      <c r="AB17880" t="s">
        <v>61</v>
      </c>
      <c r="AC17880" t="s">
        <v>200</v>
      </c>
      <c r="AD17880" t="s">
        <v>61</v>
      </c>
      <c r="AE17880" t="s">
        <v>61</v>
      </c>
      <c r="AF17880" t="s">
        <v>61</v>
      </c>
      <c r="AG17880" t="s">
        <v>61</v>
      </c>
      <c r="AH17880" t="s">
        <v>61</v>
      </c>
      <c r="AI17880" t="s">
        <v>61</v>
      </c>
      <c r="AJ17880" t="s">
        <v>61</v>
      </c>
      <c r="AK17880" t="s">
        <v>64</v>
      </c>
      <c r="AL17880" t="s">
        <v>64</v>
      </c>
      <c r="AM17880" t="s">
        <v>64</v>
      </c>
      <c r="AN17880" t="s">
        <v>65</v>
      </c>
      <c r="AO17880" t="s">
        <v>196</v>
      </c>
      <c r="AP17880" t="s">
        <v>197</v>
      </c>
      <c r="AQ17880" t="s">
        <v>64</v>
      </c>
      <c r="AR17880" t="s">
        <v>105</v>
      </c>
      <c r="AS17880" s="4">
        <v>45077.958333333336</v>
      </c>
      <c r="AT17880" s="5">
        <v>2021</v>
      </c>
      <c r="AU17880">
        <v>14734.9</v>
      </c>
      <c r="AV17880" t="s">
        <v>61</v>
      </c>
      <c r="AX17880" t="s">
        <v>198</v>
      </c>
      <c r="AY17880" t="s">
        <v>70</v>
      </c>
      <c r="AZ17880" t="s">
        <v>70</v>
      </c>
      <c r="BA17880" t="s">
        <v>70</v>
      </c>
      <c r="BB17880" t="s">
        <v>70</v>
      </c>
      <c r="BC17880" t="s">
        <v>70</v>
      </c>
      <c r="BD17880" t="s">
        <v>70</v>
      </c>
    </row>
    <row r="17881" spans="1:56" x14ac:dyDescent="0.3">
      <c r="A17881" t="s">
        <v>99</v>
      </c>
      <c r="B17881" t="s">
        <v>100</v>
      </c>
      <c r="C17881" t="s">
        <v>101</v>
      </c>
      <c r="D17881" s="11" t="s">
        <v>59</v>
      </c>
      <c r="E17881" t="s">
        <v>95</v>
      </c>
      <c r="F17881" t="s">
        <v>61</v>
      </c>
      <c r="G17881" t="s">
        <v>61</v>
      </c>
      <c r="H17881" s="11" t="s">
        <v>62</v>
      </c>
      <c r="I17881" t="s">
        <v>61</v>
      </c>
      <c r="J17881" t="s">
        <v>61</v>
      </c>
      <c r="K17881" t="s">
        <v>61</v>
      </c>
      <c r="L17881" t="s">
        <v>61</v>
      </c>
      <c r="M17881" t="s">
        <v>61</v>
      </c>
      <c r="N17881" t="s">
        <v>61</v>
      </c>
      <c r="O17881" t="s">
        <v>61</v>
      </c>
      <c r="P17881" t="s">
        <v>61</v>
      </c>
      <c r="Q17881" t="s">
        <v>61</v>
      </c>
      <c r="R17881" t="s">
        <v>61</v>
      </c>
      <c r="S17881" t="s">
        <v>61</v>
      </c>
      <c r="T17881" t="s">
        <v>61</v>
      </c>
      <c r="U17881" t="s">
        <v>61</v>
      </c>
      <c r="V17881" t="s">
        <v>61</v>
      </c>
      <c r="W17881" t="s">
        <v>61</v>
      </c>
      <c r="X17881" t="s">
        <v>61</v>
      </c>
      <c r="Y17881" t="s">
        <v>61</v>
      </c>
      <c r="Z17881" t="s">
        <v>61</v>
      </c>
      <c r="AA17881" t="s">
        <v>208</v>
      </c>
      <c r="AB17881" t="s">
        <v>61</v>
      </c>
      <c r="AC17881" t="s">
        <v>200</v>
      </c>
      <c r="AD17881" t="s">
        <v>61</v>
      </c>
      <c r="AE17881" t="s">
        <v>61</v>
      </c>
      <c r="AF17881" t="s">
        <v>61</v>
      </c>
      <c r="AG17881" t="s">
        <v>61</v>
      </c>
      <c r="AH17881" t="s">
        <v>61</v>
      </c>
      <c r="AI17881" t="s">
        <v>61</v>
      </c>
      <c r="AJ17881" t="s">
        <v>61</v>
      </c>
      <c r="AK17881" t="s">
        <v>64</v>
      </c>
      <c r="AL17881" t="s">
        <v>64</v>
      </c>
      <c r="AM17881" t="s">
        <v>64</v>
      </c>
      <c r="AN17881" t="s">
        <v>65</v>
      </c>
      <c r="AO17881" t="s">
        <v>196</v>
      </c>
      <c r="AP17881" t="s">
        <v>197</v>
      </c>
      <c r="AQ17881" t="s">
        <v>64</v>
      </c>
      <c r="AR17881" t="s">
        <v>105</v>
      </c>
      <c r="AS17881" s="4">
        <v>45077.958333333336</v>
      </c>
      <c r="AT17881" s="5">
        <v>2016</v>
      </c>
      <c r="AU17881">
        <v>15553.7</v>
      </c>
      <c r="AV17881" t="s">
        <v>61</v>
      </c>
      <c r="AX17881" t="s">
        <v>198</v>
      </c>
      <c r="AY17881" t="s">
        <v>70</v>
      </c>
      <c r="AZ17881" t="s">
        <v>70</v>
      </c>
      <c r="BA17881" t="s">
        <v>70</v>
      </c>
      <c r="BB17881" t="s">
        <v>70</v>
      </c>
      <c r="BC17881" t="s">
        <v>70</v>
      </c>
      <c r="BD17881" t="s">
        <v>70</v>
      </c>
    </row>
    <row r="17882" spans="1:56" x14ac:dyDescent="0.3">
      <c r="A17882" t="s">
        <v>99</v>
      </c>
      <c r="B17882" t="s">
        <v>100</v>
      </c>
      <c r="C17882" t="s">
        <v>101</v>
      </c>
      <c r="D17882" s="11" t="s">
        <v>59</v>
      </c>
      <c r="E17882" t="s">
        <v>95</v>
      </c>
      <c r="F17882" t="s">
        <v>61</v>
      </c>
      <c r="G17882" t="s">
        <v>61</v>
      </c>
      <c r="H17882" s="11" t="s">
        <v>62</v>
      </c>
      <c r="I17882" t="s">
        <v>61</v>
      </c>
      <c r="J17882" t="s">
        <v>61</v>
      </c>
      <c r="K17882" t="s">
        <v>61</v>
      </c>
      <c r="L17882" t="s">
        <v>61</v>
      </c>
      <c r="M17882" t="s">
        <v>61</v>
      </c>
      <c r="N17882" t="s">
        <v>61</v>
      </c>
      <c r="O17882" t="s">
        <v>61</v>
      </c>
      <c r="P17882" t="s">
        <v>61</v>
      </c>
      <c r="Q17882" t="s">
        <v>61</v>
      </c>
      <c r="R17882" t="s">
        <v>61</v>
      </c>
      <c r="S17882" t="s">
        <v>61</v>
      </c>
      <c r="T17882" t="s">
        <v>61</v>
      </c>
      <c r="U17882" t="s">
        <v>61</v>
      </c>
      <c r="V17882" t="s">
        <v>61</v>
      </c>
      <c r="W17882" t="s">
        <v>61</v>
      </c>
      <c r="X17882" t="s">
        <v>61</v>
      </c>
      <c r="Y17882" t="s">
        <v>61</v>
      </c>
      <c r="Z17882" t="s">
        <v>61</v>
      </c>
      <c r="AA17882" t="s">
        <v>208</v>
      </c>
      <c r="AB17882" t="s">
        <v>61</v>
      </c>
      <c r="AC17882" t="s">
        <v>200</v>
      </c>
      <c r="AD17882" t="s">
        <v>61</v>
      </c>
      <c r="AE17882" t="s">
        <v>61</v>
      </c>
      <c r="AF17882" t="s">
        <v>61</v>
      </c>
      <c r="AG17882" t="s">
        <v>61</v>
      </c>
      <c r="AH17882" t="s">
        <v>61</v>
      </c>
      <c r="AI17882" t="s">
        <v>61</v>
      </c>
      <c r="AJ17882" t="s">
        <v>61</v>
      </c>
      <c r="AK17882" t="s">
        <v>64</v>
      </c>
      <c r="AL17882" t="s">
        <v>64</v>
      </c>
      <c r="AM17882" t="s">
        <v>64</v>
      </c>
      <c r="AN17882" t="s">
        <v>65</v>
      </c>
      <c r="AO17882" t="s">
        <v>196</v>
      </c>
      <c r="AP17882" t="s">
        <v>197</v>
      </c>
      <c r="AQ17882" t="s">
        <v>64</v>
      </c>
      <c r="AR17882" t="s">
        <v>105</v>
      </c>
      <c r="AS17882" s="4">
        <v>45077.958333333336</v>
      </c>
      <c r="AT17882" s="5">
        <v>2017</v>
      </c>
      <c r="AU17882">
        <v>15646.74</v>
      </c>
      <c r="AV17882" t="s">
        <v>61</v>
      </c>
      <c r="AX17882" t="s">
        <v>198</v>
      </c>
      <c r="AY17882" t="s">
        <v>70</v>
      </c>
      <c r="AZ17882" t="s">
        <v>70</v>
      </c>
      <c r="BA17882" t="s">
        <v>70</v>
      </c>
      <c r="BB17882" t="s">
        <v>70</v>
      </c>
      <c r="BC17882" t="s">
        <v>70</v>
      </c>
      <c r="BD17882" t="s">
        <v>70</v>
      </c>
    </row>
    <row r="17883" spans="1:56" x14ac:dyDescent="0.3">
      <c r="A17883" t="s">
        <v>99</v>
      </c>
      <c r="B17883" t="s">
        <v>100</v>
      </c>
      <c r="C17883" t="s">
        <v>101</v>
      </c>
      <c r="D17883" s="11" t="s">
        <v>59</v>
      </c>
      <c r="E17883" t="s">
        <v>95</v>
      </c>
      <c r="F17883" t="s">
        <v>61</v>
      </c>
      <c r="G17883" t="s">
        <v>61</v>
      </c>
      <c r="H17883" s="11" t="s">
        <v>62</v>
      </c>
      <c r="I17883" t="s">
        <v>61</v>
      </c>
      <c r="J17883" t="s">
        <v>61</v>
      </c>
      <c r="K17883" t="s">
        <v>61</v>
      </c>
      <c r="L17883" t="s">
        <v>61</v>
      </c>
      <c r="M17883" t="s">
        <v>61</v>
      </c>
      <c r="N17883" t="s">
        <v>61</v>
      </c>
      <c r="O17883" t="s">
        <v>61</v>
      </c>
      <c r="P17883" t="s">
        <v>61</v>
      </c>
      <c r="Q17883" t="s">
        <v>61</v>
      </c>
      <c r="R17883" t="s">
        <v>61</v>
      </c>
      <c r="S17883" t="s">
        <v>61</v>
      </c>
      <c r="T17883" t="s">
        <v>61</v>
      </c>
      <c r="U17883" t="s">
        <v>61</v>
      </c>
      <c r="V17883" t="s">
        <v>61</v>
      </c>
      <c r="W17883" t="s">
        <v>61</v>
      </c>
      <c r="X17883" t="s">
        <v>61</v>
      </c>
      <c r="Y17883" t="s">
        <v>61</v>
      </c>
      <c r="Z17883" t="s">
        <v>61</v>
      </c>
      <c r="AA17883" t="s">
        <v>208</v>
      </c>
      <c r="AB17883" t="s">
        <v>61</v>
      </c>
      <c r="AC17883" t="s">
        <v>200</v>
      </c>
      <c r="AD17883" t="s">
        <v>61</v>
      </c>
      <c r="AE17883" t="s">
        <v>61</v>
      </c>
      <c r="AF17883" t="s">
        <v>61</v>
      </c>
      <c r="AG17883" t="s">
        <v>61</v>
      </c>
      <c r="AH17883" t="s">
        <v>61</v>
      </c>
      <c r="AI17883" t="s">
        <v>61</v>
      </c>
      <c r="AJ17883" t="s">
        <v>61</v>
      </c>
      <c r="AK17883" t="s">
        <v>64</v>
      </c>
      <c r="AL17883" t="s">
        <v>64</v>
      </c>
      <c r="AM17883" t="s">
        <v>64</v>
      </c>
      <c r="AN17883" t="s">
        <v>65</v>
      </c>
      <c r="AO17883" t="s">
        <v>196</v>
      </c>
      <c r="AP17883" t="s">
        <v>197</v>
      </c>
      <c r="AQ17883" t="s">
        <v>64</v>
      </c>
      <c r="AR17883" t="s">
        <v>105</v>
      </c>
      <c r="AS17883" s="4">
        <v>45077.958333333336</v>
      </c>
      <c r="AT17883" s="5">
        <v>2015</v>
      </c>
      <c r="AU17883">
        <v>15707.79</v>
      </c>
      <c r="AV17883" t="s">
        <v>61</v>
      </c>
      <c r="AX17883" t="s">
        <v>198</v>
      </c>
      <c r="AY17883" t="s">
        <v>70</v>
      </c>
      <c r="AZ17883" t="s">
        <v>70</v>
      </c>
      <c r="BA17883" t="s">
        <v>70</v>
      </c>
      <c r="BB17883" t="s">
        <v>70</v>
      </c>
      <c r="BC17883" t="s">
        <v>70</v>
      </c>
      <c r="BD17883" t="s">
        <v>70</v>
      </c>
    </row>
    <row r="17884" spans="1:56" x14ac:dyDescent="0.3">
      <c r="A17884" t="s">
        <v>99</v>
      </c>
      <c r="B17884" t="s">
        <v>100</v>
      </c>
      <c r="C17884" t="s">
        <v>101</v>
      </c>
      <c r="D17884" s="11" t="s">
        <v>59</v>
      </c>
      <c r="E17884" t="s">
        <v>95</v>
      </c>
      <c r="F17884" t="s">
        <v>61</v>
      </c>
      <c r="G17884" t="s">
        <v>61</v>
      </c>
      <c r="H17884" s="11" t="s">
        <v>62</v>
      </c>
      <c r="I17884" t="s">
        <v>61</v>
      </c>
      <c r="J17884" t="s">
        <v>61</v>
      </c>
      <c r="K17884" t="s">
        <v>61</v>
      </c>
      <c r="L17884" t="s">
        <v>61</v>
      </c>
      <c r="M17884" t="s">
        <v>61</v>
      </c>
      <c r="N17884" t="s">
        <v>61</v>
      </c>
      <c r="O17884" t="s">
        <v>61</v>
      </c>
      <c r="P17884" t="s">
        <v>61</v>
      </c>
      <c r="Q17884" t="s">
        <v>61</v>
      </c>
      <c r="R17884" t="s">
        <v>61</v>
      </c>
      <c r="S17884" t="s">
        <v>61</v>
      </c>
      <c r="T17884" t="s">
        <v>61</v>
      </c>
      <c r="U17884" t="s">
        <v>61</v>
      </c>
      <c r="V17884" t="s">
        <v>61</v>
      </c>
      <c r="W17884" t="s">
        <v>61</v>
      </c>
      <c r="X17884" t="s">
        <v>61</v>
      </c>
      <c r="Y17884" t="s">
        <v>61</v>
      </c>
      <c r="Z17884" t="s">
        <v>61</v>
      </c>
      <c r="AA17884" t="s">
        <v>208</v>
      </c>
      <c r="AB17884" t="s">
        <v>61</v>
      </c>
      <c r="AC17884" t="s">
        <v>149</v>
      </c>
      <c r="AD17884" t="s">
        <v>61</v>
      </c>
      <c r="AE17884" t="s">
        <v>61</v>
      </c>
      <c r="AF17884" t="s">
        <v>61</v>
      </c>
      <c r="AG17884" t="s">
        <v>61</v>
      </c>
      <c r="AH17884" t="s">
        <v>61</v>
      </c>
      <c r="AI17884" t="s">
        <v>61</v>
      </c>
      <c r="AJ17884" t="s">
        <v>61</v>
      </c>
      <c r="AK17884" t="s">
        <v>64</v>
      </c>
      <c r="AL17884" t="s">
        <v>64</v>
      </c>
      <c r="AM17884" t="s">
        <v>64</v>
      </c>
      <c r="AN17884" t="s">
        <v>65</v>
      </c>
      <c r="AO17884" t="s">
        <v>196</v>
      </c>
      <c r="AP17884" t="s">
        <v>197</v>
      </c>
      <c r="AQ17884" t="s">
        <v>64</v>
      </c>
      <c r="AR17884" t="s">
        <v>105</v>
      </c>
      <c r="AS17884" s="4">
        <v>45077.958333333336</v>
      </c>
      <c r="AT17884" s="5">
        <v>2015</v>
      </c>
      <c r="AU17884">
        <v>35391.339</v>
      </c>
      <c r="AV17884" t="s">
        <v>61</v>
      </c>
      <c r="AX17884" t="s">
        <v>198</v>
      </c>
      <c r="AY17884" t="s">
        <v>70</v>
      </c>
      <c r="AZ17884" t="s">
        <v>70</v>
      </c>
      <c r="BA17884" t="s">
        <v>70</v>
      </c>
      <c r="BB17884" t="s">
        <v>70</v>
      </c>
      <c r="BC17884" t="s">
        <v>70</v>
      </c>
      <c r="BD17884" t="s">
        <v>70</v>
      </c>
    </row>
    <row r="17885" spans="1:56" x14ac:dyDescent="0.3">
      <c r="A17885" t="s">
        <v>99</v>
      </c>
      <c r="B17885" t="s">
        <v>100</v>
      </c>
      <c r="C17885" t="s">
        <v>101</v>
      </c>
      <c r="D17885" s="11" t="s">
        <v>59</v>
      </c>
      <c r="E17885" t="s">
        <v>95</v>
      </c>
      <c r="F17885" t="s">
        <v>61</v>
      </c>
      <c r="G17885" t="s">
        <v>61</v>
      </c>
      <c r="H17885" s="11" t="s">
        <v>62</v>
      </c>
      <c r="I17885" t="s">
        <v>61</v>
      </c>
      <c r="J17885" t="s">
        <v>61</v>
      </c>
      <c r="K17885" t="s">
        <v>61</v>
      </c>
      <c r="L17885" t="s">
        <v>61</v>
      </c>
      <c r="M17885" t="s">
        <v>61</v>
      </c>
      <c r="N17885" t="s">
        <v>61</v>
      </c>
      <c r="O17885" t="s">
        <v>61</v>
      </c>
      <c r="P17885" t="s">
        <v>61</v>
      </c>
      <c r="Q17885" t="s">
        <v>61</v>
      </c>
      <c r="R17885" t="s">
        <v>61</v>
      </c>
      <c r="S17885" t="s">
        <v>61</v>
      </c>
      <c r="T17885" t="s">
        <v>61</v>
      </c>
      <c r="U17885" t="s">
        <v>61</v>
      </c>
      <c r="V17885" t="s">
        <v>61</v>
      </c>
      <c r="W17885" t="s">
        <v>61</v>
      </c>
      <c r="X17885" t="s">
        <v>61</v>
      </c>
      <c r="Y17885" t="s">
        <v>61</v>
      </c>
      <c r="Z17885" t="s">
        <v>61</v>
      </c>
      <c r="AA17885" t="s">
        <v>208</v>
      </c>
      <c r="AB17885" t="s">
        <v>61</v>
      </c>
      <c r="AC17885" t="s">
        <v>149</v>
      </c>
      <c r="AD17885" t="s">
        <v>61</v>
      </c>
      <c r="AE17885" t="s">
        <v>61</v>
      </c>
      <c r="AF17885" t="s">
        <v>61</v>
      </c>
      <c r="AG17885" t="s">
        <v>61</v>
      </c>
      <c r="AH17885" t="s">
        <v>61</v>
      </c>
      <c r="AI17885" t="s">
        <v>61</v>
      </c>
      <c r="AJ17885" t="s">
        <v>61</v>
      </c>
      <c r="AK17885" t="s">
        <v>64</v>
      </c>
      <c r="AL17885" t="s">
        <v>64</v>
      </c>
      <c r="AM17885" t="s">
        <v>64</v>
      </c>
      <c r="AN17885" t="s">
        <v>65</v>
      </c>
      <c r="AO17885" t="s">
        <v>196</v>
      </c>
      <c r="AP17885" t="s">
        <v>197</v>
      </c>
      <c r="AQ17885" t="s">
        <v>64</v>
      </c>
      <c r="AR17885" t="s">
        <v>105</v>
      </c>
      <c r="AS17885" s="4">
        <v>45077.958333333336</v>
      </c>
      <c r="AT17885" s="5">
        <v>2016</v>
      </c>
      <c r="AU17885">
        <v>35977.031999999999</v>
      </c>
      <c r="AV17885" t="s">
        <v>61</v>
      </c>
      <c r="AX17885" t="s">
        <v>198</v>
      </c>
      <c r="AY17885" t="s">
        <v>70</v>
      </c>
      <c r="AZ17885" t="s">
        <v>70</v>
      </c>
      <c r="BA17885" t="s">
        <v>70</v>
      </c>
      <c r="BB17885" t="s">
        <v>70</v>
      </c>
      <c r="BC17885" t="s">
        <v>70</v>
      </c>
      <c r="BD17885" t="s">
        <v>70</v>
      </c>
    </row>
    <row r="17886" spans="1:56" x14ac:dyDescent="0.3">
      <c r="A17886" t="s">
        <v>99</v>
      </c>
      <c r="B17886" t="s">
        <v>100</v>
      </c>
      <c r="C17886" t="s">
        <v>101</v>
      </c>
      <c r="D17886" s="11" t="s">
        <v>59</v>
      </c>
      <c r="E17886" t="s">
        <v>95</v>
      </c>
      <c r="F17886" t="s">
        <v>61</v>
      </c>
      <c r="G17886" t="s">
        <v>61</v>
      </c>
      <c r="H17886" s="11" t="s">
        <v>62</v>
      </c>
      <c r="I17886" t="s">
        <v>61</v>
      </c>
      <c r="J17886" t="s">
        <v>61</v>
      </c>
      <c r="K17886" t="s">
        <v>61</v>
      </c>
      <c r="L17886" t="s">
        <v>61</v>
      </c>
      <c r="M17886" t="s">
        <v>61</v>
      </c>
      <c r="N17886" t="s">
        <v>61</v>
      </c>
      <c r="O17886" t="s">
        <v>61</v>
      </c>
      <c r="P17886" t="s">
        <v>61</v>
      </c>
      <c r="Q17886" t="s">
        <v>61</v>
      </c>
      <c r="R17886" t="s">
        <v>61</v>
      </c>
      <c r="S17886" t="s">
        <v>61</v>
      </c>
      <c r="T17886" t="s">
        <v>61</v>
      </c>
      <c r="U17886" t="s">
        <v>61</v>
      </c>
      <c r="V17886" t="s">
        <v>61</v>
      </c>
      <c r="W17886" t="s">
        <v>61</v>
      </c>
      <c r="X17886" t="s">
        <v>61</v>
      </c>
      <c r="Y17886" t="s">
        <v>61</v>
      </c>
      <c r="Z17886" t="s">
        <v>61</v>
      </c>
      <c r="AA17886" t="s">
        <v>208</v>
      </c>
      <c r="AB17886" t="s">
        <v>61</v>
      </c>
      <c r="AC17886" t="s">
        <v>149</v>
      </c>
      <c r="AD17886" t="s">
        <v>61</v>
      </c>
      <c r="AE17886" t="s">
        <v>61</v>
      </c>
      <c r="AF17886" t="s">
        <v>61</v>
      </c>
      <c r="AG17886" t="s">
        <v>61</v>
      </c>
      <c r="AH17886" t="s">
        <v>61</v>
      </c>
      <c r="AI17886" t="s">
        <v>61</v>
      </c>
      <c r="AJ17886" t="s">
        <v>61</v>
      </c>
      <c r="AK17886" t="s">
        <v>64</v>
      </c>
      <c r="AL17886" t="s">
        <v>64</v>
      </c>
      <c r="AM17886" t="s">
        <v>64</v>
      </c>
      <c r="AN17886" t="s">
        <v>65</v>
      </c>
      <c r="AO17886" t="s">
        <v>196</v>
      </c>
      <c r="AP17886" t="s">
        <v>197</v>
      </c>
      <c r="AQ17886" t="s">
        <v>64</v>
      </c>
      <c r="AR17886" t="s">
        <v>105</v>
      </c>
      <c r="AS17886" s="4">
        <v>45077.958333333336</v>
      </c>
      <c r="AT17886" s="5">
        <v>2018</v>
      </c>
      <c r="AU17886">
        <v>37670.129999999997</v>
      </c>
      <c r="AV17886" t="s">
        <v>61</v>
      </c>
      <c r="AX17886" t="s">
        <v>198</v>
      </c>
      <c r="AY17886" t="s">
        <v>70</v>
      </c>
      <c r="AZ17886" t="s">
        <v>70</v>
      </c>
      <c r="BA17886" t="s">
        <v>70</v>
      </c>
      <c r="BB17886" t="s">
        <v>70</v>
      </c>
      <c r="BC17886" t="s">
        <v>70</v>
      </c>
      <c r="BD17886" t="s">
        <v>70</v>
      </c>
    </row>
    <row r="17887" spans="1:56" x14ac:dyDescent="0.3">
      <c r="A17887" t="s">
        <v>99</v>
      </c>
      <c r="B17887" t="s">
        <v>100</v>
      </c>
      <c r="C17887" t="s">
        <v>101</v>
      </c>
      <c r="D17887" s="11" t="s">
        <v>59</v>
      </c>
      <c r="E17887" t="s">
        <v>95</v>
      </c>
      <c r="F17887" t="s">
        <v>61</v>
      </c>
      <c r="G17887" t="s">
        <v>61</v>
      </c>
      <c r="H17887" s="11" t="s">
        <v>62</v>
      </c>
      <c r="I17887" t="s">
        <v>61</v>
      </c>
      <c r="J17887" t="s">
        <v>61</v>
      </c>
      <c r="K17887" t="s">
        <v>61</v>
      </c>
      <c r="L17887" t="s">
        <v>61</v>
      </c>
      <c r="M17887" t="s">
        <v>61</v>
      </c>
      <c r="N17887" t="s">
        <v>61</v>
      </c>
      <c r="O17887" t="s">
        <v>61</v>
      </c>
      <c r="P17887" t="s">
        <v>61</v>
      </c>
      <c r="Q17887" t="s">
        <v>61</v>
      </c>
      <c r="R17887" t="s">
        <v>61</v>
      </c>
      <c r="S17887" t="s">
        <v>61</v>
      </c>
      <c r="T17887" t="s">
        <v>61</v>
      </c>
      <c r="U17887" t="s">
        <v>61</v>
      </c>
      <c r="V17887" t="s">
        <v>61</v>
      </c>
      <c r="W17887" t="s">
        <v>61</v>
      </c>
      <c r="X17887" t="s">
        <v>61</v>
      </c>
      <c r="Y17887" t="s">
        <v>61</v>
      </c>
      <c r="Z17887" t="s">
        <v>61</v>
      </c>
      <c r="AA17887" t="s">
        <v>208</v>
      </c>
      <c r="AB17887" t="s">
        <v>61</v>
      </c>
      <c r="AC17887" t="s">
        <v>149</v>
      </c>
      <c r="AD17887" t="s">
        <v>61</v>
      </c>
      <c r="AE17887" t="s">
        <v>61</v>
      </c>
      <c r="AF17887" t="s">
        <v>61</v>
      </c>
      <c r="AG17887" t="s">
        <v>61</v>
      </c>
      <c r="AH17887" t="s">
        <v>61</v>
      </c>
      <c r="AI17887" t="s">
        <v>61</v>
      </c>
      <c r="AJ17887" t="s">
        <v>61</v>
      </c>
      <c r="AK17887" t="s">
        <v>64</v>
      </c>
      <c r="AL17887" t="s">
        <v>64</v>
      </c>
      <c r="AM17887" t="s">
        <v>64</v>
      </c>
      <c r="AN17887" t="s">
        <v>65</v>
      </c>
      <c r="AO17887" t="s">
        <v>196</v>
      </c>
      <c r="AP17887" t="s">
        <v>197</v>
      </c>
      <c r="AQ17887" t="s">
        <v>64</v>
      </c>
      <c r="AR17887" t="s">
        <v>105</v>
      </c>
      <c r="AS17887" s="4">
        <v>45077.958333333336</v>
      </c>
      <c r="AT17887" s="5">
        <v>2019</v>
      </c>
      <c r="AU17887">
        <v>37862.370000000003</v>
      </c>
      <c r="AV17887" t="s">
        <v>61</v>
      </c>
      <c r="AX17887" t="s">
        <v>198</v>
      </c>
      <c r="AY17887" t="s">
        <v>70</v>
      </c>
      <c r="AZ17887" t="s">
        <v>70</v>
      </c>
      <c r="BA17887" t="s">
        <v>70</v>
      </c>
      <c r="BB17887" t="s">
        <v>70</v>
      </c>
      <c r="BC17887" t="s">
        <v>70</v>
      </c>
      <c r="BD17887" t="s">
        <v>70</v>
      </c>
    </row>
    <row r="17888" spans="1:56" x14ac:dyDescent="0.3">
      <c r="A17888" t="s">
        <v>99</v>
      </c>
      <c r="B17888" t="s">
        <v>100</v>
      </c>
      <c r="C17888" t="s">
        <v>101</v>
      </c>
      <c r="D17888" s="11" t="s">
        <v>59</v>
      </c>
      <c r="E17888" t="s">
        <v>95</v>
      </c>
      <c r="F17888" t="s">
        <v>61</v>
      </c>
      <c r="G17888" t="s">
        <v>61</v>
      </c>
      <c r="H17888" s="11" t="s">
        <v>62</v>
      </c>
      <c r="I17888" t="s">
        <v>61</v>
      </c>
      <c r="J17888" t="s">
        <v>61</v>
      </c>
      <c r="K17888" t="s">
        <v>61</v>
      </c>
      <c r="L17888" t="s">
        <v>61</v>
      </c>
      <c r="M17888" t="s">
        <v>61</v>
      </c>
      <c r="N17888" t="s">
        <v>61</v>
      </c>
      <c r="O17888" t="s">
        <v>61</v>
      </c>
      <c r="P17888" t="s">
        <v>61</v>
      </c>
      <c r="Q17888" t="s">
        <v>61</v>
      </c>
      <c r="R17888" t="s">
        <v>61</v>
      </c>
      <c r="S17888" t="s">
        <v>61</v>
      </c>
      <c r="T17888" t="s">
        <v>61</v>
      </c>
      <c r="U17888" t="s">
        <v>61</v>
      </c>
      <c r="V17888" t="s">
        <v>61</v>
      </c>
      <c r="W17888" t="s">
        <v>61</v>
      </c>
      <c r="X17888" t="s">
        <v>61</v>
      </c>
      <c r="Y17888" t="s">
        <v>61</v>
      </c>
      <c r="Z17888" t="s">
        <v>61</v>
      </c>
      <c r="AA17888" t="s">
        <v>208</v>
      </c>
      <c r="AB17888" t="s">
        <v>61</v>
      </c>
      <c r="AC17888" t="s">
        <v>149</v>
      </c>
      <c r="AD17888" t="s">
        <v>61</v>
      </c>
      <c r="AE17888" t="s">
        <v>61</v>
      </c>
      <c r="AF17888" t="s">
        <v>61</v>
      </c>
      <c r="AG17888" t="s">
        <v>61</v>
      </c>
      <c r="AH17888" t="s">
        <v>61</v>
      </c>
      <c r="AI17888" t="s">
        <v>61</v>
      </c>
      <c r="AJ17888" t="s">
        <v>61</v>
      </c>
      <c r="AK17888" t="s">
        <v>64</v>
      </c>
      <c r="AL17888" t="s">
        <v>64</v>
      </c>
      <c r="AM17888" t="s">
        <v>64</v>
      </c>
      <c r="AN17888" t="s">
        <v>65</v>
      </c>
      <c r="AO17888" t="s">
        <v>196</v>
      </c>
      <c r="AP17888" t="s">
        <v>197</v>
      </c>
      <c r="AQ17888" t="s">
        <v>64</v>
      </c>
      <c r="AR17888" t="s">
        <v>105</v>
      </c>
      <c r="AS17888" s="4">
        <v>45077.958333333336</v>
      </c>
      <c r="AT17888" s="5">
        <v>2020</v>
      </c>
      <c r="AU17888">
        <v>38495.07</v>
      </c>
      <c r="AV17888" t="s">
        <v>61</v>
      </c>
      <c r="AX17888" t="s">
        <v>198</v>
      </c>
      <c r="AY17888" t="s">
        <v>70</v>
      </c>
      <c r="AZ17888" t="s">
        <v>70</v>
      </c>
      <c r="BA17888" t="s">
        <v>70</v>
      </c>
      <c r="BB17888" t="s">
        <v>70</v>
      </c>
      <c r="BC17888" t="s">
        <v>70</v>
      </c>
      <c r="BD17888" t="s">
        <v>70</v>
      </c>
    </row>
    <row r="17889" spans="1:56" x14ac:dyDescent="0.3">
      <c r="A17889" t="s">
        <v>99</v>
      </c>
      <c r="B17889" t="s">
        <v>100</v>
      </c>
      <c r="C17889" t="s">
        <v>101</v>
      </c>
      <c r="D17889" s="11" t="s">
        <v>59</v>
      </c>
      <c r="E17889" t="s">
        <v>95</v>
      </c>
      <c r="F17889" t="s">
        <v>61</v>
      </c>
      <c r="G17889" t="s">
        <v>61</v>
      </c>
      <c r="H17889" s="11" t="s">
        <v>62</v>
      </c>
      <c r="I17889" t="s">
        <v>61</v>
      </c>
      <c r="J17889" t="s">
        <v>61</v>
      </c>
      <c r="K17889" t="s">
        <v>61</v>
      </c>
      <c r="L17889" t="s">
        <v>61</v>
      </c>
      <c r="M17889" t="s">
        <v>61</v>
      </c>
      <c r="N17889" t="s">
        <v>61</v>
      </c>
      <c r="O17889" t="s">
        <v>61</v>
      </c>
      <c r="P17889" t="s">
        <v>61</v>
      </c>
      <c r="Q17889" t="s">
        <v>61</v>
      </c>
      <c r="R17889" t="s">
        <v>61</v>
      </c>
      <c r="S17889" t="s">
        <v>61</v>
      </c>
      <c r="T17889" t="s">
        <v>61</v>
      </c>
      <c r="U17889" t="s">
        <v>61</v>
      </c>
      <c r="V17889" t="s">
        <v>61</v>
      </c>
      <c r="W17889" t="s">
        <v>61</v>
      </c>
      <c r="X17889" t="s">
        <v>61</v>
      </c>
      <c r="Y17889" t="s">
        <v>61</v>
      </c>
      <c r="Z17889" t="s">
        <v>61</v>
      </c>
      <c r="AA17889" t="s">
        <v>208</v>
      </c>
      <c r="AB17889" t="s">
        <v>61</v>
      </c>
      <c r="AC17889" t="s">
        <v>149</v>
      </c>
      <c r="AD17889" t="s">
        <v>61</v>
      </c>
      <c r="AE17889" t="s">
        <v>61</v>
      </c>
      <c r="AF17889" t="s">
        <v>61</v>
      </c>
      <c r="AG17889" t="s">
        <v>61</v>
      </c>
      <c r="AH17889" t="s">
        <v>61</v>
      </c>
      <c r="AI17889" t="s">
        <v>61</v>
      </c>
      <c r="AJ17889" t="s">
        <v>61</v>
      </c>
      <c r="AK17889" t="s">
        <v>64</v>
      </c>
      <c r="AL17889" t="s">
        <v>64</v>
      </c>
      <c r="AM17889" t="s">
        <v>64</v>
      </c>
      <c r="AN17889" t="s">
        <v>65</v>
      </c>
      <c r="AO17889" t="s">
        <v>196</v>
      </c>
      <c r="AP17889" t="s">
        <v>197</v>
      </c>
      <c r="AQ17889" t="s">
        <v>64</v>
      </c>
      <c r="AR17889" t="s">
        <v>105</v>
      </c>
      <c r="AS17889" s="4">
        <v>45077.958333333336</v>
      </c>
      <c r="AT17889" s="5">
        <v>2017</v>
      </c>
      <c r="AU17889">
        <v>38765.942999999999</v>
      </c>
      <c r="AV17889" t="s">
        <v>61</v>
      </c>
      <c r="AX17889" t="s">
        <v>198</v>
      </c>
      <c r="AY17889" t="s">
        <v>70</v>
      </c>
      <c r="AZ17889" t="s">
        <v>70</v>
      </c>
      <c r="BA17889" t="s">
        <v>70</v>
      </c>
      <c r="BB17889" t="s">
        <v>70</v>
      </c>
      <c r="BC17889" t="s">
        <v>70</v>
      </c>
      <c r="BD17889" t="s">
        <v>70</v>
      </c>
    </row>
    <row r="17890" spans="1:56" x14ac:dyDescent="0.3">
      <c r="A17890" t="s">
        <v>99</v>
      </c>
      <c r="B17890" t="s">
        <v>100</v>
      </c>
      <c r="C17890" t="s">
        <v>101</v>
      </c>
      <c r="D17890" s="11" t="s">
        <v>59</v>
      </c>
      <c r="E17890" t="s">
        <v>95</v>
      </c>
      <c r="F17890" t="s">
        <v>61</v>
      </c>
      <c r="G17890" t="s">
        <v>61</v>
      </c>
      <c r="H17890" s="11" t="s">
        <v>62</v>
      </c>
      <c r="I17890" t="s">
        <v>61</v>
      </c>
      <c r="J17890" t="s">
        <v>61</v>
      </c>
      <c r="K17890" t="s">
        <v>61</v>
      </c>
      <c r="L17890" t="s">
        <v>61</v>
      </c>
      <c r="M17890" t="s">
        <v>61</v>
      </c>
      <c r="N17890" t="s">
        <v>61</v>
      </c>
      <c r="O17890" t="s">
        <v>61</v>
      </c>
      <c r="P17890" t="s">
        <v>61</v>
      </c>
      <c r="Q17890" t="s">
        <v>61</v>
      </c>
      <c r="R17890" t="s">
        <v>61</v>
      </c>
      <c r="S17890" t="s">
        <v>61</v>
      </c>
      <c r="T17890" t="s">
        <v>61</v>
      </c>
      <c r="U17890" t="s">
        <v>61</v>
      </c>
      <c r="V17890" t="s">
        <v>61</v>
      </c>
      <c r="W17890" t="s">
        <v>61</v>
      </c>
      <c r="X17890" t="s">
        <v>61</v>
      </c>
      <c r="Y17890" t="s">
        <v>61</v>
      </c>
      <c r="Z17890" t="s">
        <v>61</v>
      </c>
      <c r="AA17890" t="s">
        <v>208</v>
      </c>
      <c r="AB17890" t="s">
        <v>61</v>
      </c>
      <c r="AC17890" t="s">
        <v>149</v>
      </c>
      <c r="AD17890" t="s">
        <v>61</v>
      </c>
      <c r="AE17890" t="s">
        <v>61</v>
      </c>
      <c r="AF17890" t="s">
        <v>61</v>
      </c>
      <c r="AG17890" t="s">
        <v>61</v>
      </c>
      <c r="AH17890" t="s">
        <v>61</v>
      </c>
      <c r="AI17890" t="s">
        <v>61</v>
      </c>
      <c r="AJ17890" t="s">
        <v>61</v>
      </c>
      <c r="AK17890" t="s">
        <v>64</v>
      </c>
      <c r="AL17890" t="s">
        <v>64</v>
      </c>
      <c r="AM17890" t="s">
        <v>64</v>
      </c>
      <c r="AN17890" t="s">
        <v>65</v>
      </c>
      <c r="AO17890" t="s">
        <v>196</v>
      </c>
      <c r="AP17890" t="s">
        <v>197</v>
      </c>
      <c r="AQ17890" t="s">
        <v>64</v>
      </c>
      <c r="AR17890" t="s">
        <v>105</v>
      </c>
      <c r="AS17890" s="4">
        <v>45077.958333333336</v>
      </c>
      <c r="AT17890" s="5">
        <v>2021</v>
      </c>
      <c r="AU17890">
        <v>41212.71</v>
      </c>
      <c r="AV17890" t="s">
        <v>61</v>
      </c>
      <c r="AX17890" t="s">
        <v>198</v>
      </c>
      <c r="AY17890" t="s">
        <v>70</v>
      </c>
      <c r="AZ17890" t="s">
        <v>70</v>
      </c>
      <c r="BA17890" t="s">
        <v>70</v>
      </c>
      <c r="BB17890" t="s">
        <v>70</v>
      </c>
      <c r="BC17890" t="s">
        <v>70</v>
      </c>
      <c r="BD17890" t="s">
        <v>70</v>
      </c>
    </row>
    <row r="17891" spans="1:56" x14ac:dyDescent="0.3">
      <c r="A17891" t="s">
        <v>99</v>
      </c>
      <c r="B17891" t="s">
        <v>100</v>
      </c>
      <c r="C17891" t="s">
        <v>101</v>
      </c>
      <c r="D17891" s="11" t="s">
        <v>59</v>
      </c>
      <c r="E17891" t="s">
        <v>95</v>
      </c>
      <c r="F17891" t="s">
        <v>61</v>
      </c>
      <c r="G17891" t="s">
        <v>61</v>
      </c>
      <c r="H17891" s="11" t="s">
        <v>62</v>
      </c>
      <c r="I17891" t="s">
        <v>61</v>
      </c>
      <c r="J17891" t="s">
        <v>61</v>
      </c>
      <c r="K17891" t="s">
        <v>61</v>
      </c>
      <c r="L17891" t="s">
        <v>61</v>
      </c>
      <c r="M17891" t="s">
        <v>61</v>
      </c>
      <c r="N17891" t="s">
        <v>61</v>
      </c>
      <c r="O17891" t="s">
        <v>61</v>
      </c>
      <c r="P17891" t="s">
        <v>61</v>
      </c>
      <c r="Q17891" t="s">
        <v>61</v>
      </c>
      <c r="R17891" t="s">
        <v>61</v>
      </c>
      <c r="S17891" t="s">
        <v>61</v>
      </c>
      <c r="T17891" t="s">
        <v>61</v>
      </c>
      <c r="U17891" t="s">
        <v>61</v>
      </c>
      <c r="V17891" t="s">
        <v>61</v>
      </c>
      <c r="W17891" t="s">
        <v>61</v>
      </c>
      <c r="X17891" t="s">
        <v>61</v>
      </c>
      <c r="Y17891" t="s">
        <v>61</v>
      </c>
      <c r="Z17891" t="s">
        <v>61</v>
      </c>
      <c r="AA17891" t="s">
        <v>208</v>
      </c>
      <c r="AB17891" t="s">
        <v>61</v>
      </c>
      <c r="AC17891" t="s">
        <v>201</v>
      </c>
      <c r="AD17891" t="s">
        <v>61</v>
      </c>
      <c r="AE17891" t="s">
        <v>61</v>
      </c>
      <c r="AF17891" t="s">
        <v>61</v>
      </c>
      <c r="AG17891" t="s">
        <v>61</v>
      </c>
      <c r="AH17891" t="s">
        <v>61</v>
      </c>
      <c r="AI17891" t="s">
        <v>61</v>
      </c>
      <c r="AJ17891" t="s">
        <v>61</v>
      </c>
      <c r="AK17891" t="s">
        <v>64</v>
      </c>
      <c r="AL17891" t="s">
        <v>64</v>
      </c>
      <c r="AM17891" t="s">
        <v>64</v>
      </c>
      <c r="AN17891" t="s">
        <v>65</v>
      </c>
      <c r="AO17891" t="s">
        <v>196</v>
      </c>
      <c r="AP17891" t="s">
        <v>197</v>
      </c>
      <c r="AQ17891" t="s">
        <v>64</v>
      </c>
      <c r="AR17891" t="s">
        <v>105</v>
      </c>
      <c r="AS17891" s="4">
        <v>45077.958333333336</v>
      </c>
      <c r="AT17891" s="5">
        <v>2015</v>
      </c>
      <c r="AU17891">
        <v>124.66</v>
      </c>
      <c r="AV17891" t="s">
        <v>61</v>
      </c>
      <c r="AX17891" t="s">
        <v>198</v>
      </c>
      <c r="AY17891" t="s">
        <v>70</v>
      </c>
      <c r="AZ17891" t="s">
        <v>70</v>
      </c>
      <c r="BA17891" t="s">
        <v>70</v>
      </c>
      <c r="BB17891" t="s">
        <v>70</v>
      </c>
      <c r="BC17891" t="s">
        <v>70</v>
      </c>
      <c r="BD17891" t="s">
        <v>70</v>
      </c>
    </row>
    <row r="17892" spans="1:56" x14ac:dyDescent="0.3">
      <c r="A17892" t="s">
        <v>99</v>
      </c>
      <c r="B17892" t="s">
        <v>100</v>
      </c>
      <c r="C17892" t="s">
        <v>101</v>
      </c>
      <c r="D17892" s="11" t="s">
        <v>59</v>
      </c>
      <c r="E17892" t="s">
        <v>95</v>
      </c>
      <c r="F17892" t="s">
        <v>61</v>
      </c>
      <c r="G17892" t="s">
        <v>61</v>
      </c>
      <c r="H17892" s="11" t="s">
        <v>62</v>
      </c>
      <c r="I17892" t="s">
        <v>61</v>
      </c>
      <c r="J17892" t="s">
        <v>61</v>
      </c>
      <c r="K17892" t="s">
        <v>61</v>
      </c>
      <c r="L17892" t="s">
        <v>61</v>
      </c>
      <c r="M17892" t="s">
        <v>61</v>
      </c>
      <c r="N17892" t="s">
        <v>61</v>
      </c>
      <c r="O17892" t="s">
        <v>61</v>
      </c>
      <c r="P17892" t="s">
        <v>61</v>
      </c>
      <c r="Q17892" t="s">
        <v>61</v>
      </c>
      <c r="R17892" t="s">
        <v>61</v>
      </c>
      <c r="S17892" t="s">
        <v>61</v>
      </c>
      <c r="T17892" t="s">
        <v>61</v>
      </c>
      <c r="U17892" t="s">
        <v>61</v>
      </c>
      <c r="V17892" t="s">
        <v>61</v>
      </c>
      <c r="W17892" t="s">
        <v>61</v>
      </c>
      <c r="X17892" t="s">
        <v>61</v>
      </c>
      <c r="Y17892" t="s">
        <v>61</v>
      </c>
      <c r="Z17892" t="s">
        <v>61</v>
      </c>
      <c r="AA17892" t="s">
        <v>208</v>
      </c>
      <c r="AB17892" t="s">
        <v>61</v>
      </c>
      <c r="AC17892" t="s">
        <v>201</v>
      </c>
      <c r="AD17892" t="s">
        <v>61</v>
      </c>
      <c r="AE17892" t="s">
        <v>61</v>
      </c>
      <c r="AF17892" t="s">
        <v>61</v>
      </c>
      <c r="AG17892" t="s">
        <v>61</v>
      </c>
      <c r="AH17892" t="s">
        <v>61</v>
      </c>
      <c r="AI17892" t="s">
        <v>61</v>
      </c>
      <c r="AJ17892" t="s">
        <v>61</v>
      </c>
      <c r="AK17892" t="s">
        <v>64</v>
      </c>
      <c r="AL17892" t="s">
        <v>64</v>
      </c>
      <c r="AM17892" t="s">
        <v>64</v>
      </c>
      <c r="AN17892" t="s">
        <v>65</v>
      </c>
      <c r="AO17892" t="s">
        <v>196</v>
      </c>
      <c r="AP17892" t="s">
        <v>197</v>
      </c>
      <c r="AQ17892" t="s">
        <v>64</v>
      </c>
      <c r="AR17892" t="s">
        <v>105</v>
      </c>
      <c r="AS17892" s="4">
        <v>45077.958333333336</v>
      </c>
      <c r="AT17892" s="5">
        <v>2020</v>
      </c>
      <c r="AU17892">
        <v>142.6</v>
      </c>
      <c r="AV17892" t="s">
        <v>61</v>
      </c>
      <c r="AX17892" t="s">
        <v>198</v>
      </c>
      <c r="AY17892" t="s">
        <v>70</v>
      </c>
      <c r="AZ17892" t="s">
        <v>70</v>
      </c>
      <c r="BA17892" t="s">
        <v>70</v>
      </c>
      <c r="BB17892" t="s">
        <v>70</v>
      </c>
      <c r="BC17892" t="s">
        <v>70</v>
      </c>
      <c r="BD17892" t="s">
        <v>70</v>
      </c>
    </row>
    <row r="17893" spans="1:56" x14ac:dyDescent="0.3">
      <c r="A17893" t="s">
        <v>99</v>
      </c>
      <c r="B17893" t="s">
        <v>100</v>
      </c>
      <c r="C17893" t="s">
        <v>101</v>
      </c>
      <c r="D17893" s="11" t="s">
        <v>59</v>
      </c>
      <c r="E17893" t="s">
        <v>95</v>
      </c>
      <c r="F17893" t="s">
        <v>61</v>
      </c>
      <c r="G17893" t="s">
        <v>61</v>
      </c>
      <c r="H17893" s="11" t="s">
        <v>62</v>
      </c>
      <c r="I17893" t="s">
        <v>61</v>
      </c>
      <c r="J17893" t="s">
        <v>61</v>
      </c>
      <c r="K17893" t="s">
        <v>61</v>
      </c>
      <c r="L17893" t="s">
        <v>61</v>
      </c>
      <c r="M17893" t="s">
        <v>61</v>
      </c>
      <c r="N17893" t="s">
        <v>61</v>
      </c>
      <c r="O17893" t="s">
        <v>61</v>
      </c>
      <c r="P17893" t="s">
        <v>61</v>
      </c>
      <c r="Q17893" t="s">
        <v>61</v>
      </c>
      <c r="R17893" t="s">
        <v>61</v>
      </c>
      <c r="S17893" t="s">
        <v>61</v>
      </c>
      <c r="T17893" t="s">
        <v>61</v>
      </c>
      <c r="U17893" t="s">
        <v>61</v>
      </c>
      <c r="V17893" t="s">
        <v>61</v>
      </c>
      <c r="W17893" t="s">
        <v>61</v>
      </c>
      <c r="X17893" t="s">
        <v>61</v>
      </c>
      <c r="Y17893" t="s">
        <v>61</v>
      </c>
      <c r="Z17893" t="s">
        <v>61</v>
      </c>
      <c r="AA17893" t="s">
        <v>208</v>
      </c>
      <c r="AB17893" t="s">
        <v>61</v>
      </c>
      <c r="AC17893" t="s">
        <v>201</v>
      </c>
      <c r="AD17893" t="s">
        <v>61</v>
      </c>
      <c r="AE17893" t="s">
        <v>61</v>
      </c>
      <c r="AF17893" t="s">
        <v>61</v>
      </c>
      <c r="AG17893" t="s">
        <v>61</v>
      </c>
      <c r="AH17893" t="s">
        <v>61</v>
      </c>
      <c r="AI17893" t="s">
        <v>61</v>
      </c>
      <c r="AJ17893" t="s">
        <v>61</v>
      </c>
      <c r="AK17893" t="s">
        <v>64</v>
      </c>
      <c r="AL17893" t="s">
        <v>64</v>
      </c>
      <c r="AM17893" t="s">
        <v>64</v>
      </c>
      <c r="AN17893" t="s">
        <v>65</v>
      </c>
      <c r="AO17893" t="s">
        <v>196</v>
      </c>
      <c r="AP17893" t="s">
        <v>197</v>
      </c>
      <c r="AQ17893" t="s">
        <v>64</v>
      </c>
      <c r="AR17893" t="s">
        <v>105</v>
      </c>
      <c r="AS17893" s="4">
        <v>45077.958333333336</v>
      </c>
      <c r="AT17893" s="5">
        <v>2018</v>
      </c>
      <c r="AU17893">
        <v>174.8</v>
      </c>
      <c r="AV17893" t="s">
        <v>61</v>
      </c>
      <c r="AX17893" t="s">
        <v>198</v>
      </c>
      <c r="AY17893" t="s">
        <v>70</v>
      </c>
      <c r="AZ17893" t="s">
        <v>70</v>
      </c>
      <c r="BA17893" t="s">
        <v>70</v>
      </c>
      <c r="BB17893" t="s">
        <v>70</v>
      </c>
      <c r="BC17893" t="s">
        <v>70</v>
      </c>
      <c r="BD17893" t="s">
        <v>70</v>
      </c>
    </row>
    <row r="17894" spans="1:56" x14ac:dyDescent="0.3">
      <c r="A17894" t="s">
        <v>99</v>
      </c>
      <c r="B17894" t="s">
        <v>100</v>
      </c>
      <c r="C17894" t="s">
        <v>101</v>
      </c>
      <c r="D17894" s="11" t="s">
        <v>59</v>
      </c>
      <c r="E17894" t="s">
        <v>95</v>
      </c>
      <c r="F17894" t="s">
        <v>61</v>
      </c>
      <c r="G17894" t="s">
        <v>61</v>
      </c>
      <c r="H17894" s="11" t="s">
        <v>62</v>
      </c>
      <c r="I17894" t="s">
        <v>61</v>
      </c>
      <c r="J17894" t="s">
        <v>61</v>
      </c>
      <c r="K17894" t="s">
        <v>61</v>
      </c>
      <c r="L17894" t="s">
        <v>61</v>
      </c>
      <c r="M17894" t="s">
        <v>61</v>
      </c>
      <c r="N17894" t="s">
        <v>61</v>
      </c>
      <c r="O17894" t="s">
        <v>61</v>
      </c>
      <c r="P17894" t="s">
        <v>61</v>
      </c>
      <c r="Q17894" t="s">
        <v>61</v>
      </c>
      <c r="R17894" t="s">
        <v>61</v>
      </c>
      <c r="S17894" t="s">
        <v>61</v>
      </c>
      <c r="T17894" t="s">
        <v>61</v>
      </c>
      <c r="U17894" t="s">
        <v>61</v>
      </c>
      <c r="V17894" t="s">
        <v>61</v>
      </c>
      <c r="W17894" t="s">
        <v>61</v>
      </c>
      <c r="X17894" t="s">
        <v>61</v>
      </c>
      <c r="Y17894" t="s">
        <v>61</v>
      </c>
      <c r="Z17894" t="s">
        <v>61</v>
      </c>
      <c r="AA17894" t="s">
        <v>208</v>
      </c>
      <c r="AB17894" t="s">
        <v>61</v>
      </c>
      <c r="AC17894" t="s">
        <v>201</v>
      </c>
      <c r="AD17894" t="s">
        <v>61</v>
      </c>
      <c r="AE17894" t="s">
        <v>61</v>
      </c>
      <c r="AF17894" t="s">
        <v>61</v>
      </c>
      <c r="AG17894" t="s">
        <v>61</v>
      </c>
      <c r="AH17894" t="s">
        <v>61</v>
      </c>
      <c r="AI17894" t="s">
        <v>61</v>
      </c>
      <c r="AJ17894" t="s">
        <v>61</v>
      </c>
      <c r="AK17894" t="s">
        <v>64</v>
      </c>
      <c r="AL17894" t="s">
        <v>64</v>
      </c>
      <c r="AM17894" t="s">
        <v>64</v>
      </c>
      <c r="AN17894" t="s">
        <v>65</v>
      </c>
      <c r="AO17894" t="s">
        <v>196</v>
      </c>
      <c r="AP17894" t="s">
        <v>197</v>
      </c>
      <c r="AQ17894" t="s">
        <v>64</v>
      </c>
      <c r="AR17894" t="s">
        <v>105</v>
      </c>
      <c r="AS17894" s="4">
        <v>45077.958333333336</v>
      </c>
      <c r="AT17894" s="5">
        <v>2021</v>
      </c>
      <c r="AU17894">
        <v>179.4</v>
      </c>
      <c r="AV17894" t="s">
        <v>61</v>
      </c>
      <c r="AX17894" t="s">
        <v>198</v>
      </c>
      <c r="AY17894" t="s">
        <v>70</v>
      </c>
      <c r="AZ17894" t="s">
        <v>70</v>
      </c>
      <c r="BA17894" t="s">
        <v>70</v>
      </c>
      <c r="BB17894" t="s">
        <v>70</v>
      </c>
      <c r="BC17894" t="s">
        <v>70</v>
      </c>
      <c r="BD17894" t="s">
        <v>70</v>
      </c>
    </row>
    <row r="17895" spans="1:56" x14ac:dyDescent="0.3">
      <c r="A17895" t="s">
        <v>99</v>
      </c>
      <c r="B17895" t="s">
        <v>100</v>
      </c>
      <c r="C17895" t="s">
        <v>101</v>
      </c>
      <c r="D17895" s="11" t="s">
        <v>59</v>
      </c>
      <c r="E17895" t="s">
        <v>95</v>
      </c>
      <c r="F17895" t="s">
        <v>61</v>
      </c>
      <c r="G17895" t="s">
        <v>61</v>
      </c>
      <c r="H17895" s="11" t="s">
        <v>62</v>
      </c>
      <c r="I17895" t="s">
        <v>61</v>
      </c>
      <c r="J17895" t="s">
        <v>61</v>
      </c>
      <c r="K17895" t="s">
        <v>61</v>
      </c>
      <c r="L17895" t="s">
        <v>61</v>
      </c>
      <c r="M17895" t="s">
        <v>61</v>
      </c>
      <c r="N17895" t="s">
        <v>61</v>
      </c>
      <c r="O17895" t="s">
        <v>61</v>
      </c>
      <c r="P17895" t="s">
        <v>61</v>
      </c>
      <c r="Q17895" t="s">
        <v>61</v>
      </c>
      <c r="R17895" t="s">
        <v>61</v>
      </c>
      <c r="S17895" t="s">
        <v>61</v>
      </c>
      <c r="T17895" t="s">
        <v>61</v>
      </c>
      <c r="U17895" t="s">
        <v>61</v>
      </c>
      <c r="V17895" t="s">
        <v>61</v>
      </c>
      <c r="W17895" t="s">
        <v>61</v>
      </c>
      <c r="X17895" t="s">
        <v>61</v>
      </c>
      <c r="Y17895" t="s">
        <v>61</v>
      </c>
      <c r="Z17895" t="s">
        <v>61</v>
      </c>
      <c r="AA17895" t="s">
        <v>208</v>
      </c>
      <c r="AB17895" t="s">
        <v>61</v>
      </c>
      <c r="AC17895" t="s">
        <v>201</v>
      </c>
      <c r="AD17895" t="s">
        <v>61</v>
      </c>
      <c r="AE17895" t="s">
        <v>61</v>
      </c>
      <c r="AF17895" t="s">
        <v>61</v>
      </c>
      <c r="AG17895" t="s">
        <v>61</v>
      </c>
      <c r="AH17895" t="s">
        <v>61</v>
      </c>
      <c r="AI17895" t="s">
        <v>61</v>
      </c>
      <c r="AJ17895" t="s">
        <v>61</v>
      </c>
      <c r="AK17895" t="s">
        <v>64</v>
      </c>
      <c r="AL17895" t="s">
        <v>64</v>
      </c>
      <c r="AM17895" t="s">
        <v>64</v>
      </c>
      <c r="AN17895" t="s">
        <v>65</v>
      </c>
      <c r="AO17895" t="s">
        <v>196</v>
      </c>
      <c r="AP17895" t="s">
        <v>197</v>
      </c>
      <c r="AQ17895" t="s">
        <v>64</v>
      </c>
      <c r="AR17895" t="s">
        <v>105</v>
      </c>
      <c r="AS17895" s="4">
        <v>45077.958333333336</v>
      </c>
      <c r="AT17895" s="5">
        <v>2019</v>
      </c>
      <c r="AU17895">
        <v>188.6</v>
      </c>
      <c r="AV17895" t="s">
        <v>61</v>
      </c>
      <c r="AX17895" t="s">
        <v>198</v>
      </c>
      <c r="AY17895" t="s">
        <v>70</v>
      </c>
      <c r="AZ17895" t="s">
        <v>70</v>
      </c>
      <c r="BA17895" t="s">
        <v>70</v>
      </c>
      <c r="BB17895" t="s">
        <v>70</v>
      </c>
      <c r="BC17895" t="s">
        <v>70</v>
      </c>
      <c r="BD17895" t="s">
        <v>70</v>
      </c>
    </row>
    <row r="17896" spans="1:56" x14ac:dyDescent="0.3">
      <c r="A17896" t="s">
        <v>99</v>
      </c>
      <c r="B17896" t="s">
        <v>100</v>
      </c>
      <c r="C17896" t="s">
        <v>101</v>
      </c>
      <c r="D17896" s="11" t="s">
        <v>59</v>
      </c>
      <c r="E17896" t="s">
        <v>95</v>
      </c>
      <c r="F17896" t="s">
        <v>61</v>
      </c>
      <c r="G17896" t="s">
        <v>61</v>
      </c>
      <c r="H17896" s="11" t="s">
        <v>62</v>
      </c>
      <c r="I17896" t="s">
        <v>61</v>
      </c>
      <c r="J17896" t="s">
        <v>61</v>
      </c>
      <c r="K17896" t="s">
        <v>61</v>
      </c>
      <c r="L17896" t="s">
        <v>61</v>
      </c>
      <c r="M17896" t="s">
        <v>61</v>
      </c>
      <c r="N17896" t="s">
        <v>61</v>
      </c>
      <c r="O17896" t="s">
        <v>61</v>
      </c>
      <c r="P17896" t="s">
        <v>61</v>
      </c>
      <c r="Q17896" t="s">
        <v>61</v>
      </c>
      <c r="R17896" t="s">
        <v>61</v>
      </c>
      <c r="S17896" t="s">
        <v>61</v>
      </c>
      <c r="T17896" t="s">
        <v>61</v>
      </c>
      <c r="U17896" t="s">
        <v>61</v>
      </c>
      <c r="V17896" t="s">
        <v>61</v>
      </c>
      <c r="W17896" t="s">
        <v>61</v>
      </c>
      <c r="X17896" t="s">
        <v>61</v>
      </c>
      <c r="Y17896" t="s">
        <v>61</v>
      </c>
      <c r="Z17896" t="s">
        <v>61</v>
      </c>
      <c r="AA17896" t="s">
        <v>208</v>
      </c>
      <c r="AB17896" t="s">
        <v>61</v>
      </c>
      <c r="AC17896" t="s">
        <v>201</v>
      </c>
      <c r="AD17896" t="s">
        <v>61</v>
      </c>
      <c r="AE17896" t="s">
        <v>61</v>
      </c>
      <c r="AF17896" t="s">
        <v>61</v>
      </c>
      <c r="AG17896" t="s">
        <v>61</v>
      </c>
      <c r="AH17896" t="s">
        <v>61</v>
      </c>
      <c r="AI17896" t="s">
        <v>61</v>
      </c>
      <c r="AJ17896" t="s">
        <v>61</v>
      </c>
      <c r="AK17896" t="s">
        <v>64</v>
      </c>
      <c r="AL17896" t="s">
        <v>64</v>
      </c>
      <c r="AM17896" t="s">
        <v>64</v>
      </c>
      <c r="AN17896" t="s">
        <v>65</v>
      </c>
      <c r="AO17896" t="s">
        <v>196</v>
      </c>
      <c r="AP17896" t="s">
        <v>197</v>
      </c>
      <c r="AQ17896" t="s">
        <v>64</v>
      </c>
      <c r="AR17896" t="s">
        <v>105</v>
      </c>
      <c r="AS17896" s="4">
        <v>45077.958333333336</v>
      </c>
      <c r="AT17896" s="5">
        <v>2016</v>
      </c>
      <c r="AU17896">
        <v>249.78</v>
      </c>
      <c r="AV17896" t="s">
        <v>61</v>
      </c>
      <c r="AX17896" t="s">
        <v>198</v>
      </c>
      <c r="AY17896" t="s">
        <v>70</v>
      </c>
      <c r="AZ17896" t="s">
        <v>70</v>
      </c>
      <c r="BA17896" t="s">
        <v>70</v>
      </c>
      <c r="BB17896" t="s">
        <v>70</v>
      </c>
      <c r="BC17896" t="s">
        <v>70</v>
      </c>
      <c r="BD17896" t="s">
        <v>70</v>
      </c>
    </row>
    <row r="17897" spans="1:56" x14ac:dyDescent="0.3">
      <c r="A17897" t="s">
        <v>99</v>
      </c>
      <c r="B17897" t="s">
        <v>100</v>
      </c>
      <c r="C17897" t="s">
        <v>101</v>
      </c>
      <c r="D17897" s="11" t="s">
        <v>59</v>
      </c>
      <c r="E17897" t="s">
        <v>95</v>
      </c>
      <c r="F17897" t="s">
        <v>61</v>
      </c>
      <c r="G17897" t="s">
        <v>61</v>
      </c>
      <c r="H17897" s="11" t="s">
        <v>62</v>
      </c>
      <c r="I17897" t="s">
        <v>61</v>
      </c>
      <c r="J17897" t="s">
        <v>61</v>
      </c>
      <c r="K17897" t="s">
        <v>61</v>
      </c>
      <c r="L17897" t="s">
        <v>61</v>
      </c>
      <c r="M17897" t="s">
        <v>61</v>
      </c>
      <c r="N17897" t="s">
        <v>61</v>
      </c>
      <c r="O17897" t="s">
        <v>61</v>
      </c>
      <c r="P17897" t="s">
        <v>61</v>
      </c>
      <c r="Q17897" t="s">
        <v>61</v>
      </c>
      <c r="R17897" t="s">
        <v>61</v>
      </c>
      <c r="S17897" t="s">
        <v>61</v>
      </c>
      <c r="T17897" t="s">
        <v>61</v>
      </c>
      <c r="U17897" t="s">
        <v>61</v>
      </c>
      <c r="V17897" t="s">
        <v>61</v>
      </c>
      <c r="W17897" t="s">
        <v>61</v>
      </c>
      <c r="X17897" t="s">
        <v>61</v>
      </c>
      <c r="Y17897" t="s">
        <v>61</v>
      </c>
      <c r="Z17897" t="s">
        <v>61</v>
      </c>
      <c r="AA17897" t="s">
        <v>208</v>
      </c>
      <c r="AB17897" t="s">
        <v>61</v>
      </c>
      <c r="AC17897" t="s">
        <v>201</v>
      </c>
      <c r="AD17897" t="s">
        <v>61</v>
      </c>
      <c r="AE17897" t="s">
        <v>61</v>
      </c>
      <c r="AF17897" t="s">
        <v>61</v>
      </c>
      <c r="AG17897" t="s">
        <v>61</v>
      </c>
      <c r="AH17897" t="s">
        <v>61</v>
      </c>
      <c r="AI17897" t="s">
        <v>61</v>
      </c>
      <c r="AJ17897" t="s">
        <v>61</v>
      </c>
      <c r="AK17897" t="s">
        <v>64</v>
      </c>
      <c r="AL17897" t="s">
        <v>64</v>
      </c>
      <c r="AM17897" t="s">
        <v>64</v>
      </c>
      <c r="AN17897" t="s">
        <v>65</v>
      </c>
      <c r="AO17897" t="s">
        <v>196</v>
      </c>
      <c r="AP17897" t="s">
        <v>197</v>
      </c>
      <c r="AQ17897" t="s">
        <v>64</v>
      </c>
      <c r="AR17897" t="s">
        <v>105</v>
      </c>
      <c r="AS17897" s="4">
        <v>45077.958333333336</v>
      </c>
      <c r="AT17897" s="5">
        <v>2017</v>
      </c>
      <c r="AU17897">
        <v>293.94</v>
      </c>
      <c r="AV17897" t="s">
        <v>61</v>
      </c>
      <c r="AX17897" t="s">
        <v>198</v>
      </c>
      <c r="AY17897" t="s">
        <v>70</v>
      </c>
      <c r="AZ17897" t="s">
        <v>70</v>
      </c>
      <c r="BA17897" t="s">
        <v>70</v>
      </c>
      <c r="BB17897" t="s">
        <v>70</v>
      </c>
      <c r="BC17897" t="s">
        <v>70</v>
      </c>
      <c r="BD17897" t="s">
        <v>70</v>
      </c>
    </row>
    <row r="17898" spans="1:56" x14ac:dyDescent="0.3">
      <c r="A17898" t="s">
        <v>99</v>
      </c>
      <c r="B17898" t="s">
        <v>100</v>
      </c>
      <c r="C17898" t="s">
        <v>101</v>
      </c>
      <c r="D17898" s="11" t="s">
        <v>59</v>
      </c>
      <c r="E17898" t="s">
        <v>95</v>
      </c>
      <c r="F17898" t="s">
        <v>61</v>
      </c>
      <c r="G17898" t="s">
        <v>61</v>
      </c>
      <c r="H17898" s="11" t="s">
        <v>62</v>
      </c>
      <c r="I17898" t="s">
        <v>61</v>
      </c>
      <c r="J17898" t="s">
        <v>61</v>
      </c>
      <c r="K17898" t="s">
        <v>61</v>
      </c>
      <c r="L17898" t="s">
        <v>61</v>
      </c>
      <c r="M17898" t="s">
        <v>61</v>
      </c>
      <c r="N17898" t="s">
        <v>61</v>
      </c>
      <c r="O17898" t="s">
        <v>61</v>
      </c>
      <c r="P17898" t="s">
        <v>61</v>
      </c>
      <c r="Q17898" t="s">
        <v>61</v>
      </c>
      <c r="R17898" t="s">
        <v>61</v>
      </c>
      <c r="S17898" t="s">
        <v>61</v>
      </c>
      <c r="T17898" t="s">
        <v>61</v>
      </c>
      <c r="U17898" t="s">
        <v>61</v>
      </c>
      <c r="V17898" t="s">
        <v>61</v>
      </c>
      <c r="W17898" t="s">
        <v>61</v>
      </c>
      <c r="X17898" t="s">
        <v>61</v>
      </c>
      <c r="Y17898" t="s">
        <v>61</v>
      </c>
      <c r="Z17898" t="s">
        <v>61</v>
      </c>
      <c r="AA17898" t="s">
        <v>208</v>
      </c>
      <c r="AB17898" t="s">
        <v>61</v>
      </c>
      <c r="AC17898" t="s">
        <v>202</v>
      </c>
      <c r="AD17898" t="s">
        <v>61</v>
      </c>
      <c r="AE17898" t="s">
        <v>61</v>
      </c>
      <c r="AF17898" t="s">
        <v>61</v>
      </c>
      <c r="AG17898" t="s">
        <v>61</v>
      </c>
      <c r="AH17898" t="s">
        <v>61</v>
      </c>
      <c r="AI17898" t="s">
        <v>61</v>
      </c>
      <c r="AJ17898" t="s">
        <v>61</v>
      </c>
      <c r="AK17898" t="s">
        <v>64</v>
      </c>
      <c r="AL17898" t="s">
        <v>64</v>
      </c>
      <c r="AM17898" t="s">
        <v>64</v>
      </c>
      <c r="AN17898" t="s">
        <v>65</v>
      </c>
      <c r="AO17898" t="s">
        <v>196</v>
      </c>
      <c r="AP17898" t="s">
        <v>197</v>
      </c>
      <c r="AQ17898" t="s">
        <v>64</v>
      </c>
      <c r="AR17898" t="s">
        <v>105</v>
      </c>
      <c r="AS17898" s="4">
        <v>45077.958333333336</v>
      </c>
      <c r="AT17898" s="5">
        <v>2015</v>
      </c>
      <c r="AU17898">
        <v>899.47</v>
      </c>
      <c r="AV17898" t="s">
        <v>61</v>
      </c>
      <c r="AX17898" t="s">
        <v>198</v>
      </c>
      <c r="AY17898" t="s">
        <v>70</v>
      </c>
      <c r="AZ17898" t="s">
        <v>70</v>
      </c>
      <c r="BA17898" t="s">
        <v>70</v>
      </c>
      <c r="BB17898" t="s">
        <v>70</v>
      </c>
      <c r="BC17898" t="s">
        <v>70</v>
      </c>
      <c r="BD17898" t="s">
        <v>70</v>
      </c>
    </row>
    <row r="17899" spans="1:56" x14ac:dyDescent="0.3">
      <c r="A17899" t="s">
        <v>99</v>
      </c>
      <c r="B17899" t="s">
        <v>100</v>
      </c>
      <c r="C17899" t="s">
        <v>101</v>
      </c>
      <c r="D17899" s="11" t="s">
        <v>59</v>
      </c>
      <c r="E17899" t="s">
        <v>95</v>
      </c>
      <c r="F17899" t="s">
        <v>61</v>
      </c>
      <c r="G17899" t="s">
        <v>61</v>
      </c>
      <c r="H17899" s="11" t="s">
        <v>62</v>
      </c>
      <c r="I17899" t="s">
        <v>61</v>
      </c>
      <c r="J17899" t="s">
        <v>61</v>
      </c>
      <c r="K17899" t="s">
        <v>61</v>
      </c>
      <c r="L17899" t="s">
        <v>61</v>
      </c>
      <c r="M17899" t="s">
        <v>61</v>
      </c>
      <c r="N17899" t="s">
        <v>61</v>
      </c>
      <c r="O17899" t="s">
        <v>61</v>
      </c>
      <c r="P17899" t="s">
        <v>61</v>
      </c>
      <c r="Q17899" t="s">
        <v>61</v>
      </c>
      <c r="R17899" t="s">
        <v>61</v>
      </c>
      <c r="S17899" t="s">
        <v>61</v>
      </c>
      <c r="T17899" t="s">
        <v>61</v>
      </c>
      <c r="U17899" t="s">
        <v>61</v>
      </c>
      <c r="V17899" t="s">
        <v>61</v>
      </c>
      <c r="W17899" t="s">
        <v>61</v>
      </c>
      <c r="X17899" t="s">
        <v>61</v>
      </c>
      <c r="Y17899" t="s">
        <v>61</v>
      </c>
      <c r="Z17899" t="s">
        <v>61</v>
      </c>
      <c r="AA17899" t="s">
        <v>208</v>
      </c>
      <c r="AB17899" t="s">
        <v>61</v>
      </c>
      <c r="AC17899" t="s">
        <v>202</v>
      </c>
      <c r="AD17899" t="s">
        <v>61</v>
      </c>
      <c r="AE17899" t="s">
        <v>61</v>
      </c>
      <c r="AF17899" t="s">
        <v>61</v>
      </c>
      <c r="AG17899" t="s">
        <v>61</v>
      </c>
      <c r="AH17899" t="s">
        <v>61</v>
      </c>
      <c r="AI17899" t="s">
        <v>61</v>
      </c>
      <c r="AJ17899" t="s">
        <v>61</v>
      </c>
      <c r="AK17899" t="s">
        <v>64</v>
      </c>
      <c r="AL17899" t="s">
        <v>64</v>
      </c>
      <c r="AM17899" t="s">
        <v>64</v>
      </c>
      <c r="AN17899" t="s">
        <v>65</v>
      </c>
      <c r="AO17899" t="s">
        <v>196</v>
      </c>
      <c r="AP17899" t="s">
        <v>197</v>
      </c>
      <c r="AQ17899" t="s">
        <v>64</v>
      </c>
      <c r="AR17899" t="s">
        <v>105</v>
      </c>
      <c r="AS17899" s="4">
        <v>45077.958333333336</v>
      </c>
      <c r="AT17899" s="5">
        <v>2017</v>
      </c>
      <c r="AU17899">
        <v>1154.83</v>
      </c>
      <c r="AV17899" t="s">
        <v>61</v>
      </c>
      <c r="AX17899" t="s">
        <v>198</v>
      </c>
      <c r="AY17899" t="s">
        <v>70</v>
      </c>
      <c r="AZ17899" t="s">
        <v>70</v>
      </c>
      <c r="BA17899" t="s">
        <v>70</v>
      </c>
      <c r="BB17899" t="s">
        <v>70</v>
      </c>
      <c r="BC17899" t="s">
        <v>70</v>
      </c>
      <c r="BD17899" t="s">
        <v>70</v>
      </c>
    </row>
    <row r="17900" spans="1:56" x14ac:dyDescent="0.3">
      <c r="A17900" t="s">
        <v>99</v>
      </c>
      <c r="B17900" t="s">
        <v>100</v>
      </c>
      <c r="C17900" t="s">
        <v>101</v>
      </c>
      <c r="D17900" s="11" t="s">
        <v>59</v>
      </c>
      <c r="E17900" t="s">
        <v>95</v>
      </c>
      <c r="F17900" t="s">
        <v>61</v>
      </c>
      <c r="G17900" t="s">
        <v>61</v>
      </c>
      <c r="H17900" s="11" t="s">
        <v>62</v>
      </c>
      <c r="I17900" t="s">
        <v>61</v>
      </c>
      <c r="J17900" t="s">
        <v>61</v>
      </c>
      <c r="K17900" t="s">
        <v>61</v>
      </c>
      <c r="L17900" t="s">
        <v>61</v>
      </c>
      <c r="M17900" t="s">
        <v>61</v>
      </c>
      <c r="N17900" t="s">
        <v>61</v>
      </c>
      <c r="O17900" t="s">
        <v>61</v>
      </c>
      <c r="P17900" t="s">
        <v>61</v>
      </c>
      <c r="Q17900" t="s">
        <v>61</v>
      </c>
      <c r="R17900" t="s">
        <v>61</v>
      </c>
      <c r="S17900" t="s">
        <v>61</v>
      </c>
      <c r="T17900" t="s">
        <v>61</v>
      </c>
      <c r="U17900" t="s">
        <v>61</v>
      </c>
      <c r="V17900" t="s">
        <v>61</v>
      </c>
      <c r="W17900" t="s">
        <v>61</v>
      </c>
      <c r="X17900" t="s">
        <v>61</v>
      </c>
      <c r="Y17900" t="s">
        <v>61</v>
      </c>
      <c r="Z17900" t="s">
        <v>61</v>
      </c>
      <c r="AA17900" t="s">
        <v>208</v>
      </c>
      <c r="AB17900" t="s">
        <v>61</v>
      </c>
      <c r="AC17900" t="s">
        <v>202</v>
      </c>
      <c r="AD17900" t="s">
        <v>61</v>
      </c>
      <c r="AE17900" t="s">
        <v>61</v>
      </c>
      <c r="AF17900" t="s">
        <v>61</v>
      </c>
      <c r="AG17900" t="s">
        <v>61</v>
      </c>
      <c r="AH17900" t="s">
        <v>61</v>
      </c>
      <c r="AI17900" t="s">
        <v>61</v>
      </c>
      <c r="AJ17900" t="s">
        <v>61</v>
      </c>
      <c r="AK17900" t="s">
        <v>64</v>
      </c>
      <c r="AL17900" t="s">
        <v>64</v>
      </c>
      <c r="AM17900" t="s">
        <v>64</v>
      </c>
      <c r="AN17900" t="s">
        <v>65</v>
      </c>
      <c r="AO17900" t="s">
        <v>196</v>
      </c>
      <c r="AP17900" t="s">
        <v>197</v>
      </c>
      <c r="AQ17900" t="s">
        <v>64</v>
      </c>
      <c r="AR17900" t="s">
        <v>105</v>
      </c>
      <c r="AS17900" s="4">
        <v>45077.958333333336</v>
      </c>
      <c r="AT17900" s="5">
        <v>2016</v>
      </c>
      <c r="AU17900">
        <v>1199</v>
      </c>
      <c r="AV17900" t="s">
        <v>61</v>
      </c>
      <c r="AX17900" t="s">
        <v>198</v>
      </c>
      <c r="AY17900" t="s">
        <v>70</v>
      </c>
      <c r="AZ17900" t="s">
        <v>70</v>
      </c>
      <c r="BA17900" t="s">
        <v>70</v>
      </c>
      <c r="BB17900" t="s">
        <v>70</v>
      </c>
      <c r="BC17900" t="s">
        <v>70</v>
      </c>
      <c r="BD17900" t="s">
        <v>70</v>
      </c>
    </row>
    <row r="17901" spans="1:56" x14ac:dyDescent="0.3">
      <c r="A17901" t="s">
        <v>99</v>
      </c>
      <c r="B17901" t="s">
        <v>100</v>
      </c>
      <c r="C17901" t="s">
        <v>101</v>
      </c>
      <c r="D17901" s="11" t="s">
        <v>59</v>
      </c>
      <c r="E17901" t="s">
        <v>95</v>
      </c>
      <c r="F17901" t="s">
        <v>61</v>
      </c>
      <c r="G17901" t="s">
        <v>61</v>
      </c>
      <c r="H17901" s="11" t="s">
        <v>62</v>
      </c>
      <c r="I17901" t="s">
        <v>61</v>
      </c>
      <c r="J17901" t="s">
        <v>61</v>
      </c>
      <c r="K17901" t="s">
        <v>61</v>
      </c>
      <c r="L17901" t="s">
        <v>61</v>
      </c>
      <c r="M17901" t="s">
        <v>61</v>
      </c>
      <c r="N17901" t="s">
        <v>61</v>
      </c>
      <c r="O17901" t="s">
        <v>61</v>
      </c>
      <c r="P17901" t="s">
        <v>61</v>
      </c>
      <c r="Q17901" t="s">
        <v>61</v>
      </c>
      <c r="R17901" t="s">
        <v>61</v>
      </c>
      <c r="S17901" t="s">
        <v>61</v>
      </c>
      <c r="T17901" t="s">
        <v>61</v>
      </c>
      <c r="U17901" t="s">
        <v>61</v>
      </c>
      <c r="V17901" t="s">
        <v>61</v>
      </c>
      <c r="W17901" t="s">
        <v>61</v>
      </c>
      <c r="X17901" t="s">
        <v>61</v>
      </c>
      <c r="Y17901" t="s">
        <v>61</v>
      </c>
      <c r="Z17901" t="s">
        <v>61</v>
      </c>
      <c r="AA17901" t="s">
        <v>208</v>
      </c>
      <c r="AB17901" t="s">
        <v>61</v>
      </c>
      <c r="AC17901" t="s">
        <v>202</v>
      </c>
      <c r="AD17901" t="s">
        <v>61</v>
      </c>
      <c r="AE17901" t="s">
        <v>61</v>
      </c>
      <c r="AF17901" t="s">
        <v>61</v>
      </c>
      <c r="AG17901" t="s">
        <v>61</v>
      </c>
      <c r="AH17901" t="s">
        <v>61</v>
      </c>
      <c r="AI17901" t="s">
        <v>61</v>
      </c>
      <c r="AJ17901" t="s">
        <v>61</v>
      </c>
      <c r="AK17901" t="s">
        <v>64</v>
      </c>
      <c r="AL17901" t="s">
        <v>64</v>
      </c>
      <c r="AM17901" t="s">
        <v>64</v>
      </c>
      <c r="AN17901" t="s">
        <v>65</v>
      </c>
      <c r="AO17901" t="s">
        <v>196</v>
      </c>
      <c r="AP17901" t="s">
        <v>197</v>
      </c>
      <c r="AQ17901" t="s">
        <v>64</v>
      </c>
      <c r="AR17901" t="s">
        <v>105</v>
      </c>
      <c r="AS17901" s="4">
        <v>45077.958333333336</v>
      </c>
      <c r="AT17901" s="5">
        <v>2018</v>
      </c>
      <c r="AU17901">
        <v>1354.93</v>
      </c>
      <c r="AV17901" t="s">
        <v>61</v>
      </c>
      <c r="AX17901" t="s">
        <v>198</v>
      </c>
      <c r="AY17901" t="s">
        <v>70</v>
      </c>
      <c r="AZ17901" t="s">
        <v>70</v>
      </c>
      <c r="BA17901" t="s">
        <v>70</v>
      </c>
      <c r="BB17901" t="s">
        <v>70</v>
      </c>
      <c r="BC17901" t="s">
        <v>70</v>
      </c>
      <c r="BD17901" t="s">
        <v>70</v>
      </c>
    </row>
    <row r="17902" spans="1:56" x14ac:dyDescent="0.3">
      <c r="A17902" t="s">
        <v>99</v>
      </c>
      <c r="B17902" t="s">
        <v>100</v>
      </c>
      <c r="C17902" t="s">
        <v>101</v>
      </c>
      <c r="D17902" s="11" t="s">
        <v>59</v>
      </c>
      <c r="E17902" t="s">
        <v>95</v>
      </c>
      <c r="F17902" t="s">
        <v>61</v>
      </c>
      <c r="G17902" t="s">
        <v>61</v>
      </c>
      <c r="H17902" s="11" t="s">
        <v>62</v>
      </c>
      <c r="I17902" t="s">
        <v>61</v>
      </c>
      <c r="J17902" t="s">
        <v>61</v>
      </c>
      <c r="K17902" t="s">
        <v>61</v>
      </c>
      <c r="L17902" t="s">
        <v>61</v>
      </c>
      <c r="M17902" t="s">
        <v>61</v>
      </c>
      <c r="N17902" t="s">
        <v>61</v>
      </c>
      <c r="O17902" t="s">
        <v>61</v>
      </c>
      <c r="P17902" t="s">
        <v>61</v>
      </c>
      <c r="Q17902" t="s">
        <v>61</v>
      </c>
      <c r="R17902" t="s">
        <v>61</v>
      </c>
      <c r="S17902" t="s">
        <v>61</v>
      </c>
      <c r="T17902" t="s">
        <v>61</v>
      </c>
      <c r="U17902" t="s">
        <v>61</v>
      </c>
      <c r="V17902" t="s">
        <v>61</v>
      </c>
      <c r="W17902" t="s">
        <v>61</v>
      </c>
      <c r="X17902" t="s">
        <v>61</v>
      </c>
      <c r="Y17902" t="s">
        <v>61</v>
      </c>
      <c r="Z17902" t="s">
        <v>61</v>
      </c>
      <c r="AA17902" t="s">
        <v>208</v>
      </c>
      <c r="AB17902" t="s">
        <v>61</v>
      </c>
      <c r="AC17902" t="s">
        <v>202</v>
      </c>
      <c r="AD17902" t="s">
        <v>61</v>
      </c>
      <c r="AE17902" t="s">
        <v>61</v>
      </c>
      <c r="AF17902" t="s">
        <v>61</v>
      </c>
      <c r="AG17902" t="s">
        <v>61</v>
      </c>
      <c r="AH17902" t="s">
        <v>61</v>
      </c>
      <c r="AI17902" t="s">
        <v>61</v>
      </c>
      <c r="AJ17902" t="s">
        <v>61</v>
      </c>
      <c r="AK17902" t="s">
        <v>64</v>
      </c>
      <c r="AL17902" t="s">
        <v>64</v>
      </c>
      <c r="AM17902" t="s">
        <v>64</v>
      </c>
      <c r="AN17902" t="s">
        <v>65</v>
      </c>
      <c r="AO17902" t="s">
        <v>196</v>
      </c>
      <c r="AP17902" t="s">
        <v>197</v>
      </c>
      <c r="AQ17902" t="s">
        <v>64</v>
      </c>
      <c r="AR17902" t="s">
        <v>105</v>
      </c>
      <c r="AS17902" s="4">
        <v>45077.958333333336</v>
      </c>
      <c r="AT17902" s="5">
        <v>2019</v>
      </c>
      <c r="AU17902">
        <v>22195.1</v>
      </c>
      <c r="AV17902" t="s">
        <v>61</v>
      </c>
      <c r="AX17902" t="s">
        <v>198</v>
      </c>
      <c r="AY17902" t="s">
        <v>70</v>
      </c>
      <c r="AZ17902" t="s">
        <v>70</v>
      </c>
      <c r="BA17902" t="s">
        <v>70</v>
      </c>
      <c r="BB17902" t="s">
        <v>70</v>
      </c>
      <c r="BC17902" t="s">
        <v>70</v>
      </c>
      <c r="BD17902" t="s">
        <v>70</v>
      </c>
    </row>
    <row r="17903" spans="1:56" x14ac:dyDescent="0.3">
      <c r="A17903" t="s">
        <v>99</v>
      </c>
      <c r="B17903" t="s">
        <v>100</v>
      </c>
      <c r="C17903" t="s">
        <v>101</v>
      </c>
      <c r="D17903" s="11" t="s">
        <v>59</v>
      </c>
      <c r="E17903" t="s">
        <v>95</v>
      </c>
      <c r="F17903" t="s">
        <v>61</v>
      </c>
      <c r="G17903" t="s">
        <v>61</v>
      </c>
      <c r="H17903" s="11" t="s">
        <v>62</v>
      </c>
      <c r="I17903" t="s">
        <v>61</v>
      </c>
      <c r="J17903" t="s">
        <v>61</v>
      </c>
      <c r="K17903" t="s">
        <v>61</v>
      </c>
      <c r="L17903" t="s">
        <v>61</v>
      </c>
      <c r="M17903" t="s">
        <v>61</v>
      </c>
      <c r="N17903" t="s">
        <v>61</v>
      </c>
      <c r="O17903" t="s">
        <v>61</v>
      </c>
      <c r="P17903" t="s">
        <v>61</v>
      </c>
      <c r="Q17903" t="s">
        <v>61</v>
      </c>
      <c r="R17903" t="s">
        <v>61</v>
      </c>
      <c r="S17903" t="s">
        <v>61</v>
      </c>
      <c r="T17903" t="s">
        <v>61</v>
      </c>
      <c r="U17903" t="s">
        <v>61</v>
      </c>
      <c r="V17903" t="s">
        <v>61</v>
      </c>
      <c r="W17903" t="s">
        <v>61</v>
      </c>
      <c r="X17903" t="s">
        <v>61</v>
      </c>
      <c r="Y17903" t="s">
        <v>61</v>
      </c>
      <c r="Z17903" t="s">
        <v>61</v>
      </c>
      <c r="AA17903" t="s">
        <v>208</v>
      </c>
      <c r="AB17903" t="s">
        <v>61</v>
      </c>
      <c r="AC17903" t="s">
        <v>202</v>
      </c>
      <c r="AD17903" t="s">
        <v>61</v>
      </c>
      <c r="AE17903" t="s">
        <v>61</v>
      </c>
      <c r="AF17903" t="s">
        <v>61</v>
      </c>
      <c r="AG17903" t="s">
        <v>61</v>
      </c>
      <c r="AH17903" t="s">
        <v>61</v>
      </c>
      <c r="AI17903" t="s">
        <v>61</v>
      </c>
      <c r="AJ17903" t="s">
        <v>61</v>
      </c>
      <c r="AK17903" t="s">
        <v>64</v>
      </c>
      <c r="AL17903" t="s">
        <v>64</v>
      </c>
      <c r="AM17903" t="s">
        <v>64</v>
      </c>
      <c r="AN17903" t="s">
        <v>65</v>
      </c>
      <c r="AO17903" t="s">
        <v>196</v>
      </c>
      <c r="AP17903" t="s">
        <v>197</v>
      </c>
      <c r="AQ17903" t="s">
        <v>64</v>
      </c>
      <c r="AR17903" t="s">
        <v>105</v>
      </c>
      <c r="AS17903" s="4">
        <v>45077.958333333336</v>
      </c>
      <c r="AT17903" s="5">
        <v>2020</v>
      </c>
      <c r="AU17903">
        <v>22247.3</v>
      </c>
      <c r="AV17903" t="s">
        <v>61</v>
      </c>
      <c r="AX17903" t="s">
        <v>198</v>
      </c>
      <c r="AY17903" t="s">
        <v>70</v>
      </c>
      <c r="AZ17903" t="s">
        <v>70</v>
      </c>
      <c r="BA17903" t="s">
        <v>70</v>
      </c>
      <c r="BB17903" t="s">
        <v>70</v>
      </c>
      <c r="BC17903" t="s">
        <v>70</v>
      </c>
      <c r="BD17903" t="s">
        <v>70</v>
      </c>
    </row>
    <row r="17904" spans="1:56" x14ac:dyDescent="0.3">
      <c r="A17904" t="s">
        <v>99</v>
      </c>
      <c r="B17904" t="s">
        <v>100</v>
      </c>
      <c r="C17904" t="s">
        <v>101</v>
      </c>
      <c r="D17904" s="11" t="s">
        <v>59</v>
      </c>
      <c r="E17904" t="s">
        <v>95</v>
      </c>
      <c r="F17904" t="s">
        <v>61</v>
      </c>
      <c r="G17904" t="s">
        <v>61</v>
      </c>
      <c r="H17904" s="11" t="s">
        <v>62</v>
      </c>
      <c r="I17904" t="s">
        <v>61</v>
      </c>
      <c r="J17904" t="s">
        <v>61</v>
      </c>
      <c r="K17904" t="s">
        <v>61</v>
      </c>
      <c r="L17904" t="s">
        <v>61</v>
      </c>
      <c r="M17904" t="s">
        <v>61</v>
      </c>
      <c r="N17904" t="s">
        <v>61</v>
      </c>
      <c r="O17904" t="s">
        <v>61</v>
      </c>
      <c r="P17904" t="s">
        <v>61</v>
      </c>
      <c r="Q17904" t="s">
        <v>61</v>
      </c>
      <c r="R17904" t="s">
        <v>61</v>
      </c>
      <c r="S17904" t="s">
        <v>61</v>
      </c>
      <c r="T17904" t="s">
        <v>61</v>
      </c>
      <c r="U17904" t="s">
        <v>61</v>
      </c>
      <c r="V17904" t="s">
        <v>61</v>
      </c>
      <c r="W17904" t="s">
        <v>61</v>
      </c>
      <c r="X17904" t="s">
        <v>61</v>
      </c>
      <c r="Y17904" t="s">
        <v>61</v>
      </c>
      <c r="Z17904" t="s">
        <v>61</v>
      </c>
      <c r="AA17904" t="s">
        <v>208</v>
      </c>
      <c r="AB17904" t="s">
        <v>61</v>
      </c>
      <c r="AC17904" t="s">
        <v>202</v>
      </c>
      <c r="AD17904" t="s">
        <v>61</v>
      </c>
      <c r="AE17904" t="s">
        <v>61</v>
      </c>
      <c r="AF17904" t="s">
        <v>61</v>
      </c>
      <c r="AG17904" t="s">
        <v>61</v>
      </c>
      <c r="AH17904" t="s">
        <v>61</v>
      </c>
      <c r="AI17904" t="s">
        <v>61</v>
      </c>
      <c r="AJ17904" t="s">
        <v>61</v>
      </c>
      <c r="AK17904" t="s">
        <v>64</v>
      </c>
      <c r="AL17904" t="s">
        <v>64</v>
      </c>
      <c r="AM17904" t="s">
        <v>64</v>
      </c>
      <c r="AN17904" t="s">
        <v>65</v>
      </c>
      <c r="AO17904" t="s">
        <v>196</v>
      </c>
      <c r="AP17904" t="s">
        <v>197</v>
      </c>
      <c r="AQ17904" t="s">
        <v>64</v>
      </c>
      <c r="AR17904" t="s">
        <v>105</v>
      </c>
      <c r="AS17904" s="4">
        <v>45077.958333333336</v>
      </c>
      <c r="AT17904" s="5">
        <v>2021</v>
      </c>
      <c r="AU17904">
        <v>26177.7</v>
      </c>
      <c r="AV17904" t="s">
        <v>61</v>
      </c>
      <c r="AX17904" t="s">
        <v>198</v>
      </c>
      <c r="AY17904" t="s">
        <v>70</v>
      </c>
      <c r="AZ17904" t="s">
        <v>70</v>
      </c>
      <c r="BA17904" t="s">
        <v>70</v>
      </c>
      <c r="BB17904" t="s">
        <v>70</v>
      </c>
      <c r="BC17904" t="s">
        <v>70</v>
      </c>
      <c r="BD17904" t="s">
        <v>70</v>
      </c>
    </row>
    <row r="17905" spans="1:56" x14ac:dyDescent="0.3">
      <c r="A17905" t="s">
        <v>99</v>
      </c>
      <c r="B17905" t="s">
        <v>100</v>
      </c>
      <c r="C17905" t="s">
        <v>101</v>
      </c>
      <c r="D17905" s="11" t="s">
        <v>59</v>
      </c>
      <c r="E17905" t="s">
        <v>95</v>
      </c>
      <c r="F17905" t="s">
        <v>61</v>
      </c>
      <c r="G17905" t="s">
        <v>61</v>
      </c>
      <c r="H17905" s="11" t="s">
        <v>62</v>
      </c>
      <c r="I17905" t="s">
        <v>61</v>
      </c>
      <c r="J17905" t="s">
        <v>61</v>
      </c>
      <c r="K17905" t="s">
        <v>61</v>
      </c>
      <c r="L17905" t="s">
        <v>61</v>
      </c>
      <c r="M17905" t="s">
        <v>61</v>
      </c>
      <c r="N17905" t="s">
        <v>61</v>
      </c>
      <c r="O17905" t="s">
        <v>61</v>
      </c>
      <c r="P17905" t="s">
        <v>61</v>
      </c>
      <c r="Q17905" t="s">
        <v>61</v>
      </c>
      <c r="R17905" t="s">
        <v>61</v>
      </c>
      <c r="S17905" t="s">
        <v>61</v>
      </c>
      <c r="T17905" t="s">
        <v>61</v>
      </c>
      <c r="U17905" t="s">
        <v>61</v>
      </c>
      <c r="V17905" t="s">
        <v>61</v>
      </c>
      <c r="W17905" t="s">
        <v>61</v>
      </c>
      <c r="X17905" t="s">
        <v>61</v>
      </c>
      <c r="Y17905" t="s">
        <v>61</v>
      </c>
      <c r="Z17905" t="s">
        <v>61</v>
      </c>
      <c r="AA17905" t="s">
        <v>208</v>
      </c>
      <c r="AB17905" t="s">
        <v>61</v>
      </c>
      <c r="AC17905" t="s">
        <v>203</v>
      </c>
      <c r="AD17905" t="s">
        <v>61</v>
      </c>
      <c r="AE17905" t="s">
        <v>61</v>
      </c>
      <c r="AF17905" t="s">
        <v>61</v>
      </c>
      <c r="AG17905" t="s">
        <v>61</v>
      </c>
      <c r="AH17905" t="s">
        <v>61</v>
      </c>
      <c r="AI17905" t="s">
        <v>61</v>
      </c>
      <c r="AJ17905" t="s">
        <v>61</v>
      </c>
      <c r="AK17905" t="s">
        <v>64</v>
      </c>
      <c r="AL17905" t="s">
        <v>64</v>
      </c>
      <c r="AM17905" t="s">
        <v>64</v>
      </c>
      <c r="AN17905" t="s">
        <v>65</v>
      </c>
      <c r="AO17905" t="s">
        <v>196</v>
      </c>
      <c r="AP17905" t="s">
        <v>197</v>
      </c>
      <c r="AQ17905" t="s">
        <v>64</v>
      </c>
      <c r="AR17905" t="s">
        <v>105</v>
      </c>
      <c r="AS17905" s="4">
        <v>45077.958333333336</v>
      </c>
      <c r="AT17905" s="5">
        <v>2015</v>
      </c>
      <c r="AU17905">
        <v>9.75</v>
      </c>
      <c r="AV17905" t="s">
        <v>61</v>
      </c>
      <c r="AX17905" t="s">
        <v>198</v>
      </c>
      <c r="AY17905" t="s">
        <v>70</v>
      </c>
      <c r="AZ17905" t="s">
        <v>70</v>
      </c>
      <c r="BA17905" t="s">
        <v>70</v>
      </c>
      <c r="BB17905" t="s">
        <v>70</v>
      </c>
      <c r="BC17905" t="s">
        <v>70</v>
      </c>
      <c r="BD17905" t="s">
        <v>70</v>
      </c>
    </row>
    <row r="17906" spans="1:56" x14ac:dyDescent="0.3">
      <c r="A17906" t="s">
        <v>99</v>
      </c>
      <c r="B17906" t="s">
        <v>100</v>
      </c>
      <c r="C17906" t="s">
        <v>101</v>
      </c>
      <c r="D17906" s="11" t="s">
        <v>59</v>
      </c>
      <c r="E17906" t="s">
        <v>95</v>
      </c>
      <c r="F17906" t="s">
        <v>61</v>
      </c>
      <c r="G17906" t="s">
        <v>61</v>
      </c>
      <c r="H17906" s="11" t="s">
        <v>62</v>
      </c>
      <c r="I17906" t="s">
        <v>61</v>
      </c>
      <c r="J17906" t="s">
        <v>61</v>
      </c>
      <c r="K17906" t="s">
        <v>61</v>
      </c>
      <c r="L17906" t="s">
        <v>61</v>
      </c>
      <c r="M17906" t="s">
        <v>61</v>
      </c>
      <c r="N17906" t="s">
        <v>61</v>
      </c>
      <c r="O17906" t="s">
        <v>61</v>
      </c>
      <c r="P17906" t="s">
        <v>61</v>
      </c>
      <c r="Q17906" t="s">
        <v>61</v>
      </c>
      <c r="R17906" t="s">
        <v>61</v>
      </c>
      <c r="S17906" t="s">
        <v>61</v>
      </c>
      <c r="T17906" t="s">
        <v>61</v>
      </c>
      <c r="U17906" t="s">
        <v>61</v>
      </c>
      <c r="V17906" t="s">
        <v>61</v>
      </c>
      <c r="W17906" t="s">
        <v>61</v>
      </c>
      <c r="X17906" t="s">
        <v>61</v>
      </c>
      <c r="Y17906" t="s">
        <v>61</v>
      </c>
      <c r="Z17906" t="s">
        <v>61</v>
      </c>
      <c r="AA17906" t="s">
        <v>208</v>
      </c>
      <c r="AB17906" t="s">
        <v>61</v>
      </c>
      <c r="AC17906" t="s">
        <v>203</v>
      </c>
      <c r="AD17906" t="s">
        <v>61</v>
      </c>
      <c r="AE17906" t="s">
        <v>61</v>
      </c>
      <c r="AF17906" t="s">
        <v>61</v>
      </c>
      <c r="AG17906" t="s">
        <v>61</v>
      </c>
      <c r="AH17906" t="s">
        <v>61</v>
      </c>
      <c r="AI17906" t="s">
        <v>61</v>
      </c>
      <c r="AJ17906" t="s">
        <v>61</v>
      </c>
      <c r="AK17906" t="s">
        <v>64</v>
      </c>
      <c r="AL17906" t="s">
        <v>64</v>
      </c>
      <c r="AM17906" t="s">
        <v>64</v>
      </c>
      <c r="AN17906" t="s">
        <v>65</v>
      </c>
      <c r="AO17906" t="s">
        <v>196</v>
      </c>
      <c r="AP17906" t="s">
        <v>197</v>
      </c>
      <c r="AQ17906" t="s">
        <v>64</v>
      </c>
      <c r="AR17906" t="s">
        <v>105</v>
      </c>
      <c r="AS17906" s="4">
        <v>45077.958333333336</v>
      </c>
      <c r="AT17906" s="5">
        <v>2016</v>
      </c>
      <c r="AU17906">
        <v>9.8000000000000007</v>
      </c>
      <c r="AV17906" t="s">
        <v>61</v>
      </c>
      <c r="AX17906" t="s">
        <v>198</v>
      </c>
      <c r="AY17906" t="s">
        <v>70</v>
      </c>
      <c r="AZ17906" t="s">
        <v>70</v>
      </c>
      <c r="BA17906" t="s">
        <v>70</v>
      </c>
      <c r="BB17906" t="s">
        <v>70</v>
      </c>
      <c r="BC17906" t="s">
        <v>70</v>
      </c>
      <c r="BD17906" t="s">
        <v>70</v>
      </c>
    </row>
    <row r="17907" spans="1:56" x14ac:dyDescent="0.3">
      <c r="A17907" t="s">
        <v>99</v>
      </c>
      <c r="B17907" t="s">
        <v>100</v>
      </c>
      <c r="C17907" t="s">
        <v>101</v>
      </c>
      <c r="D17907" s="11" t="s">
        <v>59</v>
      </c>
      <c r="E17907" t="s">
        <v>95</v>
      </c>
      <c r="F17907" t="s">
        <v>61</v>
      </c>
      <c r="G17907" t="s">
        <v>61</v>
      </c>
      <c r="H17907" s="11" t="s">
        <v>62</v>
      </c>
      <c r="I17907" t="s">
        <v>61</v>
      </c>
      <c r="J17907" t="s">
        <v>61</v>
      </c>
      <c r="K17907" t="s">
        <v>61</v>
      </c>
      <c r="L17907" t="s">
        <v>61</v>
      </c>
      <c r="M17907" t="s">
        <v>61</v>
      </c>
      <c r="N17907" t="s">
        <v>61</v>
      </c>
      <c r="O17907" t="s">
        <v>61</v>
      </c>
      <c r="P17907" t="s">
        <v>61</v>
      </c>
      <c r="Q17907" t="s">
        <v>61</v>
      </c>
      <c r="R17907" t="s">
        <v>61</v>
      </c>
      <c r="S17907" t="s">
        <v>61</v>
      </c>
      <c r="T17907" t="s">
        <v>61</v>
      </c>
      <c r="U17907" t="s">
        <v>61</v>
      </c>
      <c r="V17907" t="s">
        <v>61</v>
      </c>
      <c r="W17907" t="s">
        <v>61</v>
      </c>
      <c r="X17907" t="s">
        <v>61</v>
      </c>
      <c r="Y17907" t="s">
        <v>61</v>
      </c>
      <c r="Z17907" t="s">
        <v>61</v>
      </c>
      <c r="AA17907" t="s">
        <v>208</v>
      </c>
      <c r="AB17907" t="s">
        <v>61</v>
      </c>
      <c r="AC17907" t="s">
        <v>203</v>
      </c>
      <c r="AD17907" t="s">
        <v>61</v>
      </c>
      <c r="AE17907" t="s">
        <v>61</v>
      </c>
      <c r="AF17907" t="s">
        <v>61</v>
      </c>
      <c r="AG17907" t="s">
        <v>61</v>
      </c>
      <c r="AH17907" t="s">
        <v>61</v>
      </c>
      <c r="AI17907" t="s">
        <v>61</v>
      </c>
      <c r="AJ17907" t="s">
        <v>61</v>
      </c>
      <c r="AK17907" t="s">
        <v>64</v>
      </c>
      <c r="AL17907" t="s">
        <v>64</v>
      </c>
      <c r="AM17907" t="s">
        <v>64</v>
      </c>
      <c r="AN17907" t="s">
        <v>65</v>
      </c>
      <c r="AO17907" t="s">
        <v>196</v>
      </c>
      <c r="AP17907" t="s">
        <v>197</v>
      </c>
      <c r="AQ17907" t="s">
        <v>64</v>
      </c>
      <c r="AR17907" t="s">
        <v>105</v>
      </c>
      <c r="AS17907" s="4">
        <v>45077.958333333336</v>
      </c>
      <c r="AT17907" s="5">
        <v>2017</v>
      </c>
      <c r="AU17907">
        <v>12.25</v>
      </c>
      <c r="AV17907" t="s">
        <v>61</v>
      </c>
      <c r="AX17907" t="s">
        <v>198</v>
      </c>
      <c r="AY17907" t="s">
        <v>70</v>
      </c>
      <c r="AZ17907" t="s">
        <v>70</v>
      </c>
      <c r="BA17907" t="s">
        <v>70</v>
      </c>
      <c r="BB17907" t="s">
        <v>70</v>
      </c>
      <c r="BC17907" t="s">
        <v>70</v>
      </c>
      <c r="BD17907" t="s">
        <v>70</v>
      </c>
    </row>
    <row r="17908" spans="1:56" x14ac:dyDescent="0.3">
      <c r="A17908" t="s">
        <v>99</v>
      </c>
      <c r="B17908" t="s">
        <v>100</v>
      </c>
      <c r="C17908" t="s">
        <v>101</v>
      </c>
      <c r="D17908" s="11" t="s">
        <v>59</v>
      </c>
      <c r="E17908" t="s">
        <v>95</v>
      </c>
      <c r="F17908" t="s">
        <v>61</v>
      </c>
      <c r="G17908" t="s">
        <v>61</v>
      </c>
      <c r="H17908" s="11" t="s">
        <v>62</v>
      </c>
      <c r="I17908" t="s">
        <v>61</v>
      </c>
      <c r="J17908" t="s">
        <v>61</v>
      </c>
      <c r="K17908" t="s">
        <v>61</v>
      </c>
      <c r="L17908" t="s">
        <v>61</v>
      </c>
      <c r="M17908" t="s">
        <v>61</v>
      </c>
      <c r="N17908" t="s">
        <v>61</v>
      </c>
      <c r="O17908" t="s">
        <v>61</v>
      </c>
      <c r="P17908" t="s">
        <v>61</v>
      </c>
      <c r="Q17908" t="s">
        <v>61</v>
      </c>
      <c r="R17908" t="s">
        <v>61</v>
      </c>
      <c r="S17908" t="s">
        <v>61</v>
      </c>
      <c r="T17908" t="s">
        <v>61</v>
      </c>
      <c r="U17908" t="s">
        <v>61</v>
      </c>
      <c r="V17908" t="s">
        <v>61</v>
      </c>
      <c r="W17908" t="s">
        <v>61</v>
      </c>
      <c r="X17908" t="s">
        <v>61</v>
      </c>
      <c r="Y17908" t="s">
        <v>61</v>
      </c>
      <c r="Z17908" t="s">
        <v>61</v>
      </c>
      <c r="AA17908" t="s">
        <v>208</v>
      </c>
      <c r="AB17908" t="s">
        <v>61</v>
      </c>
      <c r="AC17908" t="s">
        <v>203</v>
      </c>
      <c r="AD17908" t="s">
        <v>61</v>
      </c>
      <c r="AE17908" t="s">
        <v>61</v>
      </c>
      <c r="AF17908" t="s">
        <v>61</v>
      </c>
      <c r="AG17908" t="s">
        <v>61</v>
      </c>
      <c r="AH17908" t="s">
        <v>61</v>
      </c>
      <c r="AI17908" t="s">
        <v>61</v>
      </c>
      <c r="AJ17908" t="s">
        <v>61</v>
      </c>
      <c r="AK17908" t="s">
        <v>64</v>
      </c>
      <c r="AL17908" t="s">
        <v>64</v>
      </c>
      <c r="AM17908" t="s">
        <v>64</v>
      </c>
      <c r="AN17908" t="s">
        <v>65</v>
      </c>
      <c r="AO17908" t="s">
        <v>196</v>
      </c>
      <c r="AP17908" t="s">
        <v>197</v>
      </c>
      <c r="AQ17908" t="s">
        <v>64</v>
      </c>
      <c r="AR17908" t="s">
        <v>105</v>
      </c>
      <c r="AS17908" s="4">
        <v>45077.958333333336</v>
      </c>
      <c r="AT17908" s="5">
        <v>2018</v>
      </c>
      <c r="AU17908">
        <v>13.6</v>
      </c>
      <c r="AV17908" t="s">
        <v>61</v>
      </c>
      <c r="AX17908" t="s">
        <v>198</v>
      </c>
      <c r="AY17908" t="s">
        <v>70</v>
      </c>
      <c r="AZ17908" t="s">
        <v>70</v>
      </c>
      <c r="BA17908" t="s">
        <v>70</v>
      </c>
      <c r="BB17908" t="s">
        <v>70</v>
      </c>
      <c r="BC17908" t="s">
        <v>70</v>
      </c>
      <c r="BD17908" t="s">
        <v>70</v>
      </c>
    </row>
    <row r="17909" spans="1:56" x14ac:dyDescent="0.3">
      <c r="A17909" t="s">
        <v>99</v>
      </c>
      <c r="B17909" t="s">
        <v>100</v>
      </c>
      <c r="C17909" t="s">
        <v>101</v>
      </c>
      <c r="D17909" s="11" t="s">
        <v>59</v>
      </c>
      <c r="E17909" t="s">
        <v>95</v>
      </c>
      <c r="F17909" t="s">
        <v>61</v>
      </c>
      <c r="G17909" t="s">
        <v>61</v>
      </c>
      <c r="H17909" s="11" t="s">
        <v>62</v>
      </c>
      <c r="I17909" t="s">
        <v>61</v>
      </c>
      <c r="J17909" t="s">
        <v>61</v>
      </c>
      <c r="K17909" t="s">
        <v>61</v>
      </c>
      <c r="L17909" t="s">
        <v>61</v>
      </c>
      <c r="M17909" t="s">
        <v>61</v>
      </c>
      <c r="N17909" t="s">
        <v>61</v>
      </c>
      <c r="O17909" t="s">
        <v>61</v>
      </c>
      <c r="P17909" t="s">
        <v>61</v>
      </c>
      <c r="Q17909" t="s">
        <v>61</v>
      </c>
      <c r="R17909" t="s">
        <v>61</v>
      </c>
      <c r="S17909" t="s">
        <v>61</v>
      </c>
      <c r="T17909" t="s">
        <v>61</v>
      </c>
      <c r="U17909" t="s">
        <v>61</v>
      </c>
      <c r="V17909" t="s">
        <v>61</v>
      </c>
      <c r="W17909" t="s">
        <v>61</v>
      </c>
      <c r="X17909" t="s">
        <v>61</v>
      </c>
      <c r="Y17909" t="s">
        <v>61</v>
      </c>
      <c r="Z17909" t="s">
        <v>61</v>
      </c>
      <c r="AA17909" t="s">
        <v>208</v>
      </c>
      <c r="AB17909" t="s">
        <v>61</v>
      </c>
      <c r="AC17909" t="s">
        <v>203</v>
      </c>
      <c r="AD17909" t="s">
        <v>61</v>
      </c>
      <c r="AE17909" t="s">
        <v>61</v>
      </c>
      <c r="AF17909" t="s">
        <v>61</v>
      </c>
      <c r="AG17909" t="s">
        <v>61</v>
      </c>
      <c r="AH17909" t="s">
        <v>61</v>
      </c>
      <c r="AI17909" t="s">
        <v>61</v>
      </c>
      <c r="AJ17909" t="s">
        <v>61</v>
      </c>
      <c r="AK17909" t="s">
        <v>64</v>
      </c>
      <c r="AL17909" t="s">
        <v>64</v>
      </c>
      <c r="AM17909" t="s">
        <v>64</v>
      </c>
      <c r="AN17909" t="s">
        <v>65</v>
      </c>
      <c r="AO17909" t="s">
        <v>196</v>
      </c>
      <c r="AP17909" t="s">
        <v>197</v>
      </c>
      <c r="AQ17909" t="s">
        <v>64</v>
      </c>
      <c r="AR17909" t="s">
        <v>105</v>
      </c>
      <c r="AS17909" s="4">
        <v>45077.958333333336</v>
      </c>
      <c r="AT17909" s="5">
        <v>2019</v>
      </c>
      <c r="AU17909">
        <v>14</v>
      </c>
      <c r="AV17909" t="s">
        <v>61</v>
      </c>
      <c r="AX17909" t="s">
        <v>198</v>
      </c>
      <c r="AY17909" t="s">
        <v>70</v>
      </c>
      <c r="AZ17909" t="s">
        <v>70</v>
      </c>
      <c r="BA17909" t="s">
        <v>70</v>
      </c>
      <c r="BB17909" t="s">
        <v>70</v>
      </c>
      <c r="BC17909" t="s">
        <v>70</v>
      </c>
      <c r="BD17909" t="s">
        <v>70</v>
      </c>
    </row>
    <row r="17910" spans="1:56" x14ac:dyDescent="0.3">
      <c r="A17910" t="s">
        <v>99</v>
      </c>
      <c r="B17910" t="s">
        <v>100</v>
      </c>
      <c r="C17910" t="s">
        <v>101</v>
      </c>
      <c r="D17910" s="11" t="s">
        <v>59</v>
      </c>
      <c r="E17910" t="s">
        <v>95</v>
      </c>
      <c r="F17910" t="s">
        <v>61</v>
      </c>
      <c r="G17910" t="s">
        <v>61</v>
      </c>
      <c r="H17910" s="11" t="s">
        <v>62</v>
      </c>
      <c r="I17910" t="s">
        <v>61</v>
      </c>
      <c r="J17910" t="s">
        <v>61</v>
      </c>
      <c r="K17910" t="s">
        <v>61</v>
      </c>
      <c r="L17910" t="s">
        <v>61</v>
      </c>
      <c r="M17910" t="s">
        <v>61</v>
      </c>
      <c r="N17910" t="s">
        <v>61</v>
      </c>
      <c r="O17910" t="s">
        <v>61</v>
      </c>
      <c r="P17910" t="s">
        <v>61</v>
      </c>
      <c r="Q17910" t="s">
        <v>61</v>
      </c>
      <c r="R17910" t="s">
        <v>61</v>
      </c>
      <c r="S17910" t="s">
        <v>61</v>
      </c>
      <c r="T17910" t="s">
        <v>61</v>
      </c>
      <c r="U17910" t="s">
        <v>61</v>
      </c>
      <c r="V17910" t="s">
        <v>61</v>
      </c>
      <c r="W17910" t="s">
        <v>61</v>
      </c>
      <c r="X17910" t="s">
        <v>61</v>
      </c>
      <c r="Y17910" t="s">
        <v>61</v>
      </c>
      <c r="Z17910" t="s">
        <v>61</v>
      </c>
      <c r="AA17910" t="s">
        <v>208</v>
      </c>
      <c r="AB17910" t="s">
        <v>61</v>
      </c>
      <c r="AC17910" t="s">
        <v>203</v>
      </c>
      <c r="AD17910" t="s">
        <v>61</v>
      </c>
      <c r="AE17910" t="s">
        <v>61</v>
      </c>
      <c r="AF17910" t="s">
        <v>61</v>
      </c>
      <c r="AG17910" t="s">
        <v>61</v>
      </c>
      <c r="AH17910" t="s">
        <v>61</v>
      </c>
      <c r="AI17910" t="s">
        <v>61</v>
      </c>
      <c r="AJ17910" t="s">
        <v>61</v>
      </c>
      <c r="AK17910" t="s">
        <v>64</v>
      </c>
      <c r="AL17910" t="s">
        <v>64</v>
      </c>
      <c r="AM17910" t="s">
        <v>64</v>
      </c>
      <c r="AN17910" t="s">
        <v>65</v>
      </c>
      <c r="AO17910" t="s">
        <v>196</v>
      </c>
      <c r="AP17910" t="s">
        <v>197</v>
      </c>
      <c r="AQ17910" t="s">
        <v>64</v>
      </c>
      <c r="AR17910" t="s">
        <v>105</v>
      </c>
      <c r="AS17910" s="4">
        <v>45077.958333333336</v>
      </c>
      <c r="AT17910" s="5">
        <v>2021</v>
      </c>
      <c r="AU17910">
        <v>16.3</v>
      </c>
      <c r="AV17910" t="s">
        <v>61</v>
      </c>
      <c r="AX17910" t="s">
        <v>198</v>
      </c>
      <c r="AY17910" t="s">
        <v>70</v>
      </c>
      <c r="AZ17910" t="s">
        <v>70</v>
      </c>
      <c r="BA17910" t="s">
        <v>70</v>
      </c>
      <c r="BB17910" t="s">
        <v>70</v>
      </c>
      <c r="BC17910" t="s">
        <v>70</v>
      </c>
      <c r="BD17910" t="s">
        <v>70</v>
      </c>
    </row>
    <row r="17911" spans="1:56" x14ac:dyDescent="0.3">
      <c r="A17911" t="s">
        <v>99</v>
      </c>
      <c r="B17911" t="s">
        <v>100</v>
      </c>
      <c r="C17911" t="s">
        <v>101</v>
      </c>
      <c r="D17911" s="11" t="s">
        <v>59</v>
      </c>
      <c r="E17911" t="s">
        <v>95</v>
      </c>
      <c r="F17911" t="s">
        <v>61</v>
      </c>
      <c r="G17911" t="s">
        <v>61</v>
      </c>
      <c r="H17911" s="11" t="s">
        <v>62</v>
      </c>
      <c r="I17911" t="s">
        <v>61</v>
      </c>
      <c r="J17911" t="s">
        <v>61</v>
      </c>
      <c r="K17911" t="s">
        <v>61</v>
      </c>
      <c r="L17911" t="s">
        <v>61</v>
      </c>
      <c r="M17911" t="s">
        <v>61</v>
      </c>
      <c r="N17911" t="s">
        <v>61</v>
      </c>
      <c r="O17911" t="s">
        <v>61</v>
      </c>
      <c r="P17911" t="s">
        <v>61</v>
      </c>
      <c r="Q17911" t="s">
        <v>61</v>
      </c>
      <c r="R17911" t="s">
        <v>61</v>
      </c>
      <c r="S17911" t="s">
        <v>61</v>
      </c>
      <c r="T17911" t="s">
        <v>61</v>
      </c>
      <c r="U17911" t="s">
        <v>61</v>
      </c>
      <c r="V17911" t="s">
        <v>61</v>
      </c>
      <c r="W17911" t="s">
        <v>61</v>
      </c>
      <c r="X17911" t="s">
        <v>61</v>
      </c>
      <c r="Y17911" t="s">
        <v>61</v>
      </c>
      <c r="Z17911" t="s">
        <v>61</v>
      </c>
      <c r="AA17911" t="s">
        <v>208</v>
      </c>
      <c r="AB17911" t="s">
        <v>61</v>
      </c>
      <c r="AC17911" t="s">
        <v>203</v>
      </c>
      <c r="AD17911" t="s">
        <v>61</v>
      </c>
      <c r="AE17911" t="s">
        <v>61</v>
      </c>
      <c r="AF17911" t="s">
        <v>61</v>
      </c>
      <c r="AG17911" t="s">
        <v>61</v>
      </c>
      <c r="AH17911" t="s">
        <v>61</v>
      </c>
      <c r="AI17911" t="s">
        <v>61</v>
      </c>
      <c r="AJ17911" t="s">
        <v>61</v>
      </c>
      <c r="AK17911" t="s">
        <v>64</v>
      </c>
      <c r="AL17911" t="s">
        <v>64</v>
      </c>
      <c r="AM17911" t="s">
        <v>64</v>
      </c>
      <c r="AN17911" t="s">
        <v>65</v>
      </c>
      <c r="AO17911" t="s">
        <v>196</v>
      </c>
      <c r="AP17911" t="s">
        <v>197</v>
      </c>
      <c r="AQ17911" t="s">
        <v>64</v>
      </c>
      <c r="AR17911" t="s">
        <v>105</v>
      </c>
      <c r="AS17911" s="4">
        <v>45077.958333333336</v>
      </c>
      <c r="AT17911" s="5">
        <v>2020</v>
      </c>
      <c r="AU17911">
        <v>18.18</v>
      </c>
      <c r="AV17911" t="s">
        <v>61</v>
      </c>
      <c r="AX17911" t="s">
        <v>198</v>
      </c>
      <c r="AY17911" t="s">
        <v>70</v>
      </c>
      <c r="AZ17911" t="s">
        <v>70</v>
      </c>
      <c r="BA17911" t="s">
        <v>70</v>
      </c>
      <c r="BB17911" t="s">
        <v>70</v>
      </c>
      <c r="BC17911" t="s">
        <v>70</v>
      </c>
      <c r="BD17911" t="s">
        <v>70</v>
      </c>
    </row>
    <row r="17912" spans="1:56" x14ac:dyDescent="0.3">
      <c r="A17912" t="s">
        <v>99</v>
      </c>
      <c r="B17912" t="s">
        <v>100</v>
      </c>
      <c r="C17912" t="s">
        <v>101</v>
      </c>
      <c r="D17912" s="11" t="s">
        <v>59</v>
      </c>
      <c r="E17912" t="s">
        <v>95</v>
      </c>
      <c r="F17912" t="s">
        <v>61</v>
      </c>
      <c r="G17912" t="s">
        <v>61</v>
      </c>
      <c r="H17912" s="11" t="s">
        <v>62</v>
      </c>
      <c r="I17912" t="s">
        <v>61</v>
      </c>
      <c r="J17912" t="s">
        <v>61</v>
      </c>
      <c r="K17912" t="s">
        <v>61</v>
      </c>
      <c r="L17912" t="s">
        <v>61</v>
      </c>
      <c r="M17912" t="s">
        <v>61</v>
      </c>
      <c r="N17912" t="s">
        <v>61</v>
      </c>
      <c r="O17912" t="s">
        <v>61</v>
      </c>
      <c r="P17912" t="s">
        <v>61</v>
      </c>
      <c r="Q17912" t="s">
        <v>61</v>
      </c>
      <c r="R17912" t="s">
        <v>61</v>
      </c>
      <c r="S17912" t="s">
        <v>61</v>
      </c>
      <c r="T17912" t="s">
        <v>61</v>
      </c>
      <c r="U17912" t="s">
        <v>61</v>
      </c>
      <c r="V17912" t="s">
        <v>61</v>
      </c>
      <c r="W17912" t="s">
        <v>61</v>
      </c>
      <c r="X17912" t="s">
        <v>61</v>
      </c>
      <c r="Y17912" t="s">
        <v>61</v>
      </c>
      <c r="Z17912" t="s">
        <v>61</v>
      </c>
      <c r="AA17912" t="s">
        <v>208</v>
      </c>
      <c r="AB17912" t="s">
        <v>61</v>
      </c>
      <c r="AC17912" t="s">
        <v>204</v>
      </c>
      <c r="AD17912" t="s">
        <v>61</v>
      </c>
      <c r="AE17912" t="s">
        <v>61</v>
      </c>
      <c r="AF17912" t="s">
        <v>61</v>
      </c>
      <c r="AG17912" t="s">
        <v>61</v>
      </c>
      <c r="AH17912" t="s">
        <v>61</v>
      </c>
      <c r="AI17912" t="s">
        <v>61</v>
      </c>
      <c r="AJ17912" t="s">
        <v>61</v>
      </c>
      <c r="AK17912" t="s">
        <v>64</v>
      </c>
      <c r="AL17912" t="s">
        <v>64</v>
      </c>
      <c r="AM17912" t="s">
        <v>64</v>
      </c>
      <c r="AN17912" t="s">
        <v>65</v>
      </c>
      <c r="AO17912" t="s">
        <v>196</v>
      </c>
      <c r="AP17912" t="s">
        <v>197</v>
      </c>
      <c r="AQ17912" t="s">
        <v>64</v>
      </c>
      <c r="AR17912" t="s">
        <v>105</v>
      </c>
      <c r="AS17912" s="4">
        <v>45077.958333333336</v>
      </c>
      <c r="AT17912" s="5">
        <v>2015</v>
      </c>
      <c r="AU17912">
        <v>439.8</v>
      </c>
      <c r="AV17912" t="s">
        <v>61</v>
      </c>
      <c r="AX17912" t="s">
        <v>198</v>
      </c>
      <c r="AY17912" t="s">
        <v>70</v>
      </c>
      <c r="AZ17912" t="s">
        <v>70</v>
      </c>
      <c r="BA17912" t="s">
        <v>70</v>
      </c>
      <c r="BB17912" t="s">
        <v>70</v>
      </c>
      <c r="BC17912" t="s">
        <v>70</v>
      </c>
      <c r="BD17912" t="s">
        <v>70</v>
      </c>
    </row>
    <row r="17913" spans="1:56" x14ac:dyDescent="0.3">
      <c r="A17913" t="s">
        <v>99</v>
      </c>
      <c r="B17913" t="s">
        <v>100</v>
      </c>
      <c r="C17913" t="s">
        <v>101</v>
      </c>
      <c r="D17913" s="11" t="s">
        <v>59</v>
      </c>
      <c r="E17913" t="s">
        <v>95</v>
      </c>
      <c r="F17913" t="s">
        <v>61</v>
      </c>
      <c r="G17913" t="s">
        <v>61</v>
      </c>
      <c r="H17913" s="11" t="s">
        <v>62</v>
      </c>
      <c r="I17913" t="s">
        <v>61</v>
      </c>
      <c r="J17913" t="s">
        <v>61</v>
      </c>
      <c r="K17913" t="s">
        <v>61</v>
      </c>
      <c r="L17913" t="s">
        <v>61</v>
      </c>
      <c r="M17913" t="s">
        <v>61</v>
      </c>
      <c r="N17913" t="s">
        <v>61</v>
      </c>
      <c r="O17913" t="s">
        <v>61</v>
      </c>
      <c r="P17913" t="s">
        <v>61</v>
      </c>
      <c r="Q17913" t="s">
        <v>61</v>
      </c>
      <c r="R17913" t="s">
        <v>61</v>
      </c>
      <c r="S17913" t="s">
        <v>61</v>
      </c>
      <c r="T17913" t="s">
        <v>61</v>
      </c>
      <c r="U17913" t="s">
        <v>61</v>
      </c>
      <c r="V17913" t="s">
        <v>61</v>
      </c>
      <c r="W17913" t="s">
        <v>61</v>
      </c>
      <c r="X17913" t="s">
        <v>61</v>
      </c>
      <c r="Y17913" t="s">
        <v>61</v>
      </c>
      <c r="Z17913" t="s">
        <v>61</v>
      </c>
      <c r="AA17913" t="s">
        <v>208</v>
      </c>
      <c r="AB17913" t="s">
        <v>61</v>
      </c>
      <c r="AC17913" t="s">
        <v>204</v>
      </c>
      <c r="AD17913" t="s">
        <v>61</v>
      </c>
      <c r="AE17913" t="s">
        <v>61</v>
      </c>
      <c r="AF17913" t="s">
        <v>61</v>
      </c>
      <c r="AG17913" t="s">
        <v>61</v>
      </c>
      <c r="AH17913" t="s">
        <v>61</v>
      </c>
      <c r="AI17913" t="s">
        <v>61</v>
      </c>
      <c r="AJ17913" t="s">
        <v>61</v>
      </c>
      <c r="AK17913" t="s">
        <v>64</v>
      </c>
      <c r="AL17913" t="s">
        <v>64</v>
      </c>
      <c r="AM17913" t="s">
        <v>64</v>
      </c>
      <c r="AN17913" t="s">
        <v>65</v>
      </c>
      <c r="AO17913" t="s">
        <v>196</v>
      </c>
      <c r="AP17913" t="s">
        <v>197</v>
      </c>
      <c r="AQ17913" t="s">
        <v>64</v>
      </c>
      <c r="AR17913" t="s">
        <v>105</v>
      </c>
      <c r="AS17913" s="4">
        <v>45077.958333333336</v>
      </c>
      <c r="AT17913" s="5">
        <v>2019</v>
      </c>
      <c r="AU17913">
        <v>681.6</v>
      </c>
      <c r="AV17913" t="s">
        <v>61</v>
      </c>
      <c r="AX17913" t="s">
        <v>198</v>
      </c>
      <c r="AY17913" t="s">
        <v>70</v>
      </c>
      <c r="AZ17913" t="s">
        <v>70</v>
      </c>
      <c r="BA17913" t="s">
        <v>70</v>
      </c>
      <c r="BB17913" t="s">
        <v>70</v>
      </c>
      <c r="BC17913" t="s">
        <v>70</v>
      </c>
      <c r="BD17913" t="s">
        <v>70</v>
      </c>
    </row>
    <row r="17914" spans="1:56" x14ac:dyDescent="0.3">
      <c r="A17914" t="s">
        <v>99</v>
      </c>
      <c r="B17914" t="s">
        <v>100</v>
      </c>
      <c r="C17914" t="s">
        <v>101</v>
      </c>
      <c r="D17914" s="11" t="s">
        <v>59</v>
      </c>
      <c r="E17914" t="s">
        <v>95</v>
      </c>
      <c r="F17914" t="s">
        <v>61</v>
      </c>
      <c r="G17914" t="s">
        <v>61</v>
      </c>
      <c r="H17914" s="11" t="s">
        <v>62</v>
      </c>
      <c r="I17914" t="s">
        <v>61</v>
      </c>
      <c r="J17914" t="s">
        <v>61</v>
      </c>
      <c r="K17914" t="s">
        <v>61</v>
      </c>
      <c r="L17914" t="s">
        <v>61</v>
      </c>
      <c r="M17914" t="s">
        <v>61</v>
      </c>
      <c r="N17914" t="s">
        <v>61</v>
      </c>
      <c r="O17914" t="s">
        <v>61</v>
      </c>
      <c r="P17914" t="s">
        <v>61</v>
      </c>
      <c r="Q17914" t="s">
        <v>61</v>
      </c>
      <c r="R17914" t="s">
        <v>61</v>
      </c>
      <c r="S17914" t="s">
        <v>61</v>
      </c>
      <c r="T17914" t="s">
        <v>61</v>
      </c>
      <c r="U17914" t="s">
        <v>61</v>
      </c>
      <c r="V17914" t="s">
        <v>61</v>
      </c>
      <c r="W17914" t="s">
        <v>61</v>
      </c>
      <c r="X17914" t="s">
        <v>61</v>
      </c>
      <c r="Y17914" t="s">
        <v>61</v>
      </c>
      <c r="Z17914" t="s">
        <v>61</v>
      </c>
      <c r="AA17914" t="s">
        <v>208</v>
      </c>
      <c r="AB17914" t="s">
        <v>61</v>
      </c>
      <c r="AC17914" t="s">
        <v>204</v>
      </c>
      <c r="AD17914" t="s">
        <v>61</v>
      </c>
      <c r="AE17914" t="s">
        <v>61</v>
      </c>
      <c r="AF17914" t="s">
        <v>61</v>
      </c>
      <c r="AG17914" t="s">
        <v>61</v>
      </c>
      <c r="AH17914" t="s">
        <v>61</v>
      </c>
      <c r="AI17914" t="s">
        <v>61</v>
      </c>
      <c r="AJ17914" t="s">
        <v>61</v>
      </c>
      <c r="AK17914" t="s">
        <v>64</v>
      </c>
      <c r="AL17914" t="s">
        <v>64</v>
      </c>
      <c r="AM17914" t="s">
        <v>64</v>
      </c>
      <c r="AN17914" t="s">
        <v>65</v>
      </c>
      <c r="AO17914" t="s">
        <v>196</v>
      </c>
      <c r="AP17914" t="s">
        <v>197</v>
      </c>
      <c r="AQ17914" t="s">
        <v>64</v>
      </c>
      <c r="AR17914" t="s">
        <v>105</v>
      </c>
      <c r="AS17914" s="4">
        <v>45077.958333333336</v>
      </c>
      <c r="AT17914" s="5">
        <v>2018</v>
      </c>
      <c r="AU17914">
        <v>712</v>
      </c>
      <c r="AV17914" t="s">
        <v>61</v>
      </c>
      <c r="AX17914" t="s">
        <v>198</v>
      </c>
      <c r="AY17914" t="s">
        <v>70</v>
      </c>
      <c r="AZ17914" t="s">
        <v>70</v>
      </c>
      <c r="BA17914" t="s">
        <v>70</v>
      </c>
      <c r="BB17914" t="s">
        <v>70</v>
      </c>
      <c r="BC17914" t="s">
        <v>70</v>
      </c>
      <c r="BD17914" t="s">
        <v>70</v>
      </c>
    </row>
    <row r="17915" spans="1:56" x14ac:dyDescent="0.3">
      <c r="A17915" t="s">
        <v>99</v>
      </c>
      <c r="B17915" t="s">
        <v>100</v>
      </c>
      <c r="C17915" t="s">
        <v>101</v>
      </c>
      <c r="D17915" s="11" t="s">
        <v>59</v>
      </c>
      <c r="E17915" t="s">
        <v>95</v>
      </c>
      <c r="F17915" t="s">
        <v>61</v>
      </c>
      <c r="G17915" t="s">
        <v>61</v>
      </c>
      <c r="H17915" s="11" t="s">
        <v>62</v>
      </c>
      <c r="I17915" t="s">
        <v>61</v>
      </c>
      <c r="J17915" t="s">
        <v>61</v>
      </c>
      <c r="K17915" t="s">
        <v>61</v>
      </c>
      <c r="L17915" t="s">
        <v>61</v>
      </c>
      <c r="M17915" t="s">
        <v>61</v>
      </c>
      <c r="N17915" t="s">
        <v>61</v>
      </c>
      <c r="O17915" t="s">
        <v>61</v>
      </c>
      <c r="P17915" t="s">
        <v>61</v>
      </c>
      <c r="Q17915" t="s">
        <v>61</v>
      </c>
      <c r="R17915" t="s">
        <v>61</v>
      </c>
      <c r="S17915" t="s">
        <v>61</v>
      </c>
      <c r="T17915" t="s">
        <v>61</v>
      </c>
      <c r="U17915" t="s">
        <v>61</v>
      </c>
      <c r="V17915" t="s">
        <v>61</v>
      </c>
      <c r="W17915" t="s">
        <v>61</v>
      </c>
      <c r="X17915" t="s">
        <v>61</v>
      </c>
      <c r="Y17915" t="s">
        <v>61</v>
      </c>
      <c r="Z17915" t="s">
        <v>61</v>
      </c>
      <c r="AA17915" t="s">
        <v>208</v>
      </c>
      <c r="AB17915" t="s">
        <v>61</v>
      </c>
      <c r="AC17915" t="s">
        <v>204</v>
      </c>
      <c r="AD17915" t="s">
        <v>61</v>
      </c>
      <c r="AE17915" t="s">
        <v>61</v>
      </c>
      <c r="AF17915" t="s">
        <v>61</v>
      </c>
      <c r="AG17915" t="s">
        <v>61</v>
      </c>
      <c r="AH17915" t="s">
        <v>61</v>
      </c>
      <c r="AI17915" t="s">
        <v>61</v>
      </c>
      <c r="AJ17915" t="s">
        <v>61</v>
      </c>
      <c r="AK17915" t="s">
        <v>64</v>
      </c>
      <c r="AL17915" t="s">
        <v>64</v>
      </c>
      <c r="AM17915" t="s">
        <v>64</v>
      </c>
      <c r="AN17915" t="s">
        <v>65</v>
      </c>
      <c r="AO17915" t="s">
        <v>196</v>
      </c>
      <c r="AP17915" t="s">
        <v>197</v>
      </c>
      <c r="AQ17915" t="s">
        <v>64</v>
      </c>
      <c r="AR17915" t="s">
        <v>105</v>
      </c>
      <c r="AS17915" s="4">
        <v>45077.958333333336</v>
      </c>
      <c r="AT17915" s="5">
        <v>2016</v>
      </c>
      <c r="AU17915">
        <v>742.08</v>
      </c>
      <c r="AV17915" t="s">
        <v>61</v>
      </c>
      <c r="AX17915" t="s">
        <v>198</v>
      </c>
      <c r="AY17915" t="s">
        <v>70</v>
      </c>
      <c r="AZ17915" t="s">
        <v>70</v>
      </c>
      <c r="BA17915" t="s">
        <v>70</v>
      </c>
      <c r="BB17915" t="s">
        <v>70</v>
      </c>
      <c r="BC17915" t="s">
        <v>70</v>
      </c>
      <c r="BD17915" t="s">
        <v>70</v>
      </c>
    </row>
    <row r="17916" spans="1:56" x14ac:dyDescent="0.3">
      <c r="A17916" t="s">
        <v>99</v>
      </c>
      <c r="B17916" t="s">
        <v>100</v>
      </c>
      <c r="C17916" t="s">
        <v>101</v>
      </c>
      <c r="D17916" s="11" t="s">
        <v>59</v>
      </c>
      <c r="E17916" t="s">
        <v>95</v>
      </c>
      <c r="F17916" t="s">
        <v>61</v>
      </c>
      <c r="G17916" t="s">
        <v>61</v>
      </c>
      <c r="H17916" s="11" t="s">
        <v>62</v>
      </c>
      <c r="I17916" t="s">
        <v>61</v>
      </c>
      <c r="J17916" t="s">
        <v>61</v>
      </c>
      <c r="K17916" t="s">
        <v>61</v>
      </c>
      <c r="L17916" t="s">
        <v>61</v>
      </c>
      <c r="M17916" t="s">
        <v>61</v>
      </c>
      <c r="N17916" t="s">
        <v>61</v>
      </c>
      <c r="O17916" t="s">
        <v>61</v>
      </c>
      <c r="P17916" t="s">
        <v>61</v>
      </c>
      <c r="Q17916" t="s">
        <v>61</v>
      </c>
      <c r="R17916" t="s">
        <v>61</v>
      </c>
      <c r="S17916" t="s">
        <v>61</v>
      </c>
      <c r="T17916" t="s">
        <v>61</v>
      </c>
      <c r="U17916" t="s">
        <v>61</v>
      </c>
      <c r="V17916" t="s">
        <v>61</v>
      </c>
      <c r="W17916" t="s">
        <v>61</v>
      </c>
      <c r="X17916" t="s">
        <v>61</v>
      </c>
      <c r="Y17916" t="s">
        <v>61</v>
      </c>
      <c r="Z17916" t="s">
        <v>61</v>
      </c>
      <c r="AA17916" t="s">
        <v>208</v>
      </c>
      <c r="AB17916" t="s">
        <v>61</v>
      </c>
      <c r="AC17916" t="s">
        <v>204</v>
      </c>
      <c r="AD17916" t="s">
        <v>61</v>
      </c>
      <c r="AE17916" t="s">
        <v>61</v>
      </c>
      <c r="AF17916" t="s">
        <v>61</v>
      </c>
      <c r="AG17916" t="s">
        <v>61</v>
      </c>
      <c r="AH17916" t="s">
        <v>61</v>
      </c>
      <c r="AI17916" t="s">
        <v>61</v>
      </c>
      <c r="AJ17916" t="s">
        <v>61</v>
      </c>
      <c r="AK17916" t="s">
        <v>64</v>
      </c>
      <c r="AL17916" t="s">
        <v>64</v>
      </c>
      <c r="AM17916" t="s">
        <v>64</v>
      </c>
      <c r="AN17916" t="s">
        <v>65</v>
      </c>
      <c r="AO17916" t="s">
        <v>196</v>
      </c>
      <c r="AP17916" t="s">
        <v>197</v>
      </c>
      <c r="AQ17916" t="s">
        <v>64</v>
      </c>
      <c r="AR17916" t="s">
        <v>105</v>
      </c>
      <c r="AS17916" s="4">
        <v>45077.958333333336</v>
      </c>
      <c r="AT17916" s="5">
        <v>2017</v>
      </c>
      <c r="AU17916">
        <v>862.88</v>
      </c>
      <c r="AV17916" t="s">
        <v>61</v>
      </c>
      <c r="AX17916" t="s">
        <v>198</v>
      </c>
      <c r="AY17916" t="s">
        <v>70</v>
      </c>
      <c r="AZ17916" t="s">
        <v>70</v>
      </c>
      <c r="BA17916" t="s">
        <v>70</v>
      </c>
      <c r="BB17916" t="s">
        <v>70</v>
      </c>
      <c r="BC17916" t="s">
        <v>70</v>
      </c>
      <c r="BD17916" t="s">
        <v>70</v>
      </c>
    </row>
    <row r="17917" spans="1:56" x14ac:dyDescent="0.3">
      <c r="A17917" t="s">
        <v>99</v>
      </c>
      <c r="B17917" t="s">
        <v>100</v>
      </c>
      <c r="C17917" t="s">
        <v>101</v>
      </c>
      <c r="D17917" s="11" t="s">
        <v>59</v>
      </c>
      <c r="E17917" t="s">
        <v>95</v>
      </c>
      <c r="F17917" t="s">
        <v>61</v>
      </c>
      <c r="G17917" t="s">
        <v>61</v>
      </c>
      <c r="H17917" s="11" t="s">
        <v>62</v>
      </c>
      <c r="I17917" t="s">
        <v>61</v>
      </c>
      <c r="J17917" t="s">
        <v>61</v>
      </c>
      <c r="K17917" t="s">
        <v>61</v>
      </c>
      <c r="L17917" t="s">
        <v>61</v>
      </c>
      <c r="M17917" t="s">
        <v>61</v>
      </c>
      <c r="N17917" t="s">
        <v>61</v>
      </c>
      <c r="O17917" t="s">
        <v>61</v>
      </c>
      <c r="P17917" t="s">
        <v>61</v>
      </c>
      <c r="Q17917" t="s">
        <v>61</v>
      </c>
      <c r="R17917" t="s">
        <v>61</v>
      </c>
      <c r="S17917" t="s">
        <v>61</v>
      </c>
      <c r="T17917" t="s">
        <v>61</v>
      </c>
      <c r="U17917" t="s">
        <v>61</v>
      </c>
      <c r="V17917" t="s">
        <v>61</v>
      </c>
      <c r="W17917" t="s">
        <v>61</v>
      </c>
      <c r="X17917" t="s">
        <v>61</v>
      </c>
      <c r="Y17917" t="s">
        <v>61</v>
      </c>
      <c r="Z17917" t="s">
        <v>61</v>
      </c>
      <c r="AA17917" t="s">
        <v>208</v>
      </c>
      <c r="AB17917" t="s">
        <v>61</v>
      </c>
      <c r="AC17917" t="s">
        <v>204</v>
      </c>
      <c r="AD17917" t="s">
        <v>61</v>
      </c>
      <c r="AE17917" t="s">
        <v>61</v>
      </c>
      <c r="AF17917" t="s">
        <v>61</v>
      </c>
      <c r="AG17917" t="s">
        <v>61</v>
      </c>
      <c r="AH17917" t="s">
        <v>61</v>
      </c>
      <c r="AI17917" t="s">
        <v>61</v>
      </c>
      <c r="AJ17917" t="s">
        <v>61</v>
      </c>
      <c r="AK17917" t="s">
        <v>64</v>
      </c>
      <c r="AL17917" t="s">
        <v>64</v>
      </c>
      <c r="AM17917" t="s">
        <v>64</v>
      </c>
      <c r="AN17917" t="s">
        <v>65</v>
      </c>
      <c r="AO17917" t="s">
        <v>196</v>
      </c>
      <c r="AP17917" t="s">
        <v>197</v>
      </c>
      <c r="AQ17917" t="s">
        <v>64</v>
      </c>
      <c r="AR17917" t="s">
        <v>105</v>
      </c>
      <c r="AS17917" s="4">
        <v>45077.958333333336</v>
      </c>
      <c r="AT17917" s="5">
        <v>2020</v>
      </c>
      <c r="AU17917">
        <v>1585.96</v>
      </c>
      <c r="AV17917" t="s">
        <v>61</v>
      </c>
      <c r="AX17917" t="s">
        <v>198</v>
      </c>
      <c r="AY17917" t="s">
        <v>70</v>
      </c>
      <c r="AZ17917" t="s">
        <v>70</v>
      </c>
      <c r="BA17917" t="s">
        <v>70</v>
      </c>
      <c r="BB17917" t="s">
        <v>70</v>
      </c>
      <c r="BC17917" t="s">
        <v>70</v>
      </c>
      <c r="BD17917" t="s">
        <v>70</v>
      </c>
    </row>
    <row r="17918" spans="1:56" x14ac:dyDescent="0.3">
      <c r="A17918" t="s">
        <v>99</v>
      </c>
      <c r="B17918" t="s">
        <v>100</v>
      </c>
      <c r="C17918" t="s">
        <v>101</v>
      </c>
      <c r="D17918" s="11" t="s">
        <v>59</v>
      </c>
      <c r="E17918" t="s">
        <v>95</v>
      </c>
      <c r="F17918" t="s">
        <v>61</v>
      </c>
      <c r="G17918" t="s">
        <v>61</v>
      </c>
      <c r="H17918" s="11" t="s">
        <v>62</v>
      </c>
      <c r="I17918" t="s">
        <v>61</v>
      </c>
      <c r="J17918" t="s">
        <v>61</v>
      </c>
      <c r="K17918" t="s">
        <v>61</v>
      </c>
      <c r="L17918" t="s">
        <v>61</v>
      </c>
      <c r="M17918" t="s">
        <v>61</v>
      </c>
      <c r="N17918" t="s">
        <v>61</v>
      </c>
      <c r="O17918" t="s">
        <v>61</v>
      </c>
      <c r="P17918" t="s">
        <v>61</v>
      </c>
      <c r="Q17918" t="s">
        <v>61</v>
      </c>
      <c r="R17918" t="s">
        <v>61</v>
      </c>
      <c r="S17918" t="s">
        <v>61</v>
      </c>
      <c r="T17918" t="s">
        <v>61</v>
      </c>
      <c r="U17918" t="s">
        <v>61</v>
      </c>
      <c r="V17918" t="s">
        <v>61</v>
      </c>
      <c r="W17918" t="s">
        <v>61</v>
      </c>
      <c r="X17918" t="s">
        <v>61</v>
      </c>
      <c r="Y17918" t="s">
        <v>61</v>
      </c>
      <c r="Z17918" t="s">
        <v>61</v>
      </c>
      <c r="AA17918" t="s">
        <v>208</v>
      </c>
      <c r="AB17918" t="s">
        <v>61</v>
      </c>
      <c r="AC17918" t="s">
        <v>204</v>
      </c>
      <c r="AD17918" t="s">
        <v>61</v>
      </c>
      <c r="AE17918" t="s">
        <v>61</v>
      </c>
      <c r="AF17918" t="s">
        <v>61</v>
      </c>
      <c r="AG17918" t="s">
        <v>61</v>
      </c>
      <c r="AH17918" t="s">
        <v>61</v>
      </c>
      <c r="AI17918" t="s">
        <v>61</v>
      </c>
      <c r="AJ17918" t="s">
        <v>61</v>
      </c>
      <c r="AK17918" t="s">
        <v>64</v>
      </c>
      <c r="AL17918" t="s">
        <v>64</v>
      </c>
      <c r="AM17918" t="s">
        <v>64</v>
      </c>
      <c r="AN17918" t="s">
        <v>65</v>
      </c>
      <c r="AO17918" t="s">
        <v>196</v>
      </c>
      <c r="AP17918" t="s">
        <v>197</v>
      </c>
      <c r="AQ17918" t="s">
        <v>64</v>
      </c>
      <c r="AR17918" t="s">
        <v>105</v>
      </c>
      <c r="AS17918" s="4">
        <v>45077.958333333336</v>
      </c>
      <c r="AT17918" s="5">
        <v>2021</v>
      </c>
      <c r="AU17918">
        <v>1622.029</v>
      </c>
      <c r="AV17918" t="s">
        <v>61</v>
      </c>
      <c r="AX17918" t="s">
        <v>198</v>
      </c>
      <c r="AY17918" t="s">
        <v>70</v>
      </c>
      <c r="AZ17918" t="s">
        <v>70</v>
      </c>
      <c r="BA17918" t="s">
        <v>70</v>
      </c>
      <c r="BB17918" t="s">
        <v>70</v>
      </c>
      <c r="BC17918" t="s">
        <v>70</v>
      </c>
      <c r="BD17918" t="s">
        <v>70</v>
      </c>
    </row>
    <row r="17919" spans="1:56" x14ac:dyDescent="0.3">
      <c r="A17919" t="s">
        <v>99</v>
      </c>
      <c r="B17919" t="s">
        <v>100</v>
      </c>
      <c r="C17919" t="s">
        <v>101</v>
      </c>
      <c r="D17919" s="11" t="s">
        <v>59</v>
      </c>
      <c r="E17919" t="s">
        <v>95</v>
      </c>
      <c r="F17919" t="s">
        <v>61</v>
      </c>
      <c r="G17919" t="s">
        <v>61</v>
      </c>
      <c r="H17919" s="11" t="s">
        <v>62</v>
      </c>
      <c r="I17919" t="s">
        <v>61</v>
      </c>
      <c r="J17919" t="s">
        <v>61</v>
      </c>
      <c r="K17919" t="s">
        <v>61</v>
      </c>
      <c r="L17919" t="s">
        <v>61</v>
      </c>
      <c r="M17919" t="s">
        <v>61</v>
      </c>
      <c r="N17919" t="s">
        <v>61</v>
      </c>
      <c r="O17919" t="s">
        <v>61</v>
      </c>
      <c r="P17919" t="s">
        <v>61</v>
      </c>
      <c r="Q17919" t="s">
        <v>61</v>
      </c>
      <c r="R17919" t="s">
        <v>61</v>
      </c>
      <c r="S17919" t="s">
        <v>61</v>
      </c>
      <c r="T17919" t="s">
        <v>61</v>
      </c>
      <c r="U17919" t="s">
        <v>61</v>
      </c>
      <c r="V17919" t="s">
        <v>61</v>
      </c>
      <c r="W17919" t="s">
        <v>61</v>
      </c>
      <c r="X17919" t="s">
        <v>61</v>
      </c>
      <c r="Y17919" t="s">
        <v>61</v>
      </c>
      <c r="Z17919" t="s">
        <v>61</v>
      </c>
      <c r="AA17919" t="s">
        <v>209</v>
      </c>
      <c r="AB17919" t="s">
        <v>61</v>
      </c>
      <c r="AC17919" t="s">
        <v>199</v>
      </c>
      <c r="AD17919" t="s">
        <v>61</v>
      </c>
      <c r="AE17919" t="s">
        <v>61</v>
      </c>
      <c r="AF17919" t="s">
        <v>61</v>
      </c>
      <c r="AG17919" t="s">
        <v>61</v>
      </c>
      <c r="AH17919" t="s">
        <v>61</v>
      </c>
      <c r="AI17919" t="s">
        <v>61</v>
      </c>
      <c r="AJ17919" t="s">
        <v>61</v>
      </c>
      <c r="AK17919" t="s">
        <v>64</v>
      </c>
      <c r="AL17919" t="s">
        <v>64</v>
      </c>
      <c r="AM17919" t="s">
        <v>64</v>
      </c>
      <c r="AN17919" t="s">
        <v>65</v>
      </c>
      <c r="AO17919" t="s">
        <v>196</v>
      </c>
      <c r="AP17919" t="s">
        <v>197</v>
      </c>
      <c r="AQ17919" t="s">
        <v>64</v>
      </c>
      <c r="AR17919" t="s">
        <v>105</v>
      </c>
      <c r="AS17919" s="4">
        <v>45077.958333333336</v>
      </c>
      <c r="AT17919" s="5">
        <v>2015</v>
      </c>
      <c r="AU17919">
        <v>0</v>
      </c>
      <c r="AV17919" t="s">
        <v>61</v>
      </c>
      <c r="AX17919" t="s">
        <v>198</v>
      </c>
      <c r="AY17919" t="s">
        <v>70</v>
      </c>
      <c r="AZ17919" t="s">
        <v>70</v>
      </c>
      <c r="BA17919" t="s">
        <v>70</v>
      </c>
      <c r="BB17919" t="s">
        <v>70</v>
      </c>
      <c r="BC17919" t="s">
        <v>70</v>
      </c>
      <c r="BD17919" t="s">
        <v>70</v>
      </c>
    </row>
    <row r="17920" spans="1:56" x14ac:dyDescent="0.3">
      <c r="A17920" t="s">
        <v>99</v>
      </c>
      <c r="B17920" t="s">
        <v>100</v>
      </c>
      <c r="C17920" t="s">
        <v>101</v>
      </c>
      <c r="D17920" s="11" t="s">
        <v>59</v>
      </c>
      <c r="E17920" t="s">
        <v>95</v>
      </c>
      <c r="F17920" t="s">
        <v>61</v>
      </c>
      <c r="G17920" t="s">
        <v>61</v>
      </c>
      <c r="H17920" s="11" t="s">
        <v>62</v>
      </c>
      <c r="I17920" t="s">
        <v>61</v>
      </c>
      <c r="J17920" t="s">
        <v>61</v>
      </c>
      <c r="K17920" t="s">
        <v>61</v>
      </c>
      <c r="L17920" t="s">
        <v>61</v>
      </c>
      <c r="M17920" t="s">
        <v>61</v>
      </c>
      <c r="N17920" t="s">
        <v>61</v>
      </c>
      <c r="O17920" t="s">
        <v>61</v>
      </c>
      <c r="P17920" t="s">
        <v>61</v>
      </c>
      <c r="Q17920" t="s">
        <v>61</v>
      </c>
      <c r="R17920" t="s">
        <v>61</v>
      </c>
      <c r="S17920" t="s">
        <v>61</v>
      </c>
      <c r="T17920" t="s">
        <v>61</v>
      </c>
      <c r="U17920" t="s">
        <v>61</v>
      </c>
      <c r="V17920" t="s">
        <v>61</v>
      </c>
      <c r="W17920" t="s">
        <v>61</v>
      </c>
      <c r="X17920" t="s">
        <v>61</v>
      </c>
      <c r="Y17920" t="s">
        <v>61</v>
      </c>
      <c r="Z17920" t="s">
        <v>61</v>
      </c>
      <c r="AA17920" t="s">
        <v>209</v>
      </c>
      <c r="AB17920" t="s">
        <v>61</v>
      </c>
      <c r="AC17920" t="s">
        <v>199</v>
      </c>
      <c r="AD17920" t="s">
        <v>61</v>
      </c>
      <c r="AE17920" t="s">
        <v>61</v>
      </c>
      <c r="AF17920" t="s">
        <v>61</v>
      </c>
      <c r="AG17920" t="s">
        <v>61</v>
      </c>
      <c r="AH17920" t="s">
        <v>61</v>
      </c>
      <c r="AI17920" t="s">
        <v>61</v>
      </c>
      <c r="AJ17920" t="s">
        <v>61</v>
      </c>
      <c r="AK17920" t="s">
        <v>64</v>
      </c>
      <c r="AL17920" t="s">
        <v>64</v>
      </c>
      <c r="AM17920" t="s">
        <v>64</v>
      </c>
      <c r="AN17920" t="s">
        <v>65</v>
      </c>
      <c r="AO17920" t="s">
        <v>196</v>
      </c>
      <c r="AP17920" t="s">
        <v>197</v>
      </c>
      <c r="AQ17920" t="s">
        <v>64</v>
      </c>
      <c r="AR17920" t="s">
        <v>105</v>
      </c>
      <c r="AS17920" s="4">
        <v>45077.958333333336</v>
      </c>
      <c r="AT17920" s="5">
        <v>2016</v>
      </c>
      <c r="AU17920">
        <v>0</v>
      </c>
      <c r="AV17920" t="s">
        <v>61</v>
      </c>
      <c r="AX17920" t="s">
        <v>198</v>
      </c>
      <c r="AY17920" t="s">
        <v>70</v>
      </c>
      <c r="AZ17920" t="s">
        <v>70</v>
      </c>
      <c r="BA17920" t="s">
        <v>70</v>
      </c>
      <c r="BB17920" t="s">
        <v>70</v>
      </c>
      <c r="BC17920" t="s">
        <v>70</v>
      </c>
      <c r="BD17920" t="s">
        <v>70</v>
      </c>
    </row>
    <row r="17921" spans="1:56" x14ac:dyDescent="0.3">
      <c r="A17921" t="s">
        <v>99</v>
      </c>
      <c r="B17921" t="s">
        <v>100</v>
      </c>
      <c r="C17921" t="s">
        <v>101</v>
      </c>
      <c r="D17921" s="11" t="s">
        <v>59</v>
      </c>
      <c r="E17921" t="s">
        <v>95</v>
      </c>
      <c r="F17921" t="s">
        <v>61</v>
      </c>
      <c r="G17921" t="s">
        <v>61</v>
      </c>
      <c r="H17921" s="11" t="s">
        <v>62</v>
      </c>
      <c r="I17921" t="s">
        <v>61</v>
      </c>
      <c r="J17921" t="s">
        <v>61</v>
      </c>
      <c r="K17921" t="s">
        <v>61</v>
      </c>
      <c r="L17921" t="s">
        <v>61</v>
      </c>
      <c r="M17921" t="s">
        <v>61</v>
      </c>
      <c r="N17921" t="s">
        <v>61</v>
      </c>
      <c r="O17921" t="s">
        <v>61</v>
      </c>
      <c r="P17921" t="s">
        <v>61</v>
      </c>
      <c r="Q17921" t="s">
        <v>61</v>
      </c>
      <c r="R17921" t="s">
        <v>61</v>
      </c>
      <c r="S17921" t="s">
        <v>61</v>
      </c>
      <c r="T17921" t="s">
        <v>61</v>
      </c>
      <c r="U17921" t="s">
        <v>61</v>
      </c>
      <c r="V17921" t="s">
        <v>61</v>
      </c>
      <c r="W17921" t="s">
        <v>61</v>
      </c>
      <c r="X17921" t="s">
        <v>61</v>
      </c>
      <c r="Y17921" t="s">
        <v>61</v>
      </c>
      <c r="Z17921" t="s">
        <v>61</v>
      </c>
      <c r="AA17921" t="s">
        <v>209</v>
      </c>
      <c r="AB17921" t="s">
        <v>61</v>
      </c>
      <c r="AC17921" t="s">
        <v>199</v>
      </c>
      <c r="AD17921" t="s">
        <v>61</v>
      </c>
      <c r="AE17921" t="s">
        <v>61</v>
      </c>
      <c r="AF17921" t="s">
        <v>61</v>
      </c>
      <c r="AG17921" t="s">
        <v>61</v>
      </c>
      <c r="AH17921" t="s">
        <v>61</v>
      </c>
      <c r="AI17921" t="s">
        <v>61</v>
      </c>
      <c r="AJ17921" t="s">
        <v>61</v>
      </c>
      <c r="AK17921" t="s">
        <v>64</v>
      </c>
      <c r="AL17921" t="s">
        <v>64</v>
      </c>
      <c r="AM17921" t="s">
        <v>64</v>
      </c>
      <c r="AN17921" t="s">
        <v>65</v>
      </c>
      <c r="AO17921" t="s">
        <v>196</v>
      </c>
      <c r="AP17921" t="s">
        <v>197</v>
      </c>
      <c r="AQ17921" t="s">
        <v>64</v>
      </c>
      <c r="AR17921" t="s">
        <v>105</v>
      </c>
      <c r="AS17921" s="4">
        <v>45077.958333333336</v>
      </c>
      <c r="AT17921" s="5">
        <v>2017</v>
      </c>
      <c r="AU17921">
        <v>0</v>
      </c>
      <c r="AV17921" t="s">
        <v>61</v>
      </c>
      <c r="AX17921" t="s">
        <v>198</v>
      </c>
      <c r="AY17921" t="s">
        <v>70</v>
      </c>
      <c r="AZ17921" t="s">
        <v>70</v>
      </c>
      <c r="BA17921" t="s">
        <v>70</v>
      </c>
      <c r="BB17921" t="s">
        <v>70</v>
      </c>
      <c r="BC17921" t="s">
        <v>70</v>
      </c>
      <c r="BD17921" t="s">
        <v>70</v>
      </c>
    </row>
    <row r="17922" spans="1:56" x14ac:dyDescent="0.3">
      <c r="A17922" t="s">
        <v>99</v>
      </c>
      <c r="B17922" t="s">
        <v>100</v>
      </c>
      <c r="C17922" t="s">
        <v>101</v>
      </c>
      <c r="D17922" s="11" t="s">
        <v>59</v>
      </c>
      <c r="E17922" t="s">
        <v>95</v>
      </c>
      <c r="F17922" t="s">
        <v>61</v>
      </c>
      <c r="G17922" t="s">
        <v>61</v>
      </c>
      <c r="H17922" s="11" t="s">
        <v>62</v>
      </c>
      <c r="I17922" t="s">
        <v>61</v>
      </c>
      <c r="J17922" t="s">
        <v>61</v>
      </c>
      <c r="K17922" t="s">
        <v>61</v>
      </c>
      <c r="L17922" t="s">
        <v>61</v>
      </c>
      <c r="M17922" t="s">
        <v>61</v>
      </c>
      <c r="N17922" t="s">
        <v>61</v>
      </c>
      <c r="O17922" t="s">
        <v>61</v>
      </c>
      <c r="P17922" t="s">
        <v>61</v>
      </c>
      <c r="Q17922" t="s">
        <v>61</v>
      </c>
      <c r="R17922" t="s">
        <v>61</v>
      </c>
      <c r="S17922" t="s">
        <v>61</v>
      </c>
      <c r="T17922" t="s">
        <v>61</v>
      </c>
      <c r="U17922" t="s">
        <v>61</v>
      </c>
      <c r="V17922" t="s">
        <v>61</v>
      </c>
      <c r="W17922" t="s">
        <v>61</v>
      </c>
      <c r="X17922" t="s">
        <v>61</v>
      </c>
      <c r="Y17922" t="s">
        <v>61</v>
      </c>
      <c r="Z17922" t="s">
        <v>61</v>
      </c>
      <c r="AA17922" t="s">
        <v>209</v>
      </c>
      <c r="AB17922" t="s">
        <v>61</v>
      </c>
      <c r="AC17922" t="s">
        <v>199</v>
      </c>
      <c r="AD17922" t="s">
        <v>61</v>
      </c>
      <c r="AE17922" t="s">
        <v>61</v>
      </c>
      <c r="AF17922" t="s">
        <v>61</v>
      </c>
      <c r="AG17922" t="s">
        <v>61</v>
      </c>
      <c r="AH17922" t="s">
        <v>61</v>
      </c>
      <c r="AI17922" t="s">
        <v>61</v>
      </c>
      <c r="AJ17922" t="s">
        <v>61</v>
      </c>
      <c r="AK17922" t="s">
        <v>64</v>
      </c>
      <c r="AL17922" t="s">
        <v>64</v>
      </c>
      <c r="AM17922" t="s">
        <v>64</v>
      </c>
      <c r="AN17922" t="s">
        <v>65</v>
      </c>
      <c r="AO17922" t="s">
        <v>196</v>
      </c>
      <c r="AP17922" t="s">
        <v>197</v>
      </c>
      <c r="AQ17922" t="s">
        <v>64</v>
      </c>
      <c r="AR17922" t="s">
        <v>105</v>
      </c>
      <c r="AS17922" s="4">
        <v>45077.958333333336</v>
      </c>
      <c r="AT17922" s="5">
        <v>2018</v>
      </c>
      <c r="AU17922">
        <v>0</v>
      </c>
      <c r="AV17922" t="s">
        <v>61</v>
      </c>
      <c r="AX17922" t="s">
        <v>198</v>
      </c>
      <c r="AY17922" t="s">
        <v>70</v>
      </c>
      <c r="AZ17922" t="s">
        <v>70</v>
      </c>
      <c r="BA17922" t="s">
        <v>70</v>
      </c>
      <c r="BB17922" t="s">
        <v>70</v>
      </c>
      <c r="BC17922" t="s">
        <v>70</v>
      </c>
      <c r="BD17922" t="s">
        <v>70</v>
      </c>
    </row>
    <row r="17923" spans="1:56" x14ac:dyDescent="0.3">
      <c r="A17923" t="s">
        <v>99</v>
      </c>
      <c r="B17923" t="s">
        <v>100</v>
      </c>
      <c r="C17923" t="s">
        <v>101</v>
      </c>
      <c r="D17923" s="11" t="s">
        <v>59</v>
      </c>
      <c r="E17923" t="s">
        <v>95</v>
      </c>
      <c r="F17923" t="s">
        <v>61</v>
      </c>
      <c r="G17923" t="s">
        <v>61</v>
      </c>
      <c r="H17923" s="11" t="s">
        <v>62</v>
      </c>
      <c r="I17923" t="s">
        <v>61</v>
      </c>
      <c r="J17923" t="s">
        <v>61</v>
      </c>
      <c r="K17923" t="s">
        <v>61</v>
      </c>
      <c r="L17923" t="s">
        <v>61</v>
      </c>
      <c r="M17923" t="s">
        <v>61</v>
      </c>
      <c r="N17923" t="s">
        <v>61</v>
      </c>
      <c r="O17923" t="s">
        <v>61</v>
      </c>
      <c r="P17923" t="s">
        <v>61</v>
      </c>
      <c r="Q17923" t="s">
        <v>61</v>
      </c>
      <c r="R17923" t="s">
        <v>61</v>
      </c>
      <c r="S17923" t="s">
        <v>61</v>
      </c>
      <c r="T17923" t="s">
        <v>61</v>
      </c>
      <c r="U17923" t="s">
        <v>61</v>
      </c>
      <c r="V17923" t="s">
        <v>61</v>
      </c>
      <c r="W17923" t="s">
        <v>61</v>
      </c>
      <c r="X17923" t="s">
        <v>61</v>
      </c>
      <c r="Y17923" t="s">
        <v>61</v>
      </c>
      <c r="Z17923" t="s">
        <v>61</v>
      </c>
      <c r="AA17923" t="s">
        <v>209</v>
      </c>
      <c r="AB17923" t="s">
        <v>61</v>
      </c>
      <c r="AC17923" t="s">
        <v>199</v>
      </c>
      <c r="AD17923" t="s">
        <v>61</v>
      </c>
      <c r="AE17923" t="s">
        <v>61</v>
      </c>
      <c r="AF17923" t="s">
        <v>61</v>
      </c>
      <c r="AG17923" t="s">
        <v>61</v>
      </c>
      <c r="AH17923" t="s">
        <v>61</v>
      </c>
      <c r="AI17923" t="s">
        <v>61</v>
      </c>
      <c r="AJ17923" t="s">
        <v>61</v>
      </c>
      <c r="AK17923" t="s">
        <v>64</v>
      </c>
      <c r="AL17923" t="s">
        <v>64</v>
      </c>
      <c r="AM17923" t="s">
        <v>64</v>
      </c>
      <c r="AN17923" t="s">
        <v>65</v>
      </c>
      <c r="AO17923" t="s">
        <v>196</v>
      </c>
      <c r="AP17923" t="s">
        <v>197</v>
      </c>
      <c r="AQ17923" t="s">
        <v>64</v>
      </c>
      <c r="AR17923" t="s">
        <v>105</v>
      </c>
      <c r="AS17923" s="4">
        <v>45077.958333333336</v>
      </c>
      <c r="AT17923" s="5">
        <v>2019</v>
      </c>
      <c r="AU17923">
        <v>0</v>
      </c>
      <c r="AV17923" t="s">
        <v>61</v>
      </c>
      <c r="AX17923" t="s">
        <v>198</v>
      </c>
      <c r="AY17923" t="s">
        <v>70</v>
      </c>
      <c r="AZ17923" t="s">
        <v>70</v>
      </c>
      <c r="BA17923" t="s">
        <v>70</v>
      </c>
      <c r="BB17923" t="s">
        <v>70</v>
      </c>
      <c r="BC17923" t="s">
        <v>70</v>
      </c>
      <c r="BD17923" t="s">
        <v>70</v>
      </c>
    </row>
    <row r="17924" spans="1:56" x14ac:dyDescent="0.3">
      <c r="A17924" t="s">
        <v>99</v>
      </c>
      <c r="B17924" t="s">
        <v>100</v>
      </c>
      <c r="C17924" t="s">
        <v>101</v>
      </c>
      <c r="D17924" s="11" t="s">
        <v>59</v>
      </c>
      <c r="E17924" t="s">
        <v>95</v>
      </c>
      <c r="F17924" t="s">
        <v>61</v>
      </c>
      <c r="G17924" t="s">
        <v>61</v>
      </c>
      <c r="H17924" s="11" t="s">
        <v>62</v>
      </c>
      <c r="I17924" t="s">
        <v>61</v>
      </c>
      <c r="J17924" t="s">
        <v>61</v>
      </c>
      <c r="K17924" t="s">
        <v>61</v>
      </c>
      <c r="L17924" t="s">
        <v>61</v>
      </c>
      <c r="M17924" t="s">
        <v>61</v>
      </c>
      <c r="N17924" t="s">
        <v>61</v>
      </c>
      <c r="O17924" t="s">
        <v>61</v>
      </c>
      <c r="P17924" t="s">
        <v>61</v>
      </c>
      <c r="Q17924" t="s">
        <v>61</v>
      </c>
      <c r="R17924" t="s">
        <v>61</v>
      </c>
      <c r="S17924" t="s">
        <v>61</v>
      </c>
      <c r="T17924" t="s">
        <v>61</v>
      </c>
      <c r="U17924" t="s">
        <v>61</v>
      </c>
      <c r="V17924" t="s">
        <v>61</v>
      </c>
      <c r="W17924" t="s">
        <v>61</v>
      </c>
      <c r="X17924" t="s">
        <v>61</v>
      </c>
      <c r="Y17924" t="s">
        <v>61</v>
      </c>
      <c r="Z17924" t="s">
        <v>61</v>
      </c>
      <c r="AA17924" t="s">
        <v>209</v>
      </c>
      <c r="AB17924" t="s">
        <v>61</v>
      </c>
      <c r="AC17924" t="s">
        <v>199</v>
      </c>
      <c r="AD17924" t="s">
        <v>61</v>
      </c>
      <c r="AE17924" t="s">
        <v>61</v>
      </c>
      <c r="AF17924" t="s">
        <v>61</v>
      </c>
      <c r="AG17924" t="s">
        <v>61</v>
      </c>
      <c r="AH17924" t="s">
        <v>61</v>
      </c>
      <c r="AI17924" t="s">
        <v>61</v>
      </c>
      <c r="AJ17924" t="s">
        <v>61</v>
      </c>
      <c r="AK17924" t="s">
        <v>64</v>
      </c>
      <c r="AL17924" t="s">
        <v>64</v>
      </c>
      <c r="AM17924" t="s">
        <v>64</v>
      </c>
      <c r="AN17924" t="s">
        <v>65</v>
      </c>
      <c r="AO17924" t="s">
        <v>196</v>
      </c>
      <c r="AP17924" t="s">
        <v>197</v>
      </c>
      <c r="AQ17924" t="s">
        <v>64</v>
      </c>
      <c r="AR17924" t="s">
        <v>105</v>
      </c>
      <c r="AS17924" s="4">
        <v>45077.958333333336</v>
      </c>
      <c r="AT17924" s="5">
        <v>2020</v>
      </c>
      <c r="AU17924">
        <v>0</v>
      </c>
      <c r="AV17924" t="s">
        <v>61</v>
      </c>
      <c r="AX17924" t="s">
        <v>198</v>
      </c>
      <c r="AY17924" t="s">
        <v>70</v>
      </c>
      <c r="AZ17924" t="s">
        <v>70</v>
      </c>
      <c r="BA17924" t="s">
        <v>70</v>
      </c>
      <c r="BB17924" t="s">
        <v>70</v>
      </c>
      <c r="BC17924" t="s">
        <v>70</v>
      </c>
      <c r="BD17924" t="s">
        <v>70</v>
      </c>
    </row>
    <row r="17925" spans="1:56" x14ac:dyDescent="0.3">
      <c r="A17925" t="s">
        <v>99</v>
      </c>
      <c r="B17925" t="s">
        <v>100</v>
      </c>
      <c r="C17925" t="s">
        <v>101</v>
      </c>
      <c r="D17925" s="11" t="s">
        <v>59</v>
      </c>
      <c r="E17925" t="s">
        <v>95</v>
      </c>
      <c r="F17925" t="s">
        <v>61</v>
      </c>
      <c r="G17925" t="s">
        <v>61</v>
      </c>
      <c r="H17925" s="11" t="s">
        <v>62</v>
      </c>
      <c r="I17925" t="s">
        <v>61</v>
      </c>
      <c r="J17925" t="s">
        <v>61</v>
      </c>
      <c r="K17925" t="s">
        <v>61</v>
      </c>
      <c r="L17925" t="s">
        <v>61</v>
      </c>
      <c r="M17925" t="s">
        <v>61</v>
      </c>
      <c r="N17925" t="s">
        <v>61</v>
      </c>
      <c r="O17925" t="s">
        <v>61</v>
      </c>
      <c r="P17925" t="s">
        <v>61</v>
      </c>
      <c r="Q17925" t="s">
        <v>61</v>
      </c>
      <c r="R17925" t="s">
        <v>61</v>
      </c>
      <c r="S17925" t="s">
        <v>61</v>
      </c>
      <c r="T17925" t="s">
        <v>61</v>
      </c>
      <c r="U17925" t="s">
        <v>61</v>
      </c>
      <c r="V17925" t="s">
        <v>61</v>
      </c>
      <c r="W17925" t="s">
        <v>61</v>
      </c>
      <c r="X17925" t="s">
        <v>61</v>
      </c>
      <c r="Y17925" t="s">
        <v>61</v>
      </c>
      <c r="Z17925" t="s">
        <v>61</v>
      </c>
      <c r="AA17925" t="s">
        <v>209</v>
      </c>
      <c r="AB17925" t="s">
        <v>61</v>
      </c>
      <c r="AC17925" t="s">
        <v>199</v>
      </c>
      <c r="AD17925" t="s">
        <v>61</v>
      </c>
      <c r="AE17925" t="s">
        <v>61</v>
      </c>
      <c r="AF17925" t="s">
        <v>61</v>
      </c>
      <c r="AG17925" t="s">
        <v>61</v>
      </c>
      <c r="AH17925" t="s">
        <v>61</v>
      </c>
      <c r="AI17925" t="s">
        <v>61</v>
      </c>
      <c r="AJ17925" t="s">
        <v>61</v>
      </c>
      <c r="AK17925" t="s">
        <v>64</v>
      </c>
      <c r="AL17925" t="s">
        <v>64</v>
      </c>
      <c r="AM17925" t="s">
        <v>64</v>
      </c>
      <c r="AN17925" t="s">
        <v>65</v>
      </c>
      <c r="AO17925" t="s">
        <v>196</v>
      </c>
      <c r="AP17925" t="s">
        <v>197</v>
      </c>
      <c r="AQ17925" t="s">
        <v>64</v>
      </c>
      <c r="AR17925" t="s">
        <v>105</v>
      </c>
      <c r="AS17925" s="4">
        <v>45077.958333333336</v>
      </c>
      <c r="AT17925" s="5">
        <v>2021</v>
      </c>
      <c r="AU17925">
        <v>0</v>
      </c>
      <c r="AV17925" t="s">
        <v>61</v>
      </c>
      <c r="AX17925" t="s">
        <v>198</v>
      </c>
      <c r="AY17925" t="s">
        <v>70</v>
      </c>
      <c r="AZ17925" t="s">
        <v>70</v>
      </c>
      <c r="BA17925" t="s">
        <v>70</v>
      </c>
      <c r="BB17925" t="s">
        <v>70</v>
      </c>
      <c r="BC17925" t="s">
        <v>70</v>
      </c>
      <c r="BD17925" t="s">
        <v>70</v>
      </c>
    </row>
    <row r="17926" spans="1:56" x14ac:dyDescent="0.3">
      <c r="A17926" t="s">
        <v>99</v>
      </c>
      <c r="B17926" t="s">
        <v>100</v>
      </c>
      <c r="C17926" t="s">
        <v>101</v>
      </c>
      <c r="D17926" s="11" t="s">
        <v>59</v>
      </c>
      <c r="E17926" t="s">
        <v>95</v>
      </c>
      <c r="F17926" t="s">
        <v>61</v>
      </c>
      <c r="G17926" t="s">
        <v>61</v>
      </c>
      <c r="H17926" s="11" t="s">
        <v>62</v>
      </c>
      <c r="I17926" t="s">
        <v>61</v>
      </c>
      <c r="J17926" t="s">
        <v>61</v>
      </c>
      <c r="K17926" t="s">
        <v>61</v>
      </c>
      <c r="L17926" t="s">
        <v>61</v>
      </c>
      <c r="M17926" t="s">
        <v>61</v>
      </c>
      <c r="N17926" t="s">
        <v>61</v>
      </c>
      <c r="O17926" t="s">
        <v>61</v>
      </c>
      <c r="P17926" t="s">
        <v>61</v>
      </c>
      <c r="Q17926" t="s">
        <v>61</v>
      </c>
      <c r="R17926" t="s">
        <v>61</v>
      </c>
      <c r="S17926" t="s">
        <v>61</v>
      </c>
      <c r="T17926" t="s">
        <v>61</v>
      </c>
      <c r="U17926" t="s">
        <v>61</v>
      </c>
      <c r="V17926" t="s">
        <v>61</v>
      </c>
      <c r="W17926" t="s">
        <v>61</v>
      </c>
      <c r="X17926" t="s">
        <v>61</v>
      </c>
      <c r="Y17926" t="s">
        <v>61</v>
      </c>
      <c r="Z17926" t="s">
        <v>61</v>
      </c>
      <c r="AA17926" t="s">
        <v>209</v>
      </c>
      <c r="AB17926" t="s">
        <v>61</v>
      </c>
      <c r="AC17926" t="s">
        <v>144</v>
      </c>
      <c r="AD17926" t="s">
        <v>61</v>
      </c>
      <c r="AE17926" t="s">
        <v>61</v>
      </c>
      <c r="AF17926" t="s">
        <v>61</v>
      </c>
      <c r="AG17926" t="s">
        <v>61</v>
      </c>
      <c r="AH17926" t="s">
        <v>61</v>
      </c>
      <c r="AI17926" t="s">
        <v>61</v>
      </c>
      <c r="AJ17926" t="s">
        <v>61</v>
      </c>
      <c r="AK17926" t="s">
        <v>64</v>
      </c>
      <c r="AL17926" t="s">
        <v>64</v>
      </c>
      <c r="AM17926" t="s">
        <v>64</v>
      </c>
      <c r="AN17926" t="s">
        <v>65</v>
      </c>
      <c r="AO17926" t="s">
        <v>196</v>
      </c>
      <c r="AP17926" t="s">
        <v>197</v>
      </c>
      <c r="AQ17926" t="s">
        <v>64</v>
      </c>
      <c r="AR17926" t="s">
        <v>105</v>
      </c>
      <c r="AS17926" s="4">
        <v>45077.958333333336</v>
      </c>
      <c r="AT17926" s="5">
        <v>2015</v>
      </c>
      <c r="AU17926">
        <v>0</v>
      </c>
      <c r="AV17926" t="s">
        <v>61</v>
      </c>
      <c r="AX17926" t="s">
        <v>198</v>
      </c>
      <c r="AY17926" t="s">
        <v>70</v>
      </c>
      <c r="AZ17926" t="s">
        <v>70</v>
      </c>
      <c r="BA17926" t="s">
        <v>70</v>
      </c>
      <c r="BB17926" t="s">
        <v>70</v>
      </c>
      <c r="BC17926" t="s">
        <v>70</v>
      </c>
      <c r="BD17926" t="s">
        <v>70</v>
      </c>
    </row>
    <row r="17927" spans="1:56" x14ac:dyDescent="0.3">
      <c r="A17927" t="s">
        <v>99</v>
      </c>
      <c r="B17927" t="s">
        <v>100</v>
      </c>
      <c r="C17927" t="s">
        <v>101</v>
      </c>
      <c r="D17927" s="11" t="s">
        <v>59</v>
      </c>
      <c r="E17927" t="s">
        <v>95</v>
      </c>
      <c r="F17927" t="s">
        <v>61</v>
      </c>
      <c r="G17927" t="s">
        <v>61</v>
      </c>
      <c r="H17927" s="11" t="s">
        <v>62</v>
      </c>
      <c r="I17927" t="s">
        <v>61</v>
      </c>
      <c r="J17927" t="s">
        <v>61</v>
      </c>
      <c r="K17927" t="s">
        <v>61</v>
      </c>
      <c r="L17927" t="s">
        <v>61</v>
      </c>
      <c r="M17927" t="s">
        <v>61</v>
      </c>
      <c r="N17927" t="s">
        <v>61</v>
      </c>
      <c r="O17927" t="s">
        <v>61</v>
      </c>
      <c r="P17927" t="s">
        <v>61</v>
      </c>
      <c r="Q17927" t="s">
        <v>61</v>
      </c>
      <c r="R17927" t="s">
        <v>61</v>
      </c>
      <c r="S17927" t="s">
        <v>61</v>
      </c>
      <c r="T17927" t="s">
        <v>61</v>
      </c>
      <c r="U17927" t="s">
        <v>61</v>
      </c>
      <c r="V17927" t="s">
        <v>61</v>
      </c>
      <c r="W17927" t="s">
        <v>61</v>
      </c>
      <c r="X17927" t="s">
        <v>61</v>
      </c>
      <c r="Y17927" t="s">
        <v>61</v>
      </c>
      <c r="Z17927" t="s">
        <v>61</v>
      </c>
      <c r="AA17927" t="s">
        <v>209</v>
      </c>
      <c r="AB17927" t="s">
        <v>61</v>
      </c>
      <c r="AC17927" t="s">
        <v>144</v>
      </c>
      <c r="AD17927" t="s">
        <v>61</v>
      </c>
      <c r="AE17927" t="s">
        <v>61</v>
      </c>
      <c r="AF17927" t="s">
        <v>61</v>
      </c>
      <c r="AG17927" t="s">
        <v>61</v>
      </c>
      <c r="AH17927" t="s">
        <v>61</v>
      </c>
      <c r="AI17927" t="s">
        <v>61</v>
      </c>
      <c r="AJ17927" t="s">
        <v>61</v>
      </c>
      <c r="AK17927" t="s">
        <v>64</v>
      </c>
      <c r="AL17927" t="s">
        <v>64</v>
      </c>
      <c r="AM17927" t="s">
        <v>64</v>
      </c>
      <c r="AN17927" t="s">
        <v>65</v>
      </c>
      <c r="AO17927" t="s">
        <v>196</v>
      </c>
      <c r="AP17927" t="s">
        <v>197</v>
      </c>
      <c r="AQ17927" t="s">
        <v>64</v>
      </c>
      <c r="AR17927" t="s">
        <v>105</v>
      </c>
      <c r="AS17927" s="4">
        <v>45077.958333333336</v>
      </c>
      <c r="AT17927" s="5">
        <v>2016</v>
      </c>
      <c r="AU17927">
        <v>0</v>
      </c>
      <c r="AV17927" t="s">
        <v>61</v>
      </c>
      <c r="AX17927" t="s">
        <v>198</v>
      </c>
      <c r="AY17927" t="s">
        <v>70</v>
      </c>
      <c r="AZ17927" t="s">
        <v>70</v>
      </c>
      <c r="BA17927" t="s">
        <v>70</v>
      </c>
      <c r="BB17927" t="s">
        <v>70</v>
      </c>
      <c r="BC17927" t="s">
        <v>70</v>
      </c>
      <c r="BD17927" t="s">
        <v>70</v>
      </c>
    </row>
    <row r="17928" spans="1:56" x14ac:dyDescent="0.3">
      <c r="A17928" t="s">
        <v>99</v>
      </c>
      <c r="B17928" t="s">
        <v>100</v>
      </c>
      <c r="C17928" t="s">
        <v>101</v>
      </c>
      <c r="D17928" s="11" t="s">
        <v>59</v>
      </c>
      <c r="E17928" t="s">
        <v>95</v>
      </c>
      <c r="F17928" t="s">
        <v>61</v>
      </c>
      <c r="G17928" t="s">
        <v>61</v>
      </c>
      <c r="H17928" s="11" t="s">
        <v>62</v>
      </c>
      <c r="I17928" t="s">
        <v>61</v>
      </c>
      <c r="J17928" t="s">
        <v>61</v>
      </c>
      <c r="K17928" t="s">
        <v>61</v>
      </c>
      <c r="L17928" t="s">
        <v>61</v>
      </c>
      <c r="M17928" t="s">
        <v>61</v>
      </c>
      <c r="N17928" t="s">
        <v>61</v>
      </c>
      <c r="O17928" t="s">
        <v>61</v>
      </c>
      <c r="P17928" t="s">
        <v>61</v>
      </c>
      <c r="Q17928" t="s">
        <v>61</v>
      </c>
      <c r="R17928" t="s">
        <v>61</v>
      </c>
      <c r="S17928" t="s">
        <v>61</v>
      </c>
      <c r="T17928" t="s">
        <v>61</v>
      </c>
      <c r="U17928" t="s">
        <v>61</v>
      </c>
      <c r="V17928" t="s">
        <v>61</v>
      </c>
      <c r="W17928" t="s">
        <v>61</v>
      </c>
      <c r="X17928" t="s">
        <v>61</v>
      </c>
      <c r="Y17928" t="s">
        <v>61</v>
      </c>
      <c r="Z17928" t="s">
        <v>61</v>
      </c>
      <c r="AA17928" t="s">
        <v>209</v>
      </c>
      <c r="AB17928" t="s">
        <v>61</v>
      </c>
      <c r="AC17928" t="s">
        <v>144</v>
      </c>
      <c r="AD17928" t="s">
        <v>61</v>
      </c>
      <c r="AE17928" t="s">
        <v>61</v>
      </c>
      <c r="AF17928" t="s">
        <v>61</v>
      </c>
      <c r="AG17928" t="s">
        <v>61</v>
      </c>
      <c r="AH17928" t="s">
        <v>61</v>
      </c>
      <c r="AI17928" t="s">
        <v>61</v>
      </c>
      <c r="AJ17928" t="s">
        <v>61</v>
      </c>
      <c r="AK17928" t="s">
        <v>64</v>
      </c>
      <c r="AL17928" t="s">
        <v>64</v>
      </c>
      <c r="AM17928" t="s">
        <v>64</v>
      </c>
      <c r="AN17928" t="s">
        <v>65</v>
      </c>
      <c r="AO17928" t="s">
        <v>196</v>
      </c>
      <c r="AP17928" t="s">
        <v>197</v>
      </c>
      <c r="AQ17928" t="s">
        <v>64</v>
      </c>
      <c r="AR17928" t="s">
        <v>105</v>
      </c>
      <c r="AS17928" s="4">
        <v>45077.958333333336</v>
      </c>
      <c r="AT17928" s="5">
        <v>2017</v>
      </c>
      <c r="AU17928">
        <v>0</v>
      </c>
      <c r="AV17928" t="s">
        <v>61</v>
      </c>
      <c r="AX17928" t="s">
        <v>198</v>
      </c>
      <c r="AY17928" t="s">
        <v>70</v>
      </c>
      <c r="AZ17928" t="s">
        <v>70</v>
      </c>
      <c r="BA17928" t="s">
        <v>70</v>
      </c>
      <c r="BB17928" t="s">
        <v>70</v>
      </c>
      <c r="BC17928" t="s">
        <v>70</v>
      </c>
      <c r="BD17928" t="s">
        <v>70</v>
      </c>
    </row>
    <row r="17929" spans="1:56" x14ac:dyDescent="0.3">
      <c r="A17929" t="s">
        <v>99</v>
      </c>
      <c r="B17929" t="s">
        <v>100</v>
      </c>
      <c r="C17929" t="s">
        <v>101</v>
      </c>
      <c r="D17929" s="11" t="s">
        <v>59</v>
      </c>
      <c r="E17929" t="s">
        <v>95</v>
      </c>
      <c r="F17929" t="s">
        <v>61</v>
      </c>
      <c r="G17929" t="s">
        <v>61</v>
      </c>
      <c r="H17929" s="11" t="s">
        <v>62</v>
      </c>
      <c r="I17929" t="s">
        <v>61</v>
      </c>
      <c r="J17929" t="s">
        <v>61</v>
      </c>
      <c r="K17929" t="s">
        <v>61</v>
      </c>
      <c r="L17929" t="s">
        <v>61</v>
      </c>
      <c r="M17929" t="s">
        <v>61</v>
      </c>
      <c r="N17929" t="s">
        <v>61</v>
      </c>
      <c r="O17929" t="s">
        <v>61</v>
      </c>
      <c r="P17929" t="s">
        <v>61</v>
      </c>
      <c r="Q17929" t="s">
        <v>61</v>
      </c>
      <c r="R17929" t="s">
        <v>61</v>
      </c>
      <c r="S17929" t="s">
        <v>61</v>
      </c>
      <c r="T17929" t="s">
        <v>61</v>
      </c>
      <c r="U17929" t="s">
        <v>61</v>
      </c>
      <c r="V17929" t="s">
        <v>61</v>
      </c>
      <c r="W17929" t="s">
        <v>61</v>
      </c>
      <c r="X17929" t="s">
        <v>61</v>
      </c>
      <c r="Y17929" t="s">
        <v>61</v>
      </c>
      <c r="Z17929" t="s">
        <v>61</v>
      </c>
      <c r="AA17929" t="s">
        <v>209</v>
      </c>
      <c r="AB17929" t="s">
        <v>61</v>
      </c>
      <c r="AC17929" t="s">
        <v>144</v>
      </c>
      <c r="AD17929" t="s">
        <v>61</v>
      </c>
      <c r="AE17929" t="s">
        <v>61</v>
      </c>
      <c r="AF17929" t="s">
        <v>61</v>
      </c>
      <c r="AG17929" t="s">
        <v>61</v>
      </c>
      <c r="AH17929" t="s">
        <v>61</v>
      </c>
      <c r="AI17929" t="s">
        <v>61</v>
      </c>
      <c r="AJ17929" t="s">
        <v>61</v>
      </c>
      <c r="AK17929" t="s">
        <v>64</v>
      </c>
      <c r="AL17929" t="s">
        <v>64</v>
      </c>
      <c r="AM17929" t="s">
        <v>64</v>
      </c>
      <c r="AN17929" t="s">
        <v>65</v>
      </c>
      <c r="AO17929" t="s">
        <v>196</v>
      </c>
      <c r="AP17929" t="s">
        <v>197</v>
      </c>
      <c r="AQ17929" t="s">
        <v>64</v>
      </c>
      <c r="AR17929" t="s">
        <v>105</v>
      </c>
      <c r="AS17929" s="4">
        <v>45077.958333333336</v>
      </c>
      <c r="AT17929" s="5">
        <v>2018</v>
      </c>
      <c r="AU17929">
        <v>0</v>
      </c>
      <c r="AV17929" t="s">
        <v>61</v>
      </c>
      <c r="AX17929" t="s">
        <v>198</v>
      </c>
      <c r="AY17929" t="s">
        <v>70</v>
      </c>
      <c r="AZ17929" t="s">
        <v>70</v>
      </c>
      <c r="BA17929" t="s">
        <v>70</v>
      </c>
      <c r="BB17929" t="s">
        <v>70</v>
      </c>
      <c r="BC17929" t="s">
        <v>70</v>
      </c>
      <c r="BD17929" t="s">
        <v>70</v>
      </c>
    </row>
    <row r="17930" spans="1:56" x14ac:dyDescent="0.3">
      <c r="A17930" t="s">
        <v>99</v>
      </c>
      <c r="B17930" t="s">
        <v>100</v>
      </c>
      <c r="C17930" t="s">
        <v>101</v>
      </c>
      <c r="D17930" s="11" t="s">
        <v>59</v>
      </c>
      <c r="E17930" t="s">
        <v>95</v>
      </c>
      <c r="F17930" t="s">
        <v>61</v>
      </c>
      <c r="G17930" t="s">
        <v>61</v>
      </c>
      <c r="H17930" s="11" t="s">
        <v>62</v>
      </c>
      <c r="I17930" t="s">
        <v>61</v>
      </c>
      <c r="J17930" t="s">
        <v>61</v>
      </c>
      <c r="K17930" t="s">
        <v>61</v>
      </c>
      <c r="L17930" t="s">
        <v>61</v>
      </c>
      <c r="M17930" t="s">
        <v>61</v>
      </c>
      <c r="N17930" t="s">
        <v>61</v>
      </c>
      <c r="O17930" t="s">
        <v>61</v>
      </c>
      <c r="P17930" t="s">
        <v>61</v>
      </c>
      <c r="Q17930" t="s">
        <v>61</v>
      </c>
      <c r="R17930" t="s">
        <v>61</v>
      </c>
      <c r="S17930" t="s">
        <v>61</v>
      </c>
      <c r="T17930" t="s">
        <v>61</v>
      </c>
      <c r="U17930" t="s">
        <v>61</v>
      </c>
      <c r="V17930" t="s">
        <v>61</v>
      </c>
      <c r="W17930" t="s">
        <v>61</v>
      </c>
      <c r="X17930" t="s">
        <v>61</v>
      </c>
      <c r="Y17930" t="s">
        <v>61</v>
      </c>
      <c r="Z17930" t="s">
        <v>61</v>
      </c>
      <c r="AA17930" t="s">
        <v>209</v>
      </c>
      <c r="AB17930" t="s">
        <v>61</v>
      </c>
      <c r="AC17930" t="s">
        <v>144</v>
      </c>
      <c r="AD17930" t="s">
        <v>61</v>
      </c>
      <c r="AE17930" t="s">
        <v>61</v>
      </c>
      <c r="AF17930" t="s">
        <v>61</v>
      </c>
      <c r="AG17930" t="s">
        <v>61</v>
      </c>
      <c r="AH17930" t="s">
        <v>61</v>
      </c>
      <c r="AI17930" t="s">
        <v>61</v>
      </c>
      <c r="AJ17930" t="s">
        <v>61</v>
      </c>
      <c r="AK17930" t="s">
        <v>64</v>
      </c>
      <c r="AL17930" t="s">
        <v>64</v>
      </c>
      <c r="AM17930" t="s">
        <v>64</v>
      </c>
      <c r="AN17930" t="s">
        <v>65</v>
      </c>
      <c r="AO17930" t="s">
        <v>196</v>
      </c>
      <c r="AP17930" t="s">
        <v>197</v>
      </c>
      <c r="AQ17930" t="s">
        <v>64</v>
      </c>
      <c r="AR17930" t="s">
        <v>105</v>
      </c>
      <c r="AS17930" s="4">
        <v>45077.958333333336</v>
      </c>
      <c r="AT17930" s="5">
        <v>2019</v>
      </c>
      <c r="AU17930">
        <v>0</v>
      </c>
      <c r="AV17930" t="s">
        <v>61</v>
      </c>
      <c r="AX17930" t="s">
        <v>198</v>
      </c>
      <c r="AY17930" t="s">
        <v>70</v>
      </c>
      <c r="AZ17930" t="s">
        <v>70</v>
      </c>
      <c r="BA17930" t="s">
        <v>70</v>
      </c>
      <c r="BB17930" t="s">
        <v>70</v>
      </c>
      <c r="BC17930" t="s">
        <v>70</v>
      </c>
      <c r="BD17930" t="s">
        <v>70</v>
      </c>
    </row>
    <row r="17931" spans="1:56" x14ac:dyDescent="0.3">
      <c r="A17931" t="s">
        <v>99</v>
      </c>
      <c r="B17931" t="s">
        <v>100</v>
      </c>
      <c r="C17931" t="s">
        <v>101</v>
      </c>
      <c r="D17931" s="11" t="s">
        <v>59</v>
      </c>
      <c r="E17931" t="s">
        <v>95</v>
      </c>
      <c r="F17931" t="s">
        <v>61</v>
      </c>
      <c r="G17931" t="s">
        <v>61</v>
      </c>
      <c r="H17931" s="11" t="s">
        <v>62</v>
      </c>
      <c r="I17931" t="s">
        <v>61</v>
      </c>
      <c r="J17931" t="s">
        <v>61</v>
      </c>
      <c r="K17931" t="s">
        <v>61</v>
      </c>
      <c r="L17931" t="s">
        <v>61</v>
      </c>
      <c r="M17931" t="s">
        <v>61</v>
      </c>
      <c r="N17931" t="s">
        <v>61</v>
      </c>
      <c r="O17931" t="s">
        <v>61</v>
      </c>
      <c r="P17931" t="s">
        <v>61</v>
      </c>
      <c r="Q17931" t="s">
        <v>61</v>
      </c>
      <c r="R17931" t="s">
        <v>61</v>
      </c>
      <c r="S17931" t="s">
        <v>61</v>
      </c>
      <c r="T17931" t="s">
        <v>61</v>
      </c>
      <c r="U17931" t="s">
        <v>61</v>
      </c>
      <c r="V17931" t="s">
        <v>61</v>
      </c>
      <c r="W17931" t="s">
        <v>61</v>
      </c>
      <c r="X17931" t="s">
        <v>61</v>
      </c>
      <c r="Y17931" t="s">
        <v>61</v>
      </c>
      <c r="Z17931" t="s">
        <v>61</v>
      </c>
      <c r="AA17931" t="s">
        <v>209</v>
      </c>
      <c r="AB17931" t="s">
        <v>61</v>
      </c>
      <c r="AC17931" t="s">
        <v>144</v>
      </c>
      <c r="AD17931" t="s">
        <v>61</v>
      </c>
      <c r="AE17931" t="s">
        <v>61</v>
      </c>
      <c r="AF17931" t="s">
        <v>61</v>
      </c>
      <c r="AG17931" t="s">
        <v>61</v>
      </c>
      <c r="AH17931" t="s">
        <v>61</v>
      </c>
      <c r="AI17931" t="s">
        <v>61</v>
      </c>
      <c r="AJ17931" t="s">
        <v>61</v>
      </c>
      <c r="AK17931" t="s">
        <v>64</v>
      </c>
      <c r="AL17931" t="s">
        <v>64</v>
      </c>
      <c r="AM17931" t="s">
        <v>64</v>
      </c>
      <c r="AN17931" t="s">
        <v>65</v>
      </c>
      <c r="AO17931" t="s">
        <v>196</v>
      </c>
      <c r="AP17931" t="s">
        <v>197</v>
      </c>
      <c r="AQ17931" t="s">
        <v>64</v>
      </c>
      <c r="AR17931" t="s">
        <v>105</v>
      </c>
      <c r="AS17931" s="4">
        <v>45077.958333333336</v>
      </c>
      <c r="AT17931" s="5">
        <v>2020</v>
      </c>
      <c r="AU17931">
        <v>0</v>
      </c>
      <c r="AV17931" t="s">
        <v>61</v>
      </c>
      <c r="AX17931" t="s">
        <v>198</v>
      </c>
      <c r="AY17931" t="s">
        <v>70</v>
      </c>
      <c r="AZ17931" t="s">
        <v>70</v>
      </c>
      <c r="BA17931" t="s">
        <v>70</v>
      </c>
      <c r="BB17931" t="s">
        <v>70</v>
      </c>
      <c r="BC17931" t="s">
        <v>70</v>
      </c>
      <c r="BD17931" t="s">
        <v>70</v>
      </c>
    </row>
    <row r="17932" spans="1:56" x14ac:dyDescent="0.3">
      <c r="A17932" t="s">
        <v>99</v>
      </c>
      <c r="B17932" t="s">
        <v>100</v>
      </c>
      <c r="C17932" t="s">
        <v>101</v>
      </c>
      <c r="D17932" s="11" t="s">
        <v>59</v>
      </c>
      <c r="E17932" t="s">
        <v>95</v>
      </c>
      <c r="F17932" t="s">
        <v>61</v>
      </c>
      <c r="G17932" t="s">
        <v>61</v>
      </c>
      <c r="H17932" s="11" t="s">
        <v>62</v>
      </c>
      <c r="I17932" t="s">
        <v>61</v>
      </c>
      <c r="J17932" t="s">
        <v>61</v>
      </c>
      <c r="K17932" t="s">
        <v>61</v>
      </c>
      <c r="L17932" t="s">
        <v>61</v>
      </c>
      <c r="M17932" t="s">
        <v>61</v>
      </c>
      <c r="N17932" t="s">
        <v>61</v>
      </c>
      <c r="O17932" t="s">
        <v>61</v>
      </c>
      <c r="P17932" t="s">
        <v>61</v>
      </c>
      <c r="Q17932" t="s">
        <v>61</v>
      </c>
      <c r="R17932" t="s">
        <v>61</v>
      </c>
      <c r="S17932" t="s">
        <v>61</v>
      </c>
      <c r="T17932" t="s">
        <v>61</v>
      </c>
      <c r="U17932" t="s">
        <v>61</v>
      </c>
      <c r="V17932" t="s">
        <v>61</v>
      </c>
      <c r="W17932" t="s">
        <v>61</v>
      </c>
      <c r="X17932" t="s">
        <v>61</v>
      </c>
      <c r="Y17932" t="s">
        <v>61</v>
      </c>
      <c r="Z17932" t="s">
        <v>61</v>
      </c>
      <c r="AA17932" t="s">
        <v>209</v>
      </c>
      <c r="AB17932" t="s">
        <v>61</v>
      </c>
      <c r="AC17932" t="s">
        <v>144</v>
      </c>
      <c r="AD17932" t="s">
        <v>61</v>
      </c>
      <c r="AE17932" t="s">
        <v>61</v>
      </c>
      <c r="AF17932" t="s">
        <v>61</v>
      </c>
      <c r="AG17932" t="s">
        <v>61</v>
      </c>
      <c r="AH17932" t="s">
        <v>61</v>
      </c>
      <c r="AI17932" t="s">
        <v>61</v>
      </c>
      <c r="AJ17932" t="s">
        <v>61</v>
      </c>
      <c r="AK17932" t="s">
        <v>64</v>
      </c>
      <c r="AL17932" t="s">
        <v>64</v>
      </c>
      <c r="AM17932" t="s">
        <v>64</v>
      </c>
      <c r="AN17932" t="s">
        <v>65</v>
      </c>
      <c r="AO17932" t="s">
        <v>196</v>
      </c>
      <c r="AP17932" t="s">
        <v>197</v>
      </c>
      <c r="AQ17932" t="s">
        <v>64</v>
      </c>
      <c r="AR17932" t="s">
        <v>105</v>
      </c>
      <c r="AS17932" s="4">
        <v>45077.958333333336</v>
      </c>
      <c r="AT17932" s="5">
        <v>2021</v>
      </c>
      <c r="AU17932">
        <v>0</v>
      </c>
      <c r="AV17932" t="s">
        <v>61</v>
      </c>
      <c r="AX17932" t="s">
        <v>198</v>
      </c>
      <c r="AY17932" t="s">
        <v>70</v>
      </c>
      <c r="AZ17932" t="s">
        <v>70</v>
      </c>
      <c r="BA17932" t="s">
        <v>70</v>
      </c>
      <c r="BB17932" t="s">
        <v>70</v>
      </c>
      <c r="BC17932" t="s">
        <v>70</v>
      </c>
      <c r="BD17932" t="s">
        <v>70</v>
      </c>
    </row>
    <row r="17933" spans="1:56" x14ac:dyDescent="0.3">
      <c r="A17933" t="s">
        <v>99</v>
      </c>
      <c r="B17933" t="s">
        <v>100</v>
      </c>
      <c r="C17933" t="s">
        <v>101</v>
      </c>
      <c r="D17933" s="11" t="s">
        <v>59</v>
      </c>
      <c r="E17933" t="s">
        <v>95</v>
      </c>
      <c r="F17933" t="s">
        <v>61</v>
      </c>
      <c r="G17933" t="s">
        <v>61</v>
      </c>
      <c r="H17933" s="11" t="s">
        <v>62</v>
      </c>
      <c r="I17933" t="s">
        <v>61</v>
      </c>
      <c r="J17933" t="s">
        <v>61</v>
      </c>
      <c r="K17933" t="s">
        <v>61</v>
      </c>
      <c r="L17933" t="s">
        <v>61</v>
      </c>
      <c r="M17933" t="s">
        <v>61</v>
      </c>
      <c r="N17933" t="s">
        <v>61</v>
      </c>
      <c r="O17933" t="s">
        <v>61</v>
      </c>
      <c r="P17933" t="s">
        <v>61</v>
      </c>
      <c r="Q17933" t="s">
        <v>61</v>
      </c>
      <c r="R17933" t="s">
        <v>61</v>
      </c>
      <c r="S17933" t="s">
        <v>61</v>
      </c>
      <c r="T17933" t="s">
        <v>61</v>
      </c>
      <c r="U17933" t="s">
        <v>61</v>
      </c>
      <c r="V17933" t="s">
        <v>61</v>
      </c>
      <c r="W17933" t="s">
        <v>61</v>
      </c>
      <c r="X17933" t="s">
        <v>61</v>
      </c>
      <c r="Y17933" t="s">
        <v>61</v>
      </c>
      <c r="Z17933" t="s">
        <v>61</v>
      </c>
      <c r="AA17933" t="s">
        <v>209</v>
      </c>
      <c r="AB17933" t="s">
        <v>61</v>
      </c>
      <c r="AC17933" t="s">
        <v>200</v>
      </c>
      <c r="AD17933" t="s">
        <v>61</v>
      </c>
      <c r="AE17933" t="s">
        <v>61</v>
      </c>
      <c r="AF17933" t="s">
        <v>61</v>
      </c>
      <c r="AG17933" t="s">
        <v>61</v>
      </c>
      <c r="AH17933" t="s">
        <v>61</v>
      </c>
      <c r="AI17933" t="s">
        <v>61</v>
      </c>
      <c r="AJ17933" t="s">
        <v>61</v>
      </c>
      <c r="AK17933" t="s">
        <v>64</v>
      </c>
      <c r="AL17933" t="s">
        <v>64</v>
      </c>
      <c r="AM17933" t="s">
        <v>64</v>
      </c>
      <c r="AN17933" t="s">
        <v>65</v>
      </c>
      <c r="AO17933" t="s">
        <v>196</v>
      </c>
      <c r="AP17933" t="s">
        <v>197</v>
      </c>
      <c r="AQ17933" t="s">
        <v>64</v>
      </c>
      <c r="AR17933" t="s">
        <v>105</v>
      </c>
      <c r="AS17933" s="4">
        <v>45077.958333333336</v>
      </c>
      <c r="AT17933" s="5">
        <v>2015</v>
      </c>
      <c r="AU17933">
        <v>0</v>
      </c>
      <c r="AV17933" t="s">
        <v>61</v>
      </c>
      <c r="AX17933" t="s">
        <v>198</v>
      </c>
      <c r="AY17933" t="s">
        <v>70</v>
      </c>
      <c r="AZ17933" t="s">
        <v>70</v>
      </c>
      <c r="BA17933" t="s">
        <v>70</v>
      </c>
      <c r="BB17933" t="s">
        <v>70</v>
      </c>
      <c r="BC17933" t="s">
        <v>70</v>
      </c>
      <c r="BD17933" t="s">
        <v>70</v>
      </c>
    </row>
    <row r="17934" spans="1:56" x14ac:dyDescent="0.3">
      <c r="A17934" t="s">
        <v>99</v>
      </c>
      <c r="B17934" t="s">
        <v>100</v>
      </c>
      <c r="C17934" t="s">
        <v>101</v>
      </c>
      <c r="D17934" s="11" t="s">
        <v>59</v>
      </c>
      <c r="E17934" t="s">
        <v>95</v>
      </c>
      <c r="F17934" t="s">
        <v>61</v>
      </c>
      <c r="G17934" t="s">
        <v>61</v>
      </c>
      <c r="H17934" s="11" t="s">
        <v>62</v>
      </c>
      <c r="I17934" t="s">
        <v>61</v>
      </c>
      <c r="J17934" t="s">
        <v>61</v>
      </c>
      <c r="K17934" t="s">
        <v>61</v>
      </c>
      <c r="L17934" t="s">
        <v>61</v>
      </c>
      <c r="M17934" t="s">
        <v>61</v>
      </c>
      <c r="N17934" t="s">
        <v>61</v>
      </c>
      <c r="O17934" t="s">
        <v>61</v>
      </c>
      <c r="P17934" t="s">
        <v>61</v>
      </c>
      <c r="Q17934" t="s">
        <v>61</v>
      </c>
      <c r="R17934" t="s">
        <v>61</v>
      </c>
      <c r="S17934" t="s">
        <v>61</v>
      </c>
      <c r="T17934" t="s">
        <v>61</v>
      </c>
      <c r="U17934" t="s">
        <v>61</v>
      </c>
      <c r="V17934" t="s">
        <v>61</v>
      </c>
      <c r="W17934" t="s">
        <v>61</v>
      </c>
      <c r="X17934" t="s">
        <v>61</v>
      </c>
      <c r="Y17934" t="s">
        <v>61</v>
      </c>
      <c r="Z17934" t="s">
        <v>61</v>
      </c>
      <c r="AA17934" t="s">
        <v>209</v>
      </c>
      <c r="AB17934" t="s">
        <v>61</v>
      </c>
      <c r="AC17934" t="s">
        <v>200</v>
      </c>
      <c r="AD17934" t="s">
        <v>61</v>
      </c>
      <c r="AE17934" t="s">
        <v>61</v>
      </c>
      <c r="AF17934" t="s">
        <v>61</v>
      </c>
      <c r="AG17934" t="s">
        <v>61</v>
      </c>
      <c r="AH17934" t="s">
        <v>61</v>
      </c>
      <c r="AI17934" t="s">
        <v>61</v>
      </c>
      <c r="AJ17934" t="s">
        <v>61</v>
      </c>
      <c r="AK17934" t="s">
        <v>64</v>
      </c>
      <c r="AL17934" t="s">
        <v>64</v>
      </c>
      <c r="AM17934" t="s">
        <v>64</v>
      </c>
      <c r="AN17934" t="s">
        <v>65</v>
      </c>
      <c r="AO17934" t="s">
        <v>196</v>
      </c>
      <c r="AP17934" t="s">
        <v>197</v>
      </c>
      <c r="AQ17934" t="s">
        <v>64</v>
      </c>
      <c r="AR17934" t="s">
        <v>105</v>
      </c>
      <c r="AS17934" s="4">
        <v>45077.958333333336</v>
      </c>
      <c r="AT17934" s="5">
        <v>2016</v>
      </c>
      <c r="AU17934">
        <v>0</v>
      </c>
      <c r="AV17934" t="s">
        <v>61</v>
      </c>
      <c r="AX17934" t="s">
        <v>198</v>
      </c>
      <c r="AY17934" t="s">
        <v>70</v>
      </c>
      <c r="AZ17934" t="s">
        <v>70</v>
      </c>
      <c r="BA17934" t="s">
        <v>70</v>
      </c>
      <c r="BB17934" t="s">
        <v>70</v>
      </c>
      <c r="BC17934" t="s">
        <v>70</v>
      </c>
      <c r="BD17934" t="s">
        <v>70</v>
      </c>
    </row>
    <row r="17935" spans="1:56" x14ac:dyDescent="0.3">
      <c r="A17935" t="s">
        <v>99</v>
      </c>
      <c r="B17935" t="s">
        <v>100</v>
      </c>
      <c r="C17935" t="s">
        <v>101</v>
      </c>
      <c r="D17935" s="11" t="s">
        <v>59</v>
      </c>
      <c r="E17935" t="s">
        <v>95</v>
      </c>
      <c r="F17935" t="s">
        <v>61</v>
      </c>
      <c r="G17935" t="s">
        <v>61</v>
      </c>
      <c r="H17935" s="11" t="s">
        <v>62</v>
      </c>
      <c r="I17935" t="s">
        <v>61</v>
      </c>
      <c r="J17935" t="s">
        <v>61</v>
      </c>
      <c r="K17935" t="s">
        <v>61</v>
      </c>
      <c r="L17935" t="s">
        <v>61</v>
      </c>
      <c r="M17935" t="s">
        <v>61</v>
      </c>
      <c r="N17935" t="s">
        <v>61</v>
      </c>
      <c r="O17935" t="s">
        <v>61</v>
      </c>
      <c r="P17935" t="s">
        <v>61</v>
      </c>
      <c r="Q17935" t="s">
        <v>61</v>
      </c>
      <c r="R17935" t="s">
        <v>61</v>
      </c>
      <c r="S17935" t="s">
        <v>61</v>
      </c>
      <c r="T17935" t="s">
        <v>61</v>
      </c>
      <c r="U17935" t="s">
        <v>61</v>
      </c>
      <c r="V17935" t="s">
        <v>61</v>
      </c>
      <c r="W17935" t="s">
        <v>61</v>
      </c>
      <c r="X17935" t="s">
        <v>61</v>
      </c>
      <c r="Y17935" t="s">
        <v>61</v>
      </c>
      <c r="Z17935" t="s">
        <v>61</v>
      </c>
      <c r="AA17935" t="s">
        <v>209</v>
      </c>
      <c r="AB17935" t="s">
        <v>61</v>
      </c>
      <c r="AC17935" t="s">
        <v>200</v>
      </c>
      <c r="AD17935" t="s">
        <v>61</v>
      </c>
      <c r="AE17935" t="s">
        <v>61</v>
      </c>
      <c r="AF17935" t="s">
        <v>61</v>
      </c>
      <c r="AG17935" t="s">
        <v>61</v>
      </c>
      <c r="AH17935" t="s">
        <v>61</v>
      </c>
      <c r="AI17935" t="s">
        <v>61</v>
      </c>
      <c r="AJ17935" t="s">
        <v>61</v>
      </c>
      <c r="AK17935" t="s">
        <v>64</v>
      </c>
      <c r="AL17935" t="s">
        <v>64</v>
      </c>
      <c r="AM17935" t="s">
        <v>64</v>
      </c>
      <c r="AN17935" t="s">
        <v>65</v>
      </c>
      <c r="AO17935" t="s">
        <v>196</v>
      </c>
      <c r="AP17935" t="s">
        <v>197</v>
      </c>
      <c r="AQ17935" t="s">
        <v>64</v>
      </c>
      <c r="AR17935" t="s">
        <v>105</v>
      </c>
      <c r="AS17935" s="4">
        <v>45077.958333333336</v>
      </c>
      <c r="AT17935" s="5">
        <v>2017</v>
      </c>
      <c r="AU17935">
        <v>0</v>
      </c>
      <c r="AV17935" t="s">
        <v>61</v>
      </c>
      <c r="AX17935" t="s">
        <v>198</v>
      </c>
      <c r="AY17935" t="s">
        <v>70</v>
      </c>
      <c r="AZ17935" t="s">
        <v>70</v>
      </c>
      <c r="BA17935" t="s">
        <v>70</v>
      </c>
      <c r="BB17935" t="s">
        <v>70</v>
      </c>
      <c r="BC17935" t="s">
        <v>70</v>
      </c>
      <c r="BD17935" t="s">
        <v>70</v>
      </c>
    </row>
    <row r="17936" spans="1:56" x14ac:dyDescent="0.3">
      <c r="A17936" t="s">
        <v>99</v>
      </c>
      <c r="B17936" t="s">
        <v>100</v>
      </c>
      <c r="C17936" t="s">
        <v>101</v>
      </c>
      <c r="D17936" s="11" t="s">
        <v>59</v>
      </c>
      <c r="E17936" t="s">
        <v>95</v>
      </c>
      <c r="F17936" t="s">
        <v>61</v>
      </c>
      <c r="G17936" t="s">
        <v>61</v>
      </c>
      <c r="H17936" s="11" t="s">
        <v>62</v>
      </c>
      <c r="I17936" t="s">
        <v>61</v>
      </c>
      <c r="J17936" t="s">
        <v>61</v>
      </c>
      <c r="K17936" t="s">
        <v>61</v>
      </c>
      <c r="L17936" t="s">
        <v>61</v>
      </c>
      <c r="M17936" t="s">
        <v>61</v>
      </c>
      <c r="N17936" t="s">
        <v>61</v>
      </c>
      <c r="O17936" t="s">
        <v>61</v>
      </c>
      <c r="P17936" t="s">
        <v>61</v>
      </c>
      <c r="Q17936" t="s">
        <v>61</v>
      </c>
      <c r="R17936" t="s">
        <v>61</v>
      </c>
      <c r="S17936" t="s">
        <v>61</v>
      </c>
      <c r="T17936" t="s">
        <v>61</v>
      </c>
      <c r="U17936" t="s">
        <v>61</v>
      </c>
      <c r="V17936" t="s">
        <v>61</v>
      </c>
      <c r="W17936" t="s">
        <v>61</v>
      </c>
      <c r="X17936" t="s">
        <v>61</v>
      </c>
      <c r="Y17936" t="s">
        <v>61</v>
      </c>
      <c r="Z17936" t="s">
        <v>61</v>
      </c>
      <c r="AA17936" t="s">
        <v>209</v>
      </c>
      <c r="AB17936" t="s">
        <v>61</v>
      </c>
      <c r="AC17936" t="s">
        <v>200</v>
      </c>
      <c r="AD17936" t="s">
        <v>61</v>
      </c>
      <c r="AE17936" t="s">
        <v>61</v>
      </c>
      <c r="AF17936" t="s">
        <v>61</v>
      </c>
      <c r="AG17936" t="s">
        <v>61</v>
      </c>
      <c r="AH17936" t="s">
        <v>61</v>
      </c>
      <c r="AI17936" t="s">
        <v>61</v>
      </c>
      <c r="AJ17936" t="s">
        <v>61</v>
      </c>
      <c r="AK17936" t="s">
        <v>64</v>
      </c>
      <c r="AL17936" t="s">
        <v>64</v>
      </c>
      <c r="AM17936" t="s">
        <v>64</v>
      </c>
      <c r="AN17936" t="s">
        <v>65</v>
      </c>
      <c r="AO17936" t="s">
        <v>196</v>
      </c>
      <c r="AP17936" t="s">
        <v>197</v>
      </c>
      <c r="AQ17936" t="s">
        <v>64</v>
      </c>
      <c r="AR17936" t="s">
        <v>105</v>
      </c>
      <c r="AS17936" s="4">
        <v>45077.958333333336</v>
      </c>
      <c r="AT17936" s="5">
        <v>2018</v>
      </c>
      <c r="AU17936">
        <v>0</v>
      </c>
      <c r="AV17936" t="s">
        <v>61</v>
      </c>
      <c r="AX17936" t="s">
        <v>198</v>
      </c>
      <c r="AY17936" t="s">
        <v>70</v>
      </c>
      <c r="AZ17936" t="s">
        <v>70</v>
      </c>
      <c r="BA17936" t="s">
        <v>70</v>
      </c>
      <c r="BB17936" t="s">
        <v>70</v>
      </c>
      <c r="BC17936" t="s">
        <v>70</v>
      </c>
      <c r="BD17936" t="s">
        <v>70</v>
      </c>
    </row>
    <row r="17937" spans="1:56" x14ac:dyDescent="0.3">
      <c r="A17937" t="s">
        <v>99</v>
      </c>
      <c r="B17937" t="s">
        <v>100</v>
      </c>
      <c r="C17937" t="s">
        <v>101</v>
      </c>
      <c r="D17937" s="11" t="s">
        <v>59</v>
      </c>
      <c r="E17937" t="s">
        <v>95</v>
      </c>
      <c r="F17937" t="s">
        <v>61</v>
      </c>
      <c r="G17937" t="s">
        <v>61</v>
      </c>
      <c r="H17937" s="11" t="s">
        <v>62</v>
      </c>
      <c r="I17937" t="s">
        <v>61</v>
      </c>
      <c r="J17937" t="s">
        <v>61</v>
      </c>
      <c r="K17937" t="s">
        <v>61</v>
      </c>
      <c r="L17937" t="s">
        <v>61</v>
      </c>
      <c r="M17937" t="s">
        <v>61</v>
      </c>
      <c r="N17937" t="s">
        <v>61</v>
      </c>
      <c r="O17937" t="s">
        <v>61</v>
      </c>
      <c r="P17937" t="s">
        <v>61</v>
      </c>
      <c r="Q17937" t="s">
        <v>61</v>
      </c>
      <c r="R17937" t="s">
        <v>61</v>
      </c>
      <c r="S17937" t="s">
        <v>61</v>
      </c>
      <c r="T17937" t="s">
        <v>61</v>
      </c>
      <c r="U17937" t="s">
        <v>61</v>
      </c>
      <c r="V17937" t="s">
        <v>61</v>
      </c>
      <c r="W17937" t="s">
        <v>61</v>
      </c>
      <c r="X17937" t="s">
        <v>61</v>
      </c>
      <c r="Y17937" t="s">
        <v>61</v>
      </c>
      <c r="Z17937" t="s">
        <v>61</v>
      </c>
      <c r="AA17937" t="s">
        <v>209</v>
      </c>
      <c r="AB17937" t="s">
        <v>61</v>
      </c>
      <c r="AC17937" t="s">
        <v>200</v>
      </c>
      <c r="AD17937" t="s">
        <v>61</v>
      </c>
      <c r="AE17937" t="s">
        <v>61</v>
      </c>
      <c r="AF17937" t="s">
        <v>61</v>
      </c>
      <c r="AG17937" t="s">
        <v>61</v>
      </c>
      <c r="AH17937" t="s">
        <v>61</v>
      </c>
      <c r="AI17937" t="s">
        <v>61</v>
      </c>
      <c r="AJ17937" t="s">
        <v>61</v>
      </c>
      <c r="AK17937" t="s">
        <v>64</v>
      </c>
      <c r="AL17937" t="s">
        <v>64</v>
      </c>
      <c r="AM17937" t="s">
        <v>64</v>
      </c>
      <c r="AN17937" t="s">
        <v>65</v>
      </c>
      <c r="AO17937" t="s">
        <v>196</v>
      </c>
      <c r="AP17937" t="s">
        <v>197</v>
      </c>
      <c r="AQ17937" t="s">
        <v>64</v>
      </c>
      <c r="AR17937" t="s">
        <v>105</v>
      </c>
      <c r="AS17937" s="4">
        <v>45077.958333333336</v>
      </c>
      <c r="AT17937" s="5">
        <v>2019</v>
      </c>
      <c r="AU17937">
        <v>0</v>
      </c>
      <c r="AV17937" t="s">
        <v>61</v>
      </c>
      <c r="AX17937" t="s">
        <v>198</v>
      </c>
      <c r="AY17937" t="s">
        <v>70</v>
      </c>
      <c r="AZ17937" t="s">
        <v>70</v>
      </c>
      <c r="BA17937" t="s">
        <v>70</v>
      </c>
      <c r="BB17937" t="s">
        <v>70</v>
      </c>
      <c r="BC17937" t="s">
        <v>70</v>
      </c>
      <c r="BD17937" t="s">
        <v>70</v>
      </c>
    </row>
    <row r="17938" spans="1:56" x14ac:dyDescent="0.3">
      <c r="A17938" t="s">
        <v>99</v>
      </c>
      <c r="B17938" t="s">
        <v>100</v>
      </c>
      <c r="C17938" t="s">
        <v>101</v>
      </c>
      <c r="D17938" s="11" t="s">
        <v>59</v>
      </c>
      <c r="E17938" t="s">
        <v>95</v>
      </c>
      <c r="F17938" t="s">
        <v>61</v>
      </c>
      <c r="G17938" t="s">
        <v>61</v>
      </c>
      <c r="H17938" s="11" t="s">
        <v>62</v>
      </c>
      <c r="I17938" t="s">
        <v>61</v>
      </c>
      <c r="J17938" t="s">
        <v>61</v>
      </c>
      <c r="K17938" t="s">
        <v>61</v>
      </c>
      <c r="L17938" t="s">
        <v>61</v>
      </c>
      <c r="M17938" t="s">
        <v>61</v>
      </c>
      <c r="N17938" t="s">
        <v>61</v>
      </c>
      <c r="O17938" t="s">
        <v>61</v>
      </c>
      <c r="P17938" t="s">
        <v>61</v>
      </c>
      <c r="Q17938" t="s">
        <v>61</v>
      </c>
      <c r="R17938" t="s">
        <v>61</v>
      </c>
      <c r="S17938" t="s">
        <v>61</v>
      </c>
      <c r="T17938" t="s">
        <v>61</v>
      </c>
      <c r="U17938" t="s">
        <v>61</v>
      </c>
      <c r="V17938" t="s">
        <v>61</v>
      </c>
      <c r="W17938" t="s">
        <v>61</v>
      </c>
      <c r="X17938" t="s">
        <v>61</v>
      </c>
      <c r="Y17938" t="s">
        <v>61</v>
      </c>
      <c r="Z17938" t="s">
        <v>61</v>
      </c>
      <c r="AA17938" t="s">
        <v>209</v>
      </c>
      <c r="AB17938" t="s">
        <v>61</v>
      </c>
      <c r="AC17938" t="s">
        <v>200</v>
      </c>
      <c r="AD17938" t="s">
        <v>61</v>
      </c>
      <c r="AE17938" t="s">
        <v>61</v>
      </c>
      <c r="AF17938" t="s">
        <v>61</v>
      </c>
      <c r="AG17938" t="s">
        <v>61</v>
      </c>
      <c r="AH17938" t="s">
        <v>61</v>
      </c>
      <c r="AI17938" t="s">
        <v>61</v>
      </c>
      <c r="AJ17938" t="s">
        <v>61</v>
      </c>
      <c r="AK17938" t="s">
        <v>64</v>
      </c>
      <c r="AL17938" t="s">
        <v>64</v>
      </c>
      <c r="AM17938" t="s">
        <v>64</v>
      </c>
      <c r="AN17938" t="s">
        <v>65</v>
      </c>
      <c r="AO17938" t="s">
        <v>196</v>
      </c>
      <c r="AP17938" t="s">
        <v>197</v>
      </c>
      <c r="AQ17938" t="s">
        <v>64</v>
      </c>
      <c r="AR17938" t="s">
        <v>105</v>
      </c>
      <c r="AS17938" s="4">
        <v>45077.958333333336</v>
      </c>
      <c r="AT17938" s="5">
        <v>2020</v>
      </c>
      <c r="AU17938">
        <v>0</v>
      </c>
      <c r="AV17938" t="s">
        <v>61</v>
      </c>
      <c r="AX17938" t="s">
        <v>198</v>
      </c>
      <c r="AY17938" t="s">
        <v>70</v>
      </c>
      <c r="AZ17938" t="s">
        <v>70</v>
      </c>
      <c r="BA17938" t="s">
        <v>70</v>
      </c>
      <c r="BB17938" t="s">
        <v>70</v>
      </c>
      <c r="BC17938" t="s">
        <v>70</v>
      </c>
      <c r="BD17938" t="s">
        <v>70</v>
      </c>
    </row>
    <row r="17939" spans="1:56" x14ac:dyDescent="0.3">
      <c r="A17939" t="s">
        <v>99</v>
      </c>
      <c r="B17939" t="s">
        <v>100</v>
      </c>
      <c r="C17939" t="s">
        <v>101</v>
      </c>
      <c r="D17939" s="11" t="s">
        <v>59</v>
      </c>
      <c r="E17939" t="s">
        <v>95</v>
      </c>
      <c r="F17939" t="s">
        <v>61</v>
      </c>
      <c r="G17939" t="s">
        <v>61</v>
      </c>
      <c r="H17939" s="11" t="s">
        <v>62</v>
      </c>
      <c r="I17939" t="s">
        <v>61</v>
      </c>
      <c r="J17939" t="s">
        <v>61</v>
      </c>
      <c r="K17939" t="s">
        <v>61</v>
      </c>
      <c r="L17939" t="s">
        <v>61</v>
      </c>
      <c r="M17939" t="s">
        <v>61</v>
      </c>
      <c r="N17939" t="s">
        <v>61</v>
      </c>
      <c r="O17939" t="s">
        <v>61</v>
      </c>
      <c r="P17939" t="s">
        <v>61</v>
      </c>
      <c r="Q17939" t="s">
        <v>61</v>
      </c>
      <c r="R17939" t="s">
        <v>61</v>
      </c>
      <c r="S17939" t="s">
        <v>61</v>
      </c>
      <c r="T17939" t="s">
        <v>61</v>
      </c>
      <c r="U17939" t="s">
        <v>61</v>
      </c>
      <c r="V17939" t="s">
        <v>61</v>
      </c>
      <c r="W17939" t="s">
        <v>61</v>
      </c>
      <c r="X17939" t="s">
        <v>61</v>
      </c>
      <c r="Y17939" t="s">
        <v>61</v>
      </c>
      <c r="Z17939" t="s">
        <v>61</v>
      </c>
      <c r="AA17939" t="s">
        <v>209</v>
      </c>
      <c r="AB17939" t="s">
        <v>61</v>
      </c>
      <c r="AC17939" t="s">
        <v>200</v>
      </c>
      <c r="AD17939" t="s">
        <v>61</v>
      </c>
      <c r="AE17939" t="s">
        <v>61</v>
      </c>
      <c r="AF17939" t="s">
        <v>61</v>
      </c>
      <c r="AG17939" t="s">
        <v>61</v>
      </c>
      <c r="AH17939" t="s">
        <v>61</v>
      </c>
      <c r="AI17939" t="s">
        <v>61</v>
      </c>
      <c r="AJ17939" t="s">
        <v>61</v>
      </c>
      <c r="AK17939" t="s">
        <v>64</v>
      </c>
      <c r="AL17939" t="s">
        <v>64</v>
      </c>
      <c r="AM17939" t="s">
        <v>64</v>
      </c>
      <c r="AN17939" t="s">
        <v>65</v>
      </c>
      <c r="AO17939" t="s">
        <v>196</v>
      </c>
      <c r="AP17939" t="s">
        <v>197</v>
      </c>
      <c r="AQ17939" t="s">
        <v>64</v>
      </c>
      <c r="AR17939" t="s">
        <v>105</v>
      </c>
      <c r="AS17939" s="4">
        <v>45077.958333333336</v>
      </c>
      <c r="AT17939" s="5">
        <v>2021</v>
      </c>
      <c r="AU17939">
        <v>0</v>
      </c>
      <c r="AV17939" t="s">
        <v>61</v>
      </c>
      <c r="AX17939" t="s">
        <v>198</v>
      </c>
      <c r="AY17939" t="s">
        <v>70</v>
      </c>
      <c r="AZ17939" t="s">
        <v>70</v>
      </c>
      <c r="BA17939" t="s">
        <v>70</v>
      </c>
      <c r="BB17939" t="s">
        <v>70</v>
      </c>
      <c r="BC17939" t="s">
        <v>70</v>
      </c>
      <c r="BD17939" t="s">
        <v>70</v>
      </c>
    </row>
    <row r="17940" spans="1:56" x14ac:dyDescent="0.3">
      <c r="A17940" t="s">
        <v>99</v>
      </c>
      <c r="B17940" t="s">
        <v>100</v>
      </c>
      <c r="C17940" t="s">
        <v>101</v>
      </c>
      <c r="D17940" s="11" t="s">
        <v>59</v>
      </c>
      <c r="E17940" t="s">
        <v>95</v>
      </c>
      <c r="F17940" t="s">
        <v>61</v>
      </c>
      <c r="G17940" t="s">
        <v>61</v>
      </c>
      <c r="H17940" s="11" t="s">
        <v>62</v>
      </c>
      <c r="I17940" t="s">
        <v>61</v>
      </c>
      <c r="J17940" t="s">
        <v>61</v>
      </c>
      <c r="K17940" t="s">
        <v>61</v>
      </c>
      <c r="L17940" t="s">
        <v>61</v>
      </c>
      <c r="M17940" t="s">
        <v>61</v>
      </c>
      <c r="N17940" t="s">
        <v>61</v>
      </c>
      <c r="O17940" t="s">
        <v>61</v>
      </c>
      <c r="P17940" t="s">
        <v>61</v>
      </c>
      <c r="Q17940" t="s">
        <v>61</v>
      </c>
      <c r="R17940" t="s">
        <v>61</v>
      </c>
      <c r="S17940" t="s">
        <v>61</v>
      </c>
      <c r="T17940" t="s">
        <v>61</v>
      </c>
      <c r="U17940" t="s">
        <v>61</v>
      </c>
      <c r="V17940" t="s">
        <v>61</v>
      </c>
      <c r="W17940" t="s">
        <v>61</v>
      </c>
      <c r="X17940" t="s">
        <v>61</v>
      </c>
      <c r="Y17940" t="s">
        <v>61</v>
      </c>
      <c r="Z17940" t="s">
        <v>61</v>
      </c>
      <c r="AA17940" t="s">
        <v>209</v>
      </c>
      <c r="AB17940" t="s">
        <v>61</v>
      </c>
      <c r="AC17940" t="s">
        <v>149</v>
      </c>
      <c r="AD17940" t="s">
        <v>61</v>
      </c>
      <c r="AE17940" t="s">
        <v>61</v>
      </c>
      <c r="AF17940" t="s">
        <v>61</v>
      </c>
      <c r="AG17940" t="s">
        <v>61</v>
      </c>
      <c r="AH17940" t="s">
        <v>61</v>
      </c>
      <c r="AI17940" t="s">
        <v>61</v>
      </c>
      <c r="AJ17940" t="s">
        <v>61</v>
      </c>
      <c r="AK17940" t="s">
        <v>64</v>
      </c>
      <c r="AL17940" t="s">
        <v>64</v>
      </c>
      <c r="AM17940" t="s">
        <v>64</v>
      </c>
      <c r="AN17940" t="s">
        <v>65</v>
      </c>
      <c r="AO17940" t="s">
        <v>196</v>
      </c>
      <c r="AP17940" t="s">
        <v>197</v>
      </c>
      <c r="AQ17940" t="s">
        <v>64</v>
      </c>
      <c r="AR17940" t="s">
        <v>105</v>
      </c>
      <c r="AS17940" s="4">
        <v>45077.958333333336</v>
      </c>
      <c r="AT17940" s="5">
        <v>2015</v>
      </c>
      <c r="AU17940">
        <v>0</v>
      </c>
      <c r="AV17940" t="s">
        <v>61</v>
      </c>
      <c r="AX17940" t="s">
        <v>198</v>
      </c>
      <c r="AY17940" t="s">
        <v>70</v>
      </c>
      <c r="AZ17940" t="s">
        <v>70</v>
      </c>
      <c r="BA17940" t="s">
        <v>70</v>
      </c>
      <c r="BB17940" t="s">
        <v>70</v>
      </c>
      <c r="BC17940" t="s">
        <v>70</v>
      </c>
      <c r="BD17940" t="s">
        <v>70</v>
      </c>
    </row>
    <row r="17941" spans="1:56" x14ac:dyDescent="0.3">
      <c r="A17941" t="s">
        <v>99</v>
      </c>
      <c r="B17941" t="s">
        <v>100</v>
      </c>
      <c r="C17941" t="s">
        <v>101</v>
      </c>
      <c r="D17941" s="11" t="s">
        <v>59</v>
      </c>
      <c r="E17941" t="s">
        <v>95</v>
      </c>
      <c r="F17941" t="s">
        <v>61</v>
      </c>
      <c r="G17941" t="s">
        <v>61</v>
      </c>
      <c r="H17941" s="11" t="s">
        <v>62</v>
      </c>
      <c r="I17941" t="s">
        <v>61</v>
      </c>
      <c r="J17941" t="s">
        <v>61</v>
      </c>
      <c r="K17941" t="s">
        <v>61</v>
      </c>
      <c r="L17941" t="s">
        <v>61</v>
      </c>
      <c r="M17941" t="s">
        <v>61</v>
      </c>
      <c r="N17941" t="s">
        <v>61</v>
      </c>
      <c r="O17941" t="s">
        <v>61</v>
      </c>
      <c r="P17941" t="s">
        <v>61</v>
      </c>
      <c r="Q17941" t="s">
        <v>61</v>
      </c>
      <c r="R17941" t="s">
        <v>61</v>
      </c>
      <c r="S17941" t="s">
        <v>61</v>
      </c>
      <c r="T17941" t="s">
        <v>61</v>
      </c>
      <c r="U17941" t="s">
        <v>61</v>
      </c>
      <c r="V17941" t="s">
        <v>61</v>
      </c>
      <c r="W17941" t="s">
        <v>61</v>
      </c>
      <c r="X17941" t="s">
        <v>61</v>
      </c>
      <c r="Y17941" t="s">
        <v>61</v>
      </c>
      <c r="Z17941" t="s">
        <v>61</v>
      </c>
      <c r="AA17941" t="s">
        <v>209</v>
      </c>
      <c r="AB17941" t="s">
        <v>61</v>
      </c>
      <c r="AC17941" t="s">
        <v>149</v>
      </c>
      <c r="AD17941" t="s">
        <v>61</v>
      </c>
      <c r="AE17941" t="s">
        <v>61</v>
      </c>
      <c r="AF17941" t="s">
        <v>61</v>
      </c>
      <c r="AG17941" t="s">
        <v>61</v>
      </c>
      <c r="AH17941" t="s">
        <v>61</v>
      </c>
      <c r="AI17941" t="s">
        <v>61</v>
      </c>
      <c r="AJ17941" t="s">
        <v>61</v>
      </c>
      <c r="AK17941" t="s">
        <v>64</v>
      </c>
      <c r="AL17941" t="s">
        <v>64</v>
      </c>
      <c r="AM17941" t="s">
        <v>64</v>
      </c>
      <c r="AN17941" t="s">
        <v>65</v>
      </c>
      <c r="AO17941" t="s">
        <v>196</v>
      </c>
      <c r="AP17941" t="s">
        <v>197</v>
      </c>
      <c r="AQ17941" t="s">
        <v>64</v>
      </c>
      <c r="AR17941" t="s">
        <v>105</v>
      </c>
      <c r="AS17941" s="4">
        <v>45077.958333333336</v>
      </c>
      <c r="AT17941" s="5">
        <v>2016</v>
      </c>
      <c r="AU17941">
        <v>0</v>
      </c>
      <c r="AV17941" t="s">
        <v>61</v>
      </c>
      <c r="AX17941" t="s">
        <v>198</v>
      </c>
      <c r="AY17941" t="s">
        <v>70</v>
      </c>
      <c r="AZ17941" t="s">
        <v>70</v>
      </c>
      <c r="BA17941" t="s">
        <v>70</v>
      </c>
      <c r="BB17941" t="s">
        <v>70</v>
      </c>
      <c r="BC17941" t="s">
        <v>70</v>
      </c>
      <c r="BD17941" t="s">
        <v>70</v>
      </c>
    </row>
    <row r="17942" spans="1:56" x14ac:dyDescent="0.3">
      <c r="A17942" t="s">
        <v>99</v>
      </c>
      <c r="B17942" t="s">
        <v>100</v>
      </c>
      <c r="C17942" t="s">
        <v>101</v>
      </c>
      <c r="D17942" s="11" t="s">
        <v>59</v>
      </c>
      <c r="E17942" t="s">
        <v>95</v>
      </c>
      <c r="F17942" t="s">
        <v>61</v>
      </c>
      <c r="G17942" t="s">
        <v>61</v>
      </c>
      <c r="H17942" s="11" t="s">
        <v>62</v>
      </c>
      <c r="I17942" t="s">
        <v>61</v>
      </c>
      <c r="J17942" t="s">
        <v>61</v>
      </c>
      <c r="K17942" t="s">
        <v>61</v>
      </c>
      <c r="L17942" t="s">
        <v>61</v>
      </c>
      <c r="M17942" t="s">
        <v>61</v>
      </c>
      <c r="N17942" t="s">
        <v>61</v>
      </c>
      <c r="O17942" t="s">
        <v>61</v>
      </c>
      <c r="P17942" t="s">
        <v>61</v>
      </c>
      <c r="Q17942" t="s">
        <v>61</v>
      </c>
      <c r="R17942" t="s">
        <v>61</v>
      </c>
      <c r="S17942" t="s">
        <v>61</v>
      </c>
      <c r="T17942" t="s">
        <v>61</v>
      </c>
      <c r="U17942" t="s">
        <v>61</v>
      </c>
      <c r="V17942" t="s">
        <v>61</v>
      </c>
      <c r="W17942" t="s">
        <v>61</v>
      </c>
      <c r="X17942" t="s">
        <v>61</v>
      </c>
      <c r="Y17942" t="s">
        <v>61</v>
      </c>
      <c r="Z17942" t="s">
        <v>61</v>
      </c>
      <c r="AA17942" t="s">
        <v>209</v>
      </c>
      <c r="AB17942" t="s">
        <v>61</v>
      </c>
      <c r="AC17942" t="s">
        <v>149</v>
      </c>
      <c r="AD17942" t="s">
        <v>61</v>
      </c>
      <c r="AE17942" t="s">
        <v>61</v>
      </c>
      <c r="AF17942" t="s">
        <v>61</v>
      </c>
      <c r="AG17942" t="s">
        <v>61</v>
      </c>
      <c r="AH17942" t="s">
        <v>61</v>
      </c>
      <c r="AI17942" t="s">
        <v>61</v>
      </c>
      <c r="AJ17942" t="s">
        <v>61</v>
      </c>
      <c r="AK17942" t="s">
        <v>64</v>
      </c>
      <c r="AL17942" t="s">
        <v>64</v>
      </c>
      <c r="AM17942" t="s">
        <v>64</v>
      </c>
      <c r="AN17942" t="s">
        <v>65</v>
      </c>
      <c r="AO17942" t="s">
        <v>196</v>
      </c>
      <c r="AP17942" t="s">
        <v>197</v>
      </c>
      <c r="AQ17942" t="s">
        <v>64</v>
      </c>
      <c r="AR17942" t="s">
        <v>105</v>
      </c>
      <c r="AS17942" s="4">
        <v>45077.958333333336</v>
      </c>
      <c r="AT17942" s="5">
        <v>2017</v>
      </c>
      <c r="AU17942">
        <v>0</v>
      </c>
      <c r="AV17942" t="s">
        <v>61</v>
      </c>
      <c r="AX17942" t="s">
        <v>198</v>
      </c>
      <c r="AY17942" t="s">
        <v>70</v>
      </c>
      <c r="AZ17942" t="s">
        <v>70</v>
      </c>
      <c r="BA17942" t="s">
        <v>70</v>
      </c>
      <c r="BB17942" t="s">
        <v>70</v>
      </c>
      <c r="BC17942" t="s">
        <v>70</v>
      </c>
      <c r="BD17942" t="s">
        <v>70</v>
      </c>
    </row>
    <row r="17943" spans="1:56" x14ac:dyDescent="0.3">
      <c r="A17943" t="s">
        <v>99</v>
      </c>
      <c r="B17943" t="s">
        <v>100</v>
      </c>
      <c r="C17943" t="s">
        <v>101</v>
      </c>
      <c r="D17943" s="11" t="s">
        <v>59</v>
      </c>
      <c r="E17943" t="s">
        <v>95</v>
      </c>
      <c r="F17943" t="s">
        <v>61</v>
      </c>
      <c r="G17943" t="s">
        <v>61</v>
      </c>
      <c r="H17943" s="11" t="s">
        <v>62</v>
      </c>
      <c r="I17943" t="s">
        <v>61</v>
      </c>
      <c r="J17943" t="s">
        <v>61</v>
      </c>
      <c r="K17943" t="s">
        <v>61</v>
      </c>
      <c r="L17943" t="s">
        <v>61</v>
      </c>
      <c r="M17943" t="s">
        <v>61</v>
      </c>
      <c r="N17943" t="s">
        <v>61</v>
      </c>
      <c r="O17943" t="s">
        <v>61</v>
      </c>
      <c r="P17943" t="s">
        <v>61</v>
      </c>
      <c r="Q17943" t="s">
        <v>61</v>
      </c>
      <c r="R17943" t="s">
        <v>61</v>
      </c>
      <c r="S17943" t="s">
        <v>61</v>
      </c>
      <c r="T17943" t="s">
        <v>61</v>
      </c>
      <c r="U17943" t="s">
        <v>61</v>
      </c>
      <c r="V17943" t="s">
        <v>61</v>
      </c>
      <c r="W17943" t="s">
        <v>61</v>
      </c>
      <c r="X17943" t="s">
        <v>61</v>
      </c>
      <c r="Y17943" t="s">
        <v>61</v>
      </c>
      <c r="Z17943" t="s">
        <v>61</v>
      </c>
      <c r="AA17943" t="s">
        <v>209</v>
      </c>
      <c r="AB17943" t="s">
        <v>61</v>
      </c>
      <c r="AC17943" t="s">
        <v>149</v>
      </c>
      <c r="AD17943" t="s">
        <v>61</v>
      </c>
      <c r="AE17943" t="s">
        <v>61</v>
      </c>
      <c r="AF17943" t="s">
        <v>61</v>
      </c>
      <c r="AG17943" t="s">
        <v>61</v>
      </c>
      <c r="AH17943" t="s">
        <v>61</v>
      </c>
      <c r="AI17943" t="s">
        <v>61</v>
      </c>
      <c r="AJ17943" t="s">
        <v>61</v>
      </c>
      <c r="AK17943" t="s">
        <v>64</v>
      </c>
      <c r="AL17943" t="s">
        <v>64</v>
      </c>
      <c r="AM17943" t="s">
        <v>64</v>
      </c>
      <c r="AN17943" t="s">
        <v>65</v>
      </c>
      <c r="AO17943" t="s">
        <v>196</v>
      </c>
      <c r="AP17943" t="s">
        <v>197</v>
      </c>
      <c r="AQ17943" t="s">
        <v>64</v>
      </c>
      <c r="AR17943" t="s">
        <v>105</v>
      </c>
      <c r="AS17943" s="4">
        <v>45077.958333333336</v>
      </c>
      <c r="AT17943" s="5">
        <v>2018</v>
      </c>
      <c r="AU17943">
        <v>0</v>
      </c>
      <c r="AV17943" t="s">
        <v>61</v>
      </c>
      <c r="AX17943" t="s">
        <v>198</v>
      </c>
      <c r="AY17943" t="s">
        <v>70</v>
      </c>
      <c r="AZ17943" t="s">
        <v>70</v>
      </c>
      <c r="BA17943" t="s">
        <v>70</v>
      </c>
      <c r="BB17943" t="s">
        <v>70</v>
      </c>
      <c r="BC17943" t="s">
        <v>70</v>
      </c>
      <c r="BD17943" t="s">
        <v>70</v>
      </c>
    </row>
    <row r="17944" spans="1:56" x14ac:dyDescent="0.3">
      <c r="A17944" t="s">
        <v>99</v>
      </c>
      <c r="B17944" t="s">
        <v>100</v>
      </c>
      <c r="C17944" t="s">
        <v>101</v>
      </c>
      <c r="D17944" s="11" t="s">
        <v>59</v>
      </c>
      <c r="E17944" t="s">
        <v>95</v>
      </c>
      <c r="F17944" t="s">
        <v>61</v>
      </c>
      <c r="G17944" t="s">
        <v>61</v>
      </c>
      <c r="H17944" s="11" t="s">
        <v>62</v>
      </c>
      <c r="I17944" t="s">
        <v>61</v>
      </c>
      <c r="J17944" t="s">
        <v>61</v>
      </c>
      <c r="K17944" t="s">
        <v>61</v>
      </c>
      <c r="L17944" t="s">
        <v>61</v>
      </c>
      <c r="M17944" t="s">
        <v>61</v>
      </c>
      <c r="N17944" t="s">
        <v>61</v>
      </c>
      <c r="O17944" t="s">
        <v>61</v>
      </c>
      <c r="P17944" t="s">
        <v>61</v>
      </c>
      <c r="Q17944" t="s">
        <v>61</v>
      </c>
      <c r="R17944" t="s">
        <v>61</v>
      </c>
      <c r="S17944" t="s">
        <v>61</v>
      </c>
      <c r="T17944" t="s">
        <v>61</v>
      </c>
      <c r="U17944" t="s">
        <v>61</v>
      </c>
      <c r="V17944" t="s">
        <v>61</v>
      </c>
      <c r="W17944" t="s">
        <v>61</v>
      </c>
      <c r="X17944" t="s">
        <v>61</v>
      </c>
      <c r="Y17944" t="s">
        <v>61</v>
      </c>
      <c r="Z17944" t="s">
        <v>61</v>
      </c>
      <c r="AA17944" t="s">
        <v>209</v>
      </c>
      <c r="AB17944" t="s">
        <v>61</v>
      </c>
      <c r="AC17944" t="s">
        <v>149</v>
      </c>
      <c r="AD17944" t="s">
        <v>61</v>
      </c>
      <c r="AE17944" t="s">
        <v>61</v>
      </c>
      <c r="AF17944" t="s">
        <v>61</v>
      </c>
      <c r="AG17944" t="s">
        <v>61</v>
      </c>
      <c r="AH17944" t="s">
        <v>61</v>
      </c>
      <c r="AI17944" t="s">
        <v>61</v>
      </c>
      <c r="AJ17944" t="s">
        <v>61</v>
      </c>
      <c r="AK17944" t="s">
        <v>64</v>
      </c>
      <c r="AL17944" t="s">
        <v>64</v>
      </c>
      <c r="AM17944" t="s">
        <v>64</v>
      </c>
      <c r="AN17944" t="s">
        <v>65</v>
      </c>
      <c r="AO17944" t="s">
        <v>196</v>
      </c>
      <c r="AP17944" t="s">
        <v>197</v>
      </c>
      <c r="AQ17944" t="s">
        <v>64</v>
      </c>
      <c r="AR17944" t="s">
        <v>105</v>
      </c>
      <c r="AS17944" s="4">
        <v>45077.958333333336</v>
      </c>
      <c r="AT17944" s="5">
        <v>2019</v>
      </c>
      <c r="AU17944">
        <v>0</v>
      </c>
      <c r="AV17944" t="s">
        <v>61</v>
      </c>
      <c r="AX17944" t="s">
        <v>198</v>
      </c>
      <c r="AY17944" t="s">
        <v>70</v>
      </c>
      <c r="AZ17944" t="s">
        <v>70</v>
      </c>
      <c r="BA17944" t="s">
        <v>70</v>
      </c>
      <c r="BB17944" t="s">
        <v>70</v>
      </c>
      <c r="BC17944" t="s">
        <v>70</v>
      </c>
      <c r="BD17944" t="s">
        <v>70</v>
      </c>
    </row>
    <row r="17945" spans="1:56" x14ac:dyDescent="0.3">
      <c r="A17945" t="s">
        <v>99</v>
      </c>
      <c r="B17945" t="s">
        <v>100</v>
      </c>
      <c r="C17945" t="s">
        <v>101</v>
      </c>
      <c r="D17945" s="11" t="s">
        <v>59</v>
      </c>
      <c r="E17945" t="s">
        <v>95</v>
      </c>
      <c r="F17945" t="s">
        <v>61</v>
      </c>
      <c r="G17945" t="s">
        <v>61</v>
      </c>
      <c r="H17945" s="11" t="s">
        <v>62</v>
      </c>
      <c r="I17945" t="s">
        <v>61</v>
      </c>
      <c r="J17945" t="s">
        <v>61</v>
      </c>
      <c r="K17945" t="s">
        <v>61</v>
      </c>
      <c r="L17945" t="s">
        <v>61</v>
      </c>
      <c r="M17945" t="s">
        <v>61</v>
      </c>
      <c r="N17945" t="s">
        <v>61</v>
      </c>
      <c r="O17945" t="s">
        <v>61</v>
      </c>
      <c r="P17945" t="s">
        <v>61</v>
      </c>
      <c r="Q17945" t="s">
        <v>61</v>
      </c>
      <c r="R17945" t="s">
        <v>61</v>
      </c>
      <c r="S17945" t="s">
        <v>61</v>
      </c>
      <c r="T17945" t="s">
        <v>61</v>
      </c>
      <c r="U17945" t="s">
        <v>61</v>
      </c>
      <c r="V17945" t="s">
        <v>61</v>
      </c>
      <c r="W17945" t="s">
        <v>61</v>
      </c>
      <c r="X17945" t="s">
        <v>61</v>
      </c>
      <c r="Y17945" t="s">
        <v>61</v>
      </c>
      <c r="Z17945" t="s">
        <v>61</v>
      </c>
      <c r="AA17945" t="s">
        <v>209</v>
      </c>
      <c r="AB17945" t="s">
        <v>61</v>
      </c>
      <c r="AC17945" t="s">
        <v>149</v>
      </c>
      <c r="AD17945" t="s">
        <v>61</v>
      </c>
      <c r="AE17945" t="s">
        <v>61</v>
      </c>
      <c r="AF17945" t="s">
        <v>61</v>
      </c>
      <c r="AG17945" t="s">
        <v>61</v>
      </c>
      <c r="AH17945" t="s">
        <v>61</v>
      </c>
      <c r="AI17945" t="s">
        <v>61</v>
      </c>
      <c r="AJ17945" t="s">
        <v>61</v>
      </c>
      <c r="AK17945" t="s">
        <v>64</v>
      </c>
      <c r="AL17945" t="s">
        <v>64</v>
      </c>
      <c r="AM17945" t="s">
        <v>64</v>
      </c>
      <c r="AN17945" t="s">
        <v>65</v>
      </c>
      <c r="AO17945" t="s">
        <v>196</v>
      </c>
      <c r="AP17945" t="s">
        <v>197</v>
      </c>
      <c r="AQ17945" t="s">
        <v>64</v>
      </c>
      <c r="AR17945" t="s">
        <v>105</v>
      </c>
      <c r="AS17945" s="4">
        <v>45077.958333333336</v>
      </c>
      <c r="AT17945" s="5">
        <v>2020</v>
      </c>
      <c r="AU17945">
        <v>0</v>
      </c>
      <c r="AV17945" t="s">
        <v>61</v>
      </c>
      <c r="AX17945" t="s">
        <v>198</v>
      </c>
      <c r="AY17945" t="s">
        <v>70</v>
      </c>
      <c r="AZ17945" t="s">
        <v>70</v>
      </c>
      <c r="BA17945" t="s">
        <v>70</v>
      </c>
      <c r="BB17945" t="s">
        <v>70</v>
      </c>
      <c r="BC17945" t="s">
        <v>70</v>
      </c>
      <c r="BD17945" t="s">
        <v>70</v>
      </c>
    </row>
    <row r="17946" spans="1:56" x14ac:dyDescent="0.3">
      <c r="A17946" t="s">
        <v>99</v>
      </c>
      <c r="B17946" t="s">
        <v>100</v>
      </c>
      <c r="C17946" t="s">
        <v>101</v>
      </c>
      <c r="D17946" s="11" t="s">
        <v>59</v>
      </c>
      <c r="E17946" t="s">
        <v>95</v>
      </c>
      <c r="F17946" t="s">
        <v>61</v>
      </c>
      <c r="G17946" t="s">
        <v>61</v>
      </c>
      <c r="H17946" s="11" t="s">
        <v>62</v>
      </c>
      <c r="I17946" t="s">
        <v>61</v>
      </c>
      <c r="J17946" t="s">
        <v>61</v>
      </c>
      <c r="K17946" t="s">
        <v>61</v>
      </c>
      <c r="L17946" t="s">
        <v>61</v>
      </c>
      <c r="M17946" t="s">
        <v>61</v>
      </c>
      <c r="N17946" t="s">
        <v>61</v>
      </c>
      <c r="O17946" t="s">
        <v>61</v>
      </c>
      <c r="P17946" t="s">
        <v>61</v>
      </c>
      <c r="Q17946" t="s">
        <v>61</v>
      </c>
      <c r="R17946" t="s">
        <v>61</v>
      </c>
      <c r="S17946" t="s">
        <v>61</v>
      </c>
      <c r="T17946" t="s">
        <v>61</v>
      </c>
      <c r="U17946" t="s">
        <v>61</v>
      </c>
      <c r="V17946" t="s">
        <v>61</v>
      </c>
      <c r="W17946" t="s">
        <v>61</v>
      </c>
      <c r="X17946" t="s">
        <v>61</v>
      </c>
      <c r="Y17946" t="s">
        <v>61</v>
      </c>
      <c r="Z17946" t="s">
        <v>61</v>
      </c>
      <c r="AA17946" t="s">
        <v>209</v>
      </c>
      <c r="AB17946" t="s">
        <v>61</v>
      </c>
      <c r="AC17946" t="s">
        <v>149</v>
      </c>
      <c r="AD17946" t="s">
        <v>61</v>
      </c>
      <c r="AE17946" t="s">
        <v>61</v>
      </c>
      <c r="AF17946" t="s">
        <v>61</v>
      </c>
      <c r="AG17946" t="s">
        <v>61</v>
      </c>
      <c r="AH17946" t="s">
        <v>61</v>
      </c>
      <c r="AI17946" t="s">
        <v>61</v>
      </c>
      <c r="AJ17946" t="s">
        <v>61</v>
      </c>
      <c r="AK17946" t="s">
        <v>64</v>
      </c>
      <c r="AL17946" t="s">
        <v>64</v>
      </c>
      <c r="AM17946" t="s">
        <v>64</v>
      </c>
      <c r="AN17946" t="s">
        <v>65</v>
      </c>
      <c r="AO17946" t="s">
        <v>196</v>
      </c>
      <c r="AP17946" t="s">
        <v>197</v>
      </c>
      <c r="AQ17946" t="s">
        <v>64</v>
      </c>
      <c r="AR17946" t="s">
        <v>105</v>
      </c>
      <c r="AS17946" s="4">
        <v>45077.958333333336</v>
      </c>
      <c r="AT17946" s="5">
        <v>2021</v>
      </c>
      <c r="AU17946">
        <v>0</v>
      </c>
      <c r="AV17946" t="s">
        <v>61</v>
      </c>
      <c r="AX17946" t="s">
        <v>198</v>
      </c>
      <c r="AY17946" t="s">
        <v>70</v>
      </c>
      <c r="AZ17946" t="s">
        <v>70</v>
      </c>
      <c r="BA17946" t="s">
        <v>70</v>
      </c>
      <c r="BB17946" t="s">
        <v>70</v>
      </c>
      <c r="BC17946" t="s">
        <v>70</v>
      </c>
      <c r="BD17946" t="s">
        <v>70</v>
      </c>
    </row>
    <row r="17947" spans="1:56" x14ac:dyDescent="0.3">
      <c r="A17947" t="s">
        <v>99</v>
      </c>
      <c r="B17947" t="s">
        <v>100</v>
      </c>
      <c r="C17947" t="s">
        <v>101</v>
      </c>
      <c r="D17947" s="11" t="s">
        <v>59</v>
      </c>
      <c r="E17947" t="s">
        <v>95</v>
      </c>
      <c r="F17947" t="s">
        <v>61</v>
      </c>
      <c r="G17947" t="s">
        <v>61</v>
      </c>
      <c r="H17947" s="11" t="s">
        <v>62</v>
      </c>
      <c r="I17947" t="s">
        <v>61</v>
      </c>
      <c r="J17947" t="s">
        <v>61</v>
      </c>
      <c r="K17947" t="s">
        <v>61</v>
      </c>
      <c r="L17947" t="s">
        <v>61</v>
      </c>
      <c r="M17947" t="s">
        <v>61</v>
      </c>
      <c r="N17947" t="s">
        <v>61</v>
      </c>
      <c r="O17947" t="s">
        <v>61</v>
      </c>
      <c r="P17947" t="s">
        <v>61</v>
      </c>
      <c r="Q17947" t="s">
        <v>61</v>
      </c>
      <c r="R17947" t="s">
        <v>61</v>
      </c>
      <c r="S17947" t="s">
        <v>61</v>
      </c>
      <c r="T17947" t="s">
        <v>61</v>
      </c>
      <c r="U17947" t="s">
        <v>61</v>
      </c>
      <c r="V17947" t="s">
        <v>61</v>
      </c>
      <c r="W17947" t="s">
        <v>61</v>
      </c>
      <c r="X17947" t="s">
        <v>61</v>
      </c>
      <c r="Y17947" t="s">
        <v>61</v>
      </c>
      <c r="Z17947" t="s">
        <v>61</v>
      </c>
      <c r="AA17947" t="s">
        <v>209</v>
      </c>
      <c r="AB17947" t="s">
        <v>61</v>
      </c>
      <c r="AC17947" t="s">
        <v>201</v>
      </c>
      <c r="AD17947" t="s">
        <v>61</v>
      </c>
      <c r="AE17947" t="s">
        <v>61</v>
      </c>
      <c r="AF17947" t="s">
        <v>61</v>
      </c>
      <c r="AG17947" t="s">
        <v>61</v>
      </c>
      <c r="AH17947" t="s">
        <v>61</v>
      </c>
      <c r="AI17947" t="s">
        <v>61</v>
      </c>
      <c r="AJ17947" t="s">
        <v>61</v>
      </c>
      <c r="AK17947" t="s">
        <v>64</v>
      </c>
      <c r="AL17947" t="s">
        <v>64</v>
      </c>
      <c r="AM17947" t="s">
        <v>64</v>
      </c>
      <c r="AN17947" t="s">
        <v>65</v>
      </c>
      <c r="AO17947" t="s">
        <v>196</v>
      </c>
      <c r="AP17947" t="s">
        <v>197</v>
      </c>
      <c r="AQ17947" t="s">
        <v>64</v>
      </c>
      <c r="AR17947" t="s">
        <v>105</v>
      </c>
      <c r="AS17947" s="4">
        <v>45077.958333333336</v>
      </c>
      <c r="AT17947" s="5">
        <v>2015</v>
      </c>
      <c r="AU17947">
        <v>0</v>
      </c>
      <c r="AV17947" t="s">
        <v>61</v>
      </c>
      <c r="AX17947" t="s">
        <v>198</v>
      </c>
      <c r="AY17947" t="s">
        <v>70</v>
      </c>
      <c r="AZ17947" t="s">
        <v>70</v>
      </c>
      <c r="BA17947" t="s">
        <v>70</v>
      </c>
      <c r="BB17947" t="s">
        <v>70</v>
      </c>
      <c r="BC17947" t="s">
        <v>70</v>
      </c>
      <c r="BD17947" t="s">
        <v>70</v>
      </c>
    </row>
    <row r="17948" spans="1:56" x14ac:dyDescent="0.3">
      <c r="A17948" t="s">
        <v>99</v>
      </c>
      <c r="B17948" t="s">
        <v>100</v>
      </c>
      <c r="C17948" t="s">
        <v>101</v>
      </c>
      <c r="D17948" s="11" t="s">
        <v>59</v>
      </c>
      <c r="E17948" t="s">
        <v>95</v>
      </c>
      <c r="F17948" t="s">
        <v>61</v>
      </c>
      <c r="G17948" t="s">
        <v>61</v>
      </c>
      <c r="H17948" s="11" t="s">
        <v>62</v>
      </c>
      <c r="I17948" t="s">
        <v>61</v>
      </c>
      <c r="J17948" t="s">
        <v>61</v>
      </c>
      <c r="K17948" t="s">
        <v>61</v>
      </c>
      <c r="L17948" t="s">
        <v>61</v>
      </c>
      <c r="M17948" t="s">
        <v>61</v>
      </c>
      <c r="N17948" t="s">
        <v>61</v>
      </c>
      <c r="O17948" t="s">
        <v>61</v>
      </c>
      <c r="P17948" t="s">
        <v>61</v>
      </c>
      <c r="Q17948" t="s">
        <v>61</v>
      </c>
      <c r="R17948" t="s">
        <v>61</v>
      </c>
      <c r="S17948" t="s">
        <v>61</v>
      </c>
      <c r="T17948" t="s">
        <v>61</v>
      </c>
      <c r="U17948" t="s">
        <v>61</v>
      </c>
      <c r="V17948" t="s">
        <v>61</v>
      </c>
      <c r="W17948" t="s">
        <v>61</v>
      </c>
      <c r="X17948" t="s">
        <v>61</v>
      </c>
      <c r="Y17948" t="s">
        <v>61</v>
      </c>
      <c r="Z17948" t="s">
        <v>61</v>
      </c>
      <c r="AA17948" t="s">
        <v>209</v>
      </c>
      <c r="AB17948" t="s">
        <v>61</v>
      </c>
      <c r="AC17948" t="s">
        <v>201</v>
      </c>
      <c r="AD17948" t="s">
        <v>61</v>
      </c>
      <c r="AE17948" t="s">
        <v>61</v>
      </c>
      <c r="AF17948" t="s">
        <v>61</v>
      </c>
      <c r="AG17948" t="s">
        <v>61</v>
      </c>
      <c r="AH17948" t="s">
        <v>61</v>
      </c>
      <c r="AI17948" t="s">
        <v>61</v>
      </c>
      <c r="AJ17948" t="s">
        <v>61</v>
      </c>
      <c r="AK17948" t="s">
        <v>64</v>
      </c>
      <c r="AL17948" t="s">
        <v>64</v>
      </c>
      <c r="AM17948" t="s">
        <v>64</v>
      </c>
      <c r="AN17948" t="s">
        <v>65</v>
      </c>
      <c r="AO17948" t="s">
        <v>196</v>
      </c>
      <c r="AP17948" t="s">
        <v>197</v>
      </c>
      <c r="AQ17948" t="s">
        <v>64</v>
      </c>
      <c r="AR17948" t="s">
        <v>105</v>
      </c>
      <c r="AS17948" s="4">
        <v>45077.958333333336</v>
      </c>
      <c r="AT17948" s="5">
        <v>2016</v>
      </c>
      <c r="AU17948">
        <v>0</v>
      </c>
      <c r="AV17948" t="s">
        <v>61</v>
      </c>
      <c r="AX17948" t="s">
        <v>198</v>
      </c>
      <c r="AY17948" t="s">
        <v>70</v>
      </c>
      <c r="AZ17948" t="s">
        <v>70</v>
      </c>
      <c r="BA17948" t="s">
        <v>70</v>
      </c>
      <c r="BB17948" t="s">
        <v>70</v>
      </c>
      <c r="BC17948" t="s">
        <v>70</v>
      </c>
      <c r="BD17948" t="s">
        <v>70</v>
      </c>
    </row>
    <row r="17949" spans="1:56" x14ac:dyDescent="0.3">
      <c r="A17949" t="s">
        <v>99</v>
      </c>
      <c r="B17949" t="s">
        <v>100</v>
      </c>
      <c r="C17949" t="s">
        <v>101</v>
      </c>
      <c r="D17949" s="11" t="s">
        <v>59</v>
      </c>
      <c r="E17949" t="s">
        <v>95</v>
      </c>
      <c r="F17949" t="s">
        <v>61</v>
      </c>
      <c r="G17949" t="s">
        <v>61</v>
      </c>
      <c r="H17949" s="11" t="s">
        <v>62</v>
      </c>
      <c r="I17949" t="s">
        <v>61</v>
      </c>
      <c r="J17949" t="s">
        <v>61</v>
      </c>
      <c r="K17949" t="s">
        <v>61</v>
      </c>
      <c r="L17949" t="s">
        <v>61</v>
      </c>
      <c r="M17949" t="s">
        <v>61</v>
      </c>
      <c r="N17949" t="s">
        <v>61</v>
      </c>
      <c r="O17949" t="s">
        <v>61</v>
      </c>
      <c r="P17949" t="s">
        <v>61</v>
      </c>
      <c r="Q17949" t="s">
        <v>61</v>
      </c>
      <c r="R17949" t="s">
        <v>61</v>
      </c>
      <c r="S17949" t="s">
        <v>61</v>
      </c>
      <c r="T17949" t="s">
        <v>61</v>
      </c>
      <c r="U17949" t="s">
        <v>61</v>
      </c>
      <c r="V17949" t="s">
        <v>61</v>
      </c>
      <c r="W17949" t="s">
        <v>61</v>
      </c>
      <c r="X17949" t="s">
        <v>61</v>
      </c>
      <c r="Y17949" t="s">
        <v>61</v>
      </c>
      <c r="Z17949" t="s">
        <v>61</v>
      </c>
      <c r="AA17949" t="s">
        <v>209</v>
      </c>
      <c r="AB17949" t="s">
        <v>61</v>
      </c>
      <c r="AC17949" t="s">
        <v>201</v>
      </c>
      <c r="AD17949" t="s">
        <v>61</v>
      </c>
      <c r="AE17949" t="s">
        <v>61</v>
      </c>
      <c r="AF17949" t="s">
        <v>61</v>
      </c>
      <c r="AG17949" t="s">
        <v>61</v>
      </c>
      <c r="AH17949" t="s">
        <v>61</v>
      </c>
      <c r="AI17949" t="s">
        <v>61</v>
      </c>
      <c r="AJ17949" t="s">
        <v>61</v>
      </c>
      <c r="AK17949" t="s">
        <v>64</v>
      </c>
      <c r="AL17949" t="s">
        <v>64</v>
      </c>
      <c r="AM17949" t="s">
        <v>64</v>
      </c>
      <c r="AN17949" t="s">
        <v>65</v>
      </c>
      <c r="AO17949" t="s">
        <v>196</v>
      </c>
      <c r="AP17949" t="s">
        <v>197</v>
      </c>
      <c r="AQ17949" t="s">
        <v>64</v>
      </c>
      <c r="AR17949" t="s">
        <v>105</v>
      </c>
      <c r="AS17949" s="4">
        <v>45077.958333333336</v>
      </c>
      <c r="AT17949" s="5">
        <v>2017</v>
      </c>
      <c r="AU17949">
        <v>0</v>
      </c>
      <c r="AV17949" t="s">
        <v>61</v>
      </c>
      <c r="AX17949" t="s">
        <v>198</v>
      </c>
      <c r="AY17949" t="s">
        <v>70</v>
      </c>
      <c r="AZ17949" t="s">
        <v>70</v>
      </c>
      <c r="BA17949" t="s">
        <v>70</v>
      </c>
      <c r="BB17949" t="s">
        <v>70</v>
      </c>
      <c r="BC17949" t="s">
        <v>70</v>
      </c>
      <c r="BD17949" t="s">
        <v>70</v>
      </c>
    </row>
    <row r="17950" spans="1:56" x14ac:dyDescent="0.3">
      <c r="A17950" t="s">
        <v>99</v>
      </c>
      <c r="B17950" t="s">
        <v>100</v>
      </c>
      <c r="C17950" t="s">
        <v>101</v>
      </c>
      <c r="D17950" s="11" t="s">
        <v>59</v>
      </c>
      <c r="E17950" t="s">
        <v>95</v>
      </c>
      <c r="F17950" t="s">
        <v>61</v>
      </c>
      <c r="G17950" t="s">
        <v>61</v>
      </c>
      <c r="H17950" s="11" t="s">
        <v>62</v>
      </c>
      <c r="I17950" t="s">
        <v>61</v>
      </c>
      <c r="J17950" t="s">
        <v>61</v>
      </c>
      <c r="K17950" t="s">
        <v>61</v>
      </c>
      <c r="L17950" t="s">
        <v>61</v>
      </c>
      <c r="M17950" t="s">
        <v>61</v>
      </c>
      <c r="N17950" t="s">
        <v>61</v>
      </c>
      <c r="O17950" t="s">
        <v>61</v>
      </c>
      <c r="P17950" t="s">
        <v>61</v>
      </c>
      <c r="Q17950" t="s">
        <v>61</v>
      </c>
      <c r="R17950" t="s">
        <v>61</v>
      </c>
      <c r="S17950" t="s">
        <v>61</v>
      </c>
      <c r="T17950" t="s">
        <v>61</v>
      </c>
      <c r="U17950" t="s">
        <v>61</v>
      </c>
      <c r="V17950" t="s">
        <v>61</v>
      </c>
      <c r="W17950" t="s">
        <v>61</v>
      </c>
      <c r="X17950" t="s">
        <v>61</v>
      </c>
      <c r="Y17950" t="s">
        <v>61</v>
      </c>
      <c r="Z17950" t="s">
        <v>61</v>
      </c>
      <c r="AA17950" t="s">
        <v>209</v>
      </c>
      <c r="AB17950" t="s">
        <v>61</v>
      </c>
      <c r="AC17950" t="s">
        <v>201</v>
      </c>
      <c r="AD17950" t="s">
        <v>61</v>
      </c>
      <c r="AE17950" t="s">
        <v>61</v>
      </c>
      <c r="AF17950" t="s">
        <v>61</v>
      </c>
      <c r="AG17950" t="s">
        <v>61</v>
      </c>
      <c r="AH17950" t="s">
        <v>61</v>
      </c>
      <c r="AI17950" t="s">
        <v>61</v>
      </c>
      <c r="AJ17950" t="s">
        <v>61</v>
      </c>
      <c r="AK17950" t="s">
        <v>64</v>
      </c>
      <c r="AL17950" t="s">
        <v>64</v>
      </c>
      <c r="AM17950" t="s">
        <v>64</v>
      </c>
      <c r="AN17950" t="s">
        <v>65</v>
      </c>
      <c r="AO17950" t="s">
        <v>196</v>
      </c>
      <c r="AP17950" t="s">
        <v>197</v>
      </c>
      <c r="AQ17950" t="s">
        <v>64</v>
      </c>
      <c r="AR17950" t="s">
        <v>105</v>
      </c>
      <c r="AS17950" s="4">
        <v>45077.958333333336</v>
      </c>
      <c r="AT17950" s="5">
        <v>2018</v>
      </c>
      <c r="AU17950">
        <v>0</v>
      </c>
      <c r="AV17950" t="s">
        <v>61</v>
      </c>
      <c r="AX17950" t="s">
        <v>198</v>
      </c>
      <c r="AY17950" t="s">
        <v>70</v>
      </c>
      <c r="AZ17950" t="s">
        <v>70</v>
      </c>
      <c r="BA17950" t="s">
        <v>70</v>
      </c>
      <c r="BB17950" t="s">
        <v>70</v>
      </c>
      <c r="BC17950" t="s">
        <v>70</v>
      </c>
      <c r="BD17950" t="s">
        <v>70</v>
      </c>
    </row>
    <row r="17951" spans="1:56" x14ac:dyDescent="0.3">
      <c r="A17951" t="s">
        <v>99</v>
      </c>
      <c r="B17951" t="s">
        <v>100</v>
      </c>
      <c r="C17951" t="s">
        <v>101</v>
      </c>
      <c r="D17951" s="11" t="s">
        <v>59</v>
      </c>
      <c r="E17951" t="s">
        <v>95</v>
      </c>
      <c r="F17951" t="s">
        <v>61</v>
      </c>
      <c r="G17951" t="s">
        <v>61</v>
      </c>
      <c r="H17951" s="11" t="s">
        <v>62</v>
      </c>
      <c r="I17951" t="s">
        <v>61</v>
      </c>
      <c r="J17951" t="s">
        <v>61</v>
      </c>
      <c r="K17951" t="s">
        <v>61</v>
      </c>
      <c r="L17951" t="s">
        <v>61</v>
      </c>
      <c r="M17951" t="s">
        <v>61</v>
      </c>
      <c r="N17951" t="s">
        <v>61</v>
      </c>
      <c r="O17951" t="s">
        <v>61</v>
      </c>
      <c r="P17951" t="s">
        <v>61</v>
      </c>
      <c r="Q17951" t="s">
        <v>61</v>
      </c>
      <c r="R17951" t="s">
        <v>61</v>
      </c>
      <c r="S17951" t="s">
        <v>61</v>
      </c>
      <c r="T17951" t="s">
        <v>61</v>
      </c>
      <c r="U17951" t="s">
        <v>61</v>
      </c>
      <c r="V17951" t="s">
        <v>61</v>
      </c>
      <c r="W17951" t="s">
        <v>61</v>
      </c>
      <c r="X17951" t="s">
        <v>61</v>
      </c>
      <c r="Y17951" t="s">
        <v>61</v>
      </c>
      <c r="Z17951" t="s">
        <v>61</v>
      </c>
      <c r="AA17951" t="s">
        <v>209</v>
      </c>
      <c r="AB17951" t="s">
        <v>61</v>
      </c>
      <c r="AC17951" t="s">
        <v>201</v>
      </c>
      <c r="AD17951" t="s">
        <v>61</v>
      </c>
      <c r="AE17951" t="s">
        <v>61</v>
      </c>
      <c r="AF17951" t="s">
        <v>61</v>
      </c>
      <c r="AG17951" t="s">
        <v>61</v>
      </c>
      <c r="AH17951" t="s">
        <v>61</v>
      </c>
      <c r="AI17951" t="s">
        <v>61</v>
      </c>
      <c r="AJ17951" t="s">
        <v>61</v>
      </c>
      <c r="AK17951" t="s">
        <v>64</v>
      </c>
      <c r="AL17951" t="s">
        <v>64</v>
      </c>
      <c r="AM17951" t="s">
        <v>64</v>
      </c>
      <c r="AN17951" t="s">
        <v>65</v>
      </c>
      <c r="AO17951" t="s">
        <v>196</v>
      </c>
      <c r="AP17951" t="s">
        <v>197</v>
      </c>
      <c r="AQ17951" t="s">
        <v>64</v>
      </c>
      <c r="AR17951" t="s">
        <v>105</v>
      </c>
      <c r="AS17951" s="4">
        <v>45077.958333333336</v>
      </c>
      <c r="AT17951" s="5">
        <v>2019</v>
      </c>
      <c r="AU17951">
        <v>0</v>
      </c>
      <c r="AV17951" t="s">
        <v>61</v>
      </c>
      <c r="AX17951" t="s">
        <v>198</v>
      </c>
      <c r="AY17951" t="s">
        <v>70</v>
      </c>
      <c r="AZ17951" t="s">
        <v>70</v>
      </c>
      <c r="BA17951" t="s">
        <v>70</v>
      </c>
      <c r="BB17951" t="s">
        <v>70</v>
      </c>
      <c r="BC17951" t="s">
        <v>70</v>
      </c>
      <c r="BD17951" t="s">
        <v>70</v>
      </c>
    </row>
    <row r="17952" spans="1:56" x14ac:dyDescent="0.3">
      <c r="A17952" t="s">
        <v>99</v>
      </c>
      <c r="B17952" t="s">
        <v>100</v>
      </c>
      <c r="C17952" t="s">
        <v>101</v>
      </c>
      <c r="D17952" s="11" t="s">
        <v>59</v>
      </c>
      <c r="E17952" t="s">
        <v>95</v>
      </c>
      <c r="F17952" t="s">
        <v>61</v>
      </c>
      <c r="G17952" t="s">
        <v>61</v>
      </c>
      <c r="H17952" s="11" t="s">
        <v>62</v>
      </c>
      <c r="I17952" t="s">
        <v>61</v>
      </c>
      <c r="J17952" t="s">
        <v>61</v>
      </c>
      <c r="K17952" t="s">
        <v>61</v>
      </c>
      <c r="L17952" t="s">
        <v>61</v>
      </c>
      <c r="M17952" t="s">
        <v>61</v>
      </c>
      <c r="N17952" t="s">
        <v>61</v>
      </c>
      <c r="O17952" t="s">
        <v>61</v>
      </c>
      <c r="P17952" t="s">
        <v>61</v>
      </c>
      <c r="Q17952" t="s">
        <v>61</v>
      </c>
      <c r="R17952" t="s">
        <v>61</v>
      </c>
      <c r="S17952" t="s">
        <v>61</v>
      </c>
      <c r="T17952" t="s">
        <v>61</v>
      </c>
      <c r="U17952" t="s">
        <v>61</v>
      </c>
      <c r="V17952" t="s">
        <v>61</v>
      </c>
      <c r="W17952" t="s">
        <v>61</v>
      </c>
      <c r="X17952" t="s">
        <v>61</v>
      </c>
      <c r="Y17952" t="s">
        <v>61</v>
      </c>
      <c r="Z17952" t="s">
        <v>61</v>
      </c>
      <c r="AA17952" t="s">
        <v>209</v>
      </c>
      <c r="AB17952" t="s">
        <v>61</v>
      </c>
      <c r="AC17952" t="s">
        <v>201</v>
      </c>
      <c r="AD17952" t="s">
        <v>61</v>
      </c>
      <c r="AE17952" t="s">
        <v>61</v>
      </c>
      <c r="AF17952" t="s">
        <v>61</v>
      </c>
      <c r="AG17952" t="s">
        <v>61</v>
      </c>
      <c r="AH17952" t="s">
        <v>61</v>
      </c>
      <c r="AI17952" t="s">
        <v>61</v>
      </c>
      <c r="AJ17952" t="s">
        <v>61</v>
      </c>
      <c r="AK17952" t="s">
        <v>64</v>
      </c>
      <c r="AL17952" t="s">
        <v>64</v>
      </c>
      <c r="AM17952" t="s">
        <v>64</v>
      </c>
      <c r="AN17952" t="s">
        <v>65</v>
      </c>
      <c r="AO17952" t="s">
        <v>196</v>
      </c>
      <c r="AP17952" t="s">
        <v>197</v>
      </c>
      <c r="AQ17952" t="s">
        <v>64</v>
      </c>
      <c r="AR17952" t="s">
        <v>105</v>
      </c>
      <c r="AS17952" s="4">
        <v>45077.958333333336</v>
      </c>
      <c r="AT17952" s="5">
        <v>2020</v>
      </c>
      <c r="AU17952">
        <v>0</v>
      </c>
      <c r="AV17952" t="s">
        <v>61</v>
      </c>
      <c r="AX17952" t="s">
        <v>198</v>
      </c>
      <c r="AY17952" t="s">
        <v>70</v>
      </c>
      <c r="AZ17952" t="s">
        <v>70</v>
      </c>
      <c r="BA17952" t="s">
        <v>70</v>
      </c>
      <c r="BB17952" t="s">
        <v>70</v>
      </c>
      <c r="BC17952" t="s">
        <v>70</v>
      </c>
      <c r="BD17952" t="s">
        <v>70</v>
      </c>
    </row>
    <row r="17953" spans="1:56" x14ac:dyDescent="0.3">
      <c r="A17953" t="s">
        <v>99</v>
      </c>
      <c r="B17953" t="s">
        <v>100</v>
      </c>
      <c r="C17953" t="s">
        <v>101</v>
      </c>
      <c r="D17953" s="11" t="s">
        <v>59</v>
      </c>
      <c r="E17953" t="s">
        <v>95</v>
      </c>
      <c r="F17953" t="s">
        <v>61</v>
      </c>
      <c r="G17953" t="s">
        <v>61</v>
      </c>
      <c r="H17953" s="11" t="s">
        <v>62</v>
      </c>
      <c r="I17953" t="s">
        <v>61</v>
      </c>
      <c r="J17953" t="s">
        <v>61</v>
      </c>
      <c r="K17953" t="s">
        <v>61</v>
      </c>
      <c r="L17953" t="s">
        <v>61</v>
      </c>
      <c r="M17953" t="s">
        <v>61</v>
      </c>
      <c r="N17953" t="s">
        <v>61</v>
      </c>
      <c r="O17953" t="s">
        <v>61</v>
      </c>
      <c r="P17953" t="s">
        <v>61</v>
      </c>
      <c r="Q17953" t="s">
        <v>61</v>
      </c>
      <c r="R17953" t="s">
        <v>61</v>
      </c>
      <c r="S17953" t="s">
        <v>61</v>
      </c>
      <c r="T17953" t="s">
        <v>61</v>
      </c>
      <c r="U17953" t="s">
        <v>61</v>
      </c>
      <c r="V17953" t="s">
        <v>61</v>
      </c>
      <c r="W17953" t="s">
        <v>61</v>
      </c>
      <c r="X17953" t="s">
        <v>61</v>
      </c>
      <c r="Y17953" t="s">
        <v>61</v>
      </c>
      <c r="Z17953" t="s">
        <v>61</v>
      </c>
      <c r="AA17953" t="s">
        <v>209</v>
      </c>
      <c r="AB17953" t="s">
        <v>61</v>
      </c>
      <c r="AC17953" t="s">
        <v>201</v>
      </c>
      <c r="AD17953" t="s">
        <v>61</v>
      </c>
      <c r="AE17953" t="s">
        <v>61</v>
      </c>
      <c r="AF17953" t="s">
        <v>61</v>
      </c>
      <c r="AG17953" t="s">
        <v>61</v>
      </c>
      <c r="AH17953" t="s">
        <v>61</v>
      </c>
      <c r="AI17953" t="s">
        <v>61</v>
      </c>
      <c r="AJ17953" t="s">
        <v>61</v>
      </c>
      <c r="AK17953" t="s">
        <v>64</v>
      </c>
      <c r="AL17953" t="s">
        <v>64</v>
      </c>
      <c r="AM17953" t="s">
        <v>64</v>
      </c>
      <c r="AN17953" t="s">
        <v>65</v>
      </c>
      <c r="AO17953" t="s">
        <v>196</v>
      </c>
      <c r="AP17953" t="s">
        <v>197</v>
      </c>
      <c r="AQ17953" t="s">
        <v>64</v>
      </c>
      <c r="AR17953" t="s">
        <v>105</v>
      </c>
      <c r="AS17953" s="4">
        <v>45077.958333333336</v>
      </c>
      <c r="AT17953" s="5">
        <v>2021</v>
      </c>
      <c r="AU17953">
        <v>0</v>
      </c>
      <c r="AV17953" t="s">
        <v>61</v>
      </c>
      <c r="AX17953" t="s">
        <v>198</v>
      </c>
      <c r="AY17953" t="s">
        <v>70</v>
      </c>
      <c r="AZ17953" t="s">
        <v>70</v>
      </c>
      <c r="BA17953" t="s">
        <v>70</v>
      </c>
      <c r="BB17953" t="s">
        <v>70</v>
      </c>
      <c r="BC17953" t="s">
        <v>70</v>
      </c>
      <c r="BD17953" t="s">
        <v>70</v>
      </c>
    </row>
    <row r="17954" spans="1:56" x14ac:dyDescent="0.3">
      <c r="A17954" t="s">
        <v>99</v>
      </c>
      <c r="B17954" t="s">
        <v>100</v>
      </c>
      <c r="C17954" t="s">
        <v>101</v>
      </c>
      <c r="D17954" s="11" t="s">
        <v>59</v>
      </c>
      <c r="E17954" t="s">
        <v>95</v>
      </c>
      <c r="F17954" t="s">
        <v>61</v>
      </c>
      <c r="G17954" t="s">
        <v>61</v>
      </c>
      <c r="H17954" s="11" t="s">
        <v>62</v>
      </c>
      <c r="I17954" t="s">
        <v>61</v>
      </c>
      <c r="J17954" t="s">
        <v>61</v>
      </c>
      <c r="K17954" t="s">
        <v>61</v>
      </c>
      <c r="L17954" t="s">
        <v>61</v>
      </c>
      <c r="M17954" t="s">
        <v>61</v>
      </c>
      <c r="N17954" t="s">
        <v>61</v>
      </c>
      <c r="O17954" t="s">
        <v>61</v>
      </c>
      <c r="P17954" t="s">
        <v>61</v>
      </c>
      <c r="Q17954" t="s">
        <v>61</v>
      </c>
      <c r="R17954" t="s">
        <v>61</v>
      </c>
      <c r="S17954" t="s">
        <v>61</v>
      </c>
      <c r="T17954" t="s">
        <v>61</v>
      </c>
      <c r="U17954" t="s">
        <v>61</v>
      </c>
      <c r="V17954" t="s">
        <v>61</v>
      </c>
      <c r="W17954" t="s">
        <v>61</v>
      </c>
      <c r="X17954" t="s">
        <v>61</v>
      </c>
      <c r="Y17954" t="s">
        <v>61</v>
      </c>
      <c r="Z17954" t="s">
        <v>61</v>
      </c>
      <c r="AA17954" t="s">
        <v>209</v>
      </c>
      <c r="AB17954" t="s">
        <v>61</v>
      </c>
      <c r="AC17954" t="s">
        <v>202</v>
      </c>
      <c r="AD17954" t="s">
        <v>61</v>
      </c>
      <c r="AE17954" t="s">
        <v>61</v>
      </c>
      <c r="AF17954" t="s">
        <v>61</v>
      </c>
      <c r="AG17954" t="s">
        <v>61</v>
      </c>
      <c r="AH17954" t="s">
        <v>61</v>
      </c>
      <c r="AI17954" t="s">
        <v>61</v>
      </c>
      <c r="AJ17954" t="s">
        <v>61</v>
      </c>
      <c r="AK17954" t="s">
        <v>64</v>
      </c>
      <c r="AL17954" t="s">
        <v>64</v>
      </c>
      <c r="AM17954" t="s">
        <v>64</v>
      </c>
      <c r="AN17954" t="s">
        <v>65</v>
      </c>
      <c r="AO17954" t="s">
        <v>196</v>
      </c>
      <c r="AP17954" t="s">
        <v>197</v>
      </c>
      <c r="AQ17954" t="s">
        <v>64</v>
      </c>
      <c r="AR17954" t="s">
        <v>105</v>
      </c>
      <c r="AS17954" s="4">
        <v>45077.958333333336</v>
      </c>
      <c r="AT17954" s="5">
        <v>2015</v>
      </c>
      <c r="AU17954">
        <v>0</v>
      </c>
      <c r="AV17954" t="s">
        <v>61</v>
      </c>
      <c r="AX17954" t="s">
        <v>198</v>
      </c>
      <c r="AY17954" t="s">
        <v>70</v>
      </c>
      <c r="AZ17954" t="s">
        <v>70</v>
      </c>
      <c r="BA17954" t="s">
        <v>70</v>
      </c>
      <c r="BB17954" t="s">
        <v>70</v>
      </c>
      <c r="BC17954" t="s">
        <v>70</v>
      </c>
      <c r="BD17954" t="s">
        <v>70</v>
      </c>
    </row>
    <row r="17955" spans="1:56" x14ac:dyDescent="0.3">
      <c r="A17955" t="s">
        <v>99</v>
      </c>
      <c r="B17955" t="s">
        <v>100</v>
      </c>
      <c r="C17955" t="s">
        <v>101</v>
      </c>
      <c r="D17955" s="11" t="s">
        <v>59</v>
      </c>
      <c r="E17955" t="s">
        <v>95</v>
      </c>
      <c r="F17955" t="s">
        <v>61</v>
      </c>
      <c r="G17955" t="s">
        <v>61</v>
      </c>
      <c r="H17955" s="11" t="s">
        <v>62</v>
      </c>
      <c r="I17955" t="s">
        <v>61</v>
      </c>
      <c r="J17955" t="s">
        <v>61</v>
      </c>
      <c r="K17955" t="s">
        <v>61</v>
      </c>
      <c r="L17955" t="s">
        <v>61</v>
      </c>
      <c r="M17955" t="s">
        <v>61</v>
      </c>
      <c r="N17955" t="s">
        <v>61</v>
      </c>
      <c r="O17955" t="s">
        <v>61</v>
      </c>
      <c r="P17955" t="s">
        <v>61</v>
      </c>
      <c r="Q17955" t="s">
        <v>61</v>
      </c>
      <c r="R17955" t="s">
        <v>61</v>
      </c>
      <c r="S17955" t="s">
        <v>61</v>
      </c>
      <c r="T17955" t="s">
        <v>61</v>
      </c>
      <c r="U17955" t="s">
        <v>61</v>
      </c>
      <c r="V17955" t="s">
        <v>61</v>
      </c>
      <c r="W17955" t="s">
        <v>61</v>
      </c>
      <c r="X17955" t="s">
        <v>61</v>
      </c>
      <c r="Y17955" t="s">
        <v>61</v>
      </c>
      <c r="Z17955" t="s">
        <v>61</v>
      </c>
      <c r="AA17955" t="s">
        <v>209</v>
      </c>
      <c r="AB17955" t="s">
        <v>61</v>
      </c>
      <c r="AC17955" t="s">
        <v>202</v>
      </c>
      <c r="AD17955" t="s">
        <v>61</v>
      </c>
      <c r="AE17955" t="s">
        <v>61</v>
      </c>
      <c r="AF17955" t="s">
        <v>61</v>
      </c>
      <c r="AG17955" t="s">
        <v>61</v>
      </c>
      <c r="AH17955" t="s">
        <v>61</v>
      </c>
      <c r="AI17955" t="s">
        <v>61</v>
      </c>
      <c r="AJ17955" t="s">
        <v>61</v>
      </c>
      <c r="AK17955" t="s">
        <v>64</v>
      </c>
      <c r="AL17955" t="s">
        <v>64</v>
      </c>
      <c r="AM17955" t="s">
        <v>64</v>
      </c>
      <c r="AN17955" t="s">
        <v>65</v>
      </c>
      <c r="AO17955" t="s">
        <v>196</v>
      </c>
      <c r="AP17955" t="s">
        <v>197</v>
      </c>
      <c r="AQ17955" t="s">
        <v>64</v>
      </c>
      <c r="AR17955" t="s">
        <v>105</v>
      </c>
      <c r="AS17955" s="4">
        <v>45077.958333333336</v>
      </c>
      <c r="AT17955" s="5">
        <v>2016</v>
      </c>
      <c r="AU17955">
        <v>0</v>
      </c>
      <c r="AV17955" t="s">
        <v>61</v>
      </c>
      <c r="AX17955" t="s">
        <v>198</v>
      </c>
      <c r="AY17955" t="s">
        <v>70</v>
      </c>
      <c r="AZ17955" t="s">
        <v>70</v>
      </c>
      <c r="BA17955" t="s">
        <v>70</v>
      </c>
      <c r="BB17955" t="s">
        <v>70</v>
      </c>
      <c r="BC17955" t="s">
        <v>70</v>
      </c>
      <c r="BD17955" t="s">
        <v>70</v>
      </c>
    </row>
    <row r="17956" spans="1:56" x14ac:dyDescent="0.3">
      <c r="A17956" t="s">
        <v>99</v>
      </c>
      <c r="B17956" t="s">
        <v>100</v>
      </c>
      <c r="C17956" t="s">
        <v>101</v>
      </c>
      <c r="D17956" s="11" t="s">
        <v>59</v>
      </c>
      <c r="E17956" t="s">
        <v>95</v>
      </c>
      <c r="F17956" t="s">
        <v>61</v>
      </c>
      <c r="G17956" t="s">
        <v>61</v>
      </c>
      <c r="H17956" s="11" t="s">
        <v>62</v>
      </c>
      <c r="I17956" t="s">
        <v>61</v>
      </c>
      <c r="J17956" t="s">
        <v>61</v>
      </c>
      <c r="K17956" t="s">
        <v>61</v>
      </c>
      <c r="L17956" t="s">
        <v>61</v>
      </c>
      <c r="M17956" t="s">
        <v>61</v>
      </c>
      <c r="N17956" t="s">
        <v>61</v>
      </c>
      <c r="O17956" t="s">
        <v>61</v>
      </c>
      <c r="P17956" t="s">
        <v>61</v>
      </c>
      <c r="Q17956" t="s">
        <v>61</v>
      </c>
      <c r="R17956" t="s">
        <v>61</v>
      </c>
      <c r="S17956" t="s">
        <v>61</v>
      </c>
      <c r="T17956" t="s">
        <v>61</v>
      </c>
      <c r="U17956" t="s">
        <v>61</v>
      </c>
      <c r="V17956" t="s">
        <v>61</v>
      </c>
      <c r="W17956" t="s">
        <v>61</v>
      </c>
      <c r="X17956" t="s">
        <v>61</v>
      </c>
      <c r="Y17956" t="s">
        <v>61</v>
      </c>
      <c r="Z17956" t="s">
        <v>61</v>
      </c>
      <c r="AA17956" t="s">
        <v>209</v>
      </c>
      <c r="AB17956" t="s">
        <v>61</v>
      </c>
      <c r="AC17956" t="s">
        <v>202</v>
      </c>
      <c r="AD17956" t="s">
        <v>61</v>
      </c>
      <c r="AE17956" t="s">
        <v>61</v>
      </c>
      <c r="AF17956" t="s">
        <v>61</v>
      </c>
      <c r="AG17956" t="s">
        <v>61</v>
      </c>
      <c r="AH17956" t="s">
        <v>61</v>
      </c>
      <c r="AI17956" t="s">
        <v>61</v>
      </c>
      <c r="AJ17956" t="s">
        <v>61</v>
      </c>
      <c r="AK17956" t="s">
        <v>64</v>
      </c>
      <c r="AL17956" t="s">
        <v>64</v>
      </c>
      <c r="AM17956" t="s">
        <v>64</v>
      </c>
      <c r="AN17956" t="s">
        <v>65</v>
      </c>
      <c r="AO17956" t="s">
        <v>196</v>
      </c>
      <c r="AP17956" t="s">
        <v>197</v>
      </c>
      <c r="AQ17956" t="s">
        <v>64</v>
      </c>
      <c r="AR17956" t="s">
        <v>105</v>
      </c>
      <c r="AS17956" s="4">
        <v>45077.958333333336</v>
      </c>
      <c r="AT17956" s="5">
        <v>2017</v>
      </c>
      <c r="AU17956">
        <v>0</v>
      </c>
      <c r="AV17956" t="s">
        <v>61</v>
      </c>
      <c r="AX17956" t="s">
        <v>198</v>
      </c>
      <c r="AY17956" t="s">
        <v>70</v>
      </c>
      <c r="AZ17956" t="s">
        <v>70</v>
      </c>
      <c r="BA17956" t="s">
        <v>70</v>
      </c>
      <c r="BB17956" t="s">
        <v>70</v>
      </c>
      <c r="BC17956" t="s">
        <v>70</v>
      </c>
      <c r="BD17956" t="s">
        <v>70</v>
      </c>
    </row>
    <row r="17957" spans="1:56" x14ac:dyDescent="0.3">
      <c r="A17957" t="s">
        <v>99</v>
      </c>
      <c r="B17957" t="s">
        <v>100</v>
      </c>
      <c r="C17957" t="s">
        <v>101</v>
      </c>
      <c r="D17957" s="11" t="s">
        <v>59</v>
      </c>
      <c r="E17957" t="s">
        <v>95</v>
      </c>
      <c r="F17957" t="s">
        <v>61</v>
      </c>
      <c r="G17957" t="s">
        <v>61</v>
      </c>
      <c r="H17957" s="11" t="s">
        <v>62</v>
      </c>
      <c r="I17957" t="s">
        <v>61</v>
      </c>
      <c r="J17957" t="s">
        <v>61</v>
      </c>
      <c r="K17957" t="s">
        <v>61</v>
      </c>
      <c r="L17957" t="s">
        <v>61</v>
      </c>
      <c r="M17957" t="s">
        <v>61</v>
      </c>
      <c r="N17957" t="s">
        <v>61</v>
      </c>
      <c r="O17957" t="s">
        <v>61</v>
      </c>
      <c r="P17957" t="s">
        <v>61</v>
      </c>
      <c r="Q17957" t="s">
        <v>61</v>
      </c>
      <c r="R17957" t="s">
        <v>61</v>
      </c>
      <c r="S17957" t="s">
        <v>61</v>
      </c>
      <c r="T17957" t="s">
        <v>61</v>
      </c>
      <c r="U17957" t="s">
        <v>61</v>
      </c>
      <c r="V17957" t="s">
        <v>61</v>
      </c>
      <c r="W17957" t="s">
        <v>61</v>
      </c>
      <c r="X17957" t="s">
        <v>61</v>
      </c>
      <c r="Y17957" t="s">
        <v>61</v>
      </c>
      <c r="Z17957" t="s">
        <v>61</v>
      </c>
      <c r="AA17957" t="s">
        <v>209</v>
      </c>
      <c r="AB17957" t="s">
        <v>61</v>
      </c>
      <c r="AC17957" t="s">
        <v>202</v>
      </c>
      <c r="AD17957" t="s">
        <v>61</v>
      </c>
      <c r="AE17957" t="s">
        <v>61</v>
      </c>
      <c r="AF17957" t="s">
        <v>61</v>
      </c>
      <c r="AG17957" t="s">
        <v>61</v>
      </c>
      <c r="AH17957" t="s">
        <v>61</v>
      </c>
      <c r="AI17957" t="s">
        <v>61</v>
      </c>
      <c r="AJ17957" t="s">
        <v>61</v>
      </c>
      <c r="AK17957" t="s">
        <v>64</v>
      </c>
      <c r="AL17957" t="s">
        <v>64</v>
      </c>
      <c r="AM17957" t="s">
        <v>64</v>
      </c>
      <c r="AN17957" t="s">
        <v>65</v>
      </c>
      <c r="AO17957" t="s">
        <v>196</v>
      </c>
      <c r="AP17957" t="s">
        <v>197</v>
      </c>
      <c r="AQ17957" t="s">
        <v>64</v>
      </c>
      <c r="AR17957" t="s">
        <v>105</v>
      </c>
      <c r="AS17957" s="4">
        <v>45077.958333333336</v>
      </c>
      <c r="AT17957" s="5">
        <v>2018</v>
      </c>
      <c r="AU17957">
        <v>0</v>
      </c>
      <c r="AV17957" t="s">
        <v>61</v>
      </c>
      <c r="AX17957" t="s">
        <v>198</v>
      </c>
      <c r="AY17957" t="s">
        <v>70</v>
      </c>
      <c r="AZ17957" t="s">
        <v>70</v>
      </c>
      <c r="BA17957" t="s">
        <v>70</v>
      </c>
      <c r="BB17957" t="s">
        <v>70</v>
      </c>
      <c r="BC17957" t="s">
        <v>70</v>
      </c>
      <c r="BD17957" t="s">
        <v>70</v>
      </c>
    </row>
    <row r="17958" spans="1:56" x14ac:dyDescent="0.3">
      <c r="A17958" t="s">
        <v>99</v>
      </c>
      <c r="B17958" t="s">
        <v>100</v>
      </c>
      <c r="C17958" t="s">
        <v>101</v>
      </c>
      <c r="D17958" s="11" t="s">
        <v>59</v>
      </c>
      <c r="E17958" t="s">
        <v>95</v>
      </c>
      <c r="F17958" t="s">
        <v>61</v>
      </c>
      <c r="G17958" t="s">
        <v>61</v>
      </c>
      <c r="H17958" s="11" t="s">
        <v>62</v>
      </c>
      <c r="I17958" t="s">
        <v>61</v>
      </c>
      <c r="J17958" t="s">
        <v>61</v>
      </c>
      <c r="K17958" t="s">
        <v>61</v>
      </c>
      <c r="L17958" t="s">
        <v>61</v>
      </c>
      <c r="M17958" t="s">
        <v>61</v>
      </c>
      <c r="N17958" t="s">
        <v>61</v>
      </c>
      <c r="O17958" t="s">
        <v>61</v>
      </c>
      <c r="P17958" t="s">
        <v>61</v>
      </c>
      <c r="Q17958" t="s">
        <v>61</v>
      </c>
      <c r="R17958" t="s">
        <v>61</v>
      </c>
      <c r="S17958" t="s">
        <v>61</v>
      </c>
      <c r="T17958" t="s">
        <v>61</v>
      </c>
      <c r="U17958" t="s">
        <v>61</v>
      </c>
      <c r="V17958" t="s">
        <v>61</v>
      </c>
      <c r="W17958" t="s">
        <v>61</v>
      </c>
      <c r="X17958" t="s">
        <v>61</v>
      </c>
      <c r="Y17958" t="s">
        <v>61</v>
      </c>
      <c r="Z17958" t="s">
        <v>61</v>
      </c>
      <c r="AA17958" t="s">
        <v>209</v>
      </c>
      <c r="AB17958" t="s">
        <v>61</v>
      </c>
      <c r="AC17958" t="s">
        <v>202</v>
      </c>
      <c r="AD17958" t="s">
        <v>61</v>
      </c>
      <c r="AE17958" t="s">
        <v>61</v>
      </c>
      <c r="AF17958" t="s">
        <v>61</v>
      </c>
      <c r="AG17958" t="s">
        <v>61</v>
      </c>
      <c r="AH17958" t="s">
        <v>61</v>
      </c>
      <c r="AI17958" t="s">
        <v>61</v>
      </c>
      <c r="AJ17958" t="s">
        <v>61</v>
      </c>
      <c r="AK17958" t="s">
        <v>64</v>
      </c>
      <c r="AL17958" t="s">
        <v>64</v>
      </c>
      <c r="AM17958" t="s">
        <v>64</v>
      </c>
      <c r="AN17958" t="s">
        <v>65</v>
      </c>
      <c r="AO17958" t="s">
        <v>196</v>
      </c>
      <c r="AP17958" t="s">
        <v>197</v>
      </c>
      <c r="AQ17958" t="s">
        <v>64</v>
      </c>
      <c r="AR17958" t="s">
        <v>105</v>
      </c>
      <c r="AS17958" s="4">
        <v>45077.958333333336</v>
      </c>
      <c r="AT17958" s="5">
        <v>2019</v>
      </c>
      <c r="AU17958">
        <v>0</v>
      </c>
      <c r="AV17958" t="s">
        <v>61</v>
      </c>
      <c r="AX17958" t="s">
        <v>198</v>
      </c>
      <c r="AY17958" t="s">
        <v>70</v>
      </c>
      <c r="AZ17958" t="s">
        <v>70</v>
      </c>
      <c r="BA17958" t="s">
        <v>70</v>
      </c>
      <c r="BB17958" t="s">
        <v>70</v>
      </c>
      <c r="BC17958" t="s">
        <v>70</v>
      </c>
      <c r="BD17958" t="s">
        <v>70</v>
      </c>
    </row>
    <row r="17959" spans="1:56" x14ac:dyDescent="0.3">
      <c r="A17959" t="s">
        <v>99</v>
      </c>
      <c r="B17959" t="s">
        <v>100</v>
      </c>
      <c r="C17959" t="s">
        <v>101</v>
      </c>
      <c r="D17959" s="11" t="s">
        <v>59</v>
      </c>
      <c r="E17959" t="s">
        <v>95</v>
      </c>
      <c r="F17959" t="s">
        <v>61</v>
      </c>
      <c r="G17959" t="s">
        <v>61</v>
      </c>
      <c r="H17959" s="11" t="s">
        <v>62</v>
      </c>
      <c r="I17959" t="s">
        <v>61</v>
      </c>
      <c r="J17959" t="s">
        <v>61</v>
      </c>
      <c r="K17959" t="s">
        <v>61</v>
      </c>
      <c r="L17959" t="s">
        <v>61</v>
      </c>
      <c r="M17959" t="s">
        <v>61</v>
      </c>
      <c r="N17959" t="s">
        <v>61</v>
      </c>
      <c r="O17959" t="s">
        <v>61</v>
      </c>
      <c r="P17959" t="s">
        <v>61</v>
      </c>
      <c r="Q17959" t="s">
        <v>61</v>
      </c>
      <c r="R17959" t="s">
        <v>61</v>
      </c>
      <c r="S17959" t="s">
        <v>61</v>
      </c>
      <c r="T17959" t="s">
        <v>61</v>
      </c>
      <c r="U17959" t="s">
        <v>61</v>
      </c>
      <c r="V17959" t="s">
        <v>61</v>
      </c>
      <c r="W17959" t="s">
        <v>61</v>
      </c>
      <c r="X17959" t="s">
        <v>61</v>
      </c>
      <c r="Y17959" t="s">
        <v>61</v>
      </c>
      <c r="Z17959" t="s">
        <v>61</v>
      </c>
      <c r="AA17959" t="s">
        <v>209</v>
      </c>
      <c r="AB17959" t="s">
        <v>61</v>
      </c>
      <c r="AC17959" t="s">
        <v>202</v>
      </c>
      <c r="AD17959" t="s">
        <v>61</v>
      </c>
      <c r="AE17959" t="s">
        <v>61</v>
      </c>
      <c r="AF17959" t="s">
        <v>61</v>
      </c>
      <c r="AG17959" t="s">
        <v>61</v>
      </c>
      <c r="AH17959" t="s">
        <v>61</v>
      </c>
      <c r="AI17959" t="s">
        <v>61</v>
      </c>
      <c r="AJ17959" t="s">
        <v>61</v>
      </c>
      <c r="AK17959" t="s">
        <v>64</v>
      </c>
      <c r="AL17959" t="s">
        <v>64</v>
      </c>
      <c r="AM17959" t="s">
        <v>64</v>
      </c>
      <c r="AN17959" t="s">
        <v>65</v>
      </c>
      <c r="AO17959" t="s">
        <v>196</v>
      </c>
      <c r="AP17959" t="s">
        <v>197</v>
      </c>
      <c r="AQ17959" t="s">
        <v>64</v>
      </c>
      <c r="AR17959" t="s">
        <v>105</v>
      </c>
      <c r="AS17959" s="4">
        <v>45077.958333333336</v>
      </c>
      <c r="AT17959" s="5">
        <v>2020</v>
      </c>
      <c r="AU17959">
        <v>0</v>
      </c>
      <c r="AV17959" t="s">
        <v>61</v>
      </c>
      <c r="AX17959" t="s">
        <v>198</v>
      </c>
      <c r="AY17959" t="s">
        <v>70</v>
      </c>
      <c r="AZ17959" t="s">
        <v>70</v>
      </c>
      <c r="BA17959" t="s">
        <v>70</v>
      </c>
      <c r="BB17959" t="s">
        <v>70</v>
      </c>
      <c r="BC17959" t="s">
        <v>70</v>
      </c>
      <c r="BD17959" t="s">
        <v>70</v>
      </c>
    </row>
    <row r="17960" spans="1:56" x14ac:dyDescent="0.3">
      <c r="A17960" t="s">
        <v>99</v>
      </c>
      <c r="B17960" t="s">
        <v>100</v>
      </c>
      <c r="C17960" t="s">
        <v>101</v>
      </c>
      <c r="D17960" s="11" t="s">
        <v>59</v>
      </c>
      <c r="E17960" t="s">
        <v>95</v>
      </c>
      <c r="F17960" t="s">
        <v>61</v>
      </c>
      <c r="G17960" t="s">
        <v>61</v>
      </c>
      <c r="H17960" s="11" t="s">
        <v>62</v>
      </c>
      <c r="I17960" t="s">
        <v>61</v>
      </c>
      <c r="J17960" t="s">
        <v>61</v>
      </c>
      <c r="K17960" t="s">
        <v>61</v>
      </c>
      <c r="L17960" t="s">
        <v>61</v>
      </c>
      <c r="M17960" t="s">
        <v>61</v>
      </c>
      <c r="N17960" t="s">
        <v>61</v>
      </c>
      <c r="O17960" t="s">
        <v>61</v>
      </c>
      <c r="P17960" t="s">
        <v>61</v>
      </c>
      <c r="Q17960" t="s">
        <v>61</v>
      </c>
      <c r="R17960" t="s">
        <v>61</v>
      </c>
      <c r="S17960" t="s">
        <v>61</v>
      </c>
      <c r="T17960" t="s">
        <v>61</v>
      </c>
      <c r="U17960" t="s">
        <v>61</v>
      </c>
      <c r="V17960" t="s">
        <v>61</v>
      </c>
      <c r="W17960" t="s">
        <v>61</v>
      </c>
      <c r="X17960" t="s">
        <v>61</v>
      </c>
      <c r="Y17960" t="s">
        <v>61</v>
      </c>
      <c r="Z17960" t="s">
        <v>61</v>
      </c>
      <c r="AA17960" t="s">
        <v>209</v>
      </c>
      <c r="AB17960" t="s">
        <v>61</v>
      </c>
      <c r="AC17960" t="s">
        <v>202</v>
      </c>
      <c r="AD17960" t="s">
        <v>61</v>
      </c>
      <c r="AE17960" t="s">
        <v>61</v>
      </c>
      <c r="AF17960" t="s">
        <v>61</v>
      </c>
      <c r="AG17960" t="s">
        <v>61</v>
      </c>
      <c r="AH17960" t="s">
        <v>61</v>
      </c>
      <c r="AI17960" t="s">
        <v>61</v>
      </c>
      <c r="AJ17960" t="s">
        <v>61</v>
      </c>
      <c r="AK17960" t="s">
        <v>64</v>
      </c>
      <c r="AL17960" t="s">
        <v>64</v>
      </c>
      <c r="AM17960" t="s">
        <v>64</v>
      </c>
      <c r="AN17960" t="s">
        <v>65</v>
      </c>
      <c r="AO17960" t="s">
        <v>196</v>
      </c>
      <c r="AP17960" t="s">
        <v>197</v>
      </c>
      <c r="AQ17960" t="s">
        <v>64</v>
      </c>
      <c r="AR17960" t="s">
        <v>105</v>
      </c>
      <c r="AS17960" s="4">
        <v>45077.958333333336</v>
      </c>
      <c r="AT17960" s="5">
        <v>2021</v>
      </c>
      <c r="AU17960">
        <v>0</v>
      </c>
      <c r="AV17960" t="s">
        <v>61</v>
      </c>
      <c r="AX17960" t="s">
        <v>198</v>
      </c>
      <c r="AY17960" t="s">
        <v>70</v>
      </c>
      <c r="AZ17960" t="s">
        <v>70</v>
      </c>
      <c r="BA17960" t="s">
        <v>70</v>
      </c>
      <c r="BB17960" t="s">
        <v>70</v>
      </c>
      <c r="BC17960" t="s">
        <v>70</v>
      </c>
      <c r="BD17960" t="s">
        <v>70</v>
      </c>
    </row>
    <row r="17961" spans="1:56" x14ac:dyDescent="0.3">
      <c r="A17961" t="s">
        <v>99</v>
      </c>
      <c r="B17961" t="s">
        <v>100</v>
      </c>
      <c r="C17961" t="s">
        <v>101</v>
      </c>
      <c r="D17961" s="11" t="s">
        <v>59</v>
      </c>
      <c r="E17961" t="s">
        <v>95</v>
      </c>
      <c r="F17961" t="s">
        <v>61</v>
      </c>
      <c r="G17961" t="s">
        <v>61</v>
      </c>
      <c r="H17961" s="11" t="s">
        <v>62</v>
      </c>
      <c r="I17961" t="s">
        <v>61</v>
      </c>
      <c r="J17961" t="s">
        <v>61</v>
      </c>
      <c r="K17961" t="s">
        <v>61</v>
      </c>
      <c r="L17961" t="s">
        <v>61</v>
      </c>
      <c r="M17961" t="s">
        <v>61</v>
      </c>
      <c r="N17961" t="s">
        <v>61</v>
      </c>
      <c r="O17961" t="s">
        <v>61</v>
      </c>
      <c r="P17961" t="s">
        <v>61</v>
      </c>
      <c r="Q17961" t="s">
        <v>61</v>
      </c>
      <c r="R17961" t="s">
        <v>61</v>
      </c>
      <c r="S17961" t="s">
        <v>61</v>
      </c>
      <c r="T17961" t="s">
        <v>61</v>
      </c>
      <c r="U17961" t="s">
        <v>61</v>
      </c>
      <c r="V17961" t="s">
        <v>61</v>
      </c>
      <c r="W17961" t="s">
        <v>61</v>
      </c>
      <c r="X17961" t="s">
        <v>61</v>
      </c>
      <c r="Y17961" t="s">
        <v>61</v>
      </c>
      <c r="Z17961" t="s">
        <v>61</v>
      </c>
      <c r="AA17961" t="s">
        <v>209</v>
      </c>
      <c r="AB17961" t="s">
        <v>61</v>
      </c>
      <c r="AC17961" t="s">
        <v>203</v>
      </c>
      <c r="AD17961" t="s">
        <v>61</v>
      </c>
      <c r="AE17961" t="s">
        <v>61</v>
      </c>
      <c r="AF17961" t="s">
        <v>61</v>
      </c>
      <c r="AG17961" t="s">
        <v>61</v>
      </c>
      <c r="AH17961" t="s">
        <v>61</v>
      </c>
      <c r="AI17961" t="s">
        <v>61</v>
      </c>
      <c r="AJ17961" t="s">
        <v>61</v>
      </c>
      <c r="AK17961" t="s">
        <v>64</v>
      </c>
      <c r="AL17961" t="s">
        <v>64</v>
      </c>
      <c r="AM17961" t="s">
        <v>64</v>
      </c>
      <c r="AN17961" t="s">
        <v>65</v>
      </c>
      <c r="AO17961" t="s">
        <v>196</v>
      </c>
      <c r="AP17961" t="s">
        <v>197</v>
      </c>
      <c r="AQ17961" t="s">
        <v>64</v>
      </c>
      <c r="AR17961" t="s">
        <v>105</v>
      </c>
      <c r="AS17961" s="4">
        <v>45077.958333333336</v>
      </c>
      <c r="AT17961" s="5">
        <v>2015</v>
      </c>
      <c r="AU17961">
        <v>13.65</v>
      </c>
      <c r="AV17961" t="s">
        <v>61</v>
      </c>
      <c r="AX17961" t="s">
        <v>198</v>
      </c>
      <c r="AY17961" t="s">
        <v>70</v>
      </c>
      <c r="AZ17961" t="s">
        <v>70</v>
      </c>
      <c r="BA17961" t="s">
        <v>70</v>
      </c>
      <c r="BB17961" t="s">
        <v>70</v>
      </c>
      <c r="BC17961" t="s">
        <v>70</v>
      </c>
      <c r="BD17961" t="s">
        <v>70</v>
      </c>
    </row>
    <row r="17962" spans="1:56" x14ac:dyDescent="0.3">
      <c r="A17962" t="s">
        <v>99</v>
      </c>
      <c r="B17962" t="s">
        <v>100</v>
      </c>
      <c r="C17962" t="s">
        <v>101</v>
      </c>
      <c r="D17962" s="11" t="s">
        <v>59</v>
      </c>
      <c r="E17962" t="s">
        <v>95</v>
      </c>
      <c r="F17962" t="s">
        <v>61</v>
      </c>
      <c r="G17962" t="s">
        <v>61</v>
      </c>
      <c r="H17962" s="11" t="s">
        <v>62</v>
      </c>
      <c r="I17962" t="s">
        <v>61</v>
      </c>
      <c r="J17962" t="s">
        <v>61</v>
      </c>
      <c r="K17962" t="s">
        <v>61</v>
      </c>
      <c r="L17962" t="s">
        <v>61</v>
      </c>
      <c r="M17962" t="s">
        <v>61</v>
      </c>
      <c r="N17962" t="s">
        <v>61</v>
      </c>
      <c r="O17962" t="s">
        <v>61</v>
      </c>
      <c r="P17962" t="s">
        <v>61</v>
      </c>
      <c r="Q17962" t="s">
        <v>61</v>
      </c>
      <c r="R17962" t="s">
        <v>61</v>
      </c>
      <c r="S17962" t="s">
        <v>61</v>
      </c>
      <c r="T17962" t="s">
        <v>61</v>
      </c>
      <c r="U17962" t="s">
        <v>61</v>
      </c>
      <c r="V17962" t="s">
        <v>61</v>
      </c>
      <c r="W17962" t="s">
        <v>61</v>
      </c>
      <c r="X17962" t="s">
        <v>61</v>
      </c>
      <c r="Y17962" t="s">
        <v>61</v>
      </c>
      <c r="Z17962" t="s">
        <v>61</v>
      </c>
      <c r="AA17962" t="s">
        <v>209</v>
      </c>
      <c r="AB17962" t="s">
        <v>61</v>
      </c>
      <c r="AC17962" t="s">
        <v>203</v>
      </c>
      <c r="AD17962" t="s">
        <v>61</v>
      </c>
      <c r="AE17962" t="s">
        <v>61</v>
      </c>
      <c r="AF17962" t="s">
        <v>61</v>
      </c>
      <c r="AG17962" t="s">
        <v>61</v>
      </c>
      <c r="AH17962" t="s">
        <v>61</v>
      </c>
      <c r="AI17962" t="s">
        <v>61</v>
      </c>
      <c r="AJ17962" t="s">
        <v>61</v>
      </c>
      <c r="AK17962" t="s">
        <v>64</v>
      </c>
      <c r="AL17962" t="s">
        <v>64</v>
      </c>
      <c r="AM17962" t="s">
        <v>64</v>
      </c>
      <c r="AN17962" t="s">
        <v>65</v>
      </c>
      <c r="AO17962" t="s">
        <v>196</v>
      </c>
      <c r="AP17962" t="s">
        <v>197</v>
      </c>
      <c r="AQ17962" t="s">
        <v>64</v>
      </c>
      <c r="AR17962" t="s">
        <v>105</v>
      </c>
      <c r="AS17962" s="4">
        <v>45077.958333333336</v>
      </c>
      <c r="AT17962" s="5">
        <v>2016</v>
      </c>
      <c r="AU17962">
        <v>13.72</v>
      </c>
      <c r="AV17962" t="s">
        <v>61</v>
      </c>
      <c r="AX17962" t="s">
        <v>198</v>
      </c>
      <c r="AY17962" t="s">
        <v>70</v>
      </c>
      <c r="AZ17962" t="s">
        <v>70</v>
      </c>
      <c r="BA17962" t="s">
        <v>70</v>
      </c>
      <c r="BB17962" t="s">
        <v>70</v>
      </c>
      <c r="BC17962" t="s">
        <v>70</v>
      </c>
      <c r="BD17962" t="s">
        <v>70</v>
      </c>
    </row>
    <row r="17963" spans="1:56" x14ac:dyDescent="0.3">
      <c r="A17963" t="s">
        <v>99</v>
      </c>
      <c r="B17963" t="s">
        <v>100</v>
      </c>
      <c r="C17963" t="s">
        <v>101</v>
      </c>
      <c r="D17963" s="11" t="s">
        <v>59</v>
      </c>
      <c r="E17963" t="s">
        <v>95</v>
      </c>
      <c r="F17963" t="s">
        <v>61</v>
      </c>
      <c r="G17963" t="s">
        <v>61</v>
      </c>
      <c r="H17963" s="11" t="s">
        <v>62</v>
      </c>
      <c r="I17963" t="s">
        <v>61</v>
      </c>
      <c r="J17963" t="s">
        <v>61</v>
      </c>
      <c r="K17963" t="s">
        <v>61</v>
      </c>
      <c r="L17963" t="s">
        <v>61</v>
      </c>
      <c r="M17963" t="s">
        <v>61</v>
      </c>
      <c r="N17963" t="s">
        <v>61</v>
      </c>
      <c r="O17963" t="s">
        <v>61</v>
      </c>
      <c r="P17963" t="s">
        <v>61</v>
      </c>
      <c r="Q17963" t="s">
        <v>61</v>
      </c>
      <c r="R17963" t="s">
        <v>61</v>
      </c>
      <c r="S17963" t="s">
        <v>61</v>
      </c>
      <c r="T17963" t="s">
        <v>61</v>
      </c>
      <c r="U17963" t="s">
        <v>61</v>
      </c>
      <c r="V17963" t="s">
        <v>61</v>
      </c>
      <c r="W17963" t="s">
        <v>61</v>
      </c>
      <c r="X17963" t="s">
        <v>61</v>
      </c>
      <c r="Y17963" t="s">
        <v>61</v>
      </c>
      <c r="Z17963" t="s">
        <v>61</v>
      </c>
      <c r="AA17963" t="s">
        <v>209</v>
      </c>
      <c r="AB17963" t="s">
        <v>61</v>
      </c>
      <c r="AC17963" t="s">
        <v>203</v>
      </c>
      <c r="AD17963" t="s">
        <v>61</v>
      </c>
      <c r="AE17963" t="s">
        <v>61</v>
      </c>
      <c r="AF17963" t="s">
        <v>61</v>
      </c>
      <c r="AG17963" t="s">
        <v>61</v>
      </c>
      <c r="AH17963" t="s">
        <v>61</v>
      </c>
      <c r="AI17963" t="s">
        <v>61</v>
      </c>
      <c r="AJ17963" t="s">
        <v>61</v>
      </c>
      <c r="AK17963" t="s">
        <v>64</v>
      </c>
      <c r="AL17963" t="s">
        <v>64</v>
      </c>
      <c r="AM17963" t="s">
        <v>64</v>
      </c>
      <c r="AN17963" t="s">
        <v>65</v>
      </c>
      <c r="AO17963" t="s">
        <v>196</v>
      </c>
      <c r="AP17963" t="s">
        <v>197</v>
      </c>
      <c r="AQ17963" t="s">
        <v>64</v>
      </c>
      <c r="AR17963" t="s">
        <v>105</v>
      </c>
      <c r="AS17963" s="4">
        <v>45077.958333333336</v>
      </c>
      <c r="AT17963" s="5">
        <v>2017</v>
      </c>
      <c r="AU17963">
        <v>17.149999999999999</v>
      </c>
      <c r="AV17963" t="s">
        <v>61</v>
      </c>
      <c r="AX17963" t="s">
        <v>198</v>
      </c>
      <c r="AY17963" t="s">
        <v>70</v>
      </c>
      <c r="AZ17963" t="s">
        <v>70</v>
      </c>
      <c r="BA17963" t="s">
        <v>70</v>
      </c>
      <c r="BB17963" t="s">
        <v>70</v>
      </c>
      <c r="BC17963" t="s">
        <v>70</v>
      </c>
      <c r="BD17963" t="s">
        <v>70</v>
      </c>
    </row>
    <row r="17964" spans="1:56" x14ac:dyDescent="0.3">
      <c r="A17964" t="s">
        <v>99</v>
      </c>
      <c r="B17964" t="s">
        <v>100</v>
      </c>
      <c r="C17964" t="s">
        <v>101</v>
      </c>
      <c r="D17964" s="11" t="s">
        <v>59</v>
      </c>
      <c r="E17964" t="s">
        <v>95</v>
      </c>
      <c r="F17964" t="s">
        <v>61</v>
      </c>
      <c r="G17964" t="s">
        <v>61</v>
      </c>
      <c r="H17964" s="11" t="s">
        <v>62</v>
      </c>
      <c r="I17964" t="s">
        <v>61</v>
      </c>
      <c r="J17964" t="s">
        <v>61</v>
      </c>
      <c r="K17964" t="s">
        <v>61</v>
      </c>
      <c r="L17964" t="s">
        <v>61</v>
      </c>
      <c r="M17964" t="s">
        <v>61</v>
      </c>
      <c r="N17964" t="s">
        <v>61</v>
      </c>
      <c r="O17964" t="s">
        <v>61</v>
      </c>
      <c r="P17964" t="s">
        <v>61</v>
      </c>
      <c r="Q17964" t="s">
        <v>61</v>
      </c>
      <c r="R17964" t="s">
        <v>61</v>
      </c>
      <c r="S17964" t="s">
        <v>61</v>
      </c>
      <c r="T17964" t="s">
        <v>61</v>
      </c>
      <c r="U17964" t="s">
        <v>61</v>
      </c>
      <c r="V17964" t="s">
        <v>61</v>
      </c>
      <c r="W17964" t="s">
        <v>61</v>
      </c>
      <c r="X17964" t="s">
        <v>61</v>
      </c>
      <c r="Y17964" t="s">
        <v>61</v>
      </c>
      <c r="Z17964" t="s">
        <v>61</v>
      </c>
      <c r="AA17964" t="s">
        <v>209</v>
      </c>
      <c r="AB17964" t="s">
        <v>61</v>
      </c>
      <c r="AC17964" t="s">
        <v>203</v>
      </c>
      <c r="AD17964" t="s">
        <v>61</v>
      </c>
      <c r="AE17964" t="s">
        <v>61</v>
      </c>
      <c r="AF17964" t="s">
        <v>61</v>
      </c>
      <c r="AG17964" t="s">
        <v>61</v>
      </c>
      <c r="AH17964" t="s">
        <v>61</v>
      </c>
      <c r="AI17964" t="s">
        <v>61</v>
      </c>
      <c r="AJ17964" t="s">
        <v>61</v>
      </c>
      <c r="AK17964" t="s">
        <v>64</v>
      </c>
      <c r="AL17964" t="s">
        <v>64</v>
      </c>
      <c r="AM17964" t="s">
        <v>64</v>
      </c>
      <c r="AN17964" t="s">
        <v>65</v>
      </c>
      <c r="AO17964" t="s">
        <v>196</v>
      </c>
      <c r="AP17964" t="s">
        <v>197</v>
      </c>
      <c r="AQ17964" t="s">
        <v>64</v>
      </c>
      <c r="AR17964" t="s">
        <v>105</v>
      </c>
      <c r="AS17964" s="4">
        <v>45077.958333333336</v>
      </c>
      <c r="AT17964" s="5">
        <v>2018</v>
      </c>
      <c r="AU17964">
        <v>20</v>
      </c>
      <c r="AV17964" t="s">
        <v>61</v>
      </c>
      <c r="AX17964" t="s">
        <v>198</v>
      </c>
      <c r="AY17964" t="s">
        <v>70</v>
      </c>
      <c r="AZ17964" t="s">
        <v>70</v>
      </c>
      <c r="BA17964" t="s">
        <v>70</v>
      </c>
      <c r="BB17964" t="s">
        <v>70</v>
      </c>
      <c r="BC17964" t="s">
        <v>70</v>
      </c>
      <c r="BD17964" t="s">
        <v>70</v>
      </c>
    </row>
    <row r="17965" spans="1:56" x14ac:dyDescent="0.3">
      <c r="A17965" t="s">
        <v>99</v>
      </c>
      <c r="B17965" t="s">
        <v>100</v>
      </c>
      <c r="C17965" t="s">
        <v>101</v>
      </c>
      <c r="D17965" s="11" t="s">
        <v>59</v>
      </c>
      <c r="E17965" t="s">
        <v>95</v>
      </c>
      <c r="F17965" t="s">
        <v>61</v>
      </c>
      <c r="G17965" t="s">
        <v>61</v>
      </c>
      <c r="H17965" s="11" t="s">
        <v>62</v>
      </c>
      <c r="I17965" t="s">
        <v>61</v>
      </c>
      <c r="J17965" t="s">
        <v>61</v>
      </c>
      <c r="K17965" t="s">
        <v>61</v>
      </c>
      <c r="L17965" t="s">
        <v>61</v>
      </c>
      <c r="M17965" t="s">
        <v>61</v>
      </c>
      <c r="N17965" t="s">
        <v>61</v>
      </c>
      <c r="O17965" t="s">
        <v>61</v>
      </c>
      <c r="P17965" t="s">
        <v>61</v>
      </c>
      <c r="Q17965" t="s">
        <v>61</v>
      </c>
      <c r="R17965" t="s">
        <v>61</v>
      </c>
      <c r="S17965" t="s">
        <v>61</v>
      </c>
      <c r="T17965" t="s">
        <v>61</v>
      </c>
      <c r="U17965" t="s">
        <v>61</v>
      </c>
      <c r="V17965" t="s">
        <v>61</v>
      </c>
      <c r="W17965" t="s">
        <v>61</v>
      </c>
      <c r="X17965" t="s">
        <v>61</v>
      </c>
      <c r="Y17965" t="s">
        <v>61</v>
      </c>
      <c r="Z17965" t="s">
        <v>61</v>
      </c>
      <c r="AA17965" t="s">
        <v>209</v>
      </c>
      <c r="AB17965" t="s">
        <v>61</v>
      </c>
      <c r="AC17965" t="s">
        <v>203</v>
      </c>
      <c r="AD17965" t="s">
        <v>61</v>
      </c>
      <c r="AE17965" t="s">
        <v>61</v>
      </c>
      <c r="AF17965" t="s">
        <v>61</v>
      </c>
      <c r="AG17965" t="s">
        <v>61</v>
      </c>
      <c r="AH17965" t="s">
        <v>61</v>
      </c>
      <c r="AI17965" t="s">
        <v>61</v>
      </c>
      <c r="AJ17965" t="s">
        <v>61</v>
      </c>
      <c r="AK17965" t="s">
        <v>64</v>
      </c>
      <c r="AL17965" t="s">
        <v>64</v>
      </c>
      <c r="AM17965" t="s">
        <v>64</v>
      </c>
      <c r="AN17965" t="s">
        <v>65</v>
      </c>
      <c r="AO17965" t="s">
        <v>196</v>
      </c>
      <c r="AP17965" t="s">
        <v>197</v>
      </c>
      <c r="AQ17965" t="s">
        <v>64</v>
      </c>
      <c r="AR17965" t="s">
        <v>105</v>
      </c>
      <c r="AS17965" s="4">
        <v>45077.958333333336</v>
      </c>
      <c r="AT17965" s="5">
        <v>2019</v>
      </c>
      <c r="AU17965">
        <v>20</v>
      </c>
      <c r="AV17965" t="s">
        <v>61</v>
      </c>
      <c r="AX17965" t="s">
        <v>198</v>
      </c>
      <c r="AY17965" t="s">
        <v>70</v>
      </c>
      <c r="AZ17965" t="s">
        <v>70</v>
      </c>
      <c r="BA17965" t="s">
        <v>70</v>
      </c>
      <c r="BB17965" t="s">
        <v>70</v>
      </c>
      <c r="BC17965" t="s">
        <v>70</v>
      </c>
      <c r="BD17965" t="s">
        <v>70</v>
      </c>
    </row>
    <row r="17966" spans="1:56" x14ac:dyDescent="0.3">
      <c r="A17966" t="s">
        <v>99</v>
      </c>
      <c r="B17966" t="s">
        <v>100</v>
      </c>
      <c r="C17966" t="s">
        <v>101</v>
      </c>
      <c r="D17966" s="11" t="s">
        <v>59</v>
      </c>
      <c r="E17966" t="s">
        <v>95</v>
      </c>
      <c r="F17966" t="s">
        <v>61</v>
      </c>
      <c r="G17966" t="s">
        <v>61</v>
      </c>
      <c r="H17966" s="11" t="s">
        <v>62</v>
      </c>
      <c r="I17966" t="s">
        <v>61</v>
      </c>
      <c r="J17966" t="s">
        <v>61</v>
      </c>
      <c r="K17966" t="s">
        <v>61</v>
      </c>
      <c r="L17966" t="s">
        <v>61</v>
      </c>
      <c r="M17966" t="s">
        <v>61</v>
      </c>
      <c r="N17966" t="s">
        <v>61</v>
      </c>
      <c r="O17966" t="s">
        <v>61</v>
      </c>
      <c r="P17966" t="s">
        <v>61</v>
      </c>
      <c r="Q17966" t="s">
        <v>61</v>
      </c>
      <c r="R17966" t="s">
        <v>61</v>
      </c>
      <c r="S17966" t="s">
        <v>61</v>
      </c>
      <c r="T17966" t="s">
        <v>61</v>
      </c>
      <c r="U17966" t="s">
        <v>61</v>
      </c>
      <c r="V17966" t="s">
        <v>61</v>
      </c>
      <c r="W17966" t="s">
        <v>61</v>
      </c>
      <c r="X17966" t="s">
        <v>61</v>
      </c>
      <c r="Y17966" t="s">
        <v>61</v>
      </c>
      <c r="Z17966" t="s">
        <v>61</v>
      </c>
      <c r="AA17966" t="s">
        <v>209</v>
      </c>
      <c r="AB17966" t="s">
        <v>61</v>
      </c>
      <c r="AC17966" t="s">
        <v>203</v>
      </c>
      <c r="AD17966" t="s">
        <v>61</v>
      </c>
      <c r="AE17966" t="s">
        <v>61</v>
      </c>
      <c r="AF17966" t="s">
        <v>61</v>
      </c>
      <c r="AG17966" t="s">
        <v>61</v>
      </c>
      <c r="AH17966" t="s">
        <v>61</v>
      </c>
      <c r="AI17966" t="s">
        <v>61</v>
      </c>
      <c r="AJ17966" t="s">
        <v>61</v>
      </c>
      <c r="AK17966" t="s">
        <v>64</v>
      </c>
      <c r="AL17966" t="s">
        <v>64</v>
      </c>
      <c r="AM17966" t="s">
        <v>64</v>
      </c>
      <c r="AN17966" t="s">
        <v>65</v>
      </c>
      <c r="AO17966" t="s">
        <v>196</v>
      </c>
      <c r="AP17966" t="s">
        <v>197</v>
      </c>
      <c r="AQ17966" t="s">
        <v>64</v>
      </c>
      <c r="AR17966" t="s">
        <v>105</v>
      </c>
      <c r="AS17966" s="4">
        <v>45077.958333333336</v>
      </c>
      <c r="AT17966" s="5">
        <v>2021</v>
      </c>
      <c r="AU17966">
        <v>22.82</v>
      </c>
      <c r="AV17966" t="s">
        <v>61</v>
      </c>
      <c r="AX17966" t="s">
        <v>198</v>
      </c>
      <c r="AY17966" t="s">
        <v>70</v>
      </c>
      <c r="AZ17966" t="s">
        <v>70</v>
      </c>
      <c r="BA17966" t="s">
        <v>70</v>
      </c>
      <c r="BB17966" t="s">
        <v>70</v>
      </c>
      <c r="BC17966" t="s">
        <v>70</v>
      </c>
      <c r="BD17966" t="s">
        <v>70</v>
      </c>
    </row>
    <row r="17967" spans="1:56" x14ac:dyDescent="0.3">
      <c r="A17967" t="s">
        <v>99</v>
      </c>
      <c r="B17967" t="s">
        <v>100</v>
      </c>
      <c r="C17967" t="s">
        <v>101</v>
      </c>
      <c r="D17967" s="11" t="s">
        <v>59</v>
      </c>
      <c r="E17967" t="s">
        <v>95</v>
      </c>
      <c r="F17967" t="s">
        <v>61</v>
      </c>
      <c r="G17967" t="s">
        <v>61</v>
      </c>
      <c r="H17967" s="11" t="s">
        <v>62</v>
      </c>
      <c r="I17967" t="s">
        <v>61</v>
      </c>
      <c r="J17967" t="s">
        <v>61</v>
      </c>
      <c r="K17967" t="s">
        <v>61</v>
      </c>
      <c r="L17967" t="s">
        <v>61</v>
      </c>
      <c r="M17967" t="s">
        <v>61</v>
      </c>
      <c r="N17967" t="s">
        <v>61</v>
      </c>
      <c r="O17967" t="s">
        <v>61</v>
      </c>
      <c r="P17967" t="s">
        <v>61</v>
      </c>
      <c r="Q17967" t="s">
        <v>61</v>
      </c>
      <c r="R17967" t="s">
        <v>61</v>
      </c>
      <c r="S17967" t="s">
        <v>61</v>
      </c>
      <c r="T17967" t="s">
        <v>61</v>
      </c>
      <c r="U17967" t="s">
        <v>61</v>
      </c>
      <c r="V17967" t="s">
        <v>61</v>
      </c>
      <c r="W17967" t="s">
        <v>61</v>
      </c>
      <c r="X17967" t="s">
        <v>61</v>
      </c>
      <c r="Y17967" t="s">
        <v>61</v>
      </c>
      <c r="Z17967" t="s">
        <v>61</v>
      </c>
      <c r="AA17967" t="s">
        <v>209</v>
      </c>
      <c r="AB17967" t="s">
        <v>61</v>
      </c>
      <c r="AC17967" t="s">
        <v>203</v>
      </c>
      <c r="AD17967" t="s">
        <v>61</v>
      </c>
      <c r="AE17967" t="s">
        <v>61</v>
      </c>
      <c r="AF17967" t="s">
        <v>61</v>
      </c>
      <c r="AG17967" t="s">
        <v>61</v>
      </c>
      <c r="AH17967" t="s">
        <v>61</v>
      </c>
      <c r="AI17967" t="s">
        <v>61</v>
      </c>
      <c r="AJ17967" t="s">
        <v>61</v>
      </c>
      <c r="AK17967" t="s">
        <v>64</v>
      </c>
      <c r="AL17967" t="s">
        <v>64</v>
      </c>
      <c r="AM17967" t="s">
        <v>64</v>
      </c>
      <c r="AN17967" t="s">
        <v>65</v>
      </c>
      <c r="AO17967" t="s">
        <v>196</v>
      </c>
      <c r="AP17967" t="s">
        <v>197</v>
      </c>
      <c r="AQ17967" t="s">
        <v>64</v>
      </c>
      <c r="AR17967" t="s">
        <v>105</v>
      </c>
      <c r="AS17967" s="4">
        <v>45077.958333333336</v>
      </c>
      <c r="AT17967" s="5">
        <v>2020</v>
      </c>
      <c r="AU17967">
        <v>24.24</v>
      </c>
      <c r="AV17967" t="s">
        <v>61</v>
      </c>
      <c r="AX17967" t="s">
        <v>198</v>
      </c>
      <c r="AY17967" t="s">
        <v>70</v>
      </c>
      <c r="AZ17967" t="s">
        <v>70</v>
      </c>
      <c r="BA17967" t="s">
        <v>70</v>
      </c>
      <c r="BB17967" t="s">
        <v>70</v>
      </c>
      <c r="BC17967" t="s">
        <v>70</v>
      </c>
      <c r="BD17967" t="s">
        <v>70</v>
      </c>
    </row>
    <row r="17968" spans="1:56" x14ac:dyDescent="0.3">
      <c r="A17968" t="s">
        <v>99</v>
      </c>
      <c r="B17968" t="s">
        <v>100</v>
      </c>
      <c r="C17968" t="s">
        <v>101</v>
      </c>
      <c r="D17968" s="11" t="s">
        <v>59</v>
      </c>
      <c r="E17968" t="s">
        <v>95</v>
      </c>
      <c r="F17968" t="s">
        <v>61</v>
      </c>
      <c r="G17968" t="s">
        <v>61</v>
      </c>
      <c r="H17968" s="11" t="s">
        <v>62</v>
      </c>
      <c r="I17968" t="s">
        <v>61</v>
      </c>
      <c r="J17968" t="s">
        <v>61</v>
      </c>
      <c r="K17968" t="s">
        <v>61</v>
      </c>
      <c r="L17968" t="s">
        <v>61</v>
      </c>
      <c r="M17968" t="s">
        <v>61</v>
      </c>
      <c r="N17968" t="s">
        <v>61</v>
      </c>
      <c r="O17968" t="s">
        <v>61</v>
      </c>
      <c r="P17968" t="s">
        <v>61</v>
      </c>
      <c r="Q17968" t="s">
        <v>61</v>
      </c>
      <c r="R17968" t="s">
        <v>61</v>
      </c>
      <c r="S17968" t="s">
        <v>61</v>
      </c>
      <c r="T17968" t="s">
        <v>61</v>
      </c>
      <c r="U17968" t="s">
        <v>61</v>
      </c>
      <c r="V17968" t="s">
        <v>61</v>
      </c>
      <c r="W17968" t="s">
        <v>61</v>
      </c>
      <c r="X17968" t="s">
        <v>61</v>
      </c>
      <c r="Y17968" t="s">
        <v>61</v>
      </c>
      <c r="Z17968" t="s">
        <v>61</v>
      </c>
      <c r="AA17968" t="s">
        <v>209</v>
      </c>
      <c r="AB17968" t="s">
        <v>61</v>
      </c>
      <c r="AC17968" t="s">
        <v>204</v>
      </c>
      <c r="AD17968" t="s">
        <v>61</v>
      </c>
      <c r="AE17968" t="s">
        <v>61</v>
      </c>
      <c r="AF17968" t="s">
        <v>61</v>
      </c>
      <c r="AG17968" t="s">
        <v>61</v>
      </c>
      <c r="AH17968" t="s">
        <v>61</v>
      </c>
      <c r="AI17968" t="s">
        <v>61</v>
      </c>
      <c r="AJ17968" t="s">
        <v>61</v>
      </c>
      <c r="AK17968" t="s">
        <v>64</v>
      </c>
      <c r="AL17968" t="s">
        <v>64</v>
      </c>
      <c r="AM17968" t="s">
        <v>64</v>
      </c>
      <c r="AN17968" t="s">
        <v>65</v>
      </c>
      <c r="AO17968" t="s">
        <v>196</v>
      </c>
      <c r="AP17968" t="s">
        <v>197</v>
      </c>
      <c r="AQ17968" t="s">
        <v>64</v>
      </c>
      <c r="AR17968" t="s">
        <v>105</v>
      </c>
      <c r="AS17968" s="4">
        <v>45077.958333333336</v>
      </c>
      <c r="AT17968" s="5">
        <v>2015</v>
      </c>
      <c r="AU17968">
        <v>0</v>
      </c>
      <c r="AV17968" t="s">
        <v>61</v>
      </c>
      <c r="AX17968" t="s">
        <v>198</v>
      </c>
      <c r="AY17968" t="s">
        <v>70</v>
      </c>
      <c r="AZ17968" t="s">
        <v>70</v>
      </c>
      <c r="BA17968" t="s">
        <v>70</v>
      </c>
      <c r="BB17968" t="s">
        <v>70</v>
      </c>
      <c r="BC17968" t="s">
        <v>70</v>
      </c>
      <c r="BD17968" t="s">
        <v>70</v>
      </c>
    </row>
    <row r="17969" spans="1:56" x14ac:dyDescent="0.3">
      <c r="A17969" t="s">
        <v>99</v>
      </c>
      <c r="B17969" t="s">
        <v>100</v>
      </c>
      <c r="C17969" t="s">
        <v>101</v>
      </c>
      <c r="D17969" s="11" t="s">
        <v>59</v>
      </c>
      <c r="E17969" t="s">
        <v>95</v>
      </c>
      <c r="F17969" t="s">
        <v>61</v>
      </c>
      <c r="G17969" t="s">
        <v>61</v>
      </c>
      <c r="H17969" s="11" t="s">
        <v>62</v>
      </c>
      <c r="I17969" t="s">
        <v>61</v>
      </c>
      <c r="J17969" t="s">
        <v>61</v>
      </c>
      <c r="K17969" t="s">
        <v>61</v>
      </c>
      <c r="L17969" t="s">
        <v>61</v>
      </c>
      <c r="M17969" t="s">
        <v>61</v>
      </c>
      <c r="N17969" t="s">
        <v>61</v>
      </c>
      <c r="O17969" t="s">
        <v>61</v>
      </c>
      <c r="P17969" t="s">
        <v>61</v>
      </c>
      <c r="Q17969" t="s">
        <v>61</v>
      </c>
      <c r="R17969" t="s">
        <v>61</v>
      </c>
      <c r="S17969" t="s">
        <v>61</v>
      </c>
      <c r="T17969" t="s">
        <v>61</v>
      </c>
      <c r="U17969" t="s">
        <v>61</v>
      </c>
      <c r="V17969" t="s">
        <v>61</v>
      </c>
      <c r="W17969" t="s">
        <v>61</v>
      </c>
      <c r="X17969" t="s">
        <v>61</v>
      </c>
      <c r="Y17969" t="s">
        <v>61</v>
      </c>
      <c r="Z17969" t="s">
        <v>61</v>
      </c>
      <c r="AA17969" t="s">
        <v>209</v>
      </c>
      <c r="AB17969" t="s">
        <v>61</v>
      </c>
      <c r="AC17969" t="s">
        <v>204</v>
      </c>
      <c r="AD17969" t="s">
        <v>61</v>
      </c>
      <c r="AE17969" t="s">
        <v>61</v>
      </c>
      <c r="AF17969" t="s">
        <v>61</v>
      </c>
      <c r="AG17969" t="s">
        <v>61</v>
      </c>
      <c r="AH17969" t="s">
        <v>61</v>
      </c>
      <c r="AI17969" t="s">
        <v>61</v>
      </c>
      <c r="AJ17969" t="s">
        <v>61</v>
      </c>
      <c r="AK17969" t="s">
        <v>64</v>
      </c>
      <c r="AL17969" t="s">
        <v>64</v>
      </c>
      <c r="AM17969" t="s">
        <v>64</v>
      </c>
      <c r="AN17969" t="s">
        <v>65</v>
      </c>
      <c r="AO17969" t="s">
        <v>196</v>
      </c>
      <c r="AP17969" t="s">
        <v>197</v>
      </c>
      <c r="AQ17969" t="s">
        <v>64</v>
      </c>
      <c r="AR17969" t="s">
        <v>105</v>
      </c>
      <c r="AS17969" s="4">
        <v>45077.958333333336</v>
      </c>
      <c r="AT17969" s="5">
        <v>2016</v>
      </c>
      <c r="AU17969">
        <v>0</v>
      </c>
      <c r="AV17969" t="s">
        <v>61</v>
      </c>
      <c r="AX17969" t="s">
        <v>198</v>
      </c>
      <c r="AY17969" t="s">
        <v>70</v>
      </c>
      <c r="AZ17969" t="s">
        <v>70</v>
      </c>
      <c r="BA17969" t="s">
        <v>70</v>
      </c>
      <c r="BB17969" t="s">
        <v>70</v>
      </c>
      <c r="BC17969" t="s">
        <v>70</v>
      </c>
      <c r="BD17969" t="s">
        <v>70</v>
      </c>
    </row>
    <row r="17970" spans="1:56" x14ac:dyDescent="0.3">
      <c r="A17970" t="s">
        <v>99</v>
      </c>
      <c r="B17970" t="s">
        <v>100</v>
      </c>
      <c r="C17970" t="s">
        <v>101</v>
      </c>
      <c r="D17970" s="11" t="s">
        <v>59</v>
      </c>
      <c r="E17970" t="s">
        <v>95</v>
      </c>
      <c r="F17970" t="s">
        <v>61</v>
      </c>
      <c r="G17970" t="s">
        <v>61</v>
      </c>
      <c r="H17970" s="11" t="s">
        <v>62</v>
      </c>
      <c r="I17970" t="s">
        <v>61</v>
      </c>
      <c r="J17970" t="s">
        <v>61</v>
      </c>
      <c r="K17970" t="s">
        <v>61</v>
      </c>
      <c r="L17970" t="s">
        <v>61</v>
      </c>
      <c r="M17970" t="s">
        <v>61</v>
      </c>
      <c r="N17970" t="s">
        <v>61</v>
      </c>
      <c r="O17970" t="s">
        <v>61</v>
      </c>
      <c r="P17970" t="s">
        <v>61</v>
      </c>
      <c r="Q17970" t="s">
        <v>61</v>
      </c>
      <c r="R17970" t="s">
        <v>61</v>
      </c>
      <c r="S17970" t="s">
        <v>61</v>
      </c>
      <c r="T17970" t="s">
        <v>61</v>
      </c>
      <c r="U17970" t="s">
        <v>61</v>
      </c>
      <c r="V17970" t="s">
        <v>61</v>
      </c>
      <c r="W17970" t="s">
        <v>61</v>
      </c>
      <c r="X17970" t="s">
        <v>61</v>
      </c>
      <c r="Y17970" t="s">
        <v>61</v>
      </c>
      <c r="Z17970" t="s">
        <v>61</v>
      </c>
      <c r="AA17970" t="s">
        <v>209</v>
      </c>
      <c r="AB17970" t="s">
        <v>61</v>
      </c>
      <c r="AC17970" t="s">
        <v>204</v>
      </c>
      <c r="AD17970" t="s">
        <v>61</v>
      </c>
      <c r="AE17970" t="s">
        <v>61</v>
      </c>
      <c r="AF17970" t="s">
        <v>61</v>
      </c>
      <c r="AG17970" t="s">
        <v>61</v>
      </c>
      <c r="AH17970" t="s">
        <v>61</v>
      </c>
      <c r="AI17970" t="s">
        <v>61</v>
      </c>
      <c r="AJ17970" t="s">
        <v>61</v>
      </c>
      <c r="AK17970" t="s">
        <v>64</v>
      </c>
      <c r="AL17970" t="s">
        <v>64</v>
      </c>
      <c r="AM17970" t="s">
        <v>64</v>
      </c>
      <c r="AN17970" t="s">
        <v>65</v>
      </c>
      <c r="AO17970" t="s">
        <v>196</v>
      </c>
      <c r="AP17970" t="s">
        <v>197</v>
      </c>
      <c r="AQ17970" t="s">
        <v>64</v>
      </c>
      <c r="AR17970" t="s">
        <v>105</v>
      </c>
      <c r="AS17970" s="4">
        <v>45077.958333333336</v>
      </c>
      <c r="AT17970" s="5">
        <v>2017</v>
      </c>
      <c r="AU17970">
        <v>0</v>
      </c>
      <c r="AV17970" t="s">
        <v>61</v>
      </c>
      <c r="AX17970" t="s">
        <v>198</v>
      </c>
      <c r="AY17970" t="s">
        <v>70</v>
      </c>
      <c r="AZ17970" t="s">
        <v>70</v>
      </c>
      <c r="BA17970" t="s">
        <v>70</v>
      </c>
      <c r="BB17970" t="s">
        <v>70</v>
      </c>
      <c r="BC17970" t="s">
        <v>70</v>
      </c>
      <c r="BD17970" t="s">
        <v>70</v>
      </c>
    </row>
    <row r="17971" spans="1:56" x14ac:dyDescent="0.3">
      <c r="A17971" t="s">
        <v>99</v>
      </c>
      <c r="B17971" t="s">
        <v>100</v>
      </c>
      <c r="C17971" t="s">
        <v>101</v>
      </c>
      <c r="D17971" s="11" t="s">
        <v>59</v>
      </c>
      <c r="E17971" t="s">
        <v>95</v>
      </c>
      <c r="F17971" t="s">
        <v>61</v>
      </c>
      <c r="G17971" t="s">
        <v>61</v>
      </c>
      <c r="H17971" s="11" t="s">
        <v>62</v>
      </c>
      <c r="I17971" t="s">
        <v>61</v>
      </c>
      <c r="J17971" t="s">
        <v>61</v>
      </c>
      <c r="K17971" t="s">
        <v>61</v>
      </c>
      <c r="L17971" t="s">
        <v>61</v>
      </c>
      <c r="M17971" t="s">
        <v>61</v>
      </c>
      <c r="N17971" t="s">
        <v>61</v>
      </c>
      <c r="O17971" t="s">
        <v>61</v>
      </c>
      <c r="P17971" t="s">
        <v>61</v>
      </c>
      <c r="Q17971" t="s">
        <v>61</v>
      </c>
      <c r="R17971" t="s">
        <v>61</v>
      </c>
      <c r="S17971" t="s">
        <v>61</v>
      </c>
      <c r="T17971" t="s">
        <v>61</v>
      </c>
      <c r="U17971" t="s">
        <v>61</v>
      </c>
      <c r="V17971" t="s">
        <v>61</v>
      </c>
      <c r="W17971" t="s">
        <v>61</v>
      </c>
      <c r="X17971" t="s">
        <v>61</v>
      </c>
      <c r="Y17971" t="s">
        <v>61</v>
      </c>
      <c r="Z17971" t="s">
        <v>61</v>
      </c>
      <c r="AA17971" t="s">
        <v>209</v>
      </c>
      <c r="AB17971" t="s">
        <v>61</v>
      </c>
      <c r="AC17971" t="s">
        <v>204</v>
      </c>
      <c r="AD17971" t="s">
        <v>61</v>
      </c>
      <c r="AE17971" t="s">
        <v>61</v>
      </c>
      <c r="AF17971" t="s">
        <v>61</v>
      </c>
      <c r="AG17971" t="s">
        <v>61</v>
      </c>
      <c r="AH17971" t="s">
        <v>61</v>
      </c>
      <c r="AI17971" t="s">
        <v>61</v>
      </c>
      <c r="AJ17971" t="s">
        <v>61</v>
      </c>
      <c r="AK17971" t="s">
        <v>64</v>
      </c>
      <c r="AL17971" t="s">
        <v>64</v>
      </c>
      <c r="AM17971" t="s">
        <v>64</v>
      </c>
      <c r="AN17971" t="s">
        <v>65</v>
      </c>
      <c r="AO17971" t="s">
        <v>196</v>
      </c>
      <c r="AP17971" t="s">
        <v>197</v>
      </c>
      <c r="AQ17971" t="s">
        <v>64</v>
      </c>
      <c r="AR17971" t="s">
        <v>105</v>
      </c>
      <c r="AS17971" s="4">
        <v>45077.958333333336</v>
      </c>
      <c r="AT17971" s="5">
        <v>2018</v>
      </c>
      <c r="AU17971">
        <v>0</v>
      </c>
      <c r="AV17971" t="s">
        <v>61</v>
      </c>
      <c r="AX17971" t="s">
        <v>198</v>
      </c>
      <c r="AY17971" t="s">
        <v>70</v>
      </c>
      <c r="AZ17971" t="s">
        <v>70</v>
      </c>
      <c r="BA17971" t="s">
        <v>70</v>
      </c>
      <c r="BB17971" t="s">
        <v>70</v>
      </c>
      <c r="BC17971" t="s">
        <v>70</v>
      </c>
      <c r="BD17971" t="s">
        <v>70</v>
      </c>
    </row>
    <row r="17972" spans="1:56" x14ac:dyDescent="0.3">
      <c r="A17972" t="s">
        <v>99</v>
      </c>
      <c r="B17972" t="s">
        <v>100</v>
      </c>
      <c r="C17972" t="s">
        <v>101</v>
      </c>
      <c r="D17972" s="11" t="s">
        <v>59</v>
      </c>
      <c r="E17972" t="s">
        <v>95</v>
      </c>
      <c r="F17972" t="s">
        <v>61</v>
      </c>
      <c r="G17972" t="s">
        <v>61</v>
      </c>
      <c r="H17972" s="11" t="s">
        <v>62</v>
      </c>
      <c r="I17972" t="s">
        <v>61</v>
      </c>
      <c r="J17972" t="s">
        <v>61</v>
      </c>
      <c r="K17972" t="s">
        <v>61</v>
      </c>
      <c r="L17972" t="s">
        <v>61</v>
      </c>
      <c r="M17972" t="s">
        <v>61</v>
      </c>
      <c r="N17972" t="s">
        <v>61</v>
      </c>
      <c r="O17972" t="s">
        <v>61</v>
      </c>
      <c r="P17972" t="s">
        <v>61</v>
      </c>
      <c r="Q17972" t="s">
        <v>61</v>
      </c>
      <c r="R17972" t="s">
        <v>61</v>
      </c>
      <c r="S17972" t="s">
        <v>61</v>
      </c>
      <c r="T17972" t="s">
        <v>61</v>
      </c>
      <c r="U17972" t="s">
        <v>61</v>
      </c>
      <c r="V17972" t="s">
        <v>61</v>
      </c>
      <c r="W17972" t="s">
        <v>61</v>
      </c>
      <c r="X17972" t="s">
        <v>61</v>
      </c>
      <c r="Y17972" t="s">
        <v>61</v>
      </c>
      <c r="Z17972" t="s">
        <v>61</v>
      </c>
      <c r="AA17972" t="s">
        <v>209</v>
      </c>
      <c r="AB17972" t="s">
        <v>61</v>
      </c>
      <c r="AC17972" t="s">
        <v>204</v>
      </c>
      <c r="AD17972" t="s">
        <v>61</v>
      </c>
      <c r="AE17972" t="s">
        <v>61</v>
      </c>
      <c r="AF17972" t="s">
        <v>61</v>
      </c>
      <c r="AG17972" t="s">
        <v>61</v>
      </c>
      <c r="AH17972" t="s">
        <v>61</v>
      </c>
      <c r="AI17972" t="s">
        <v>61</v>
      </c>
      <c r="AJ17972" t="s">
        <v>61</v>
      </c>
      <c r="AK17972" t="s">
        <v>64</v>
      </c>
      <c r="AL17972" t="s">
        <v>64</v>
      </c>
      <c r="AM17972" t="s">
        <v>64</v>
      </c>
      <c r="AN17972" t="s">
        <v>65</v>
      </c>
      <c r="AO17972" t="s">
        <v>196</v>
      </c>
      <c r="AP17972" t="s">
        <v>197</v>
      </c>
      <c r="AQ17972" t="s">
        <v>64</v>
      </c>
      <c r="AR17972" t="s">
        <v>105</v>
      </c>
      <c r="AS17972" s="4">
        <v>45077.958333333336</v>
      </c>
      <c r="AT17972" s="5">
        <v>2019</v>
      </c>
      <c r="AU17972">
        <v>0</v>
      </c>
      <c r="AV17972" t="s">
        <v>61</v>
      </c>
      <c r="AX17972" t="s">
        <v>198</v>
      </c>
      <c r="AY17972" t="s">
        <v>70</v>
      </c>
      <c r="AZ17972" t="s">
        <v>70</v>
      </c>
      <c r="BA17972" t="s">
        <v>70</v>
      </c>
      <c r="BB17972" t="s">
        <v>70</v>
      </c>
      <c r="BC17972" t="s">
        <v>70</v>
      </c>
      <c r="BD17972" t="s">
        <v>70</v>
      </c>
    </row>
    <row r="17973" spans="1:56" x14ac:dyDescent="0.3">
      <c r="A17973" t="s">
        <v>99</v>
      </c>
      <c r="B17973" t="s">
        <v>100</v>
      </c>
      <c r="C17973" t="s">
        <v>101</v>
      </c>
      <c r="D17973" s="11" t="s">
        <v>59</v>
      </c>
      <c r="E17973" t="s">
        <v>95</v>
      </c>
      <c r="F17973" t="s">
        <v>61</v>
      </c>
      <c r="G17973" t="s">
        <v>61</v>
      </c>
      <c r="H17973" s="11" t="s">
        <v>62</v>
      </c>
      <c r="I17973" t="s">
        <v>61</v>
      </c>
      <c r="J17973" t="s">
        <v>61</v>
      </c>
      <c r="K17973" t="s">
        <v>61</v>
      </c>
      <c r="L17973" t="s">
        <v>61</v>
      </c>
      <c r="M17973" t="s">
        <v>61</v>
      </c>
      <c r="N17973" t="s">
        <v>61</v>
      </c>
      <c r="O17973" t="s">
        <v>61</v>
      </c>
      <c r="P17973" t="s">
        <v>61</v>
      </c>
      <c r="Q17973" t="s">
        <v>61</v>
      </c>
      <c r="R17973" t="s">
        <v>61</v>
      </c>
      <c r="S17973" t="s">
        <v>61</v>
      </c>
      <c r="T17973" t="s">
        <v>61</v>
      </c>
      <c r="U17973" t="s">
        <v>61</v>
      </c>
      <c r="V17973" t="s">
        <v>61</v>
      </c>
      <c r="W17973" t="s">
        <v>61</v>
      </c>
      <c r="X17973" t="s">
        <v>61</v>
      </c>
      <c r="Y17973" t="s">
        <v>61</v>
      </c>
      <c r="Z17973" t="s">
        <v>61</v>
      </c>
      <c r="AA17973" t="s">
        <v>209</v>
      </c>
      <c r="AB17973" t="s">
        <v>61</v>
      </c>
      <c r="AC17973" t="s">
        <v>204</v>
      </c>
      <c r="AD17973" t="s">
        <v>61</v>
      </c>
      <c r="AE17973" t="s">
        <v>61</v>
      </c>
      <c r="AF17973" t="s">
        <v>61</v>
      </c>
      <c r="AG17973" t="s">
        <v>61</v>
      </c>
      <c r="AH17973" t="s">
        <v>61</v>
      </c>
      <c r="AI17973" t="s">
        <v>61</v>
      </c>
      <c r="AJ17973" t="s">
        <v>61</v>
      </c>
      <c r="AK17973" t="s">
        <v>64</v>
      </c>
      <c r="AL17973" t="s">
        <v>64</v>
      </c>
      <c r="AM17973" t="s">
        <v>64</v>
      </c>
      <c r="AN17973" t="s">
        <v>65</v>
      </c>
      <c r="AO17973" t="s">
        <v>196</v>
      </c>
      <c r="AP17973" t="s">
        <v>197</v>
      </c>
      <c r="AQ17973" t="s">
        <v>64</v>
      </c>
      <c r="AR17973" t="s">
        <v>105</v>
      </c>
      <c r="AS17973" s="4">
        <v>45077.958333333336</v>
      </c>
      <c r="AT17973" s="5">
        <v>2020</v>
      </c>
      <c r="AU17973">
        <v>0</v>
      </c>
      <c r="AV17973" t="s">
        <v>61</v>
      </c>
      <c r="AX17973" t="s">
        <v>198</v>
      </c>
      <c r="AY17973" t="s">
        <v>70</v>
      </c>
      <c r="AZ17973" t="s">
        <v>70</v>
      </c>
      <c r="BA17973" t="s">
        <v>70</v>
      </c>
      <c r="BB17973" t="s">
        <v>70</v>
      </c>
      <c r="BC17973" t="s">
        <v>70</v>
      </c>
      <c r="BD17973" t="s">
        <v>70</v>
      </c>
    </row>
    <row r="17974" spans="1:56" x14ac:dyDescent="0.3">
      <c r="A17974" t="s">
        <v>99</v>
      </c>
      <c r="B17974" t="s">
        <v>100</v>
      </c>
      <c r="C17974" t="s">
        <v>101</v>
      </c>
      <c r="D17974" s="11" t="s">
        <v>59</v>
      </c>
      <c r="E17974" t="s">
        <v>95</v>
      </c>
      <c r="F17974" t="s">
        <v>61</v>
      </c>
      <c r="G17974" t="s">
        <v>61</v>
      </c>
      <c r="H17974" s="11" t="s">
        <v>62</v>
      </c>
      <c r="I17974" t="s">
        <v>61</v>
      </c>
      <c r="J17974" t="s">
        <v>61</v>
      </c>
      <c r="K17974" t="s">
        <v>61</v>
      </c>
      <c r="L17974" t="s">
        <v>61</v>
      </c>
      <c r="M17974" t="s">
        <v>61</v>
      </c>
      <c r="N17974" t="s">
        <v>61</v>
      </c>
      <c r="O17974" t="s">
        <v>61</v>
      </c>
      <c r="P17974" t="s">
        <v>61</v>
      </c>
      <c r="Q17974" t="s">
        <v>61</v>
      </c>
      <c r="R17974" t="s">
        <v>61</v>
      </c>
      <c r="S17974" t="s">
        <v>61</v>
      </c>
      <c r="T17974" t="s">
        <v>61</v>
      </c>
      <c r="U17974" t="s">
        <v>61</v>
      </c>
      <c r="V17974" t="s">
        <v>61</v>
      </c>
      <c r="W17974" t="s">
        <v>61</v>
      </c>
      <c r="X17974" t="s">
        <v>61</v>
      </c>
      <c r="Y17974" t="s">
        <v>61</v>
      </c>
      <c r="Z17974" t="s">
        <v>61</v>
      </c>
      <c r="AA17974" t="s">
        <v>209</v>
      </c>
      <c r="AB17974" t="s">
        <v>61</v>
      </c>
      <c r="AC17974" t="s">
        <v>204</v>
      </c>
      <c r="AD17974" t="s">
        <v>61</v>
      </c>
      <c r="AE17974" t="s">
        <v>61</v>
      </c>
      <c r="AF17974" t="s">
        <v>61</v>
      </c>
      <c r="AG17974" t="s">
        <v>61</v>
      </c>
      <c r="AH17974" t="s">
        <v>61</v>
      </c>
      <c r="AI17974" t="s">
        <v>61</v>
      </c>
      <c r="AJ17974" t="s">
        <v>61</v>
      </c>
      <c r="AK17974" t="s">
        <v>64</v>
      </c>
      <c r="AL17974" t="s">
        <v>64</v>
      </c>
      <c r="AM17974" t="s">
        <v>64</v>
      </c>
      <c r="AN17974" t="s">
        <v>65</v>
      </c>
      <c r="AO17974" t="s">
        <v>196</v>
      </c>
      <c r="AP17974" t="s">
        <v>197</v>
      </c>
      <c r="AQ17974" t="s">
        <v>64</v>
      </c>
      <c r="AR17974" t="s">
        <v>105</v>
      </c>
      <c r="AS17974" s="4">
        <v>45077.958333333336</v>
      </c>
      <c r="AT17974" s="5">
        <v>2021</v>
      </c>
      <c r="AU17974">
        <v>0</v>
      </c>
      <c r="AV17974" t="s">
        <v>61</v>
      </c>
      <c r="AX17974" t="s">
        <v>198</v>
      </c>
      <c r="AY17974" t="s">
        <v>70</v>
      </c>
      <c r="AZ17974" t="s">
        <v>70</v>
      </c>
      <c r="BA17974" t="s">
        <v>70</v>
      </c>
      <c r="BB17974" t="s">
        <v>70</v>
      </c>
      <c r="BC17974" t="s">
        <v>70</v>
      </c>
      <c r="BD17974" t="s">
        <v>70</v>
      </c>
    </row>
    <row r="17975" spans="1:56" x14ac:dyDescent="0.3">
      <c r="A17975" t="s">
        <v>99</v>
      </c>
      <c r="B17975" t="s">
        <v>100</v>
      </c>
      <c r="C17975" t="s">
        <v>101</v>
      </c>
      <c r="D17975" s="11" t="s">
        <v>59</v>
      </c>
      <c r="E17975" t="s">
        <v>96</v>
      </c>
      <c r="F17975" t="s">
        <v>61</v>
      </c>
      <c r="G17975" t="s">
        <v>61</v>
      </c>
      <c r="H17975" s="11" t="s">
        <v>62</v>
      </c>
      <c r="I17975" t="s">
        <v>61</v>
      </c>
      <c r="J17975" t="s">
        <v>61</v>
      </c>
      <c r="K17975" t="s">
        <v>61</v>
      </c>
      <c r="L17975" t="s">
        <v>61</v>
      </c>
      <c r="M17975" t="s">
        <v>61</v>
      </c>
      <c r="N17975" t="s">
        <v>61</v>
      </c>
      <c r="O17975" t="s">
        <v>61</v>
      </c>
      <c r="P17975" t="s">
        <v>61</v>
      </c>
      <c r="Q17975" t="s">
        <v>61</v>
      </c>
      <c r="R17975" t="s">
        <v>61</v>
      </c>
      <c r="S17975" t="s">
        <v>61</v>
      </c>
      <c r="T17975" t="s">
        <v>61</v>
      </c>
      <c r="U17975" t="s">
        <v>61</v>
      </c>
      <c r="V17975" t="s">
        <v>61</v>
      </c>
      <c r="W17975" t="s">
        <v>61</v>
      </c>
      <c r="X17975" t="s">
        <v>61</v>
      </c>
      <c r="Y17975" t="s">
        <v>61</v>
      </c>
      <c r="Z17975" t="s">
        <v>61</v>
      </c>
      <c r="AA17975" t="s">
        <v>194</v>
      </c>
      <c r="AB17975" t="s">
        <v>61</v>
      </c>
      <c r="AC17975" t="s">
        <v>195</v>
      </c>
      <c r="AD17975" t="s">
        <v>61</v>
      </c>
      <c r="AE17975" t="s">
        <v>61</v>
      </c>
      <c r="AF17975" t="s">
        <v>61</v>
      </c>
      <c r="AG17975" t="s">
        <v>61</v>
      </c>
      <c r="AH17975" t="s">
        <v>61</v>
      </c>
      <c r="AI17975" t="s">
        <v>61</v>
      </c>
      <c r="AJ17975" t="s">
        <v>61</v>
      </c>
      <c r="AK17975" t="s">
        <v>64</v>
      </c>
      <c r="AL17975" t="s">
        <v>64</v>
      </c>
      <c r="AM17975" t="s">
        <v>64</v>
      </c>
      <c r="AN17975" t="s">
        <v>65</v>
      </c>
      <c r="AO17975" t="s">
        <v>196</v>
      </c>
      <c r="AP17975" t="s">
        <v>197</v>
      </c>
      <c r="AQ17975" t="s">
        <v>64</v>
      </c>
      <c r="AR17975" t="s">
        <v>105</v>
      </c>
      <c r="AS17975" s="4">
        <v>45077.958333333336</v>
      </c>
      <c r="AT17975" s="5">
        <v>2020</v>
      </c>
      <c r="AU17975">
        <v>0</v>
      </c>
      <c r="AV17975" t="s">
        <v>61</v>
      </c>
      <c r="AX17975" t="s">
        <v>198</v>
      </c>
      <c r="AY17975" t="s">
        <v>70</v>
      </c>
      <c r="AZ17975" t="s">
        <v>70</v>
      </c>
      <c r="BA17975" t="s">
        <v>70</v>
      </c>
      <c r="BB17975" t="s">
        <v>70</v>
      </c>
      <c r="BC17975" t="s">
        <v>70</v>
      </c>
      <c r="BD17975" t="s">
        <v>70</v>
      </c>
    </row>
    <row r="17976" spans="1:56" x14ac:dyDescent="0.3">
      <c r="A17976" t="s">
        <v>99</v>
      </c>
      <c r="B17976" t="s">
        <v>100</v>
      </c>
      <c r="C17976" t="s">
        <v>101</v>
      </c>
      <c r="D17976" s="11" t="s">
        <v>59</v>
      </c>
      <c r="E17976" t="s">
        <v>96</v>
      </c>
      <c r="F17976" t="s">
        <v>61</v>
      </c>
      <c r="G17976" t="s">
        <v>61</v>
      </c>
      <c r="H17976" s="11" t="s">
        <v>62</v>
      </c>
      <c r="I17976" t="s">
        <v>61</v>
      </c>
      <c r="J17976" t="s">
        <v>61</v>
      </c>
      <c r="K17976" t="s">
        <v>61</v>
      </c>
      <c r="L17976" t="s">
        <v>61</v>
      </c>
      <c r="M17976" t="s">
        <v>61</v>
      </c>
      <c r="N17976" t="s">
        <v>61</v>
      </c>
      <c r="O17976" t="s">
        <v>61</v>
      </c>
      <c r="P17976" t="s">
        <v>61</v>
      </c>
      <c r="Q17976" t="s">
        <v>61</v>
      </c>
      <c r="R17976" t="s">
        <v>61</v>
      </c>
      <c r="S17976" t="s">
        <v>61</v>
      </c>
      <c r="T17976" t="s">
        <v>61</v>
      </c>
      <c r="U17976" t="s">
        <v>61</v>
      </c>
      <c r="V17976" t="s">
        <v>61</v>
      </c>
      <c r="W17976" t="s">
        <v>61</v>
      </c>
      <c r="X17976" t="s">
        <v>61</v>
      </c>
      <c r="Y17976" t="s">
        <v>61</v>
      </c>
      <c r="Z17976" t="s">
        <v>61</v>
      </c>
      <c r="AA17976" t="s">
        <v>194</v>
      </c>
      <c r="AB17976" t="s">
        <v>61</v>
      </c>
      <c r="AC17976" t="s">
        <v>195</v>
      </c>
      <c r="AD17976" t="s">
        <v>61</v>
      </c>
      <c r="AE17976" t="s">
        <v>61</v>
      </c>
      <c r="AF17976" t="s">
        <v>61</v>
      </c>
      <c r="AG17976" t="s">
        <v>61</v>
      </c>
      <c r="AH17976" t="s">
        <v>61</v>
      </c>
      <c r="AI17976" t="s">
        <v>61</v>
      </c>
      <c r="AJ17976" t="s">
        <v>61</v>
      </c>
      <c r="AK17976" t="s">
        <v>64</v>
      </c>
      <c r="AL17976" t="s">
        <v>64</v>
      </c>
      <c r="AM17976" t="s">
        <v>64</v>
      </c>
      <c r="AN17976" t="s">
        <v>65</v>
      </c>
      <c r="AO17976" t="s">
        <v>196</v>
      </c>
      <c r="AP17976" t="s">
        <v>197</v>
      </c>
      <c r="AQ17976" t="s">
        <v>64</v>
      </c>
      <c r="AR17976" t="s">
        <v>105</v>
      </c>
      <c r="AS17976" s="4">
        <v>45077.958333333336</v>
      </c>
      <c r="AT17976" s="5">
        <v>2021</v>
      </c>
      <c r="AU17976">
        <v>0</v>
      </c>
      <c r="AV17976" t="s">
        <v>61</v>
      </c>
      <c r="AX17976" t="s">
        <v>198</v>
      </c>
      <c r="AY17976" t="s">
        <v>70</v>
      </c>
      <c r="AZ17976" t="s">
        <v>70</v>
      </c>
      <c r="BA17976" t="s">
        <v>70</v>
      </c>
      <c r="BB17976" t="s">
        <v>70</v>
      </c>
      <c r="BC17976" t="s">
        <v>70</v>
      </c>
      <c r="BD17976" t="s">
        <v>70</v>
      </c>
    </row>
    <row r="17977" spans="1:56" x14ac:dyDescent="0.3">
      <c r="A17977" t="s">
        <v>99</v>
      </c>
      <c r="B17977" t="s">
        <v>100</v>
      </c>
      <c r="C17977" t="s">
        <v>101</v>
      </c>
      <c r="D17977" s="11" t="s">
        <v>59</v>
      </c>
      <c r="E17977" t="s">
        <v>96</v>
      </c>
      <c r="F17977" t="s">
        <v>61</v>
      </c>
      <c r="G17977" t="s">
        <v>61</v>
      </c>
      <c r="H17977" s="11" t="s">
        <v>62</v>
      </c>
      <c r="I17977" t="s">
        <v>61</v>
      </c>
      <c r="J17977" t="s">
        <v>61</v>
      </c>
      <c r="K17977" t="s">
        <v>61</v>
      </c>
      <c r="L17977" t="s">
        <v>61</v>
      </c>
      <c r="M17977" t="s">
        <v>61</v>
      </c>
      <c r="N17977" t="s">
        <v>61</v>
      </c>
      <c r="O17977" t="s">
        <v>61</v>
      </c>
      <c r="P17977" t="s">
        <v>61</v>
      </c>
      <c r="Q17977" t="s">
        <v>61</v>
      </c>
      <c r="R17977" t="s">
        <v>61</v>
      </c>
      <c r="S17977" t="s">
        <v>61</v>
      </c>
      <c r="T17977" t="s">
        <v>61</v>
      </c>
      <c r="U17977" t="s">
        <v>61</v>
      </c>
      <c r="V17977" t="s">
        <v>61</v>
      </c>
      <c r="W17977" t="s">
        <v>61</v>
      </c>
      <c r="X17977" t="s">
        <v>61</v>
      </c>
      <c r="Y17977" t="s">
        <v>61</v>
      </c>
      <c r="Z17977" t="s">
        <v>61</v>
      </c>
      <c r="AA17977" t="s">
        <v>194</v>
      </c>
      <c r="AB17977" t="s">
        <v>61</v>
      </c>
      <c r="AC17977" t="s">
        <v>199</v>
      </c>
      <c r="AD17977" t="s">
        <v>61</v>
      </c>
      <c r="AE17977" t="s">
        <v>61</v>
      </c>
      <c r="AF17977" t="s">
        <v>61</v>
      </c>
      <c r="AG17977" t="s">
        <v>61</v>
      </c>
      <c r="AH17977" t="s">
        <v>61</v>
      </c>
      <c r="AI17977" t="s">
        <v>61</v>
      </c>
      <c r="AJ17977" t="s">
        <v>61</v>
      </c>
      <c r="AK17977" t="s">
        <v>64</v>
      </c>
      <c r="AL17977" t="s">
        <v>64</v>
      </c>
      <c r="AM17977" t="s">
        <v>64</v>
      </c>
      <c r="AN17977" t="s">
        <v>65</v>
      </c>
      <c r="AO17977" t="s">
        <v>196</v>
      </c>
      <c r="AP17977" t="s">
        <v>197</v>
      </c>
      <c r="AQ17977" t="s">
        <v>64</v>
      </c>
      <c r="AR17977" t="s">
        <v>105</v>
      </c>
      <c r="AS17977" s="4">
        <v>45077.958333333336</v>
      </c>
      <c r="AT17977" s="5">
        <v>2020</v>
      </c>
      <c r="AU17977">
        <v>0</v>
      </c>
      <c r="AV17977" t="s">
        <v>61</v>
      </c>
      <c r="AX17977" t="s">
        <v>198</v>
      </c>
      <c r="AY17977" t="s">
        <v>70</v>
      </c>
      <c r="AZ17977" t="s">
        <v>70</v>
      </c>
      <c r="BA17977" t="s">
        <v>70</v>
      </c>
      <c r="BB17977" t="s">
        <v>70</v>
      </c>
      <c r="BC17977" t="s">
        <v>70</v>
      </c>
      <c r="BD17977" t="s">
        <v>70</v>
      </c>
    </row>
    <row r="17978" spans="1:56" x14ac:dyDescent="0.3">
      <c r="A17978" t="s">
        <v>99</v>
      </c>
      <c r="B17978" t="s">
        <v>100</v>
      </c>
      <c r="C17978" t="s">
        <v>101</v>
      </c>
      <c r="D17978" s="11" t="s">
        <v>59</v>
      </c>
      <c r="E17978" t="s">
        <v>96</v>
      </c>
      <c r="F17978" t="s">
        <v>61</v>
      </c>
      <c r="G17978" t="s">
        <v>61</v>
      </c>
      <c r="H17978" s="11" t="s">
        <v>62</v>
      </c>
      <c r="I17978" t="s">
        <v>61</v>
      </c>
      <c r="J17978" t="s">
        <v>61</v>
      </c>
      <c r="K17978" t="s">
        <v>61</v>
      </c>
      <c r="L17978" t="s">
        <v>61</v>
      </c>
      <c r="M17978" t="s">
        <v>61</v>
      </c>
      <c r="N17978" t="s">
        <v>61</v>
      </c>
      <c r="O17978" t="s">
        <v>61</v>
      </c>
      <c r="P17978" t="s">
        <v>61</v>
      </c>
      <c r="Q17978" t="s">
        <v>61</v>
      </c>
      <c r="R17978" t="s">
        <v>61</v>
      </c>
      <c r="S17978" t="s">
        <v>61</v>
      </c>
      <c r="T17978" t="s">
        <v>61</v>
      </c>
      <c r="U17978" t="s">
        <v>61</v>
      </c>
      <c r="V17978" t="s">
        <v>61</v>
      </c>
      <c r="W17978" t="s">
        <v>61</v>
      </c>
      <c r="X17978" t="s">
        <v>61</v>
      </c>
      <c r="Y17978" t="s">
        <v>61</v>
      </c>
      <c r="Z17978" t="s">
        <v>61</v>
      </c>
      <c r="AA17978" t="s">
        <v>194</v>
      </c>
      <c r="AB17978" t="s">
        <v>61</v>
      </c>
      <c r="AC17978" t="s">
        <v>199</v>
      </c>
      <c r="AD17978" t="s">
        <v>61</v>
      </c>
      <c r="AE17978" t="s">
        <v>61</v>
      </c>
      <c r="AF17978" t="s">
        <v>61</v>
      </c>
      <c r="AG17978" t="s">
        <v>61</v>
      </c>
      <c r="AH17978" t="s">
        <v>61</v>
      </c>
      <c r="AI17978" t="s">
        <v>61</v>
      </c>
      <c r="AJ17978" t="s">
        <v>61</v>
      </c>
      <c r="AK17978" t="s">
        <v>64</v>
      </c>
      <c r="AL17978" t="s">
        <v>64</v>
      </c>
      <c r="AM17978" t="s">
        <v>64</v>
      </c>
      <c r="AN17978" t="s">
        <v>65</v>
      </c>
      <c r="AO17978" t="s">
        <v>196</v>
      </c>
      <c r="AP17978" t="s">
        <v>197</v>
      </c>
      <c r="AQ17978" t="s">
        <v>64</v>
      </c>
      <c r="AR17978" t="s">
        <v>105</v>
      </c>
      <c r="AS17978" s="4">
        <v>45077.958333333336</v>
      </c>
      <c r="AT17978" s="5">
        <v>2021</v>
      </c>
      <c r="AU17978">
        <v>0</v>
      </c>
      <c r="AV17978" t="s">
        <v>61</v>
      </c>
      <c r="AX17978" t="s">
        <v>198</v>
      </c>
      <c r="AY17978" t="s">
        <v>70</v>
      </c>
      <c r="AZ17978" t="s">
        <v>70</v>
      </c>
      <c r="BA17978" t="s">
        <v>70</v>
      </c>
      <c r="BB17978" t="s">
        <v>70</v>
      </c>
      <c r="BC17978" t="s">
        <v>70</v>
      </c>
      <c r="BD17978" t="s">
        <v>70</v>
      </c>
    </row>
    <row r="17979" spans="1:56" x14ac:dyDescent="0.3">
      <c r="A17979" t="s">
        <v>99</v>
      </c>
      <c r="B17979" t="s">
        <v>100</v>
      </c>
      <c r="C17979" t="s">
        <v>101</v>
      </c>
      <c r="D17979" s="11" t="s">
        <v>59</v>
      </c>
      <c r="E17979" t="s">
        <v>96</v>
      </c>
      <c r="F17979" t="s">
        <v>61</v>
      </c>
      <c r="G17979" t="s">
        <v>61</v>
      </c>
      <c r="H17979" s="11" t="s">
        <v>62</v>
      </c>
      <c r="I17979" t="s">
        <v>61</v>
      </c>
      <c r="J17979" t="s">
        <v>61</v>
      </c>
      <c r="K17979" t="s">
        <v>61</v>
      </c>
      <c r="L17979" t="s">
        <v>61</v>
      </c>
      <c r="M17979" t="s">
        <v>61</v>
      </c>
      <c r="N17979" t="s">
        <v>61</v>
      </c>
      <c r="O17979" t="s">
        <v>61</v>
      </c>
      <c r="P17979" t="s">
        <v>61</v>
      </c>
      <c r="Q17979" t="s">
        <v>61</v>
      </c>
      <c r="R17979" t="s">
        <v>61</v>
      </c>
      <c r="S17979" t="s">
        <v>61</v>
      </c>
      <c r="T17979" t="s">
        <v>61</v>
      </c>
      <c r="U17979" t="s">
        <v>61</v>
      </c>
      <c r="V17979" t="s">
        <v>61</v>
      </c>
      <c r="W17979" t="s">
        <v>61</v>
      </c>
      <c r="X17979" t="s">
        <v>61</v>
      </c>
      <c r="Y17979" t="s">
        <v>61</v>
      </c>
      <c r="Z17979" t="s">
        <v>61</v>
      </c>
      <c r="AA17979" t="s">
        <v>194</v>
      </c>
      <c r="AB17979" t="s">
        <v>61</v>
      </c>
      <c r="AC17979" t="s">
        <v>144</v>
      </c>
      <c r="AD17979" t="s">
        <v>61</v>
      </c>
      <c r="AE17979" t="s">
        <v>61</v>
      </c>
      <c r="AF17979" t="s">
        <v>61</v>
      </c>
      <c r="AG17979" t="s">
        <v>61</v>
      </c>
      <c r="AH17979" t="s">
        <v>61</v>
      </c>
      <c r="AI17979" t="s">
        <v>61</v>
      </c>
      <c r="AJ17979" t="s">
        <v>61</v>
      </c>
      <c r="AK17979" t="s">
        <v>64</v>
      </c>
      <c r="AL17979" t="s">
        <v>64</v>
      </c>
      <c r="AM17979" t="s">
        <v>64</v>
      </c>
      <c r="AN17979" t="s">
        <v>65</v>
      </c>
      <c r="AO17979" t="s">
        <v>196</v>
      </c>
      <c r="AP17979" t="s">
        <v>197</v>
      </c>
      <c r="AQ17979" t="s">
        <v>64</v>
      </c>
      <c r="AR17979" t="s">
        <v>105</v>
      </c>
      <c r="AS17979" s="4">
        <v>45077.958333333336</v>
      </c>
      <c r="AT17979" s="5">
        <v>2015</v>
      </c>
      <c r="AU17979">
        <v>871.024</v>
      </c>
      <c r="AV17979" t="s">
        <v>61</v>
      </c>
      <c r="AX17979" t="s">
        <v>198</v>
      </c>
      <c r="AY17979" t="s">
        <v>70</v>
      </c>
      <c r="AZ17979" t="s">
        <v>70</v>
      </c>
      <c r="BA17979" t="s">
        <v>70</v>
      </c>
      <c r="BB17979" t="s">
        <v>70</v>
      </c>
      <c r="BC17979" t="s">
        <v>70</v>
      </c>
      <c r="BD17979" t="s">
        <v>70</v>
      </c>
    </row>
    <row r="17980" spans="1:56" x14ac:dyDescent="0.3">
      <c r="A17980" t="s">
        <v>99</v>
      </c>
      <c r="B17980" t="s">
        <v>100</v>
      </c>
      <c r="C17980" t="s">
        <v>101</v>
      </c>
      <c r="D17980" s="11" t="s">
        <v>59</v>
      </c>
      <c r="E17980" t="s">
        <v>96</v>
      </c>
      <c r="F17980" t="s">
        <v>61</v>
      </c>
      <c r="G17980" t="s">
        <v>61</v>
      </c>
      <c r="H17980" s="11" t="s">
        <v>62</v>
      </c>
      <c r="I17980" t="s">
        <v>61</v>
      </c>
      <c r="J17980" t="s">
        <v>61</v>
      </c>
      <c r="K17980" t="s">
        <v>61</v>
      </c>
      <c r="L17980" t="s">
        <v>61</v>
      </c>
      <c r="M17980" t="s">
        <v>61</v>
      </c>
      <c r="N17980" t="s">
        <v>61</v>
      </c>
      <c r="O17980" t="s">
        <v>61</v>
      </c>
      <c r="P17980" t="s">
        <v>61</v>
      </c>
      <c r="Q17980" t="s">
        <v>61</v>
      </c>
      <c r="R17980" t="s">
        <v>61</v>
      </c>
      <c r="S17980" t="s">
        <v>61</v>
      </c>
      <c r="T17980" t="s">
        <v>61</v>
      </c>
      <c r="U17980" t="s">
        <v>61</v>
      </c>
      <c r="V17980" t="s">
        <v>61</v>
      </c>
      <c r="W17980" t="s">
        <v>61</v>
      </c>
      <c r="X17980" t="s">
        <v>61</v>
      </c>
      <c r="Y17980" t="s">
        <v>61</v>
      </c>
      <c r="Z17980" t="s">
        <v>61</v>
      </c>
      <c r="AA17980" t="s">
        <v>194</v>
      </c>
      <c r="AB17980" t="s">
        <v>61</v>
      </c>
      <c r="AC17980" t="s">
        <v>144</v>
      </c>
      <c r="AD17980" t="s">
        <v>61</v>
      </c>
      <c r="AE17980" t="s">
        <v>61</v>
      </c>
      <c r="AF17980" t="s">
        <v>61</v>
      </c>
      <c r="AG17980" t="s">
        <v>61</v>
      </c>
      <c r="AH17980" t="s">
        <v>61</v>
      </c>
      <c r="AI17980" t="s">
        <v>61</v>
      </c>
      <c r="AJ17980" t="s">
        <v>61</v>
      </c>
      <c r="AK17980" t="s">
        <v>64</v>
      </c>
      <c r="AL17980" t="s">
        <v>64</v>
      </c>
      <c r="AM17980" t="s">
        <v>64</v>
      </c>
      <c r="AN17980" t="s">
        <v>65</v>
      </c>
      <c r="AO17980" t="s">
        <v>196</v>
      </c>
      <c r="AP17980" t="s">
        <v>197</v>
      </c>
      <c r="AQ17980" t="s">
        <v>64</v>
      </c>
      <c r="AR17980" t="s">
        <v>105</v>
      </c>
      <c r="AS17980" s="4">
        <v>45077.958333333336</v>
      </c>
      <c r="AT17980" s="5">
        <v>2016</v>
      </c>
      <c r="AU17980">
        <v>898.82600000000002</v>
      </c>
      <c r="AV17980" t="s">
        <v>61</v>
      </c>
      <c r="AX17980" t="s">
        <v>198</v>
      </c>
      <c r="AY17980" t="s">
        <v>70</v>
      </c>
      <c r="AZ17980" t="s">
        <v>70</v>
      </c>
      <c r="BA17980" t="s">
        <v>70</v>
      </c>
      <c r="BB17980" t="s">
        <v>70</v>
      </c>
      <c r="BC17980" t="s">
        <v>70</v>
      </c>
      <c r="BD17980" t="s">
        <v>70</v>
      </c>
    </row>
    <row r="17981" spans="1:56" x14ac:dyDescent="0.3">
      <c r="A17981" t="s">
        <v>99</v>
      </c>
      <c r="B17981" t="s">
        <v>100</v>
      </c>
      <c r="C17981" t="s">
        <v>101</v>
      </c>
      <c r="D17981" s="11" t="s">
        <v>59</v>
      </c>
      <c r="E17981" t="s">
        <v>96</v>
      </c>
      <c r="F17981" t="s">
        <v>61</v>
      </c>
      <c r="G17981" t="s">
        <v>61</v>
      </c>
      <c r="H17981" s="11" t="s">
        <v>62</v>
      </c>
      <c r="I17981" t="s">
        <v>61</v>
      </c>
      <c r="J17981" t="s">
        <v>61</v>
      </c>
      <c r="K17981" t="s">
        <v>61</v>
      </c>
      <c r="L17981" t="s">
        <v>61</v>
      </c>
      <c r="M17981" t="s">
        <v>61</v>
      </c>
      <c r="N17981" t="s">
        <v>61</v>
      </c>
      <c r="O17981" t="s">
        <v>61</v>
      </c>
      <c r="P17981" t="s">
        <v>61</v>
      </c>
      <c r="Q17981" t="s">
        <v>61</v>
      </c>
      <c r="R17981" t="s">
        <v>61</v>
      </c>
      <c r="S17981" t="s">
        <v>61</v>
      </c>
      <c r="T17981" t="s">
        <v>61</v>
      </c>
      <c r="U17981" t="s">
        <v>61</v>
      </c>
      <c r="V17981" t="s">
        <v>61</v>
      </c>
      <c r="W17981" t="s">
        <v>61</v>
      </c>
      <c r="X17981" t="s">
        <v>61</v>
      </c>
      <c r="Y17981" t="s">
        <v>61</v>
      </c>
      <c r="Z17981" t="s">
        <v>61</v>
      </c>
      <c r="AA17981" t="s">
        <v>194</v>
      </c>
      <c r="AB17981" t="s">
        <v>61</v>
      </c>
      <c r="AC17981" t="s">
        <v>144</v>
      </c>
      <c r="AD17981" t="s">
        <v>61</v>
      </c>
      <c r="AE17981" t="s">
        <v>61</v>
      </c>
      <c r="AF17981" t="s">
        <v>61</v>
      </c>
      <c r="AG17981" t="s">
        <v>61</v>
      </c>
      <c r="AH17981" t="s">
        <v>61</v>
      </c>
      <c r="AI17981" t="s">
        <v>61</v>
      </c>
      <c r="AJ17981" t="s">
        <v>61</v>
      </c>
      <c r="AK17981" t="s">
        <v>64</v>
      </c>
      <c r="AL17981" t="s">
        <v>64</v>
      </c>
      <c r="AM17981" t="s">
        <v>64</v>
      </c>
      <c r="AN17981" t="s">
        <v>65</v>
      </c>
      <c r="AO17981" t="s">
        <v>196</v>
      </c>
      <c r="AP17981" t="s">
        <v>197</v>
      </c>
      <c r="AQ17981" t="s">
        <v>64</v>
      </c>
      <c r="AR17981" t="s">
        <v>105</v>
      </c>
      <c r="AS17981" s="4">
        <v>45077.958333333336</v>
      </c>
      <c r="AT17981" s="5">
        <v>2017</v>
      </c>
      <c r="AU17981">
        <v>921.07100000000003</v>
      </c>
      <c r="AV17981" t="s">
        <v>61</v>
      </c>
      <c r="AX17981" t="s">
        <v>198</v>
      </c>
      <c r="AY17981" t="s">
        <v>70</v>
      </c>
      <c r="AZ17981" t="s">
        <v>70</v>
      </c>
      <c r="BA17981" t="s">
        <v>70</v>
      </c>
      <c r="BB17981" t="s">
        <v>70</v>
      </c>
      <c r="BC17981" t="s">
        <v>70</v>
      </c>
      <c r="BD17981" t="s">
        <v>70</v>
      </c>
    </row>
    <row r="17982" spans="1:56" x14ac:dyDescent="0.3">
      <c r="A17982" t="s">
        <v>99</v>
      </c>
      <c r="B17982" t="s">
        <v>100</v>
      </c>
      <c r="C17982" t="s">
        <v>101</v>
      </c>
      <c r="D17982" s="11" t="s">
        <v>59</v>
      </c>
      <c r="E17982" t="s">
        <v>96</v>
      </c>
      <c r="F17982" t="s">
        <v>61</v>
      </c>
      <c r="G17982" t="s">
        <v>61</v>
      </c>
      <c r="H17982" s="11" t="s">
        <v>62</v>
      </c>
      <c r="I17982" t="s">
        <v>61</v>
      </c>
      <c r="J17982" t="s">
        <v>61</v>
      </c>
      <c r="K17982" t="s">
        <v>61</v>
      </c>
      <c r="L17982" t="s">
        <v>61</v>
      </c>
      <c r="M17982" t="s">
        <v>61</v>
      </c>
      <c r="N17982" t="s">
        <v>61</v>
      </c>
      <c r="O17982" t="s">
        <v>61</v>
      </c>
      <c r="P17982" t="s">
        <v>61</v>
      </c>
      <c r="Q17982" t="s">
        <v>61</v>
      </c>
      <c r="R17982" t="s">
        <v>61</v>
      </c>
      <c r="S17982" t="s">
        <v>61</v>
      </c>
      <c r="T17982" t="s">
        <v>61</v>
      </c>
      <c r="U17982" t="s">
        <v>61</v>
      </c>
      <c r="V17982" t="s">
        <v>61</v>
      </c>
      <c r="W17982" t="s">
        <v>61</v>
      </c>
      <c r="X17982" t="s">
        <v>61</v>
      </c>
      <c r="Y17982" t="s">
        <v>61</v>
      </c>
      <c r="Z17982" t="s">
        <v>61</v>
      </c>
      <c r="AA17982" t="s">
        <v>194</v>
      </c>
      <c r="AB17982" t="s">
        <v>61</v>
      </c>
      <c r="AC17982" t="s">
        <v>144</v>
      </c>
      <c r="AD17982" t="s">
        <v>61</v>
      </c>
      <c r="AE17982" t="s">
        <v>61</v>
      </c>
      <c r="AF17982" t="s">
        <v>61</v>
      </c>
      <c r="AG17982" t="s">
        <v>61</v>
      </c>
      <c r="AH17982" t="s">
        <v>61</v>
      </c>
      <c r="AI17982" t="s">
        <v>61</v>
      </c>
      <c r="AJ17982" t="s">
        <v>61</v>
      </c>
      <c r="AK17982" t="s">
        <v>64</v>
      </c>
      <c r="AL17982" t="s">
        <v>64</v>
      </c>
      <c r="AM17982" t="s">
        <v>64</v>
      </c>
      <c r="AN17982" t="s">
        <v>65</v>
      </c>
      <c r="AO17982" t="s">
        <v>196</v>
      </c>
      <c r="AP17982" t="s">
        <v>197</v>
      </c>
      <c r="AQ17982" t="s">
        <v>64</v>
      </c>
      <c r="AR17982" t="s">
        <v>105</v>
      </c>
      <c r="AS17982" s="4">
        <v>45077.958333333336</v>
      </c>
      <c r="AT17982" s="5">
        <v>2018</v>
      </c>
      <c r="AU17982">
        <v>935.93499999999995</v>
      </c>
      <c r="AV17982" t="s">
        <v>61</v>
      </c>
      <c r="AX17982" t="s">
        <v>198</v>
      </c>
      <c r="AY17982" t="s">
        <v>70</v>
      </c>
      <c r="AZ17982" t="s">
        <v>70</v>
      </c>
      <c r="BA17982" t="s">
        <v>70</v>
      </c>
      <c r="BB17982" t="s">
        <v>70</v>
      </c>
      <c r="BC17982" t="s">
        <v>70</v>
      </c>
      <c r="BD17982" t="s">
        <v>70</v>
      </c>
    </row>
    <row r="17983" spans="1:56" x14ac:dyDescent="0.3">
      <c r="A17983" t="s">
        <v>99</v>
      </c>
      <c r="B17983" t="s">
        <v>100</v>
      </c>
      <c r="C17983" t="s">
        <v>101</v>
      </c>
      <c r="D17983" s="11" t="s">
        <v>59</v>
      </c>
      <c r="E17983" t="s">
        <v>96</v>
      </c>
      <c r="F17983" t="s">
        <v>61</v>
      </c>
      <c r="G17983" t="s">
        <v>61</v>
      </c>
      <c r="H17983" s="11" t="s">
        <v>62</v>
      </c>
      <c r="I17983" t="s">
        <v>61</v>
      </c>
      <c r="J17983" t="s">
        <v>61</v>
      </c>
      <c r="K17983" t="s">
        <v>61</v>
      </c>
      <c r="L17983" t="s">
        <v>61</v>
      </c>
      <c r="M17983" t="s">
        <v>61</v>
      </c>
      <c r="N17983" t="s">
        <v>61</v>
      </c>
      <c r="O17983" t="s">
        <v>61</v>
      </c>
      <c r="P17983" t="s">
        <v>61</v>
      </c>
      <c r="Q17983" t="s">
        <v>61</v>
      </c>
      <c r="R17983" t="s">
        <v>61</v>
      </c>
      <c r="S17983" t="s">
        <v>61</v>
      </c>
      <c r="T17983" t="s">
        <v>61</v>
      </c>
      <c r="U17983" t="s">
        <v>61</v>
      </c>
      <c r="V17983" t="s">
        <v>61</v>
      </c>
      <c r="W17983" t="s">
        <v>61</v>
      </c>
      <c r="X17983" t="s">
        <v>61</v>
      </c>
      <c r="Y17983" t="s">
        <v>61</v>
      </c>
      <c r="Z17983" t="s">
        <v>61</v>
      </c>
      <c r="AA17983" t="s">
        <v>194</v>
      </c>
      <c r="AB17983" t="s">
        <v>61</v>
      </c>
      <c r="AC17983" t="s">
        <v>144</v>
      </c>
      <c r="AD17983" t="s">
        <v>61</v>
      </c>
      <c r="AE17983" t="s">
        <v>61</v>
      </c>
      <c r="AF17983" t="s">
        <v>61</v>
      </c>
      <c r="AG17983" t="s">
        <v>61</v>
      </c>
      <c r="AH17983" t="s">
        <v>61</v>
      </c>
      <c r="AI17983" t="s">
        <v>61</v>
      </c>
      <c r="AJ17983" t="s">
        <v>61</v>
      </c>
      <c r="AK17983" t="s">
        <v>64</v>
      </c>
      <c r="AL17983" t="s">
        <v>64</v>
      </c>
      <c r="AM17983" t="s">
        <v>64</v>
      </c>
      <c r="AN17983" t="s">
        <v>65</v>
      </c>
      <c r="AO17983" t="s">
        <v>196</v>
      </c>
      <c r="AP17983" t="s">
        <v>197</v>
      </c>
      <c r="AQ17983" t="s">
        <v>64</v>
      </c>
      <c r="AR17983" t="s">
        <v>105</v>
      </c>
      <c r="AS17983" s="4">
        <v>45077.958333333336</v>
      </c>
      <c r="AT17983" s="5">
        <v>2019</v>
      </c>
      <c r="AU17983">
        <v>965.61699999999996</v>
      </c>
      <c r="AV17983" t="s">
        <v>61</v>
      </c>
      <c r="AX17983" t="s">
        <v>198</v>
      </c>
      <c r="AY17983" t="s">
        <v>70</v>
      </c>
      <c r="AZ17983" t="s">
        <v>70</v>
      </c>
      <c r="BA17983" t="s">
        <v>70</v>
      </c>
      <c r="BB17983" t="s">
        <v>70</v>
      </c>
      <c r="BC17983" t="s">
        <v>70</v>
      </c>
      <c r="BD17983" t="s">
        <v>70</v>
      </c>
    </row>
    <row r="17984" spans="1:56" x14ac:dyDescent="0.3">
      <c r="A17984" t="s">
        <v>99</v>
      </c>
      <c r="B17984" t="s">
        <v>100</v>
      </c>
      <c r="C17984" t="s">
        <v>101</v>
      </c>
      <c r="D17984" s="11" t="s">
        <v>59</v>
      </c>
      <c r="E17984" t="s">
        <v>96</v>
      </c>
      <c r="F17984" t="s">
        <v>61</v>
      </c>
      <c r="G17984" t="s">
        <v>61</v>
      </c>
      <c r="H17984" s="11" t="s">
        <v>62</v>
      </c>
      <c r="I17984" t="s">
        <v>61</v>
      </c>
      <c r="J17984" t="s">
        <v>61</v>
      </c>
      <c r="K17984" t="s">
        <v>61</v>
      </c>
      <c r="L17984" t="s">
        <v>61</v>
      </c>
      <c r="M17984" t="s">
        <v>61</v>
      </c>
      <c r="N17984" t="s">
        <v>61</v>
      </c>
      <c r="O17984" t="s">
        <v>61</v>
      </c>
      <c r="P17984" t="s">
        <v>61</v>
      </c>
      <c r="Q17984" t="s">
        <v>61</v>
      </c>
      <c r="R17984" t="s">
        <v>61</v>
      </c>
      <c r="S17984" t="s">
        <v>61</v>
      </c>
      <c r="T17984" t="s">
        <v>61</v>
      </c>
      <c r="U17984" t="s">
        <v>61</v>
      </c>
      <c r="V17984" t="s">
        <v>61</v>
      </c>
      <c r="W17984" t="s">
        <v>61</v>
      </c>
      <c r="X17984" t="s">
        <v>61</v>
      </c>
      <c r="Y17984" t="s">
        <v>61</v>
      </c>
      <c r="Z17984" t="s">
        <v>61</v>
      </c>
      <c r="AA17984" t="s">
        <v>194</v>
      </c>
      <c r="AB17984" t="s">
        <v>61</v>
      </c>
      <c r="AC17984" t="s">
        <v>144</v>
      </c>
      <c r="AD17984" t="s">
        <v>61</v>
      </c>
      <c r="AE17984" t="s">
        <v>61</v>
      </c>
      <c r="AF17984" t="s">
        <v>61</v>
      </c>
      <c r="AG17984" t="s">
        <v>61</v>
      </c>
      <c r="AH17984" t="s">
        <v>61</v>
      </c>
      <c r="AI17984" t="s">
        <v>61</v>
      </c>
      <c r="AJ17984" t="s">
        <v>61</v>
      </c>
      <c r="AK17984" t="s">
        <v>64</v>
      </c>
      <c r="AL17984" t="s">
        <v>64</v>
      </c>
      <c r="AM17984" t="s">
        <v>64</v>
      </c>
      <c r="AN17984" t="s">
        <v>65</v>
      </c>
      <c r="AO17984" t="s">
        <v>196</v>
      </c>
      <c r="AP17984" t="s">
        <v>197</v>
      </c>
      <c r="AQ17984" t="s">
        <v>64</v>
      </c>
      <c r="AR17984" t="s">
        <v>105</v>
      </c>
      <c r="AS17984" s="4">
        <v>45077.958333333336</v>
      </c>
      <c r="AT17984" s="5">
        <v>2021</v>
      </c>
      <c r="AU17984">
        <v>1166.9939999999999</v>
      </c>
      <c r="AV17984" t="s">
        <v>61</v>
      </c>
      <c r="AX17984" t="s">
        <v>198</v>
      </c>
      <c r="AY17984" t="s">
        <v>70</v>
      </c>
      <c r="AZ17984" t="s">
        <v>70</v>
      </c>
      <c r="BA17984" t="s">
        <v>70</v>
      </c>
      <c r="BB17984" t="s">
        <v>70</v>
      </c>
      <c r="BC17984" t="s">
        <v>70</v>
      </c>
      <c r="BD17984" t="s">
        <v>70</v>
      </c>
    </row>
    <row r="17985" spans="1:56" x14ac:dyDescent="0.3">
      <c r="A17985" t="s">
        <v>99</v>
      </c>
      <c r="B17985" t="s">
        <v>100</v>
      </c>
      <c r="C17985" t="s">
        <v>101</v>
      </c>
      <c r="D17985" s="11" t="s">
        <v>59</v>
      </c>
      <c r="E17985" t="s">
        <v>96</v>
      </c>
      <c r="F17985" t="s">
        <v>61</v>
      </c>
      <c r="G17985" t="s">
        <v>61</v>
      </c>
      <c r="H17985" s="11" t="s">
        <v>62</v>
      </c>
      <c r="I17985" t="s">
        <v>61</v>
      </c>
      <c r="J17985" t="s">
        <v>61</v>
      </c>
      <c r="K17985" t="s">
        <v>61</v>
      </c>
      <c r="L17985" t="s">
        <v>61</v>
      </c>
      <c r="M17985" t="s">
        <v>61</v>
      </c>
      <c r="N17985" t="s">
        <v>61</v>
      </c>
      <c r="O17985" t="s">
        <v>61</v>
      </c>
      <c r="P17985" t="s">
        <v>61</v>
      </c>
      <c r="Q17985" t="s">
        <v>61</v>
      </c>
      <c r="R17985" t="s">
        <v>61</v>
      </c>
      <c r="S17985" t="s">
        <v>61</v>
      </c>
      <c r="T17985" t="s">
        <v>61</v>
      </c>
      <c r="U17985" t="s">
        <v>61</v>
      </c>
      <c r="V17985" t="s">
        <v>61</v>
      </c>
      <c r="W17985" t="s">
        <v>61</v>
      </c>
      <c r="X17985" t="s">
        <v>61</v>
      </c>
      <c r="Y17985" t="s">
        <v>61</v>
      </c>
      <c r="Z17985" t="s">
        <v>61</v>
      </c>
      <c r="AA17985" t="s">
        <v>194</v>
      </c>
      <c r="AB17985" t="s">
        <v>61</v>
      </c>
      <c r="AC17985" t="s">
        <v>144</v>
      </c>
      <c r="AD17985" t="s">
        <v>61</v>
      </c>
      <c r="AE17985" t="s">
        <v>61</v>
      </c>
      <c r="AF17985" t="s">
        <v>61</v>
      </c>
      <c r="AG17985" t="s">
        <v>61</v>
      </c>
      <c r="AH17985" t="s">
        <v>61</v>
      </c>
      <c r="AI17985" t="s">
        <v>61</v>
      </c>
      <c r="AJ17985" t="s">
        <v>61</v>
      </c>
      <c r="AK17985" t="s">
        <v>64</v>
      </c>
      <c r="AL17985" t="s">
        <v>64</v>
      </c>
      <c r="AM17985" t="s">
        <v>64</v>
      </c>
      <c r="AN17985" t="s">
        <v>65</v>
      </c>
      <c r="AO17985" t="s">
        <v>196</v>
      </c>
      <c r="AP17985" t="s">
        <v>197</v>
      </c>
      <c r="AQ17985" t="s">
        <v>64</v>
      </c>
      <c r="AR17985" t="s">
        <v>105</v>
      </c>
      <c r="AS17985" s="4">
        <v>45077.958333333336</v>
      </c>
      <c r="AT17985" s="5">
        <v>2020</v>
      </c>
      <c r="AU17985">
        <v>1213.384</v>
      </c>
      <c r="AV17985" t="s">
        <v>61</v>
      </c>
      <c r="AX17985" t="s">
        <v>198</v>
      </c>
      <c r="AY17985" t="s">
        <v>70</v>
      </c>
      <c r="AZ17985" t="s">
        <v>70</v>
      </c>
      <c r="BA17985" t="s">
        <v>70</v>
      </c>
      <c r="BB17985" t="s">
        <v>70</v>
      </c>
      <c r="BC17985" t="s">
        <v>70</v>
      </c>
      <c r="BD17985" t="s">
        <v>70</v>
      </c>
    </row>
    <row r="17986" spans="1:56" x14ac:dyDescent="0.3">
      <c r="A17986" t="s">
        <v>99</v>
      </c>
      <c r="B17986" t="s">
        <v>100</v>
      </c>
      <c r="C17986" t="s">
        <v>101</v>
      </c>
      <c r="D17986" s="11" t="s">
        <v>59</v>
      </c>
      <c r="E17986" t="s">
        <v>96</v>
      </c>
      <c r="F17986" t="s">
        <v>61</v>
      </c>
      <c r="G17986" t="s">
        <v>61</v>
      </c>
      <c r="H17986" s="11" t="s">
        <v>62</v>
      </c>
      <c r="I17986" t="s">
        <v>61</v>
      </c>
      <c r="J17986" t="s">
        <v>61</v>
      </c>
      <c r="K17986" t="s">
        <v>61</v>
      </c>
      <c r="L17986" t="s">
        <v>61</v>
      </c>
      <c r="M17986" t="s">
        <v>61</v>
      </c>
      <c r="N17986" t="s">
        <v>61</v>
      </c>
      <c r="O17986" t="s">
        <v>61</v>
      </c>
      <c r="P17986" t="s">
        <v>61</v>
      </c>
      <c r="Q17986" t="s">
        <v>61</v>
      </c>
      <c r="R17986" t="s">
        <v>61</v>
      </c>
      <c r="S17986" t="s">
        <v>61</v>
      </c>
      <c r="T17986" t="s">
        <v>61</v>
      </c>
      <c r="U17986" t="s">
        <v>61</v>
      </c>
      <c r="V17986" t="s">
        <v>61</v>
      </c>
      <c r="W17986" t="s">
        <v>61</v>
      </c>
      <c r="X17986" t="s">
        <v>61</v>
      </c>
      <c r="Y17986" t="s">
        <v>61</v>
      </c>
      <c r="Z17986" t="s">
        <v>61</v>
      </c>
      <c r="AA17986" t="s">
        <v>194</v>
      </c>
      <c r="AB17986" t="s">
        <v>61</v>
      </c>
      <c r="AC17986" t="s">
        <v>200</v>
      </c>
      <c r="AD17986" t="s">
        <v>61</v>
      </c>
      <c r="AE17986" t="s">
        <v>61</v>
      </c>
      <c r="AF17986" t="s">
        <v>61</v>
      </c>
      <c r="AG17986" t="s">
        <v>61</v>
      </c>
      <c r="AH17986" t="s">
        <v>61</v>
      </c>
      <c r="AI17986" t="s">
        <v>61</v>
      </c>
      <c r="AJ17986" t="s">
        <v>61</v>
      </c>
      <c r="AK17986" t="s">
        <v>64</v>
      </c>
      <c r="AL17986" t="s">
        <v>64</v>
      </c>
      <c r="AM17986" t="s">
        <v>64</v>
      </c>
      <c r="AN17986" t="s">
        <v>65</v>
      </c>
      <c r="AO17986" t="s">
        <v>196</v>
      </c>
      <c r="AP17986" t="s">
        <v>197</v>
      </c>
      <c r="AQ17986" t="s">
        <v>64</v>
      </c>
      <c r="AR17986" t="s">
        <v>105</v>
      </c>
      <c r="AS17986" s="4">
        <v>45077.958333333336</v>
      </c>
      <c r="AT17986" s="5">
        <v>2020</v>
      </c>
      <c r="AU17986">
        <v>0</v>
      </c>
      <c r="AV17986" t="s">
        <v>61</v>
      </c>
      <c r="AX17986" t="s">
        <v>198</v>
      </c>
      <c r="AY17986" t="s">
        <v>70</v>
      </c>
      <c r="AZ17986" t="s">
        <v>70</v>
      </c>
      <c r="BA17986" t="s">
        <v>70</v>
      </c>
      <c r="BB17986" t="s">
        <v>70</v>
      </c>
      <c r="BC17986" t="s">
        <v>70</v>
      </c>
      <c r="BD17986" t="s">
        <v>70</v>
      </c>
    </row>
    <row r="17987" spans="1:56" x14ac:dyDescent="0.3">
      <c r="A17987" t="s">
        <v>99</v>
      </c>
      <c r="B17987" t="s">
        <v>100</v>
      </c>
      <c r="C17987" t="s">
        <v>101</v>
      </c>
      <c r="D17987" s="11" t="s">
        <v>59</v>
      </c>
      <c r="E17987" t="s">
        <v>96</v>
      </c>
      <c r="F17987" t="s">
        <v>61</v>
      </c>
      <c r="G17987" t="s">
        <v>61</v>
      </c>
      <c r="H17987" s="11" t="s">
        <v>62</v>
      </c>
      <c r="I17987" t="s">
        <v>61</v>
      </c>
      <c r="J17987" t="s">
        <v>61</v>
      </c>
      <c r="K17987" t="s">
        <v>61</v>
      </c>
      <c r="L17987" t="s">
        <v>61</v>
      </c>
      <c r="M17987" t="s">
        <v>61</v>
      </c>
      <c r="N17987" t="s">
        <v>61</v>
      </c>
      <c r="O17987" t="s">
        <v>61</v>
      </c>
      <c r="P17987" t="s">
        <v>61</v>
      </c>
      <c r="Q17987" t="s">
        <v>61</v>
      </c>
      <c r="R17987" t="s">
        <v>61</v>
      </c>
      <c r="S17987" t="s">
        <v>61</v>
      </c>
      <c r="T17987" t="s">
        <v>61</v>
      </c>
      <c r="U17987" t="s">
        <v>61</v>
      </c>
      <c r="V17987" t="s">
        <v>61</v>
      </c>
      <c r="W17987" t="s">
        <v>61</v>
      </c>
      <c r="X17987" t="s">
        <v>61</v>
      </c>
      <c r="Y17987" t="s">
        <v>61</v>
      </c>
      <c r="Z17987" t="s">
        <v>61</v>
      </c>
      <c r="AA17987" t="s">
        <v>194</v>
      </c>
      <c r="AB17987" t="s">
        <v>61</v>
      </c>
      <c r="AC17987" t="s">
        <v>200</v>
      </c>
      <c r="AD17987" t="s">
        <v>61</v>
      </c>
      <c r="AE17987" t="s">
        <v>61</v>
      </c>
      <c r="AF17987" t="s">
        <v>61</v>
      </c>
      <c r="AG17987" t="s">
        <v>61</v>
      </c>
      <c r="AH17987" t="s">
        <v>61</v>
      </c>
      <c r="AI17987" t="s">
        <v>61</v>
      </c>
      <c r="AJ17987" t="s">
        <v>61</v>
      </c>
      <c r="AK17987" t="s">
        <v>64</v>
      </c>
      <c r="AL17987" t="s">
        <v>64</v>
      </c>
      <c r="AM17987" t="s">
        <v>64</v>
      </c>
      <c r="AN17987" t="s">
        <v>65</v>
      </c>
      <c r="AO17987" t="s">
        <v>196</v>
      </c>
      <c r="AP17987" t="s">
        <v>197</v>
      </c>
      <c r="AQ17987" t="s">
        <v>64</v>
      </c>
      <c r="AR17987" t="s">
        <v>105</v>
      </c>
      <c r="AS17987" s="4">
        <v>45077.958333333336</v>
      </c>
      <c r="AT17987" s="5">
        <v>2021</v>
      </c>
      <c r="AU17987">
        <v>0</v>
      </c>
      <c r="AV17987" t="s">
        <v>61</v>
      </c>
      <c r="AX17987" t="s">
        <v>198</v>
      </c>
      <c r="AY17987" t="s">
        <v>70</v>
      </c>
      <c r="AZ17987" t="s">
        <v>70</v>
      </c>
      <c r="BA17987" t="s">
        <v>70</v>
      </c>
      <c r="BB17987" t="s">
        <v>70</v>
      </c>
      <c r="BC17987" t="s">
        <v>70</v>
      </c>
      <c r="BD17987" t="s">
        <v>70</v>
      </c>
    </row>
    <row r="17988" spans="1:56" x14ac:dyDescent="0.3">
      <c r="A17988" t="s">
        <v>99</v>
      </c>
      <c r="B17988" t="s">
        <v>100</v>
      </c>
      <c r="C17988" t="s">
        <v>101</v>
      </c>
      <c r="D17988" s="11" t="s">
        <v>59</v>
      </c>
      <c r="E17988" t="s">
        <v>96</v>
      </c>
      <c r="F17988" t="s">
        <v>61</v>
      </c>
      <c r="G17988" t="s">
        <v>61</v>
      </c>
      <c r="H17988" s="11" t="s">
        <v>62</v>
      </c>
      <c r="I17988" t="s">
        <v>61</v>
      </c>
      <c r="J17988" t="s">
        <v>61</v>
      </c>
      <c r="K17988" t="s">
        <v>61</v>
      </c>
      <c r="L17988" t="s">
        <v>61</v>
      </c>
      <c r="M17988" t="s">
        <v>61</v>
      </c>
      <c r="N17988" t="s">
        <v>61</v>
      </c>
      <c r="O17988" t="s">
        <v>61</v>
      </c>
      <c r="P17988" t="s">
        <v>61</v>
      </c>
      <c r="Q17988" t="s">
        <v>61</v>
      </c>
      <c r="R17988" t="s">
        <v>61</v>
      </c>
      <c r="S17988" t="s">
        <v>61</v>
      </c>
      <c r="T17988" t="s">
        <v>61</v>
      </c>
      <c r="U17988" t="s">
        <v>61</v>
      </c>
      <c r="V17988" t="s">
        <v>61</v>
      </c>
      <c r="W17988" t="s">
        <v>61</v>
      </c>
      <c r="X17988" t="s">
        <v>61</v>
      </c>
      <c r="Y17988" t="s">
        <v>61</v>
      </c>
      <c r="Z17988" t="s">
        <v>61</v>
      </c>
      <c r="AA17988" t="s">
        <v>194</v>
      </c>
      <c r="AB17988" t="s">
        <v>61</v>
      </c>
      <c r="AC17988" t="s">
        <v>149</v>
      </c>
      <c r="AD17988" t="s">
        <v>61</v>
      </c>
      <c r="AE17988" t="s">
        <v>61</v>
      </c>
      <c r="AF17988" t="s">
        <v>61</v>
      </c>
      <c r="AG17988" t="s">
        <v>61</v>
      </c>
      <c r="AH17988" t="s">
        <v>61</v>
      </c>
      <c r="AI17988" t="s">
        <v>61</v>
      </c>
      <c r="AJ17988" t="s">
        <v>61</v>
      </c>
      <c r="AK17988" t="s">
        <v>64</v>
      </c>
      <c r="AL17988" t="s">
        <v>64</v>
      </c>
      <c r="AM17988" t="s">
        <v>64</v>
      </c>
      <c r="AN17988" t="s">
        <v>65</v>
      </c>
      <c r="AO17988" t="s">
        <v>196</v>
      </c>
      <c r="AP17988" t="s">
        <v>197</v>
      </c>
      <c r="AQ17988" t="s">
        <v>64</v>
      </c>
      <c r="AR17988" t="s">
        <v>105</v>
      </c>
      <c r="AS17988" s="4">
        <v>45077.958333333336</v>
      </c>
      <c r="AT17988" s="5">
        <v>2019</v>
      </c>
      <c r="AU17988">
        <v>186.40199999999999</v>
      </c>
      <c r="AV17988" t="s">
        <v>61</v>
      </c>
      <c r="AX17988" t="s">
        <v>198</v>
      </c>
      <c r="AY17988" t="s">
        <v>70</v>
      </c>
      <c r="AZ17988" t="s">
        <v>70</v>
      </c>
      <c r="BA17988" t="s">
        <v>70</v>
      </c>
      <c r="BB17988" t="s">
        <v>70</v>
      </c>
      <c r="BC17988" t="s">
        <v>70</v>
      </c>
      <c r="BD17988" t="s">
        <v>70</v>
      </c>
    </row>
    <row r="17989" spans="1:56" x14ac:dyDescent="0.3">
      <c r="A17989" t="s">
        <v>99</v>
      </c>
      <c r="B17989" t="s">
        <v>100</v>
      </c>
      <c r="C17989" t="s">
        <v>101</v>
      </c>
      <c r="D17989" s="11" t="s">
        <v>59</v>
      </c>
      <c r="E17989" t="s">
        <v>96</v>
      </c>
      <c r="F17989" t="s">
        <v>61</v>
      </c>
      <c r="G17989" t="s">
        <v>61</v>
      </c>
      <c r="H17989" s="11" t="s">
        <v>62</v>
      </c>
      <c r="I17989" t="s">
        <v>61</v>
      </c>
      <c r="J17989" t="s">
        <v>61</v>
      </c>
      <c r="K17989" t="s">
        <v>61</v>
      </c>
      <c r="L17989" t="s">
        <v>61</v>
      </c>
      <c r="M17989" t="s">
        <v>61</v>
      </c>
      <c r="N17989" t="s">
        <v>61</v>
      </c>
      <c r="O17989" t="s">
        <v>61</v>
      </c>
      <c r="P17989" t="s">
        <v>61</v>
      </c>
      <c r="Q17989" t="s">
        <v>61</v>
      </c>
      <c r="R17989" t="s">
        <v>61</v>
      </c>
      <c r="S17989" t="s">
        <v>61</v>
      </c>
      <c r="T17989" t="s">
        <v>61</v>
      </c>
      <c r="U17989" t="s">
        <v>61</v>
      </c>
      <c r="V17989" t="s">
        <v>61</v>
      </c>
      <c r="W17989" t="s">
        <v>61</v>
      </c>
      <c r="X17989" t="s">
        <v>61</v>
      </c>
      <c r="Y17989" t="s">
        <v>61</v>
      </c>
      <c r="Z17989" t="s">
        <v>61</v>
      </c>
      <c r="AA17989" t="s">
        <v>194</v>
      </c>
      <c r="AB17989" t="s">
        <v>61</v>
      </c>
      <c r="AC17989" t="s">
        <v>149</v>
      </c>
      <c r="AD17989" t="s">
        <v>61</v>
      </c>
      <c r="AE17989" t="s">
        <v>61</v>
      </c>
      <c r="AF17989" t="s">
        <v>61</v>
      </c>
      <c r="AG17989" t="s">
        <v>61</v>
      </c>
      <c r="AH17989" t="s">
        <v>61</v>
      </c>
      <c r="AI17989" t="s">
        <v>61</v>
      </c>
      <c r="AJ17989" t="s">
        <v>61</v>
      </c>
      <c r="AK17989" t="s">
        <v>64</v>
      </c>
      <c r="AL17989" t="s">
        <v>64</v>
      </c>
      <c r="AM17989" t="s">
        <v>64</v>
      </c>
      <c r="AN17989" t="s">
        <v>65</v>
      </c>
      <c r="AO17989" t="s">
        <v>196</v>
      </c>
      <c r="AP17989" t="s">
        <v>197</v>
      </c>
      <c r="AQ17989" t="s">
        <v>64</v>
      </c>
      <c r="AR17989" t="s">
        <v>105</v>
      </c>
      <c r="AS17989" s="4">
        <v>45077.958333333336</v>
      </c>
      <c r="AT17989" s="5">
        <v>2018</v>
      </c>
      <c r="AU17989">
        <v>193.22399999999999</v>
      </c>
      <c r="AV17989" t="s">
        <v>61</v>
      </c>
      <c r="AX17989" t="s">
        <v>198</v>
      </c>
      <c r="AY17989" t="s">
        <v>70</v>
      </c>
      <c r="AZ17989" t="s">
        <v>70</v>
      </c>
      <c r="BA17989" t="s">
        <v>70</v>
      </c>
      <c r="BB17989" t="s">
        <v>70</v>
      </c>
      <c r="BC17989" t="s">
        <v>70</v>
      </c>
      <c r="BD17989" t="s">
        <v>70</v>
      </c>
    </row>
    <row r="17990" spans="1:56" x14ac:dyDescent="0.3">
      <c r="A17990" t="s">
        <v>99</v>
      </c>
      <c r="B17990" t="s">
        <v>100</v>
      </c>
      <c r="C17990" t="s">
        <v>101</v>
      </c>
      <c r="D17990" s="11" t="s">
        <v>59</v>
      </c>
      <c r="E17990" t="s">
        <v>96</v>
      </c>
      <c r="F17990" t="s">
        <v>61</v>
      </c>
      <c r="G17990" t="s">
        <v>61</v>
      </c>
      <c r="H17990" s="11" t="s">
        <v>62</v>
      </c>
      <c r="I17990" t="s">
        <v>61</v>
      </c>
      <c r="J17990" t="s">
        <v>61</v>
      </c>
      <c r="K17990" t="s">
        <v>61</v>
      </c>
      <c r="L17990" t="s">
        <v>61</v>
      </c>
      <c r="M17990" t="s">
        <v>61</v>
      </c>
      <c r="N17990" t="s">
        <v>61</v>
      </c>
      <c r="O17990" t="s">
        <v>61</v>
      </c>
      <c r="P17990" t="s">
        <v>61</v>
      </c>
      <c r="Q17990" t="s">
        <v>61</v>
      </c>
      <c r="R17990" t="s">
        <v>61</v>
      </c>
      <c r="S17990" t="s">
        <v>61</v>
      </c>
      <c r="T17990" t="s">
        <v>61</v>
      </c>
      <c r="U17990" t="s">
        <v>61</v>
      </c>
      <c r="V17990" t="s">
        <v>61</v>
      </c>
      <c r="W17990" t="s">
        <v>61</v>
      </c>
      <c r="X17990" t="s">
        <v>61</v>
      </c>
      <c r="Y17990" t="s">
        <v>61</v>
      </c>
      <c r="Z17990" t="s">
        <v>61</v>
      </c>
      <c r="AA17990" t="s">
        <v>194</v>
      </c>
      <c r="AB17990" t="s">
        <v>61</v>
      </c>
      <c r="AC17990" t="s">
        <v>149</v>
      </c>
      <c r="AD17990" t="s">
        <v>61</v>
      </c>
      <c r="AE17990" t="s">
        <v>61</v>
      </c>
      <c r="AF17990" t="s">
        <v>61</v>
      </c>
      <c r="AG17990" t="s">
        <v>61</v>
      </c>
      <c r="AH17990" t="s">
        <v>61</v>
      </c>
      <c r="AI17990" t="s">
        <v>61</v>
      </c>
      <c r="AJ17990" t="s">
        <v>61</v>
      </c>
      <c r="AK17990" t="s">
        <v>64</v>
      </c>
      <c r="AL17990" t="s">
        <v>64</v>
      </c>
      <c r="AM17990" t="s">
        <v>64</v>
      </c>
      <c r="AN17990" t="s">
        <v>65</v>
      </c>
      <c r="AO17990" t="s">
        <v>196</v>
      </c>
      <c r="AP17990" t="s">
        <v>197</v>
      </c>
      <c r="AQ17990" t="s">
        <v>64</v>
      </c>
      <c r="AR17990" t="s">
        <v>105</v>
      </c>
      <c r="AS17990" s="4">
        <v>45077.958333333336</v>
      </c>
      <c r="AT17990" s="5">
        <v>2017</v>
      </c>
      <c r="AU17990">
        <v>199.94200000000001</v>
      </c>
      <c r="AV17990" t="s">
        <v>61</v>
      </c>
      <c r="AX17990" t="s">
        <v>198</v>
      </c>
      <c r="AY17990" t="s">
        <v>70</v>
      </c>
      <c r="AZ17990" t="s">
        <v>70</v>
      </c>
      <c r="BA17990" t="s">
        <v>70</v>
      </c>
      <c r="BB17990" t="s">
        <v>70</v>
      </c>
      <c r="BC17990" t="s">
        <v>70</v>
      </c>
      <c r="BD17990" t="s">
        <v>70</v>
      </c>
    </row>
    <row r="17991" spans="1:56" x14ac:dyDescent="0.3">
      <c r="A17991" t="s">
        <v>99</v>
      </c>
      <c r="B17991" t="s">
        <v>100</v>
      </c>
      <c r="C17991" t="s">
        <v>101</v>
      </c>
      <c r="D17991" s="11" t="s">
        <v>59</v>
      </c>
      <c r="E17991" t="s">
        <v>96</v>
      </c>
      <c r="F17991" t="s">
        <v>61</v>
      </c>
      <c r="G17991" t="s">
        <v>61</v>
      </c>
      <c r="H17991" s="11" t="s">
        <v>62</v>
      </c>
      <c r="I17991" t="s">
        <v>61</v>
      </c>
      <c r="J17991" t="s">
        <v>61</v>
      </c>
      <c r="K17991" t="s">
        <v>61</v>
      </c>
      <c r="L17991" t="s">
        <v>61</v>
      </c>
      <c r="M17991" t="s">
        <v>61</v>
      </c>
      <c r="N17991" t="s">
        <v>61</v>
      </c>
      <c r="O17991" t="s">
        <v>61</v>
      </c>
      <c r="P17991" t="s">
        <v>61</v>
      </c>
      <c r="Q17991" t="s">
        <v>61</v>
      </c>
      <c r="R17991" t="s">
        <v>61</v>
      </c>
      <c r="S17991" t="s">
        <v>61</v>
      </c>
      <c r="T17991" t="s">
        <v>61</v>
      </c>
      <c r="U17991" t="s">
        <v>61</v>
      </c>
      <c r="V17991" t="s">
        <v>61</v>
      </c>
      <c r="W17991" t="s">
        <v>61</v>
      </c>
      <c r="X17991" t="s">
        <v>61</v>
      </c>
      <c r="Y17991" t="s">
        <v>61</v>
      </c>
      <c r="Z17991" t="s">
        <v>61</v>
      </c>
      <c r="AA17991" t="s">
        <v>194</v>
      </c>
      <c r="AB17991" t="s">
        <v>61</v>
      </c>
      <c r="AC17991" t="s">
        <v>149</v>
      </c>
      <c r="AD17991" t="s">
        <v>61</v>
      </c>
      <c r="AE17991" t="s">
        <v>61</v>
      </c>
      <c r="AF17991" t="s">
        <v>61</v>
      </c>
      <c r="AG17991" t="s">
        <v>61</v>
      </c>
      <c r="AH17991" t="s">
        <v>61</v>
      </c>
      <c r="AI17991" t="s">
        <v>61</v>
      </c>
      <c r="AJ17991" t="s">
        <v>61</v>
      </c>
      <c r="AK17991" t="s">
        <v>64</v>
      </c>
      <c r="AL17991" t="s">
        <v>64</v>
      </c>
      <c r="AM17991" t="s">
        <v>64</v>
      </c>
      <c r="AN17991" t="s">
        <v>65</v>
      </c>
      <c r="AO17991" t="s">
        <v>196</v>
      </c>
      <c r="AP17991" t="s">
        <v>197</v>
      </c>
      <c r="AQ17991" t="s">
        <v>64</v>
      </c>
      <c r="AR17991" t="s">
        <v>105</v>
      </c>
      <c r="AS17991" s="4">
        <v>45077.958333333336</v>
      </c>
      <c r="AT17991" s="5">
        <v>2016</v>
      </c>
      <c r="AU17991">
        <v>206.11500000000001</v>
      </c>
      <c r="AV17991" t="s">
        <v>61</v>
      </c>
      <c r="AX17991" t="s">
        <v>198</v>
      </c>
      <c r="AY17991" t="s">
        <v>70</v>
      </c>
      <c r="AZ17991" t="s">
        <v>70</v>
      </c>
      <c r="BA17991" t="s">
        <v>70</v>
      </c>
      <c r="BB17991" t="s">
        <v>70</v>
      </c>
      <c r="BC17991" t="s">
        <v>70</v>
      </c>
      <c r="BD17991" t="s">
        <v>70</v>
      </c>
    </row>
    <row r="17992" spans="1:56" x14ac:dyDescent="0.3">
      <c r="A17992" t="s">
        <v>99</v>
      </c>
      <c r="B17992" t="s">
        <v>100</v>
      </c>
      <c r="C17992" t="s">
        <v>101</v>
      </c>
      <c r="D17992" s="11" t="s">
        <v>59</v>
      </c>
      <c r="E17992" t="s">
        <v>96</v>
      </c>
      <c r="F17992" t="s">
        <v>61</v>
      </c>
      <c r="G17992" t="s">
        <v>61</v>
      </c>
      <c r="H17992" s="11" t="s">
        <v>62</v>
      </c>
      <c r="I17992" t="s">
        <v>61</v>
      </c>
      <c r="J17992" t="s">
        <v>61</v>
      </c>
      <c r="K17992" t="s">
        <v>61</v>
      </c>
      <c r="L17992" t="s">
        <v>61</v>
      </c>
      <c r="M17992" t="s">
        <v>61</v>
      </c>
      <c r="N17992" t="s">
        <v>61</v>
      </c>
      <c r="O17992" t="s">
        <v>61</v>
      </c>
      <c r="P17992" t="s">
        <v>61</v>
      </c>
      <c r="Q17992" t="s">
        <v>61</v>
      </c>
      <c r="R17992" t="s">
        <v>61</v>
      </c>
      <c r="S17992" t="s">
        <v>61</v>
      </c>
      <c r="T17992" t="s">
        <v>61</v>
      </c>
      <c r="U17992" t="s">
        <v>61</v>
      </c>
      <c r="V17992" t="s">
        <v>61</v>
      </c>
      <c r="W17992" t="s">
        <v>61</v>
      </c>
      <c r="X17992" t="s">
        <v>61</v>
      </c>
      <c r="Y17992" t="s">
        <v>61</v>
      </c>
      <c r="Z17992" t="s">
        <v>61</v>
      </c>
      <c r="AA17992" t="s">
        <v>194</v>
      </c>
      <c r="AB17992" t="s">
        <v>61</v>
      </c>
      <c r="AC17992" t="s">
        <v>149</v>
      </c>
      <c r="AD17992" t="s">
        <v>61</v>
      </c>
      <c r="AE17992" t="s">
        <v>61</v>
      </c>
      <c r="AF17992" t="s">
        <v>61</v>
      </c>
      <c r="AG17992" t="s">
        <v>61</v>
      </c>
      <c r="AH17992" t="s">
        <v>61</v>
      </c>
      <c r="AI17992" t="s">
        <v>61</v>
      </c>
      <c r="AJ17992" t="s">
        <v>61</v>
      </c>
      <c r="AK17992" t="s">
        <v>64</v>
      </c>
      <c r="AL17992" t="s">
        <v>64</v>
      </c>
      <c r="AM17992" t="s">
        <v>64</v>
      </c>
      <c r="AN17992" t="s">
        <v>65</v>
      </c>
      <c r="AO17992" t="s">
        <v>196</v>
      </c>
      <c r="AP17992" t="s">
        <v>197</v>
      </c>
      <c r="AQ17992" t="s">
        <v>64</v>
      </c>
      <c r="AR17992" t="s">
        <v>105</v>
      </c>
      <c r="AS17992" s="4">
        <v>45077.958333333336</v>
      </c>
      <c r="AT17992" s="5">
        <v>2015</v>
      </c>
      <c r="AU17992">
        <v>212.32300000000001</v>
      </c>
      <c r="AV17992" t="s">
        <v>61</v>
      </c>
      <c r="AX17992" t="s">
        <v>198</v>
      </c>
      <c r="AY17992" t="s">
        <v>70</v>
      </c>
      <c r="AZ17992" t="s">
        <v>70</v>
      </c>
      <c r="BA17992" t="s">
        <v>70</v>
      </c>
      <c r="BB17992" t="s">
        <v>70</v>
      </c>
      <c r="BC17992" t="s">
        <v>70</v>
      </c>
      <c r="BD17992" t="s">
        <v>70</v>
      </c>
    </row>
    <row r="17993" spans="1:56" x14ac:dyDescent="0.3">
      <c r="A17993" t="s">
        <v>99</v>
      </c>
      <c r="B17993" t="s">
        <v>100</v>
      </c>
      <c r="C17993" t="s">
        <v>101</v>
      </c>
      <c r="D17993" s="11" t="s">
        <v>59</v>
      </c>
      <c r="E17993" t="s">
        <v>96</v>
      </c>
      <c r="F17993" t="s">
        <v>61</v>
      </c>
      <c r="G17993" t="s">
        <v>61</v>
      </c>
      <c r="H17993" s="11" t="s">
        <v>62</v>
      </c>
      <c r="I17993" t="s">
        <v>61</v>
      </c>
      <c r="J17993" t="s">
        <v>61</v>
      </c>
      <c r="K17993" t="s">
        <v>61</v>
      </c>
      <c r="L17993" t="s">
        <v>61</v>
      </c>
      <c r="M17993" t="s">
        <v>61</v>
      </c>
      <c r="N17993" t="s">
        <v>61</v>
      </c>
      <c r="O17993" t="s">
        <v>61</v>
      </c>
      <c r="P17993" t="s">
        <v>61</v>
      </c>
      <c r="Q17993" t="s">
        <v>61</v>
      </c>
      <c r="R17993" t="s">
        <v>61</v>
      </c>
      <c r="S17993" t="s">
        <v>61</v>
      </c>
      <c r="T17993" t="s">
        <v>61</v>
      </c>
      <c r="U17993" t="s">
        <v>61</v>
      </c>
      <c r="V17993" t="s">
        <v>61</v>
      </c>
      <c r="W17993" t="s">
        <v>61</v>
      </c>
      <c r="X17993" t="s">
        <v>61</v>
      </c>
      <c r="Y17993" t="s">
        <v>61</v>
      </c>
      <c r="Z17993" t="s">
        <v>61</v>
      </c>
      <c r="AA17993" t="s">
        <v>194</v>
      </c>
      <c r="AB17993" t="s">
        <v>61</v>
      </c>
      <c r="AC17993" t="s">
        <v>149</v>
      </c>
      <c r="AD17993" t="s">
        <v>61</v>
      </c>
      <c r="AE17993" t="s">
        <v>61</v>
      </c>
      <c r="AF17993" t="s">
        <v>61</v>
      </c>
      <c r="AG17993" t="s">
        <v>61</v>
      </c>
      <c r="AH17993" t="s">
        <v>61</v>
      </c>
      <c r="AI17993" t="s">
        <v>61</v>
      </c>
      <c r="AJ17993" t="s">
        <v>61</v>
      </c>
      <c r="AK17993" t="s">
        <v>64</v>
      </c>
      <c r="AL17993" t="s">
        <v>64</v>
      </c>
      <c r="AM17993" t="s">
        <v>64</v>
      </c>
      <c r="AN17993" t="s">
        <v>65</v>
      </c>
      <c r="AO17993" t="s">
        <v>196</v>
      </c>
      <c r="AP17993" t="s">
        <v>197</v>
      </c>
      <c r="AQ17993" t="s">
        <v>64</v>
      </c>
      <c r="AR17993" t="s">
        <v>105</v>
      </c>
      <c r="AS17993" s="4">
        <v>45077.958333333336</v>
      </c>
      <c r="AT17993" s="5">
        <v>2021</v>
      </c>
      <c r="AU17993">
        <v>223.75899999999999</v>
      </c>
      <c r="AV17993" t="s">
        <v>61</v>
      </c>
      <c r="AX17993" t="s">
        <v>198</v>
      </c>
      <c r="AY17993" t="s">
        <v>70</v>
      </c>
      <c r="AZ17993" t="s">
        <v>70</v>
      </c>
      <c r="BA17993" t="s">
        <v>70</v>
      </c>
      <c r="BB17993" t="s">
        <v>70</v>
      </c>
      <c r="BC17993" t="s">
        <v>70</v>
      </c>
      <c r="BD17993" t="s">
        <v>70</v>
      </c>
    </row>
    <row r="17994" spans="1:56" x14ac:dyDescent="0.3">
      <c r="A17994" t="s">
        <v>99</v>
      </c>
      <c r="B17994" t="s">
        <v>100</v>
      </c>
      <c r="C17994" t="s">
        <v>101</v>
      </c>
      <c r="D17994" s="11" t="s">
        <v>59</v>
      </c>
      <c r="E17994" t="s">
        <v>96</v>
      </c>
      <c r="F17994" t="s">
        <v>61</v>
      </c>
      <c r="G17994" t="s">
        <v>61</v>
      </c>
      <c r="H17994" s="11" t="s">
        <v>62</v>
      </c>
      <c r="I17994" t="s">
        <v>61</v>
      </c>
      <c r="J17994" t="s">
        <v>61</v>
      </c>
      <c r="K17994" t="s">
        <v>61</v>
      </c>
      <c r="L17994" t="s">
        <v>61</v>
      </c>
      <c r="M17994" t="s">
        <v>61</v>
      </c>
      <c r="N17994" t="s">
        <v>61</v>
      </c>
      <c r="O17994" t="s">
        <v>61</v>
      </c>
      <c r="P17994" t="s">
        <v>61</v>
      </c>
      <c r="Q17994" t="s">
        <v>61</v>
      </c>
      <c r="R17994" t="s">
        <v>61</v>
      </c>
      <c r="S17994" t="s">
        <v>61</v>
      </c>
      <c r="T17994" t="s">
        <v>61</v>
      </c>
      <c r="U17994" t="s">
        <v>61</v>
      </c>
      <c r="V17994" t="s">
        <v>61</v>
      </c>
      <c r="W17994" t="s">
        <v>61</v>
      </c>
      <c r="X17994" t="s">
        <v>61</v>
      </c>
      <c r="Y17994" t="s">
        <v>61</v>
      </c>
      <c r="Z17994" t="s">
        <v>61</v>
      </c>
      <c r="AA17994" t="s">
        <v>194</v>
      </c>
      <c r="AB17994" t="s">
        <v>61</v>
      </c>
      <c r="AC17994" t="s">
        <v>149</v>
      </c>
      <c r="AD17994" t="s">
        <v>61</v>
      </c>
      <c r="AE17994" t="s">
        <v>61</v>
      </c>
      <c r="AF17994" t="s">
        <v>61</v>
      </c>
      <c r="AG17994" t="s">
        <v>61</v>
      </c>
      <c r="AH17994" t="s">
        <v>61</v>
      </c>
      <c r="AI17994" t="s">
        <v>61</v>
      </c>
      <c r="AJ17994" t="s">
        <v>61</v>
      </c>
      <c r="AK17994" t="s">
        <v>64</v>
      </c>
      <c r="AL17994" t="s">
        <v>64</v>
      </c>
      <c r="AM17994" t="s">
        <v>64</v>
      </c>
      <c r="AN17994" t="s">
        <v>65</v>
      </c>
      <c r="AO17994" t="s">
        <v>196</v>
      </c>
      <c r="AP17994" t="s">
        <v>197</v>
      </c>
      <c r="AQ17994" t="s">
        <v>64</v>
      </c>
      <c r="AR17994" t="s">
        <v>105</v>
      </c>
      <c r="AS17994" s="4">
        <v>45077.958333333336</v>
      </c>
      <c r="AT17994" s="5">
        <v>2020</v>
      </c>
      <c r="AU17994">
        <v>249.24199999999999</v>
      </c>
      <c r="AV17994" t="s">
        <v>61</v>
      </c>
      <c r="AX17994" t="s">
        <v>198</v>
      </c>
      <c r="AY17994" t="s">
        <v>70</v>
      </c>
      <c r="AZ17994" t="s">
        <v>70</v>
      </c>
      <c r="BA17994" t="s">
        <v>70</v>
      </c>
      <c r="BB17994" t="s">
        <v>70</v>
      </c>
      <c r="BC17994" t="s">
        <v>70</v>
      </c>
      <c r="BD17994" t="s">
        <v>70</v>
      </c>
    </row>
    <row r="17995" spans="1:56" x14ac:dyDescent="0.3">
      <c r="A17995" t="s">
        <v>99</v>
      </c>
      <c r="B17995" t="s">
        <v>100</v>
      </c>
      <c r="C17995" t="s">
        <v>101</v>
      </c>
      <c r="D17995" s="11" t="s">
        <v>59</v>
      </c>
      <c r="E17995" t="s">
        <v>96</v>
      </c>
      <c r="F17995" t="s">
        <v>61</v>
      </c>
      <c r="G17995" t="s">
        <v>61</v>
      </c>
      <c r="H17995" s="11" t="s">
        <v>62</v>
      </c>
      <c r="I17995" t="s">
        <v>61</v>
      </c>
      <c r="J17995" t="s">
        <v>61</v>
      </c>
      <c r="K17995" t="s">
        <v>61</v>
      </c>
      <c r="L17995" t="s">
        <v>61</v>
      </c>
      <c r="M17995" t="s">
        <v>61</v>
      </c>
      <c r="N17995" t="s">
        <v>61</v>
      </c>
      <c r="O17995" t="s">
        <v>61</v>
      </c>
      <c r="P17995" t="s">
        <v>61</v>
      </c>
      <c r="Q17995" t="s">
        <v>61</v>
      </c>
      <c r="R17995" t="s">
        <v>61</v>
      </c>
      <c r="S17995" t="s">
        <v>61</v>
      </c>
      <c r="T17995" t="s">
        <v>61</v>
      </c>
      <c r="U17995" t="s">
        <v>61</v>
      </c>
      <c r="V17995" t="s">
        <v>61</v>
      </c>
      <c r="W17995" t="s">
        <v>61</v>
      </c>
      <c r="X17995" t="s">
        <v>61</v>
      </c>
      <c r="Y17995" t="s">
        <v>61</v>
      </c>
      <c r="Z17995" t="s">
        <v>61</v>
      </c>
      <c r="AA17995" t="s">
        <v>194</v>
      </c>
      <c r="AB17995" t="s">
        <v>61</v>
      </c>
      <c r="AC17995" t="s">
        <v>201</v>
      </c>
      <c r="AD17995" t="s">
        <v>61</v>
      </c>
      <c r="AE17995" t="s">
        <v>61</v>
      </c>
      <c r="AF17995" t="s">
        <v>61</v>
      </c>
      <c r="AG17995" t="s">
        <v>61</v>
      </c>
      <c r="AH17995" t="s">
        <v>61</v>
      </c>
      <c r="AI17995" t="s">
        <v>61</v>
      </c>
      <c r="AJ17995" t="s">
        <v>61</v>
      </c>
      <c r="AK17995" t="s">
        <v>64</v>
      </c>
      <c r="AL17995" t="s">
        <v>64</v>
      </c>
      <c r="AM17995" t="s">
        <v>64</v>
      </c>
      <c r="AN17995" t="s">
        <v>65</v>
      </c>
      <c r="AO17995" t="s">
        <v>196</v>
      </c>
      <c r="AP17995" t="s">
        <v>197</v>
      </c>
      <c r="AQ17995" t="s">
        <v>64</v>
      </c>
      <c r="AR17995" t="s">
        <v>105</v>
      </c>
      <c r="AS17995" s="4">
        <v>45077.958333333336</v>
      </c>
      <c r="AT17995" s="5">
        <v>2019</v>
      </c>
      <c r="AU17995">
        <v>501.75700000000001</v>
      </c>
      <c r="AV17995" t="s">
        <v>61</v>
      </c>
      <c r="AX17995" t="s">
        <v>198</v>
      </c>
      <c r="AY17995" t="s">
        <v>70</v>
      </c>
      <c r="AZ17995" t="s">
        <v>70</v>
      </c>
      <c r="BA17995" t="s">
        <v>70</v>
      </c>
      <c r="BB17995" t="s">
        <v>70</v>
      </c>
      <c r="BC17995" t="s">
        <v>70</v>
      </c>
      <c r="BD17995" t="s">
        <v>70</v>
      </c>
    </row>
    <row r="17996" spans="1:56" x14ac:dyDescent="0.3">
      <c r="A17996" t="s">
        <v>99</v>
      </c>
      <c r="B17996" t="s">
        <v>100</v>
      </c>
      <c r="C17996" t="s">
        <v>101</v>
      </c>
      <c r="D17996" s="11" t="s">
        <v>59</v>
      </c>
      <c r="E17996" t="s">
        <v>96</v>
      </c>
      <c r="F17996" t="s">
        <v>61</v>
      </c>
      <c r="G17996" t="s">
        <v>61</v>
      </c>
      <c r="H17996" s="11" t="s">
        <v>62</v>
      </c>
      <c r="I17996" t="s">
        <v>61</v>
      </c>
      <c r="J17996" t="s">
        <v>61</v>
      </c>
      <c r="K17996" t="s">
        <v>61</v>
      </c>
      <c r="L17996" t="s">
        <v>61</v>
      </c>
      <c r="M17996" t="s">
        <v>61</v>
      </c>
      <c r="N17996" t="s">
        <v>61</v>
      </c>
      <c r="O17996" t="s">
        <v>61</v>
      </c>
      <c r="P17996" t="s">
        <v>61</v>
      </c>
      <c r="Q17996" t="s">
        <v>61</v>
      </c>
      <c r="R17996" t="s">
        <v>61</v>
      </c>
      <c r="S17996" t="s">
        <v>61</v>
      </c>
      <c r="T17996" t="s">
        <v>61</v>
      </c>
      <c r="U17996" t="s">
        <v>61</v>
      </c>
      <c r="V17996" t="s">
        <v>61</v>
      </c>
      <c r="W17996" t="s">
        <v>61</v>
      </c>
      <c r="X17996" t="s">
        <v>61</v>
      </c>
      <c r="Y17996" t="s">
        <v>61</v>
      </c>
      <c r="Z17996" t="s">
        <v>61</v>
      </c>
      <c r="AA17996" t="s">
        <v>194</v>
      </c>
      <c r="AB17996" t="s">
        <v>61</v>
      </c>
      <c r="AC17996" t="s">
        <v>201</v>
      </c>
      <c r="AD17996" t="s">
        <v>61</v>
      </c>
      <c r="AE17996" t="s">
        <v>61</v>
      </c>
      <c r="AF17996" t="s">
        <v>61</v>
      </c>
      <c r="AG17996" t="s">
        <v>61</v>
      </c>
      <c r="AH17996" t="s">
        <v>61</v>
      </c>
      <c r="AI17996" t="s">
        <v>61</v>
      </c>
      <c r="AJ17996" t="s">
        <v>61</v>
      </c>
      <c r="AK17996" t="s">
        <v>64</v>
      </c>
      <c r="AL17996" t="s">
        <v>64</v>
      </c>
      <c r="AM17996" t="s">
        <v>64</v>
      </c>
      <c r="AN17996" t="s">
        <v>65</v>
      </c>
      <c r="AO17996" t="s">
        <v>196</v>
      </c>
      <c r="AP17996" t="s">
        <v>197</v>
      </c>
      <c r="AQ17996" t="s">
        <v>64</v>
      </c>
      <c r="AR17996" t="s">
        <v>105</v>
      </c>
      <c r="AS17996" s="4">
        <v>45077.958333333336</v>
      </c>
      <c r="AT17996" s="5">
        <v>2018</v>
      </c>
      <c r="AU17996">
        <v>520.51900000000001</v>
      </c>
      <c r="AV17996" t="s">
        <v>61</v>
      </c>
      <c r="AX17996" t="s">
        <v>198</v>
      </c>
      <c r="AY17996" t="s">
        <v>70</v>
      </c>
      <c r="AZ17996" t="s">
        <v>70</v>
      </c>
      <c r="BA17996" t="s">
        <v>70</v>
      </c>
      <c r="BB17996" t="s">
        <v>70</v>
      </c>
      <c r="BC17996" t="s">
        <v>70</v>
      </c>
      <c r="BD17996" t="s">
        <v>70</v>
      </c>
    </row>
    <row r="17997" spans="1:56" x14ac:dyDescent="0.3">
      <c r="A17997" t="s">
        <v>99</v>
      </c>
      <c r="B17997" t="s">
        <v>100</v>
      </c>
      <c r="C17997" t="s">
        <v>101</v>
      </c>
      <c r="D17997" s="11" t="s">
        <v>59</v>
      </c>
      <c r="E17997" t="s">
        <v>96</v>
      </c>
      <c r="F17997" t="s">
        <v>61</v>
      </c>
      <c r="G17997" t="s">
        <v>61</v>
      </c>
      <c r="H17997" s="11" t="s">
        <v>62</v>
      </c>
      <c r="I17997" t="s">
        <v>61</v>
      </c>
      <c r="J17997" t="s">
        <v>61</v>
      </c>
      <c r="K17997" t="s">
        <v>61</v>
      </c>
      <c r="L17997" t="s">
        <v>61</v>
      </c>
      <c r="M17997" t="s">
        <v>61</v>
      </c>
      <c r="N17997" t="s">
        <v>61</v>
      </c>
      <c r="O17997" t="s">
        <v>61</v>
      </c>
      <c r="P17997" t="s">
        <v>61</v>
      </c>
      <c r="Q17997" t="s">
        <v>61</v>
      </c>
      <c r="R17997" t="s">
        <v>61</v>
      </c>
      <c r="S17997" t="s">
        <v>61</v>
      </c>
      <c r="T17997" t="s">
        <v>61</v>
      </c>
      <c r="U17997" t="s">
        <v>61</v>
      </c>
      <c r="V17997" t="s">
        <v>61</v>
      </c>
      <c r="W17997" t="s">
        <v>61</v>
      </c>
      <c r="X17997" t="s">
        <v>61</v>
      </c>
      <c r="Y17997" t="s">
        <v>61</v>
      </c>
      <c r="Z17997" t="s">
        <v>61</v>
      </c>
      <c r="AA17997" t="s">
        <v>194</v>
      </c>
      <c r="AB17997" t="s">
        <v>61</v>
      </c>
      <c r="AC17997" t="s">
        <v>201</v>
      </c>
      <c r="AD17997" t="s">
        <v>61</v>
      </c>
      <c r="AE17997" t="s">
        <v>61</v>
      </c>
      <c r="AF17997" t="s">
        <v>61</v>
      </c>
      <c r="AG17997" t="s">
        <v>61</v>
      </c>
      <c r="AH17997" t="s">
        <v>61</v>
      </c>
      <c r="AI17997" t="s">
        <v>61</v>
      </c>
      <c r="AJ17997" t="s">
        <v>61</v>
      </c>
      <c r="AK17997" t="s">
        <v>64</v>
      </c>
      <c r="AL17997" t="s">
        <v>64</v>
      </c>
      <c r="AM17997" t="s">
        <v>64</v>
      </c>
      <c r="AN17997" t="s">
        <v>65</v>
      </c>
      <c r="AO17997" t="s">
        <v>196</v>
      </c>
      <c r="AP17997" t="s">
        <v>197</v>
      </c>
      <c r="AQ17997" t="s">
        <v>64</v>
      </c>
      <c r="AR17997" t="s">
        <v>105</v>
      </c>
      <c r="AS17997" s="4">
        <v>45077.958333333336</v>
      </c>
      <c r="AT17997" s="5">
        <v>2017</v>
      </c>
      <c r="AU17997">
        <v>538.98</v>
      </c>
      <c r="AV17997" t="s">
        <v>61</v>
      </c>
      <c r="AX17997" t="s">
        <v>198</v>
      </c>
      <c r="AY17997" t="s">
        <v>70</v>
      </c>
      <c r="AZ17997" t="s">
        <v>70</v>
      </c>
      <c r="BA17997" t="s">
        <v>70</v>
      </c>
      <c r="BB17997" t="s">
        <v>70</v>
      </c>
      <c r="BC17997" t="s">
        <v>70</v>
      </c>
      <c r="BD17997" t="s">
        <v>70</v>
      </c>
    </row>
    <row r="17998" spans="1:56" x14ac:dyDescent="0.3">
      <c r="A17998" t="s">
        <v>99</v>
      </c>
      <c r="B17998" t="s">
        <v>100</v>
      </c>
      <c r="C17998" t="s">
        <v>101</v>
      </c>
      <c r="D17998" s="11" t="s">
        <v>59</v>
      </c>
      <c r="E17998" t="s">
        <v>96</v>
      </c>
      <c r="F17998" t="s">
        <v>61</v>
      </c>
      <c r="G17998" t="s">
        <v>61</v>
      </c>
      <c r="H17998" s="11" t="s">
        <v>62</v>
      </c>
      <c r="I17998" t="s">
        <v>61</v>
      </c>
      <c r="J17998" t="s">
        <v>61</v>
      </c>
      <c r="K17998" t="s">
        <v>61</v>
      </c>
      <c r="L17998" t="s">
        <v>61</v>
      </c>
      <c r="M17998" t="s">
        <v>61</v>
      </c>
      <c r="N17998" t="s">
        <v>61</v>
      </c>
      <c r="O17998" t="s">
        <v>61</v>
      </c>
      <c r="P17998" t="s">
        <v>61</v>
      </c>
      <c r="Q17998" t="s">
        <v>61</v>
      </c>
      <c r="R17998" t="s">
        <v>61</v>
      </c>
      <c r="S17998" t="s">
        <v>61</v>
      </c>
      <c r="T17998" t="s">
        <v>61</v>
      </c>
      <c r="U17998" t="s">
        <v>61</v>
      </c>
      <c r="V17998" t="s">
        <v>61</v>
      </c>
      <c r="W17998" t="s">
        <v>61</v>
      </c>
      <c r="X17998" t="s">
        <v>61</v>
      </c>
      <c r="Y17998" t="s">
        <v>61</v>
      </c>
      <c r="Z17998" t="s">
        <v>61</v>
      </c>
      <c r="AA17998" t="s">
        <v>194</v>
      </c>
      <c r="AB17998" t="s">
        <v>61</v>
      </c>
      <c r="AC17998" t="s">
        <v>201</v>
      </c>
      <c r="AD17998" t="s">
        <v>61</v>
      </c>
      <c r="AE17998" t="s">
        <v>61</v>
      </c>
      <c r="AF17998" t="s">
        <v>61</v>
      </c>
      <c r="AG17998" t="s">
        <v>61</v>
      </c>
      <c r="AH17998" t="s">
        <v>61</v>
      </c>
      <c r="AI17998" t="s">
        <v>61</v>
      </c>
      <c r="AJ17998" t="s">
        <v>61</v>
      </c>
      <c r="AK17998" t="s">
        <v>64</v>
      </c>
      <c r="AL17998" t="s">
        <v>64</v>
      </c>
      <c r="AM17998" t="s">
        <v>64</v>
      </c>
      <c r="AN17998" t="s">
        <v>65</v>
      </c>
      <c r="AO17998" t="s">
        <v>196</v>
      </c>
      <c r="AP17998" t="s">
        <v>197</v>
      </c>
      <c r="AQ17998" t="s">
        <v>64</v>
      </c>
      <c r="AR17998" t="s">
        <v>105</v>
      </c>
      <c r="AS17998" s="4">
        <v>45077.958333333336</v>
      </c>
      <c r="AT17998" s="5">
        <v>2016</v>
      </c>
      <c r="AU17998">
        <v>554.94500000000005</v>
      </c>
      <c r="AV17998" t="s">
        <v>61</v>
      </c>
      <c r="AX17998" t="s">
        <v>198</v>
      </c>
      <c r="AY17998" t="s">
        <v>70</v>
      </c>
      <c r="AZ17998" t="s">
        <v>70</v>
      </c>
      <c r="BA17998" t="s">
        <v>70</v>
      </c>
      <c r="BB17998" t="s">
        <v>70</v>
      </c>
      <c r="BC17998" t="s">
        <v>70</v>
      </c>
      <c r="BD17998" t="s">
        <v>70</v>
      </c>
    </row>
    <row r="17999" spans="1:56" x14ac:dyDescent="0.3">
      <c r="A17999" t="s">
        <v>99</v>
      </c>
      <c r="B17999" t="s">
        <v>100</v>
      </c>
      <c r="C17999" t="s">
        <v>101</v>
      </c>
      <c r="D17999" s="11" t="s">
        <v>59</v>
      </c>
      <c r="E17999" t="s">
        <v>96</v>
      </c>
      <c r="F17999" t="s">
        <v>61</v>
      </c>
      <c r="G17999" t="s">
        <v>61</v>
      </c>
      <c r="H17999" s="11" t="s">
        <v>62</v>
      </c>
      <c r="I17999" t="s">
        <v>61</v>
      </c>
      <c r="J17999" t="s">
        <v>61</v>
      </c>
      <c r="K17999" t="s">
        <v>61</v>
      </c>
      <c r="L17999" t="s">
        <v>61</v>
      </c>
      <c r="M17999" t="s">
        <v>61</v>
      </c>
      <c r="N17999" t="s">
        <v>61</v>
      </c>
      <c r="O17999" t="s">
        <v>61</v>
      </c>
      <c r="P17999" t="s">
        <v>61</v>
      </c>
      <c r="Q17999" t="s">
        <v>61</v>
      </c>
      <c r="R17999" t="s">
        <v>61</v>
      </c>
      <c r="S17999" t="s">
        <v>61</v>
      </c>
      <c r="T17999" t="s">
        <v>61</v>
      </c>
      <c r="U17999" t="s">
        <v>61</v>
      </c>
      <c r="V17999" t="s">
        <v>61</v>
      </c>
      <c r="W17999" t="s">
        <v>61</v>
      </c>
      <c r="X17999" t="s">
        <v>61</v>
      </c>
      <c r="Y17999" t="s">
        <v>61</v>
      </c>
      <c r="Z17999" t="s">
        <v>61</v>
      </c>
      <c r="AA17999" t="s">
        <v>194</v>
      </c>
      <c r="AB17999" t="s">
        <v>61</v>
      </c>
      <c r="AC17999" t="s">
        <v>201</v>
      </c>
      <c r="AD17999" t="s">
        <v>61</v>
      </c>
      <c r="AE17999" t="s">
        <v>61</v>
      </c>
      <c r="AF17999" t="s">
        <v>61</v>
      </c>
      <c r="AG17999" t="s">
        <v>61</v>
      </c>
      <c r="AH17999" t="s">
        <v>61</v>
      </c>
      <c r="AI17999" t="s">
        <v>61</v>
      </c>
      <c r="AJ17999" t="s">
        <v>61</v>
      </c>
      <c r="AK17999" t="s">
        <v>64</v>
      </c>
      <c r="AL17999" t="s">
        <v>64</v>
      </c>
      <c r="AM17999" t="s">
        <v>64</v>
      </c>
      <c r="AN17999" t="s">
        <v>65</v>
      </c>
      <c r="AO17999" t="s">
        <v>196</v>
      </c>
      <c r="AP17999" t="s">
        <v>197</v>
      </c>
      <c r="AQ17999" t="s">
        <v>64</v>
      </c>
      <c r="AR17999" t="s">
        <v>105</v>
      </c>
      <c r="AS17999" s="4">
        <v>45077.958333333336</v>
      </c>
      <c r="AT17999" s="5">
        <v>2015</v>
      </c>
      <c r="AU17999">
        <v>571.322</v>
      </c>
      <c r="AV17999" t="s">
        <v>61</v>
      </c>
      <c r="AX17999" t="s">
        <v>198</v>
      </c>
      <c r="AY17999" t="s">
        <v>70</v>
      </c>
      <c r="AZ17999" t="s">
        <v>70</v>
      </c>
      <c r="BA17999" t="s">
        <v>70</v>
      </c>
      <c r="BB17999" t="s">
        <v>70</v>
      </c>
      <c r="BC17999" t="s">
        <v>70</v>
      </c>
      <c r="BD17999" t="s">
        <v>70</v>
      </c>
    </row>
    <row r="18000" spans="1:56" x14ac:dyDescent="0.3">
      <c r="A18000" t="s">
        <v>99</v>
      </c>
      <c r="B18000" t="s">
        <v>100</v>
      </c>
      <c r="C18000" t="s">
        <v>101</v>
      </c>
      <c r="D18000" s="11" t="s">
        <v>59</v>
      </c>
      <c r="E18000" t="s">
        <v>96</v>
      </c>
      <c r="F18000" t="s">
        <v>61</v>
      </c>
      <c r="G18000" t="s">
        <v>61</v>
      </c>
      <c r="H18000" s="11" t="s">
        <v>62</v>
      </c>
      <c r="I18000" t="s">
        <v>61</v>
      </c>
      <c r="J18000" t="s">
        <v>61</v>
      </c>
      <c r="K18000" t="s">
        <v>61</v>
      </c>
      <c r="L18000" t="s">
        <v>61</v>
      </c>
      <c r="M18000" t="s">
        <v>61</v>
      </c>
      <c r="N18000" t="s">
        <v>61</v>
      </c>
      <c r="O18000" t="s">
        <v>61</v>
      </c>
      <c r="P18000" t="s">
        <v>61</v>
      </c>
      <c r="Q18000" t="s">
        <v>61</v>
      </c>
      <c r="R18000" t="s">
        <v>61</v>
      </c>
      <c r="S18000" t="s">
        <v>61</v>
      </c>
      <c r="T18000" t="s">
        <v>61</v>
      </c>
      <c r="U18000" t="s">
        <v>61</v>
      </c>
      <c r="V18000" t="s">
        <v>61</v>
      </c>
      <c r="W18000" t="s">
        <v>61</v>
      </c>
      <c r="X18000" t="s">
        <v>61</v>
      </c>
      <c r="Y18000" t="s">
        <v>61</v>
      </c>
      <c r="Z18000" t="s">
        <v>61</v>
      </c>
      <c r="AA18000" t="s">
        <v>194</v>
      </c>
      <c r="AB18000" t="s">
        <v>61</v>
      </c>
      <c r="AC18000" t="s">
        <v>201</v>
      </c>
      <c r="AD18000" t="s">
        <v>61</v>
      </c>
      <c r="AE18000" t="s">
        <v>61</v>
      </c>
      <c r="AF18000" t="s">
        <v>61</v>
      </c>
      <c r="AG18000" t="s">
        <v>61</v>
      </c>
      <c r="AH18000" t="s">
        <v>61</v>
      </c>
      <c r="AI18000" t="s">
        <v>61</v>
      </c>
      <c r="AJ18000" t="s">
        <v>61</v>
      </c>
      <c r="AK18000" t="s">
        <v>64</v>
      </c>
      <c r="AL18000" t="s">
        <v>64</v>
      </c>
      <c r="AM18000" t="s">
        <v>64</v>
      </c>
      <c r="AN18000" t="s">
        <v>65</v>
      </c>
      <c r="AO18000" t="s">
        <v>196</v>
      </c>
      <c r="AP18000" t="s">
        <v>197</v>
      </c>
      <c r="AQ18000" t="s">
        <v>64</v>
      </c>
      <c r="AR18000" t="s">
        <v>105</v>
      </c>
      <c r="AS18000" s="4">
        <v>45077.958333333336</v>
      </c>
      <c r="AT18000" s="5">
        <v>2021</v>
      </c>
      <c r="AU18000">
        <v>603.87199999999996</v>
      </c>
      <c r="AV18000" t="s">
        <v>61</v>
      </c>
      <c r="AX18000" t="s">
        <v>198</v>
      </c>
      <c r="AY18000" t="s">
        <v>70</v>
      </c>
      <c r="AZ18000" t="s">
        <v>70</v>
      </c>
      <c r="BA18000" t="s">
        <v>70</v>
      </c>
      <c r="BB18000" t="s">
        <v>70</v>
      </c>
      <c r="BC18000" t="s">
        <v>70</v>
      </c>
      <c r="BD18000" t="s">
        <v>70</v>
      </c>
    </row>
    <row r="18001" spans="1:56" x14ac:dyDescent="0.3">
      <c r="A18001" t="s">
        <v>99</v>
      </c>
      <c r="B18001" t="s">
        <v>100</v>
      </c>
      <c r="C18001" t="s">
        <v>101</v>
      </c>
      <c r="D18001" s="11" t="s">
        <v>59</v>
      </c>
      <c r="E18001" t="s">
        <v>96</v>
      </c>
      <c r="F18001" t="s">
        <v>61</v>
      </c>
      <c r="G18001" t="s">
        <v>61</v>
      </c>
      <c r="H18001" s="11" t="s">
        <v>62</v>
      </c>
      <c r="I18001" t="s">
        <v>61</v>
      </c>
      <c r="J18001" t="s">
        <v>61</v>
      </c>
      <c r="K18001" t="s">
        <v>61</v>
      </c>
      <c r="L18001" t="s">
        <v>61</v>
      </c>
      <c r="M18001" t="s">
        <v>61</v>
      </c>
      <c r="N18001" t="s">
        <v>61</v>
      </c>
      <c r="O18001" t="s">
        <v>61</v>
      </c>
      <c r="P18001" t="s">
        <v>61</v>
      </c>
      <c r="Q18001" t="s">
        <v>61</v>
      </c>
      <c r="R18001" t="s">
        <v>61</v>
      </c>
      <c r="S18001" t="s">
        <v>61</v>
      </c>
      <c r="T18001" t="s">
        <v>61</v>
      </c>
      <c r="U18001" t="s">
        <v>61</v>
      </c>
      <c r="V18001" t="s">
        <v>61</v>
      </c>
      <c r="W18001" t="s">
        <v>61</v>
      </c>
      <c r="X18001" t="s">
        <v>61</v>
      </c>
      <c r="Y18001" t="s">
        <v>61</v>
      </c>
      <c r="Z18001" t="s">
        <v>61</v>
      </c>
      <c r="AA18001" t="s">
        <v>194</v>
      </c>
      <c r="AB18001" t="s">
        <v>61</v>
      </c>
      <c r="AC18001" t="s">
        <v>201</v>
      </c>
      <c r="AD18001" t="s">
        <v>61</v>
      </c>
      <c r="AE18001" t="s">
        <v>61</v>
      </c>
      <c r="AF18001" t="s">
        <v>61</v>
      </c>
      <c r="AG18001" t="s">
        <v>61</v>
      </c>
      <c r="AH18001" t="s">
        <v>61</v>
      </c>
      <c r="AI18001" t="s">
        <v>61</v>
      </c>
      <c r="AJ18001" t="s">
        <v>61</v>
      </c>
      <c r="AK18001" t="s">
        <v>64</v>
      </c>
      <c r="AL18001" t="s">
        <v>64</v>
      </c>
      <c r="AM18001" t="s">
        <v>64</v>
      </c>
      <c r="AN18001" t="s">
        <v>65</v>
      </c>
      <c r="AO18001" t="s">
        <v>196</v>
      </c>
      <c r="AP18001" t="s">
        <v>197</v>
      </c>
      <c r="AQ18001" t="s">
        <v>64</v>
      </c>
      <c r="AR18001" t="s">
        <v>105</v>
      </c>
      <c r="AS18001" s="4">
        <v>45077.958333333336</v>
      </c>
      <c r="AT18001" s="5">
        <v>2020</v>
      </c>
      <c r="AU18001">
        <v>669.83199999999999</v>
      </c>
      <c r="AV18001" t="s">
        <v>61</v>
      </c>
      <c r="AX18001" t="s">
        <v>198</v>
      </c>
      <c r="AY18001" t="s">
        <v>70</v>
      </c>
      <c r="AZ18001" t="s">
        <v>70</v>
      </c>
      <c r="BA18001" t="s">
        <v>70</v>
      </c>
      <c r="BB18001" t="s">
        <v>70</v>
      </c>
      <c r="BC18001" t="s">
        <v>70</v>
      </c>
      <c r="BD18001" t="s">
        <v>70</v>
      </c>
    </row>
    <row r="18002" spans="1:56" x14ac:dyDescent="0.3">
      <c r="A18002" t="s">
        <v>99</v>
      </c>
      <c r="B18002" t="s">
        <v>100</v>
      </c>
      <c r="C18002" t="s">
        <v>101</v>
      </c>
      <c r="D18002" s="11" t="s">
        <v>59</v>
      </c>
      <c r="E18002" t="s">
        <v>96</v>
      </c>
      <c r="F18002" t="s">
        <v>61</v>
      </c>
      <c r="G18002" t="s">
        <v>61</v>
      </c>
      <c r="H18002" s="11" t="s">
        <v>62</v>
      </c>
      <c r="I18002" t="s">
        <v>61</v>
      </c>
      <c r="J18002" t="s">
        <v>61</v>
      </c>
      <c r="K18002" t="s">
        <v>61</v>
      </c>
      <c r="L18002" t="s">
        <v>61</v>
      </c>
      <c r="M18002" t="s">
        <v>61</v>
      </c>
      <c r="N18002" t="s">
        <v>61</v>
      </c>
      <c r="O18002" t="s">
        <v>61</v>
      </c>
      <c r="P18002" t="s">
        <v>61</v>
      </c>
      <c r="Q18002" t="s">
        <v>61</v>
      </c>
      <c r="R18002" t="s">
        <v>61</v>
      </c>
      <c r="S18002" t="s">
        <v>61</v>
      </c>
      <c r="T18002" t="s">
        <v>61</v>
      </c>
      <c r="U18002" t="s">
        <v>61</v>
      </c>
      <c r="V18002" t="s">
        <v>61</v>
      </c>
      <c r="W18002" t="s">
        <v>61</v>
      </c>
      <c r="X18002" t="s">
        <v>61</v>
      </c>
      <c r="Y18002" t="s">
        <v>61</v>
      </c>
      <c r="Z18002" t="s">
        <v>61</v>
      </c>
      <c r="AA18002" t="s">
        <v>194</v>
      </c>
      <c r="AB18002" t="s">
        <v>61</v>
      </c>
      <c r="AC18002" t="s">
        <v>202</v>
      </c>
      <c r="AD18002" t="s">
        <v>61</v>
      </c>
      <c r="AE18002" t="s">
        <v>61</v>
      </c>
      <c r="AF18002" t="s">
        <v>61</v>
      </c>
      <c r="AG18002" t="s">
        <v>61</v>
      </c>
      <c r="AH18002" t="s">
        <v>61</v>
      </c>
      <c r="AI18002" t="s">
        <v>61</v>
      </c>
      <c r="AJ18002" t="s">
        <v>61</v>
      </c>
      <c r="AK18002" t="s">
        <v>64</v>
      </c>
      <c r="AL18002" t="s">
        <v>64</v>
      </c>
      <c r="AM18002" t="s">
        <v>64</v>
      </c>
      <c r="AN18002" t="s">
        <v>65</v>
      </c>
      <c r="AO18002" t="s">
        <v>196</v>
      </c>
      <c r="AP18002" t="s">
        <v>197</v>
      </c>
      <c r="AQ18002" t="s">
        <v>64</v>
      </c>
      <c r="AR18002" t="s">
        <v>105</v>
      </c>
      <c r="AS18002" s="4">
        <v>45077.958333333336</v>
      </c>
      <c r="AT18002" s="5">
        <v>2019</v>
      </c>
      <c r="AU18002">
        <v>199.131</v>
      </c>
      <c r="AV18002" t="s">
        <v>61</v>
      </c>
      <c r="AX18002" t="s">
        <v>198</v>
      </c>
      <c r="AY18002" t="s">
        <v>70</v>
      </c>
      <c r="AZ18002" t="s">
        <v>70</v>
      </c>
      <c r="BA18002" t="s">
        <v>70</v>
      </c>
      <c r="BB18002" t="s">
        <v>70</v>
      </c>
      <c r="BC18002" t="s">
        <v>70</v>
      </c>
      <c r="BD18002" t="s">
        <v>70</v>
      </c>
    </row>
    <row r="18003" spans="1:56" x14ac:dyDescent="0.3">
      <c r="A18003" t="s">
        <v>99</v>
      </c>
      <c r="B18003" t="s">
        <v>100</v>
      </c>
      <c r="C18003" t="s">
        <v>101</v>
      </c>
      <c r="D18003" s="11" t="s">
        <v>59</v>
      </c>
      <c r="E18003" t="s">
        <v>96</v>
      </c>
      <c r="F18003" t="s">
        <v>61</v>
      </c>
      <c r="G18003" t="s">
        <v>61</v>
      </c>
      <c r="H18003" s="11" t="s">
        <v>62</v>
      </c>
      <c r="I18003" t="s">
        <v>61</v>
      </c>
      <c r="J18003" t="s">
        <v>61</v>
      </c>
      <c r="K18003" t="s">
        <v>61</v>
      </c>
      <c r="L18003" t="s">
        <v>61</v>
      </c>
      <c r="M18003" t="s">
        <v>61</v>
      </c>
      <c r="N18003" t="s">
        <v>61</v>
      </c>
      <c r="O18003" t="s">
        <v>61</v>
      </c>
      <c r="P18003" t="s">
        <v>61</v>
      </c>
      <c r="Q18003" t="s">
        <v>61</v>
      </c>
      <c r="R18003" t="s">
        <v>61</v>
      </c>
      <c r="S18003" t="s">
        <v>61</v>
      </c>
      <c r="T18003" t="s">
        <v>61</v>
      </c>
      <c r="U18003" t="s">
        <v>61</v>
      </c>
      <c r="V18003" t="s">
        <v>61</v>
      </c>
      <c r="W18003" t="s">
        <v>61</v>
      </c>
      <c r="X18003" t="s">
        <v>61</v>
      </c>
      <c r="Y18003" t="s">
        <v>61</v>
      </c>
      <c r="Z18003" t="s">
        <v>61</v>
      </c>
      <c r="AA18003" t="s">
        <v>194</v>
      </c>
      <c r="AB18003" t="s">
        <v>61</v>
      </c>
      <c r="AC18003" t="s">
        <v>202</v>
      </c>
      <c r="AD18003" t="s">
        <v>61</v>
      </c>
      <c r="AE18003" t="s">
        <v>61</v>
      </c>
      <c r="AF18003" t="s">
        <v>61</v>
      </c>
      <c r="AG18003" t="s">
        <v>61</v>
      </c>
      <c r="AH18003" t="s">
        <v>61</v>
      </c>
      <c r="AI18003" t="s">
        <v>61</v>
      </c>
      <c r="AJ18003" t="s">
        <v>61</v>
      </c>
      <c r="AK18003" t="s">
        <v>64</v>
      </c>
      <c r="AL18003" t="s">
        <v>64</v>
      </c>
      <c r="AM18003" t="s">
        <v>64</v>
      </c>
      <c r="AN18003" t="s">
        <v>65</v>
      </c>
      <c r="AO18003" t="s">
        <v>196</v>
      </c>
      <c r="AP18003" t="s">
        <v>197</v>
      </c>
      <c r="AQ18003" t="s">
        <v>64</v>
      </c>
      <c r="AR18003" t="s">
        <v>105</v>
      </c>
      <c r="AS18003" s="4">
        <v>45077.958333333336</v>
      </c>
      <c r="AT18003" s="5">
        <v>2018</v>
      </c>
      <c r="AU18003">
        <v>206.24700000000001</v>
      </c>
      <c r="AV18003" t="s">
        <v>61</v>
      </c>
      <c r="AX18003" t="s">
        <v>198</v>
      </c>
      <c r="AY18003" t="s">
        <v>70</v>
      </c>
      <c r="AZ18003" t="s">
        <v>70</v>
      </c>
      <c r="BA18003" t="s">
        <v>70</v>
      </c>
      <c r="BB18003" t="s">
        <v>70</v>
      </c>
      <c r="BC18003" t="s">
        <v>70</v>
      </c>
      <c r="BD18003" t="s">
        <v>70</v>
      </c>
    </row>
    <row r="18004" spans="1:56" x14ac:dyDescent="0.3">
      <c r="A18004" t="s">
        <v>99</v>
      </c>
      <c r="B18004" t="s">
        <v>100</v>
      </c>
      <c r="C18004" t="s">
        <v>101</v>
      </c>
      <c r="D18004" s="11" t="s">
        <v>59</v>
      </c>
      <c r="E18004" t="s">
        <v>96</v>
      </c>
      <c r="F18004" t="s">
        <v>61</v>
      </c>
      <c r="G18004" t="s">
        <v>61</v>
      </c>
      <c r="H18004" s="11" t="s">
        <v>62</v>
      </c>
      <c r="I18004" t="s">
        <v>61</v>
      </c>
      <c r="J18004" t="s">
        <v>61</v>
      </c>
      <c r="K18004" t="s">
        <v>61</v>
      </c>
      <c r="L18004" t="s">
        <v>61</v>
      </c>
      <c r="M18004" t="s">
        <v>61</v>
      </c>
      <c r="N18004" t="s">
        <v>61</v>
      </c>
      <c r="O18004" t="s">
        <v>61</v>
      </c>
      <c r="P18004" t="s">
        <v>61</v>
      </c>
      <c r="Q18004" t="s">
        <v>61</v>
      </c>
      <c r="R18004" t="s">
        <v>61</v>
      </c>
      <c r="S18004" t="s">
        <v>61</v>
      </c>
      <c r="T18004" t="s">
        <v>61</v>
      </c>
      <c r="U18004" t="s">
        <v>61</v>
      </c>
      <c r="V18004" t="s">
        <v>61</v>
      </c>
      <c r="W18004" t="s">
        <v>61</v>
      </c>
      <c r="X18004" t="s">
        <v>61</v>
      </c>
      <c r="Y18004" t="s">
        <v>61</v>
      </c>
      <c r="Z18004" t="s">
        <v>61</v>
      </c>
      <c r="AA18004" t="s">
        <v>194</v>
      </c>
      <c r="AB18004" t="s">
        <v>61</v>
      </c>
      <c r="AC18004" t="s">
        <v>202</v>
      </c>
      <c r="AD18004" t="s">
        <v>61</v>
      </c>
      <c r="AE18004" t="s">
        <v>61</v>
      </c>
      <c r="AF18004" t="s">
        <v>61</v>
      </c>
      <c r="AG18004" t="s">
        <v>61</v>
      </c>
      <c r="AH18004" t="s">
        <v>61</v>
      </c>
      <c r="AI18004" t="s">
        <v>61</v>
      </c>
      <c r="AJ18004" t="s">
        <v>61</v>
      </c>
      <c r="AK18004" t="s">
        <v>64</v>
      </c>
      <c r="AL18004" t="s">
        <v>64</v>
      </c>
      <c r="AM18004" t="s">
        <v>64</v>
      </c>
      <c r="AN18004" t="s">
        <v>65</v>
      </c>
      <c r="AO18004" t="s">
        <v>196</v>
      </c>
      <c r="AP18004" t="s">
        <v>197</v>
      </c>
      <c r="AQ18004" t="s">
        <v>64</v>
      </c>
      <c r="AR18004" t="s">
        <v>105</v>
      </c>
      <c r="AS18004" s="4">
        <v>45077.958333333336</v>
      </c>
      <c r="AT18004" s="5">
        <v>2017</v>
      </c>
      <c r="AU18004">
        <v>213.42500000000001</v>
      </c>
      <c r="AV18004" t="s">
        <v>61</v>
      </c>
      <c r="AX18004" t="s">
        <v>198</v>
      </c>
      <c r="AY18004" t="s">
        <v>70</v>
      </c>
      <c r="AZ18004" t="s">
        <v>70</v>
      </c>
      <c r="BA18004" t="s">
        <v>70</v>
      </c>
      <c r="BB18004" t="s">
        <v>70</v>
      </c>
      <c r="BC18004" t="s">
        <v>70</v>
      </c>
      <c r="BD18004" t="s">
        <v>70</v>
      </c>
    </row>
    <row r="18005" spans="1:56" x14ac:dyDescent="0.3">
      <c r="A18005" t="s">
        <v>99</v>
      </c>
      <c r="B18005" t="s">
        <v>100</v>
      </c>
      <c r="C18005" t="s">
        <v>101</v>
      </c>
      <c r="D18005" s="11" t="s">
        <v>59</v>
      </c>
      <c r="E18005" t="s">
        <v>96</v>
      </c>
      <c r="F18005" t="s">
        <v>61</v>
      </c>
      <c r="G18005" t="s">
        <v>61</v>
      </c>
      <c r="H18005" s="11" t="s">
        <v>62</v>
      </c>
      <c r="I18005" t="s">
        <v>61</v>
      </c>
      <c r="J18005" t="s">
        <v>61</v>
      </c>
      <c r="K18005" t="s">
        <v>61</v>
      </c>
      <c r="L18005" t="s">
        <v>61</v>
      </c>
      <c r="M18005" t="s">
        <v>61</v>
      </c>
      <c r="N18005" t="s">
        <v>61</v>
      </c>
      <c r="O18005" t="s">
        <v>61</v>
      </c>
      <c r="P18005" t="s">
        <v>61</v>
      </c>
      <c r="Q18005" t="s">
        <v>61</v>
      </c>
      <c r="R18005" t="s">
        <v>61</v>
      </c>
      <c r="S18005" t="s">
        <v>61</v>
      </c>
      <c r="T18005" t="s">
        <v>61</v>
      </c>
      <c r="U18005" t="s">
        <v>61</v>
      </c>
      <c r="V18005" t="s">
        <v>61</v>
      </c>
      <c r="W18005" t="s">
        <v>61</v>
      </c>
      <c r="X18005" t="s">
        <v>61</v>
      </c>
      <c r="Y18005" t="s">
        <v>61</v>
      </c>
      <c r="Z18005" t="s">
        <v>61</v>
      </c>
      <c r="AA18005" t="s">
        <v>194</v>
      </c>
      <c r="AB18005" t="s">
        <v>61</v>
      </c>
      <c r="AC18005" t="s">
        <v>202</v>
      </c>
      <c r="AD18005" t="s">
        <v>61</v>
      </c>
      <c r="AE18005" t="s">
        <v>61</v>
      </c>
      <c r="AF18005" t="s">
        <v>61</v>
      </c>
      <c r="AG18005" t="s">
        <v>61</v>
      </c>
      <c r="AH18005" t="s">
        <v>61</v>
      </c>
      <c r="AI18005" t="s">
        <v>61</v>
      </c>
      <c r="AJ18005" t="s">
        <v>61</v>
      </c>
      <c r="AK18005" t="s">
        <v>64</v>
      </c>
      <c r="AL18005" t="s">
        <v>64</v>
      </c>
      <c r="AM18005" t="s">
        <v>64</v>
      </c>
      <c r="AN18005" t="s">
        <v>65</v>
      </c>
      <c r="AO18005" t="s">
        <v>196</v>
      </c>
      <c r="AP18005" t="s">
        <v>197</v>
      </c>
      <c r="AQ18005" t="s">
        <v>64</v>
      </c>
      <c r="AR18005" t="s">
        <v>105</v>
      </c>
      <c r="AS18005" s="4">
        <v>45077.958333333336</v>
      </c>
      <c r="AT18005" s="5">
        <v>2016</v>
      </c>
      <c r="AU18005">
        <v>220.101</v>
      </c>
      <c r="AV18005" t="s">
        <v>61</v>
      </c>
      <c r="AX18005" t="s">
        <v>198</v>
      </c>
      <c r="AY18005" t="s">
        <v>70</v>
      </c>
      <c r="AZ18005" t="s">
        <v>70</v>
      </c>
      <c r="BA18005" t="s">
        <v>70</v>
      </c>
      <c r="BB18005" t="s">
        <v>70</v>
      </c>
      <c r="BC18005" t="s">
        <v>70</v>
      </c>
      <c r="BD18005" t="s">
        <v>70</v>
      </c>
    </row>
    <row r="18006" spans="1:56" x14ac:dyDescent="0.3">
      <c r="A18006" t="s">
        <v>99</v>
      </c>
      <c r="B18006" t="s">
        <v>100</v>
      </c>
      <c r="C18006" t="s">
        <v>101</v>
      </c>
      <c r="D18006" s="11" t="s">
        <v>59</v>
      </c>
      <c r="E18006" t="s">
        <v>96</v>
      </c>
      <c r="F18006" t="s">
        <v>61</v>
      </c>
      <c r="G18006" t="s">
        <v>61</v>
      </c>
      <c r="H18006" s="11" t="s">
        <v>62</v>
      </c>
      <c r="I18006" t="s">
        <v>61</v>
      </c>
      <c r="J18006" t="s">
        <v>61</v>
      </c>
      <c r="K18006" t="s">
        <v>61</v>
      </c>
      <c r="L18006" t="s">
        <v>61</v>
      </c>
      <c r="M18006" t="s">
        <v>61</v>
      </c>
      <c r="N18006" t="s">
        <v>61</v>
      </c>
      <c r="O18006" t="s">
        <v>61</v>
      </c>
      <c r="P18006" t="s">
        <v>61</v>
      </c>
      <c r="Q18006" t="s">
        <v>61</v>
      </c>
      <c r="R18006" t="s">
        <v>61</v>
      </c>
      <c r="S18006" t="s">
        <v>61</v>
      </c>
      <c r="T18006" t="s">
        <v>61</v>
      </c>
      <c r="U18006" t="s">
        <v>61</v>
      </c>
      <c r="V18006" t="s">
        <v>61</v>
      </c>
      <c r="W18006" t="s">
        <v>61</v>
      </c>
      <c r="X18006" t="s">
        <v>61</v>
      </c>
      <c r="Y18006" t="s">
        <v>61</v>
      </c>
      <c r="Z18006" t="s">
        <v>61</v>
      </c>
      <c r="AA18006" t="s">
        <v>194</v>
      </c>
      <c r="AB18006" t="s">
        <v>61</v>
      </c>
      <c r="AC18006" t="s">
        <v>202</v>
      </c>
      <c r="AD18006" t="s">
        <v>61</v>
      </c>
      <c r="AE18006" t="s">
        <v>61</v>
      </c>
      <c r="AF18006" t="s">
        <v>61</v>
      </c>
      <c r="AG18006" t="s">
        <v>61</v>
      </c>
      <c r="AH18006" t="s">
        <v>61</v>
      </c>
      <c r="AI18006" t="s">
        <v>61</v>
      </c>
      <c r="AJ18006" t="s">
        <v>61</v>
      </c>
      <c r="AK18006" t="s">
        <v>64</v>
      </c>
      <c r="AL18006" t="s">
        <v>64</v>
      </c>
      <c r="AM18006" t="s">
        <v>64</v>
      </c>
      <c r="AN18006" t="s">
        <v>65</v>
      </c>
      <c r="AO18006" t="s">
        <v>196</v>
      </c>
      <c r="AP18006" t="s">
        <v>197</v>
      </c>
      <c r="AQ18006" t="s">
        <v>64</v>
      </c>
      <c r="AR18006" t="s">
        <v>105</v>
      </c>
      <c r="AS18006" s="4">
        <v>45077.958333333336</v>
      </c>
      <c r="AT18006" s="5">
        <v>2015</v>
      </c>
      <c r="AU18006">
        <v>226.92400000000001</v>
      </c>
      <c r="AV18006" t="s">
        <v>61</v>
      </c>
      <c r="AX18006" t="s">
        <v>198</v>
      </c>
      <c r="AY18006" t="s">
        <v>70</v>
      </c>
      <c r="AZ18006" t="s">
        <v>70</v>
      </c>
      <c r="BA18006" t="s">
        <v>70</v>
      </c>
      <c r="BB18006" t="s">
        <v>70</v>
      </c>
      <c r="BC18006" t="s">
        <v>70</v>
      </c>
      <c r="BD18006" t="s">
        <v>70</v>
      </c>
    </row>
    <row r="18007" spans="1:56" x14ac:dyDescent="0.3">
      <c r="A18007" t="s">
        <v>99</v>
      </c>
      <c r="B18007" t="s">
        <v>100</v>
      </c>
      <c r="C18007" t="s">
        <v>101</v>
      </c>
      <c r="D18007" s="11" t="s">
        <v>59</v>
      </c>
      <c r="E18007" t="s">
        <v>96</v>
      </c>
      <c r="F18007" t="s">
        <v>61</v>
      </c>
      <c r="G18007" t="s">
        <v>61</v>
      </c>
      <c r="H18007" s="11" t="s">
        <v>62</v>
      </c>
      <c r="I18007" t="s">
        <v>61</v>
      </c>
      <c r="J18007" t="s">
        <v>61</v>
      </c>
      <c r="K18007" t="s">
        <v>61</v>
      </c>
      <c r="L18007" t="s">
        <v>61</v>
      </c>
      <c r="M18007" t="s">
        <v>61</v>
      </c>
      <c r="N18007" t="s">
        <v>61</v>
      </c>
      <c r="O18007" t="s">
        <v>61</v>
      </c>
      <c r="P18007" t="s">
        <v>61</v>
      </c>
      <c r="Q18007" t="s">
        <v>61</v>
      </c>
      <c r="R18007" t="s">
        <v>61</v>
      </c>
      <c r="S18007" t="s">
        <v>61</v>
      </c>
      <c r="T18007" t="s">
        <v>61</v>
      </c>
      <c r="U18007" t="s">
        <v>61</v>
      </c>
      <c r="V18007" t="s">
        <v>61</v>
      </c>
      <c r="W18007" t="s">
        <v>61</v>
      </c>
      <c r="X18007" t="s">
        <v>61</v>
      </c>
      <c r="Y18007" t="s">
        <v>61</v>
      </c>
      <c r="Z18007" t="s">
        <v>61</v>
      </c>
      <c r="AA18007" t="s">
        <v>194</v>
      </c>
      <c r="AB18007" t="s">
        <v>61</v>
      </c>
      <c r="AC18007" t="s">
        <v>202</v>
      </c>
      <c r="AD18007" t="s">
        <v>61</v>
      </c>
      <c r="AE18007" t="s">
        <v>61</v>
      </c>
      <c r="AF18007" t="s">
        <v>61</v>
      </c>
      <c r="AG18007" t="s">
        <v>61</v>
      </c>
      <c r="AH18007" t="s">
        <v>61</v>
      </c>
      <c r="AI18007" t="s">
        <v>61</v>
      </c>
      <c r="AJ18007" t="s">
        <v>61</v>
      </c>
      <c r="AK18007" t="s">
        <v>64</v>
      </c>
      <c r="AL18007" t="s">
        <v>64</v>
      </c>
      <c r="AM18007" t="s">
        <v>64</v>
      </c>
      <c r="AN18007" t="s">
        <v>65</v>
      </c>
      <c r="AO18007" t="s">
        <v>196</v>
      </c>
      <c r="AP18007" t="s">
        <v>197</v>
      </c>
      <c r="AQ18007" t="s">
        <v>64</v>
      </c>
      <c r="AR18007" t="s">
        <v>105</v>
      </c>
      <c r="AS18007" s="4">
        <v>45077.958333333336</v>
      </c>
      <c r="AT18007" s="5">
        <v>2021</v>
      </c>
      <c r="AU18007">
        <v>245.285</v>
      </c>
      <c r="AV18007" t="s">
        <v>61</v>
      </c>
      <c r="AX18007" t="s">
        <v>198</v>
      </c>
      <c r="AY18007" t="s">
        <v>70</v>
      </c>
      <c r="AZ18007" t="s">
        <v>70</v>
      </c>
      <c r="BA18007" t="s">
        <v>70</v>
      </c>
      <c r="BB18007" t="s">
        <v>70</v>
      </c>
      <c r="BC18007" t="s">
        <v>70</v>
      </c>
      <c r="BD18007" t="s">
        <v>70</v>
      </c>
    </row>
    <row r="18008" spans="1:56" x14ac:dyDescent="0.3">
      <c r="A18008" t="s">
        <v>99</v>
      </c>
      <c r="B18008" t="s">
        <v>100</v>
      </c>
      <c r="C18008" t="s">
        <v>101</v>
      </c>
      <c r="D18008" s="11" t="s">
        <v>59</v>
      </c>
      <c r="E18008" t="s">
        <v>96</v>
      </c>
      <c r="F18008" t="s">
        <v>61</v>
      </c>
      <c r="G18008" t="s">
        <v>61</v>
      </c>
      <c r="H18008" s="11" t="s">
        <v>62</v>
      </c>
      <c r="I18008" t="s">
        <v>61</v>
      </c>
      <c r="J18008" t="s">
        <v>61</v>
      </c>
      <c r="K18008" t="s">
        <v>61</v>
      </c>
      <c r="L18008" t="s">
        <v>61</v>
      </c>
      <c r="M18008" t="s">
        <v>61</v>
      </c>
      <c r="N18008" t="s">
        <v>61</v>
      </c>
      <c r="O18008" t="s">
        <v>61</v>
      </c>
      <c r="P18008" t="s">
        <v>61</v>
      </c>
      <c r="Q18008" t="s">
        <v>61</v>
      </c>
      <c r="R18008" t="s">
        <v>61</v>
      </c>
      <c r="S18008" t="s">
        <v>61</v>
      </c>
      <c r="T18008" t="s">
        <v>61</v>
      </c>
      <c r="U18008" t="s">
        <v>61</v>
      </c>
      <c r="V18008" t="s">
        <v>61</v>
      </c>
      <c r="W18008" t="s">
        <v>61</v>
      </c>
      <c r="X18008" t="s">
        <v>61</v>
      </c>
      <c r="Y18008" t="s">
        <v>61</v>
      </c>
      <c r="Z18008" t="s">
        <v>61</v>
      </c>
      <c r="AA18008" t="s">
        <v>194</v>
      </c>
      <c r="AB18008" t="s">
        <v>61</v>
      </c>
      <c r="AC18008" t="s">
        <v>202</v>
      </c>
      <c r="AD18008" t="s">
        <v>61</v>
      </c>
      <c r="AE18008" t="s">
        <v>61</v>
      </c>
      <c r="AF18008" t="s">
        <v>61</v>
      </c>
      <c r="AG18008" t="s">
        <v>61</v>
      </c>
      <c r="AH18008" t="s">
        <v>61</v>
      </c>
      <c r="AI18008" t="s">
        <v>61</v>
      </c>
      <c r="AJ18008" t="s">
        <v>61</v>
      </c>
      <c r="AK18008" t="s">
        <v>64</v>
      </c>
      <c r="AL18008" t="s">
        <v>64</v>
      </c>
      <c r="AM18008" t="s">
        <v>64</v>
      </c>
      <c r="AN18008" t="s">
        <v>65</v>
      </c>
      <c r="AO18008" t="s">
        <v>196</v>
      </c>
      <c r="AP18008" t="s">
        <v>197</v>
      </c>
      <c r="AQ18008" t="s">
        <v>64</v>
      </c>
      <c r="AR18008" t="s">
        <v>105</v>
      </c>
      <c r="AS18008" s="4">
        <v>45077.958333333336</v>
      </c>
      <c r="AT18008" s="5">
        <v>2020</v>
      </c>
      <c r="AU18008">
        <v>269.35599999999999</v>
      </c>
      <c r="AV18008" t="s">
        <v>61</v>
      </c>
      <c r="AX18008" t="s">
        <v>198</v>
      </c>
      <c r="AY18008" t="s">
        <v>70</v>
      </c>
      <c r="AZ18008" t="s">
        <v>70</v>
      </c>
      <c r="BA18008" t="s">
        <v>70</v>
      </c>
      <c r="BB18008" t="s">
        <v>70</v>
      </c>
      <c r="BC18008" t="s">
        <v>70</v>
      </c>
      <c r="BD18008" t="s">
        <v>70</v>
      </c>
    </row>
    <row r="18009" spans="1:56" x14ac:dyDescent="0.3">
      <c r="A18009" t="s">
        <v>99</v>
      </c>
      <c r="B18009" t="s">
        <v>100</v>
      </c>
      <c r="C18009" t="s">
        <v>101</v>
      </c>
      <c r="D18009" s="11" t="s">
        <v>59</v>
      </c>
      <c r="E18009" t="s">
        <v>96</v>
      </c>
      <c r="F18009" t="s">
        <v>61</v>
      </c>
      <c r="G18009" t="s">
        <v>61</v>
      </c>
      <c r="H18009" s="11" t="s">
        <v>62</v>
      </c>
      <c r="I18009" t="s">
        <v>61</v>
      </c>
      <c r="J18009" t="s">
        <v>61</v>
      </c>
      <c r="K18009" t="s">
        <v>61</v>
      </c>
      <c r="L18009" t="s">
        <v>61</v>
      </c>
      <c r="M18009" t="s">
        <v>61</v>
      </c>
      <c r="N18009" t="s">
        <v>61</v>
      </c>
      <c r="O18009" t="s">
        <v>61</v>
      </c>
      <c r="P18009" t="s">
        <v>61</v>
      </c>
      <c r="Q18009" t="s">
        <v>61</v>
      </c>
      <c r="R18009" t="s">
        <v>61</v>
      </c>
      <c r="S18009" t="s">
        <v>61</v>
      </c>
      <c r="T18009" t="s">
        <v>61</v>
      </c>
      <c r="U18009" t="s">
        <v>61</v>
      </c>
      <c r="V18009" t="s">
        <v>61</v>
      </c>
      <c r="W18009" t="s">
        <v>61</v>
      </c>
      <c r="X18009" t="s">
        <v>61</v>
      </c>
      <c r="Y18009" t="s">
        <v>61</v>
      </c>
      <c r="Z18009" t="s">
        <v>61</v>
      </c>
      <c r="AA18009" t="s">
        <v>194</v>
      </c>
      <c r="AB18009" t="s">
        <v>61</v>
      </c>
      <c r="AC18009" t="s">
        <v>203</v>
      </c>
      <c r="AD18009" t="s">
        <v>61</v>
      </c>
      <c r="AE18009" t="s">
        <v>61</v>
      </c>
      <c r="AF18009" t="s">
        <v>61</v>
      </c>
      <c r="AG18009" t="s">
        <v>61</v>
      </c>
      <c r="AH18009" t="s">
        <v>61</v>
      </c>
      <c r="AI18009" t="s">
        <v>61</v>
      </c>
      <c r="AJ18009" t="s">
        <v>61</v>
      </c>
      <c r="AK18009" t="s">
        <v>64</v>
      </c>
      <c r="AL18009" t="s">
        <v>64</v>
      </c>
      <c r="AM18009" t="s">
        <v>64</v>
      </c>
      <c r="AN18009" t="s">
        <v>65</v>
      </c>
      <c r="AO18009" t="s">
        <v>196</v>
      </c>
      <c r="AP18009" t="s">
        <v>197</v>
      </c>
      <c r="AQ18009" t="s">
        <v>64</v>
      </c>
      <c r="AR18009" t="s">
        <v>105</v>
      </c>
      <c r="AS18009" s="4">
        <v>45077.958333333336</v>
      </c>
      <c r="AT18009" s="5">
        <v>2020</v>
      </c>
      <c r="AU18009">
        <v>0</v>
      </c>
      <c r="AV18009" t="s">
        <v>61</v>
      </c>
      <c r="AX18009" t="s">
        <v>198</v>
      </c>
      <c r="AY18009" t="s">
        <v>70</v>
      </c>
      <c r="AZ18009" t="s">
        <v>70</v>
      </c>
      <c r="BA18009" t="s">
        <v>70</v>
      </c>
      <c r="BB18009" t="s">
        <v>70</v>
      </c>
      <c r="BC18009" t="s">
        <v>70</v>
      </c>
      <c r="BD18009" t="s">
        <v>70</v>
      </c>
    </row>
    <row r="18010" spans="1:56" x14ac:dyDescent="0.3">
      <c r="A18010" t="s">
        <v>99</v>
      </c>
      <c r="B18010" t="s">
        <v>100</v>
      </c>
      <c r="C18010" t="s">
        <v>101</v>
      </c>
      <c r="D18010" s="11" t="s">
        <v>59</v>
      </c>
      <c r="E18010" t="s">
        <v>96</v>
      </c>
      <c r="F18010" t="s">
        <v>61</v>
      </c>
      <c r="G18010" t="s">
        <v>61</v>
      </c>
      <c r="H18010" s="11" t="s">
        <v>62</v>
      </c>
      <c r="I18010" t="s">
        <v>61</v>
      </c>
      <c r="J18010" t="s">
        <v>61</v>
      </c>
      <c r="K18010" t="s">
        <v>61</v>
      </c>
      <c r="L18010" t="s">
        <v>61</v>
      </c>
      <c r="M18010" t="s">
        <v>61</v>
      </c>
      <c r="N18010" t="s">
        <v>61</v>
      </c>
      <c r="O18010" t="s">
        <v>61</v>
      </c>
      <c r="P18010" t="s">
        <v>61</v>
      </c>
      <c r="Q18010" t="s">
        <v>61</v>
      </c>
      <c r="R18010" t="s">
        <v>61</v>
      </c>
      <c r="S18010" t="s">
        <v>61</v>
      </c>
      <c r="T18010" t="s">
        <v>61</v>
      </c>
      <c r="U18010" t="s">
        <v>61</v>
      </c>
      <c r="V18010" t="s">
        <v>61</v>
      </c>
      <c r="W18010" t="s">
        <v>61</v>
      </c>
      <c r="X18010" t="s">
        <v>61</v>
      </c>
      <c r="Y18010" t="s">
        <v>61</v>
      </c>
      <c r="Z18010" t="s">
        <v>61</v>
      </c>
      <c r="AA18010" t="s">
        <v>194</v>
      </c>
      <c r="AB18010" t="s">
        <v>61</v>
      </c>
      <c r="AC18010" t="s">
        <v>203</v>
      </c>
      <c r="AD18010" t="s">
        <v>61</v>
      </c>
      <c r="AE18010" t="s">
        <v>61</v>
      </c>
      <c r="AF18010" t="s">
        <v>61</v>
      </c>
      <c r="AG18010" t="s">
        <v>61</v>
      </c>
      <c r="AH18010" t="s">
        <v>61</v>
      </c>
      <c r="AI18010" t="s">
        <v>61</v>
      </c>
      <c r="AJ18010" t="s">
        <v>61</v>
      </c>
      <c r="AK18010" t="s">
        <v>64</v>
      </c>
      <c r="AL18010" t="s">
        <v>64</v>
      </c>
      <c r="AM18010" t="s">
        <v>64</v>
      </c>
      <c r="AN18010" t="s">
        <v>65</v>
      </c>
      <c r="AO18010" t="s">
        <v>196</v>
      </c>
      <c r="AP18010" t="s">
        <v>197</v>
      </c>
      <c r="AQ18010" t="s">
        <v>64</v>
      </c>
      <c r="AR18010" t="s">
        <v>105</v>
      </c>
      <c r="AS18010" s="4">
        <v>45077.958333333336</v>
      </c>
      <c r="AT18010" s="5">
        <v>2021</v>
      </c>
      <c r="AU18010">
        <v>0</v>
      </c>
      <c r="AV18010" t="s">
        <v>61</v>
      </c>
      <c r="AX18010" t="s">
        <v>198</v>
      </c>
      <c r="AY18010" t="s">
        <v>70</v>
      </c>
      <c r="AZ18010" t="s">
        <v>70</v>
      </c>
      <c r="BA18010" t="s">
        <v>70</v>
      </c>
      <c r="BB18010" t="s">
        <v>70</v>
      </c>
      <c r="BC18010" t="s">
        <v>70</v>
      </c>
      <c r="BD18010" t="s">
        <v>70</v>
      </c>
    </row>
    <row r="18011" spans="1:56" x14ac:dyDescent="0.3">
      <c r="A18011" t="s">
        <v>99</v>
      </c>
      <c r="B18011" t="s">
        <v>100</v>
      </c>
      <c r="C18011" t="s">
        <v>101</v>
      </c>
      <c r="D18011" s="11" t="s">
        <v>59</v>
      </c>
      <c r="E18011" t="s">
        <v>96</v>
      </c>
      <c r="F18011" t="s">
        <v>61</v>
      </c>
      <c r="G18011" t="s">
        <v>61</v>
      </c>
      <c r="H18011" s="11" t="s">
        <v>62</v>
      </c>
      <c r="I18011" t="s">
        <v>61</v>
      </c>
      <c r="J18011" t="s">
        <v>61</v>
      </c>
      <c r="K18011" t="s">
        <v>61</v>
      </c>
      <c r="L18011" t="s">
        <v>61</v>
      </c>
      <c r="M18011" t="s">
        <v>61</v>
      </c>
      <c r="N18011" t="s">
        <v>61</v>
      </c>
      <c r="O18011" t="s">
        <v>61</v>
      </c>
      <c r="P18011" t="s">
        <v>61</v>
      </c>
      <c r="Q18011" t="s">
        <v>61</v>
      </c>
      <c r="R18011" t="s">
        <v>61</v>
      </c>
      <c r="S18011" t="s">
        <v>61</v>
      </c>
      <c r="T18011" t="s">
        <v>61</v>
      </c>
      <c r="U18011" t="s">
        <v>61</v>
      </c>
      <c r="V18011" t="s">
        <v>61</v>
      </c>
      <c r="W18011" t="s">
        <v>61</v>
      </c>
      <c r="X18011" t="s">
        <v>61</v>
      </c>
      <c r="Y18011" t="s">
        <v>61</v>
      </c>
      <c r="Z18011" t="s">
        <v>61</v>
      </c>
      <c r="AA18011" t="s">
        <v>194</v>
      </c>
      <c r="AB18011" t="s">
        <v>61</v>
      </c>
      <c r="AC18011" t="s">
        <v>204</v>
      </c>
      <c r="AD18011" t="s">
        <v>61</v>
      </c>
      <c r="AE18011" t="s">
        <v>61</v>
      </c>
      <c r="AF18011" t="s">
        <v>61</v>
      </c>
      <c r="AG18011" t="s">
        <v>61</v>
      </c>
      <c r="AH18011" t="s">
        <v>61</v>
      </c>
      <c r="AI18011" t="s">
        <v>61</v>
      </c>
      <c r="AJ18011" t="s">
        <v>61</v>
      </c>
      <c r="AK18011" t="s">
        <v>64</v>
      </c>
      <c r="AL18011" t="s">
        <v>64</v>
      </c>
      <c r="AM18011" t="s">
        <v>64</v>
      </c>
      <c r="AN18011" t="s">
        <v>65</v>
      </c>
      <c r="AO18011" t="s">
        <v>196</v>
      </c>
      <c r="AP18011" t="s">
        <v>197</v>
      </c>
      <c r="AQ18011" t="s">
        <v>64</v>
      </c>
      <c r="AR18011" t="s">
        <v>105</v>
      </c>
      <c r="AS18011" s="4">
        <v>45077.958333333336</v>
      </c>
      <c r="AT18011" s="5">
        <v>2020</v>
      </c>
      <c r="AU18011">
        <v>0</v>
      </c>
      <c r="AV18011" t="s">
        <v>61</v>
      </c>
      <c r="AX18011" t="s">
        <v>198</v>
      </c>
      <c r="AY18011" t="s">
        <v>70</v>
      </c>
      <c r="AZ18011" t="s">
        <v>70</v>
      </c>
      <c r="BA18011" t="s">
        <v>70</v>
      </c>
      <c r="BB18011" t="s">
        <v>70</v>
      </c>
      <c r="BC18011" t="s">
        <v>70</v>
      </c>
      <c r="BD18011" t="s">
        <v>70</v>
      </c>
    </row>
    <row r="18012" spans="1:56" x14ac:dyDescent="0.3">
      <c r="A18012" t="s">
        <v>99</v>
      </c>
      <c r="B18012" t="s">
        <v>100</v>
      </c>
      <c r="C18012" t="s">
        <v>101</v>
      </c>
      <c r="D18012" s="11" t="s">
        <v>59</v>
      </c>
      <c r="E18012" t="s">
        <v>96</v>
      </c>
      <c r="F18012" t="s">
        <v>61</v>
      </c>
      <c r="G18012" t="s">
        <v>61</v>
      </c>
      <c r="H18012" s="11" t="s">
        <v>62</v>
      </c>
      <c r="I18012" t="s">
        <v>61</v>
      </c>
      <c r="J18012" t="s">
        <v>61</v>
      </c>
      <c r="K18012" t="s">
        <v>61</v>
      </c>
      <c r="L18012" t="s">
        <v>61</v>
      </c>
      <c r="M18012" t="s">
        <v>61</v>
      </c>
      <c r="N18012" t="s">
        <v>61</v>
      </c>
      <c r="O18012" t="s">
        <v>61</v>
      </c>
      <c r="P18012" t="s">
        <v>61</v>
      </c>
      <c r="Q18012" t="s">
        <v>61</v>
      </c>
      <c r="R18012" t="s">
        <v>61</v>
      </c>
      <c r="S18012" t="s">
        <v>61</v>
      </c>
      <c r="T18012" t="s">
        <v>61</v>
      </c>
      <c r="U18012" t="s">
        <v>61</v>
      </c>
      <c r="V18012" t="s">
        <v>61</v>
      </c>
      <c r="W18012" t="s">
        <v>61</v>
      </c>
      <c r="X18012" t="s">
        <v>61</v>
      </c>
      <c r="Y18012" t="s">
        <v>61</v>
      </c>
      <c r="Z18012" t="s">
        <v>61</v>
      </c>
      <c r="AA18012" t="s">
        <v>194</v>
      </c>
      <c r="AB18012" t="s">
        <v>61</v>
      </c>
      <c r="AC18012" t="s">
        <v>204</v>
      </c>
      <c r="AD18012" t="s">
        <v>61</v>
      </c>
      <c r="AE18012" t="s">
        <v>61</v>
      </c>
      <c r="AF18012" t="s">
        <v>61</v>
      </c>
      <c r="AG18012" t="s">
        <v>61</v>
      </c>
      <c r="AH18012" t="s">
        <v>61</v>
      </c>
      <c r="AI18012" t="s">
        <v>61</v>
      </c>
      <c r="AJ18012" t="s">
        <v>61</v>
      </c>
      <c r="AK18012" t="s">
        <v>64</v>
      </c>
      <c r="AL18012" t="s">
        <v>64</v>
      </c>
      <c r="AM18012" t="s">
        <v>64</v>
      </c>
      <c r="AN18012" t="s">
        <v>65</v>
      </c>
      <c r="AO18012" t="s">
        <v>196</v>
      </c>
      <c r="AP18012" t="s">
        <v>197</v>
      </c>
      <c r="AQ18012" t="s">
        <v>64</v>
      </c>
      <c r="AR18012" t="s">
        <v>105</v>
      </c>
      <c r="AS18012" s="4">
        <v>45077.958333333336</v>
      </c>
      <c r="AT18012" s="5">
        <v>2021</v>
      </c>
      <c r="AU18012">
        <v>0</v>
      </c>
      <c r="AV18012" t="s">
        <v>61</v>
      </c>
      <c r="AX18012" t="s">
        <v>198</v>
      </c>
      <c r="AY18012" t="s">
        <v>70</v>
      </c>
      <c r="AZ18012" t="s">
        <v>70</v>
      </c>
      <c r="BA18012" t="s">
        <v>70</v>
      </c>
      <c r="BB18012" t="s">
        <v>70</v>
      </c>
      <c r="BC18012" t="s">
        <v>70</v>
      </c>
      <c r="BD18012" t="s">
        <v>70</v>
      </c>
    </row>
    <row r="18013" spans="1:56" x14ac:dyDescent="0.3">
      <c r="A18013" t="s">
        <v>99</v>
      </c>
      <c r="B18013" t="s">
        <v>100</v>
      </c>
      <c r="C18013" t="s">
        <v>101</v>
      </c>
      <c r="D18013" s="11" t="s">
        <v>59</v>
      </c>
      <c r="E18013" t="s">
        <v>96</v>
      </c>
      <c r="F18013" t="s">
        <v>61</v>
      </c>
      <c r="G18013" t="s">
        <v>61</v>
      </c>
      <c r="H18013" s="11" t="s">
        <v>62</v>
      </c>
      <c r="I18013" t="s">
        <v>61</v>
      </c>
      <c r="J18013" t="s">
        <v>61</v>
      </c>
      <c r="K18013" t="s">
        <v>61</v>
      </c>
      <c r="L18013" t="s">
        <v>61</v>
      </c>
      <c r="M18013" t="s">
        <v>61</v>
      </c>
      <c r="N18013" t="s">
        <v>61</v>
      </c>
      <c r="O18013" t="s">
        <v>61</v>
      </c>
      <c r="P18013" t="s">
        <v>61</v>
      </c>
      <c r="Q18013" t="s">
        <v>61</v>
      </c>
      <c r="R18013" t="s">
        <v>61</v>
      </c>
      <c r="S18013" t="s">
        <v>61</v>
      </c>
      <c r="T18013" t="s">
        <v>61</v>
      </c>
      <c r="U18013" t="s">
        <v>61</v>
      </c>
      <c r="V18013" t="s">
        <v>61</v>
      </c>
      <c r="W18013" t="s">
        <v>61</v>
      </c>
      <c r="X18013" t="s">
        <v>61</v>
      </c>
      <c r="Y18013" t="s">
        <v>61</v>
      </c>
      <c r="Z18013" t="s">
        <v>61</v>
      </c>
      <c r="AA18013" t="s">
        <v>205</v>
      </c>
      <c r="AB18013" t="s">
        <v>61</v>
      </c>
      <c r="AC18013" t="s">
        <v>144</v>
      </c>
      <c r="AD18013" t="s">
        <v>61</v>
      </c>
      <c r="AE18013" t="s">
        <v>61</v>
      </c>
      <c r="AF18013" t="s">
        <v>61</v>
      </c>
      <c r="AG18013" t="s">
        <v>61</v>
      </c>
      <c r="AH18013" t="s">
        <v>61</v>
      </c>
      <c r="AI18013" t="s">
        <v>61</v>
      </c>
      <c r="AJ18013" t="s">
        <v>61</v>
      </c>
      <c r="AK18013" t="s">
        <v>64</v>
      </c>
      <c r="AL18013" t="s">
        <v>64</v>
      </c>
      <c r="AM18013" t="s">
        <v>64</v>
      </c>
      <c r="AN18013" t="s">
        <v>65</v>
      </c>
      <c r="AO18013" t="s">
        <v>196</v>
      </c>
      <c r="AP18013" t="s">
        <v>197</v>
      </c>
      <c r="AQ18013" t="s">
        <v>64</v>
      </c>
      <c r="AR18013" t="s">
        <v>105</v>
      </c>
      <c r="AS18013" s="4">
        <v>45077.958333333336</v>
      </c>
      <c r="AT18013" s="5">
        <v>2016</v>
      </c>
      <c r="AU18013">
        <v>196.53800000000001</v>
      </c>
      <c r="AV18013" t="s">
        <v>61</v>
      </c>
      <c r="AX18013" t="s">
        <v>198</v>
      </c>
      <c r="AY18013" t="s">
        <v>70</v>
      </c>
      <c r="AZ18013" t="s">
        <v>70</v>
      </c>
      <c r="BA18013" t="s">
        <v>70</v>
      </c>
      <c r="BB18013" t="s">
        <v>70</v>
      </c>
      <c r="BC18013" t="s">
        <v>70</v>
      </c>
      <c r="BD18013" t="s">
        <v>70</v>
      </c>
    </row>
    <row r="18014" spans="1:56" x14ac:dyDescent="0.3">
      <c r="A18014" t="s">
        <v>99</v>
      </c>
      <c r="B18014" t="s">
        <v>100</v>
      </c>
      <c r="C18014" t="s">
        <v>101</v>
      </c>
      <c r="D18014" s="11" t="s">
        <v>59</v>
      </c>
      <c r="E18014" t="s">
        <v>96</v>
      </c>
      <c r="F18014" t="s">
        <v>61</v>
      </c>
      <c r="G18014" t="s">
        <v>61</v>
      </c>
      <c r="H18014" s="11" t="s">
        <v>62</v>
      </c>
      <c r="I18014" t="s">
        <v>61</v>
      </c>
      <c r="J18014" t="s">
        <v>61</v>
      </c>
      <c r="K18014" t="s">
        <v>61</v>
      </c>
      <c r="L18014" t="s">
        <v>61</v>
      </c>
      <c r="M18014" t="s">
        <v>61</v>
      </c>
      <c r="N18014" t="s">
        <v>61</v>
      </c>
      <c r="O18014" t="s">
        <v>61</v>
      </c>
      <c r="P18014" t="s">
        <v>61</v>
      </c>
      <c r="Q18014" t="s">
        <v>61</v>
      </c>
      <c r="R18014" t="s">
        <v>61</v>
      </c>
      <c r="S18014" t="s">
        <v>61</v>
      </c>
      <c r="T18014" t="s">
        <v>61</v>
      </c>
      <c r="U18014" t="s">
        <v>61</v>
      </c>
      <c r="V18014" t="s">
        <v>61</v>
      </c>
      <c r="W18014" t="s">
        <v>61</v>
      </c>
      <c r="X18014" t="s">
        <v>61</v>
      </c>
      <c r="Y18014" t="s">
        <v>61</v>
      </c>
      <c r="Z18014" t="s">
        <v>61</v>
      </c>
      <c r="AA18014" t="s">
        <v>205</v>
      </c>
      <c r="AB18014" t="s">
        <v>61</v>
      </c>
      <c r="AC18014" t="s">
        <v>144</v>
      </c>
      <c r="AD18014" t="s">
        <v>61</v>
      </c>
      <c r="AE18014" t="s">
        <v>61</v>
      </c>
      <c r="AF18014" t="s">
        <v>61</v>
      </c>
      <c r="AG18014" t="s">
        <v>61</v>
      </c>
      <c r="AH18014" t="s">
        <v>61</v>
      </c>
      <c r="AI18014" t="s">
        <v>61</v>
      </c>
      <c r="AJ18014" t="s">
        <v>61</v>
      </c>
      <c r="AK18014" t="s">
        <v>64</v>
      </c>
      <c r="AL18014" t="s">
        <v>64</v>
      </c>
      <c r="AM18014" t="s">
        <v>64</v>
      </c>
      <c r="AN18014" t="s">
        <v>65</v>
      </c>
      <c r="AO18014" t="s">
        <v>196</v>
      </c>
      <c r="AP18014" t="s">
        <v>197</v>
      </c>
      <c r="AQ18014" t="s">
        <v>64</v>
      </c>
      <c r="AR18014" t="s">
        <v>105</v>
      </c>
      <c r="AS18014" s="4">
        <v>45077.958333333336</v>
      </c>
      <c r="AT18014" s="5">
        <v>2020</v>
      </c>
      <c r="AU18014">
        <v>247.45</v>
      </c>
      <c r="AV18014" t="s">
        <v>61</v>
      </c>
      <c r="AX18014" t="s">
        <v>198</v>
      </c>
      <c r="AY18014" t="s">
        <v>70</v>
      </c>
      <c r="AZ18014" t="s">
        <v>70</v>
      </c>
      <c r="BA18014" t="s">
        <v>70</v>
      </c>
      <c r="BB18014" t="s">
        <v>70</v>
      </c>
      <c r="BC18014" t="s">
        <v>70</v>
      </c>
      <c r="BD18014" t="s">
        <v>70</v>
      </c>
    </row>
    <row r="18015" spans="1:56" x14ac:dyDescent="0.3">
      <c r="A18015" t="s">
        <v>99</v>
      </c>
      <c r="B18015" t="s">
        <v>100</v>
      </c>
      <c r="C18015" t="s">
        <v>101</v>
      </c>
      <c r="D18015" s="11" t="s">
        <v>59</v>
      </c>
      <c r="E18015" t="s">
        <v>96</v>
      </c>
      <c r="F18015" t="s">
        <v>61</v>
      </c>
      <c r="G18015" t="s">
        <v>61</v>
      </c>
      <c r="H18015" s="11" t="s">
        <v>62</v>
      </c>
      <c r="I18015" t="s">
        <v>61</v>
      </c>
      <c r="J18015" t="s">
        <v>61</v>
      </c>
      <c r="K18015" t="s">
        <v>61</v>
      </c>
      <c r="L18015" t="s">
        <v>61</v>
      </c>
      <c r="M18015" t="s">
        <v>61</v>
      </c>
      <c r="N18015" t="s">
        <v>61</v>
      </c>
      <c r="O18015" t="s">
        <v>61</v>
      </c>
      <c r="P18015" t="s">
        <v>61</v>
      </c>
      <c r="Q18015" t="s">
        <v>61</v>
      </c>
      <c r="R18015" t="s">
        <v>61</v>
      </c>
      <c r="S18015" t="s">
        <v>61</v>
      </c>
      <c r="T18015" t="s">
        <v>61</v>
      </c>
      <c r="U18015" t="s">
        <v>61</v>
      </c>
      <c r="V18015" t="s">
        <v>61</v>
      </c>
      <c r="W18015" t="s">
        <v>61</v>
      </c>
      <c r="X18015" t="s">
        <v>61</v>
      </c>
      <c r="Y18015" t="s">
        <v>61</v>
      </c>
      <c r="Z18015" t="s">
        <v>61</v>
      </c>
      <c r="AA18015" t="s">
        <v>205</v>
      </c>
      <c r="AB18015" t="s">
        <v>61</v>
      </c>
      <c r="AC18015" t="s">
        <v>144</v>
      </c>
      <c r="AD18015" t="s">
        <v>61</v>
      </c>
      <c r="AE18015" t="s">
        <v>61</v>
      </c>
      <c r="AF18015" t="s">
        <v>61</v>
      </c>
      <c r="AG18015" t="s">
        <v>61</v>
      </c>
      <c r="AH18015" t="s">
        <v>61</v>
      </c>
      <c r="AI18015" t="s">
        <v>61</v>
      </c>
      <c r="AJ18015" t="s">
        <v>61</v>
      </c>
      <c r="AK18015" t="s">
        <v>64</v>
      </c>
      <c r="AL18015" t="s">
        <v>64</v>
      </c>
      <c r="AM18015" t="s">
        <v>64</v>
      </c>
      <c r="AN18015" t="s">
        <v>65</v>
      </c>
      <c r="AO18015" t="s">
        <v>196</v>
      </c>
      <c r="AP18015" t="s">
        <v>197</v>
      </c>
      <c r="AQ18015" t="s">
        <v>64</v>
      </c>
      <c r="AR18015" t="s">
        <v>105</v>
      </c>
      <c r="AS18015" s="4">
        <v>45077.958333333336</v>
      </c>
      <c r="AT18015" s="5">
        <v>2018</v>
      </c>
      <c r="AU18015">
        <v>248.785</v>
      </c>
      <c r="AV18015" t="s">
        <v>61</v>
      </c>
      <c r="AX18015" t="s">
        <v>198</v>
      </c>
      <c r="AY18015" t="s">
        <v>70</v>
      </c>
      <c r="AZ18015" t="s">
        <v>70</v>
      </c>
      <c r="BA18015" t="s">
        <v>70</v>
      </c>
      <c r="BB18015" t="s">
        <v>70</v>
      </c>
      <c r="BC18015" t="s">
        <v>70</v>
      </c>
      <c r="BD18015" t="s">
        <v>70</v>
      </c>
    </row>
    <row r="18016" spans="1:56" x14ac:dyDescent="0.3">
      <c r="A18016" t="s">
        <v>99</v>
      </c>
      <c r="B18016" t="s">
        <v>100</v>
      </c>
      <c r="C18016" t="s">
        <v>101</v>
      </c>
      <c r="D18016" s="11" t="s">
        <v>59</v>
      </c>
      <c r="E18016" t="s">
        <v>96</v>
      </c>
      <c r="F18016" t="s">
        <v>61</v>
      </c>
      <c r="G18016" t="s">
        <v>61</v>
      </c>
      <c r="H18016" s="11" t="s">
        <v>62</v>
      </c>
      <c r="I18016" t="s">
        <v>61</v>
      </c>
      <c r="J18016" t="s">
        <v>61</v>
      </c>
      <c r="K18016" t="s">
        <v>61</v>
      </c>
      <c r="L18016" t="s">
        <v>61</v>
      </c>
      <c r="M18016" t="s">
        <v>61</v>
      </c>
      <c r="N18016" t="s">
        <v>61</v>
      </c>
      <c r="O18016" t="s">
        <v>61</v>
      </c>
      <c r="P18016" t="s">
        <v>61</v>
      </c>
      <c r="Q18016" t="s">
        <v>61</v>
      </c>
      <c r="R18016" t="s">
        <v>61</v>
      </c>
      <c r="S18016" t="s">
        <v>61</v>
      </c>
      <c r="T18016" t="s">
        <v>61</v>
      </c>
      <c r="U18016" t="s">
        <v>61</v>
      </c>
      <c r="V18016" t="s">
        <v>61</v>
      </c>
      <c r="W18016" t="s">
        <v>61</v>
      </c>
      <c r="X18016" t="s">
        <v>61</v>
      </c>
      <c r="Y18016" t="s">
        <v>61</v>
      </c>
      <c r="Z18016" t="s">
        <v>61</v>
      </c>
      <c r="AA18016" t="s">
        <v>205</v>
      </c>
      <c r="AB18016" t="s">
        <v>61</v>
      </c>
      <c r="AC18016" t="s">
        <v>144</v>
      </c>
      <c r="AD18016" t="s">
        <v>61</v>
      </c>
      <c r="AE18016" t="s">
        <v>61</v>
      </c>
      <c r="AF18016" t="s">
        <v>61</v>
      </c>
      <c r="AG18016" t="s">
        <v>61</v>
      </c>
      <c r="AH18016" t="s">
        <v>61</v>
      </c>
      <c r="AI18016" t="s">
        <v>61</v>
      </c>
      <c r="AJ18016" t="s">
        <v>61</v>
      </c>
      <c r="AK18016" t="s">
        <v>64</v>
      </c>
      <c r="AL18016" t="s">
        <v>64</v>
      </c>
      <c r="AM18016" t="s">
        <v>64</v>
      </c>
      <c r="AN18016" t="s">
        <v>65</v>
      </c>
      <c r="AO18016" t="s">
        <v>196</v>
      </c>
      <c r="AP18016" t="s">
        <v>197</v>
      </c>
      <c r="AQ18016" t="s">
        <v>64</v>
      </c>
      <c r="AR18016" t="s">
        <v>105</v>
      </c>
      <c r="AS18016" s="4">
        <v>45077.958333333336</v>
      </c>
      <c r="AT18016" s="5">
        <v>2017</v>
      </c>
      <c r="AU18016">
        <v>326.50200000000001</v>
      </c>
      <c r="AV18016" t="s">
        <v>61</v>
      </c>
      <c r="AX18016" t="s">
        <v>198</v>
      </c>
      <c r="AY18016" t="s">
        <v>70</v>
      </c>
      <c r="AZ18016" t="s">
        <v>70</v>
      </c>
      <c r="BA18016" t="s">
        <v>70</v>
      </c>
      <c r="BB18016" t="s">
        <v>70</v>
      </c>
      <c r="BC18016" t="s">
        <v>70</v>
      </c>
      <c r="BD18016" t="s">
        <v>70</v>
      </c>
    </row>
    <row r="18017" spans="1:56" x14ac:dyDescent="0.3">
      <c r="A18017" t="s">
        <v>99</v>
      </c>
      <c r="B18017" t="s">
        <v>100</v>
      </c>
      <c r="C18017" t="s">
        <v>101</v>
      </c>
      <c r="D18017" s="11" t="s">
        <v>59</v>
      </c>
      <c r="E18017" t="s">
        <v>96</v>
      </c>
      <c r="F18017" t="s">
        <v>61</v>
      </c>
      <c r="G18017" t="s">
        <v>61</v>
      </c>
      <c r="H18017" s="11" t="s">
        <v>62</v>
      </c>
      <c r="I18017" t="s">
        <v>61</v>
      </c>
      <c r="J18017" t="s">
        <v>61</v>
      </c>
      <c r="K18017" t="s">
        <v>61</v>
      </c>
      <c r="L18017" t="s">
        <v>61</v>
      </c>
      <c r="M18017" t="s">
        <v>61</v>
      </c>
      <c r="N18017" t="s">
        <v>61</v>
      </c>
      <c r="O18017" t="s">
        <v>61</v>
      </c>
      <c r="P18017" t="s">
        <v>61</v>
      </c>
      <c r="Q18017" t="s">
        <v>61</v>
      </c>
      <c r="R18017" t="s">
        <v>61</v>
      </c>
      <c r="S18017" t="s">
        <v>61</v>
      </c>
      <c r="T18017" t="s">
        <v>61</v>
      </c>
      <c r="U18017" t="s">
        <v>61</v>
      </c>
      <c r="V18017" t="s">
        <v>61</v>
      </c>
      <c r="W18017" t="s">
        <v>61</v>
      </c>
      <c r="X18017" t="s">
        <v>61</v>
      </c>
      <c r="Y18017" t="s">
        <v>61</v>
      </c>
      <c r="Z18017" t="s">
        <v>61</v>
      </c>
      <c r="AA18017" t="s">
        <v>205</v>
      </c>
      <c r="AB18017" t="s">
        <v>61</v>
      </c>
      <c r="AC18017" t="s">
        <v>144</v>
      </c>
      <c r="AD18017" t="s">
        <v>61</v>
      </c>
      <c r="AE18017" t="s">
        <v>61</v>
      </c>
      <c r="AF18017" t="s">
        <v>61</v>
      </c>
      <c r="AG18017" t="s">
        <v>61</v>
      </c>
      <c r="AH18017" t="s">
        <v>61</v>
      </c>
      <c r="AI18017" t="s">
        <v>61</v>
      </c>
      <c r="AJ18017" t="s">
        <v>61</v>
      </c>
      <c r="AK18017" t="s">
        <v>64</v>
      </c>
      <c r="AL18017" t="s">
        <v>64</v>
      </c>
      <c r="AM18017" t="s">
        <v>64</v>
      </c>
      <c r="AN18017" t="s">
        <v>65</v>
      </c>
      <c r="AO18017" t="s">
        <v>196</v>
      </c>
      <c r="AP18017" t="s">
        <v>197</v>
      </c>
      <c r="AQ18017" t="s">
        <v>64</v>
      </c>
      <c r="AR18017" t="s">
        <v>105</v>
      </c>
      <c r="AS18017" s="4">
        <v>45077.958333333336</v>
      </c>
      <c r="AT18017" s="5">
        <v>2015</v>
      </c>
      <c r="AU18017">
        <v>326.72500000000002</v>
      </c>
      <c r="AV18017" t="s">
        <v>61</v>
      </c>
      <c r="AX18017" t="s">
        <v>198</v>
      </c>
      <c r="AY18017" t="s">
        <v>70</v>
      </c>
      <c r="AZ18017" t="s">
        <v>70</v>
      </c>
      <c r="BA18017" t="s">
        <v>70</v>
      </c>
      <c r="BB18017" t="s">
        <v>70</v>
      </c>
      <c r="BC18017" t="s">
        <v>70</v>
      </c>
      <c r="BD18017" t="s">
        <v>70</v>
      </c>
    </row>
    <row r="18018" spans="1:56" x14ac:dyDescent="0.3">
      <c r="A18018" t="s">
        <v>99</v>
      </c>
      <c r="B18018" t="s">
        <v>100</v>
      </c>
      <c r="C18018" t="s">
        <v>101</v>
      </c>
      <c r="D18018" s="11" t="s">
        <v>59</v>
      </c>
      <c r="E18018" t="s">
        <v>96</v>
      </c>
      <c r="F18018" t="s">
        <v>61</v>
      </c>
      <c r="G18018" t="s">
        <v>61</v>
      </c>
      <c r="H18018" s="11" t="s">
        <v>62</v>
      </c>
      <c r="I18018" t="s">
        <v>61</v>
      </c>
      <c r="J18018" t="s">
        <v>61</v>
      </c>
      <c r="K18018" t="s">
        <v>61</v>
      </c>
      <c r="L18018" t="s">
        <v>61</v>
      </c>
      <c r="M18018" t="s">
        <v>61</v>
      </c>
      <c r="N18018" t="s">
        <v>61</v>
      </c>
      <c r="O18018" t="s">
        <v>61</v>
      </c>
      <c r="P18018" t="s">
        <v>61</v>
      </c>
      <c r="Q18018" t="s">
        <v>61</v>
      </c>
      <c r="R18018" t="s">
        <v>61</v>
      </c>
      <c r="S18018" t="s">
        <v>61</v>
      </c>
      <c r="T18018" t="s">
        <v>61</v>
      </c>
      <c r="U18018" t="s">
        <v>61</v>
      </c>
      <c r="V18018" t="s">
        <v>61</v>
      </c>
      <c r="W18018" t="s">
        <v>61</v>
      </c>
      <c r="X18018" t="s">
        <v>61</v>
      </c>
      <c r="Y18018" t="s">
        <v>61</v>
      </c>
      <c r="Z18018" t="s">
        <v>61</v>
      </c>
      <c r="AA18018" t="s">
        <v>205</v>
      </c>
      <c r="AB18018" t="s">
        <v>61</v>
      </c>
      <c r="AC18018" t="s">
        <v>144</v>
      </c>
      <c r="AD18018" t="s">
        <v>61</v>
      </c>
      <c r="AE18018" t="s">
        <v>61</v>
      </c>
      <c r="AF18018" t="s">
        <v>61</v>
      </c>
      <c r="AG18018" t="s">
        <v>61</v>
      </c>
      <c r="AH18018" t="s">
        <v>61</v>
      </c>
      <c r="AI18018" t="s">
        <v>61</v>
      </c>
      <c r="AJ18018" t="s">
        <v>61</v>
      </c>
      <c r="AK18018" t="s">
        <v>64</v>
      </c>
      <c r="AL18018" t="s">
        <v>64</v>
      </c>
      <c r="AM18018" t="s">
        <v>64</v>
      </c>
      <c r="AN18018" t="s">
        <v>65</v>
      </c>
      <c r="AO18018" t="s">
        <v>196</v>
      </c>
      <c r="AP18018" t="s">
        <v>197</v>
      </c>
      <c r="AQ18018" t="s">
        <v>64</v>
      </c>
      <c r="AR18018" t="s">
        <v>105</v>
      </c>
      <c r="AS18018" s="4">
        <v>45077.958333333336</v>
      </c>
      <c r="AT18018" s="5">
        <v>2019</v>
      </c>
      <c r="AU18018">
        <v>335.72500000000002</v>
      </c>
      <c r="AV18018" t="s">
        <v>61</v>
      </c>
      <c r="AX18018" t="s">
        <v>198</v>
      </c>
      <c r="AY18018" t="s">
        <v>70</v>
      </c>
      <c r="AZ18018" t="s">
        <v>70</v>
      </c>
      <c r="BA18018" t="s">
        <v>70</v>
      </c>
      <c r="BB18018" t="s">
        <v>70</v>
      </c>
      <c r="BC18018" t="s">
        <v>70</v>
      </c>
      <c r="BD18018" t="s">
        <v>70</v>
      </c>
    </row>
    <row r="18019" spans="1:56" x14ac:dyDescent="0.3">
      <c r="A18019" t="s">
        <v>99</v>
      </c>
      <c r="B18019" t="s">
        <v>100</v>
      </c>
      <c r="C18019" t="s">
        <v>101</v>
      </c>
      <c r="D18019" s="11" t="s">
        <v>59</v>
      </c>
      <c r="E18019" t="s">
        <v>96</v>
      </c>
      <c r="F18019" t="s">
        <v>61</v>
      </c>
      <c r="G18019" t="s">
        <v>61</v>
      </c>
      <c r="H18019" s="11" t="s">
        <v>62</v>
      </c>
      <c r="I18019" t="s">
        <v>61</v>
      </c>
      <c r="J18019" t="s">
        <v>61</v>
      </c>
      <c r="K18019" t="s">
        <v>61</v>
      </c>
      <c r="L18019" t="s">
        <v>61</v>
      </c>
      <c r="M18019" t="s">
        <v>61</v>
      </c>
      <c r="N18019" t="s">
        <v>61</v>
      </c>
      <c r="O18019" t="s">
        <v>61</v>
      </c>
      <c r="P18019" t="s">
        <v>61</v>
      </c>
      <c r="Q18019" t="s">
        <v>61</v>
      </c>
      <c r="R18019" t="s">
        <v>61</v>
      </c>
      <c r="S18019" t="s">
        <v>61</v>
      </c>
      <c r="T18019" t="s">
        <v>61</v>
      </c>
      <c r="U18019" t="s">
        <v>61</v>
      </c>
      <c r="V18019" t="s">
        <v>61</v>
      </c>
      <c r="W18019" t="s">
        <v>61</v>
      </c>
      <c r="X18019" t="s">
        <v>61</v>
      </c>
      <c r="Y18019" t="s">
        <v>61</v>
      </c>
      <c r="Z18019" t="s">
        <v>61</v>
      </c>
      <c r="AA18019" t="s">
        <v>205</v>
      </c>
      <c r="AB18019" t="s">
        <v>61</v>
      </c>
      <c r="AC18019" t="s">
        <v>144</v>
      </c>
      <c r="AD18019" t="s">
        <v>61</v>
      </c>
      <c r="AE18019" t="s">
        <v>61</v>
      </c>
      <c r="AF18019" t="s">
        <v>61</v>
      </c>
      <c r="AG18019" t="s">
        <v>61</v>
      </c>
      <c r="AH18019" t="s">
        <v>61</v>
      </c>
      <c r="AI18019" t="s">
        <v>61</v>
      </c>
      <c r="AJ18019" t="s">
        <v>61</v>
      </c>
      <c r="AK18019" t="s">
        <v>64</v>
      </c>
      <c r="AL18019" t="s">
        <v>64</v>
      </c>
      <c r="AM18019" t="s">
        <v>64</v>
      </c>
      <c r="AN18019" t="s">
        <v>65</v>
      </c>
      <c r="AO18019" t="s">
        <v>196</v>
      </c>
      <c r="AP18019" t="s">
        <v>197</v>
      </c>
      <c r="AQ18019" t="s">
        <v>64</v>
      </c>
      <c r="AR18019" t="s">
        <v>105</v>
      </c>
      <c r="AS18019" s="4">
        <v>45077.958333333336</v>
      </c>
      <c r="AT18019" s="5">
        <v>2021</v>
      </c>
      <c r="AU18019">
        <v>432.976</v>
      </c>
      <c r="AV18019" t="s">
        <v>61</v>
      </c>
      <c r="AX18019" t="s">
        <v>198</v>
      </c>
      <c r="AY18019" t="s">
        <v>70</v>
      </c>
      <c r="AZ18019" t="s">
        <v>70</v>
      </c>
      <c r="BA18019" t="s">
        <v>70</v>
      </c>
      <c r="BB18019" t="s">
        <v>70</v>
      </c>
      <c r="BC18019" t="s">
        <v>70</v>
      </c>
      <c r="BD18019" t="s">
        <v>70</v>
      </c>
    </row>
    <row r="18020" spans="1:56" x14ac:dyDescent="0.3">
      <c r="A18020" t="s">
        <v>99</v>
      </c>
      <c r="B18020" t="s">
        <v>100</v>
      </c>
      <c r="C18020" t="s">
        <v>101</v>
      </c>
      <c r="D18020" s="11" t="s">
        <v>59</v>
      </c>
      <c r="E18020" t="s">
        <v>96</v>
      </c>
      <c r="F18020" t="s">
        <v>61</v>
      </c>
      <c r="G18020" t="s">
        <v>61</v>
      </c>
      <c r="H18020" s="11" t="s">
        <v>62</v>
      </c>
      <c r="I18020" t="s">
        <v>61</v>
      </c>
      <c r="J18020" t="s">
        <v>61</v>
      </c>
      <c r="K18020" t="s">
        <v>61</v>
      </c>
      <c r="L18020" t="s">
        <v>61</v>
      </c>
      <c r="M18020" t="s">
        <v>61</v>
      </c>
      <c r="N18020" t="s">
        <v>61</v>
      </c>
      <c r="O18020" t="s">
        <v>61</v>
      </c>
      <c r="P18020" t="s">
        <v>61</v>
      </c>
      <c r="Q18020" t="s">
        <v>61</v>
      </c>
      <c r="R18020" t="s">
        <v>61</v>
      </c>
      <c r="S18020" t="s">
        <v>61</v>
      </c>
      <c r="T18020" t="s">
        <v>61</v>
      </c>
      <c r="U18020" t="s">
        <v>61</v>
      </c>
      <c r="V18020" t="s">
        <v>61</v>
      </c>
      <c r="W18020" t="s">
        <v>61</v>
      </c>
      <c r="X18020" t="s">
        <v>61</v>
      </c>
      <c r="Y18020" t="s">
        <v>61</v>
      </c>
      <c r="Z18020" t="s">
        <v>61</v>
      </c>
      <c r="AA18020" t="s">
        <v>206</v>
      </c>
      <c r="AB18020" t="s">
        <v>61</v>
      </c>
      <c r="AC18020" t="s">
        <v>195</v>
      </c>
      <c r="AD18020" t="s">
        <v>61</v>
      </c>
      <c r="AE18020" t="s">
        <v>61</v>
      </c>
      <c r="AF18020" t="s">
        <v>61</v>
      </c>
      <c r="AG18020" t="s">
        <v>61</v>
      </c>
      <c r="AH18020" t="s">
        <v>61</v>
      </c>
      <c r="AI18020" t="s">
        <v>61</v>
      </c>
      <c r="AJ18020" t="s">
        <v>61</v>
      </c>
      <c r="AK18020" t="s">
        <v>64</v>
      </c>
      <c r="AL18020" t="s">
        <v>64</v>
      </c>
      <c r="AM18020" t="s">
        <v>64</v>
      </c>
      <c r="AN18020" t="s">
        <v>65</v>
      </c>
      <c r="AO18020" t="s">
        <v>196</v>
      </c>
      <c r="AP18020" t="s">
        <v>197</v>
      </c>
      <c r="AQ18020" t="s">
        <v>64</v>
      </c>
      <c r="AR18020" t="s">
        <v>105</v>
      </c>
      <c r="AS18020" s="4">
        <v>45077.958333333336</v>
      </c>
      <c r="AT18020" s="5">
        <v>2015</v>
      </c>
      <c r="AU18020">
        <v>463.53699999999998</v>
      </c>
      <c r="AV18020" t="s">
        <v>61</v>
      </c>
      <c r="AX18020" t="s">
        <v>198</v>
      </c>
      <c r="AY18020" t="s">
        <v>70</v>
      </c>
      <c r="AZ18020" t="s">
        <v>70</v>
      </c>
      <c r="BA18020" t="s">
        <v>70</v>
      </c>
      <c r="BB18020" t="s">
        <v>70</v>
      </c>
      <c r="BC18020" t="s">
        <v>70</v>
      </c>
      <c r="BD18020" t="s">
        <v>70</v>
      </c>
    </row>
    <row r="18021" spans="1:56" x14ac:dyDescent="0.3">
      <c r="A18021" t="s">
        <v>99</v>
      </c>
      <c r="B18021" t="s">
        <v>100</v>
      </c>
      <c r="C18021" t="s">
        <v>101</v>
      </c>
      <c r="D18021" s="11" t="s">
        <v>59</v>
      </c>
      <c r="E18021" t="s">
        <v>96</v>
      </c>
      <c r="F18021" t="s">
        <v>61</v>
      </c>
      <c r="G18021" t="s">
        <v>61</v>
      </c>
      <c r="H18021" s="11" t="s">
        <v>62</v>
      </c>
      <c r="I18021" t="s">
        <v>61</v>
      </c>
      <c r="J18021" t="s">
        <v>61</v>
      </c>
      <c r="K18021" t="s">
        <v>61</v>
      </c>
      <c r="L18021" t="s">
        <v>61</v>
      </c>
      <c r="M18021" t="s">
        <v>61</v>
      </c>
      <c r="N18021" t="s">
        <v>61</v>
      </c>
      <c r="O18021" t="s">
        <v>61</v>
      </c>
      <c r="P18021" t="s">
        <v>61</v>
      </c>
      <c r="Q18021" t="s">
        <v>61</v>
      </c>
      <c r="R18021" t="s">
        <v>61</v>
      </c>
      <c r="S18021" t="s">
        <v>61</v>
      </c>
      <c r="T18021" t="s">
        <v>61</v>
      </c>
      <c r="U18021" t="s">
        <v>61</v>
      </c>
      <c r="V18021" t="s">
        <v>61</v>
      </c>
      <c r="W18021" t="s">
        <v>61</v>
      </c>
      <c r="X18021" t="s">
        <v>61</v>
      </c>
      <c r="Y18021" t="s">
        <v>61</v>
      </c>
      <c r="Z18021" t="s">
        <v>61</v>
      </c>
      <c r="AA18021" t="s">
        <v>206</v>
      </c>
      <c r="AB18021" t="s">
        <v>61</v>
      </c>
      <c r="AC18021" t="s">
        <v>195</v>
      </c>
      <c r="AD18021" t="s">
        <v>61</v>
      </c>
      <c r="AE18021" t="s">
        <v>61</v>
      </c>
      <c r="AF18021" t="s">
        <v>61</v>
      </c>
      <c r="AG18021" t="s">
        <v>61</v>
      </c>
      <c r="AH18021" t="s">
        <v>61</v>
      </c>
      <c r="AI18021" t="s">
        <v>61</v>
      </c>
      <c r="AJ18021" t="s">
        <v>61</v>
      </c>
      <c r="AK18021" t="s">
        <v>64</v>
      </c>
      <c r="AL18021" t="s">
        <v>64</v>
      </c>
      <c r="AM18021" t="s">
        <v>64</v>
      </c>
      <c r="AN18021" t="s">
        <v>65</v>
      </c>
      <c r="AO18021" t="s">
        <v>196</v>
      </c>
      <c r="AP18021" t="s">
        <v>197</v>
      </c>
      <c r="AQ18021" t="s">
        <v>64</v>
      </c>
      <c r="AR18021" t="s">
        <v>105</v>
      </c>
      <c r="AS18021" s="4">
        <v>45077.958333333336</v>
      </c>
      <c r="AT18021" s="5">
        <v>2016</v>
      </c>
      <c r="AU18021">
        <v>511.04</v>
      </c>
      <c r="AV18021" t="s">
        <v>61</v>
      </c>
      <c r="AX18021" t="s">
        <v>198</v>
      </c>
      <c r="AY18021" t="s">
        <v>70</v>
      </c>
      <c r="AZ18021" t="s">
        <v>70</v>
      </c>
      <c r="BA18021" t="s">
        <v>70</v>
      </c>
      <c r="BB18021" t="s">
        <v>70</v>
      </c>
      <c r="BC18021" t="s">
        <v>70</v>
      </c>
      <c r="BD18021" t="s">
        <v>70</v>
      </c>
    </row>
    <row r="18022" spans="1:56" x14ac:dyDescent="0.3">
      <c r="A18022" t="s">
        <v>99</v>
      </c>
      <c r="B18022" t="s">
        <v>100</v>
      </c>
      <c r="C18022" t="s">
        <v>101</v>
      </c>
      <c r="D18022" s="11" t="s">
        <v>59</v>
      </c>
      <c r="E18022" t="s">
        <v>96</v>
      </c>
      <c r="F18022" t="s">
        <v>61</v>
      </c>
      <c r="G18022" t="s">
        <v>61</v>
      </c>
      <c r="H18022" s="11" t="s">
        <v>62</v>
      </c>
      <c r="I18022" t="s">
        <v>61</v>
      </c>
      <c r="J18022" t="s">
        <v>61</v>
      </c>
      <c r="K18022" t="s">
        <v>61</v>
      </c>
      <c r="L18022" t="s">
        <v>61</v>
      </c>
      <c r="M18022" t="s">
        <v>61</v>
      </c>
      <c r="N18022" t="s">
        <v>61</v>
      </c>
      <c r="O18022" t="s">
        <v>61</v>
      </c>
      <c r="P18022" t="s">
        <v>61</v>
      </c>
      <c r="Q18022" t="s">
        <v>61</v>
      </c>
      <c r="R18022" t="s">
        <v>61</v>
      </c>
      <c r="S18022" t="s">
        <v>61</v>
      </c>
      <c r="T18022" t="s">
        <v>61</v>
      </c>
      <c r="U18022" t="s">
        <v>61</v>
      </c>
      <c r="V18022" t="s">
        <v>61</v>
      </c>
      <c r="W18022" t="s">
        <v>61</v>
      </c>
      <c r="X18022" t="s">
        <v>61</v>
      </c>
      <c r="Y18022" t="s">
        <v>61</v>
      </c>
      <c r="Z18022" t="s">
        <v>61</v>
      </c>
      <c r="AA18022" t="s">
        <v>206</v>
      </c>
      <c r="AB18022" t="s">
        <v>61</v>
      </c>
      <c r="AC18022" t="s">
        <v>195</v>
      </c>
      <c r="AD18022" t="s">
        <v>61</v>
      </c>
      <c r="AE18022" t="s">
        <v>61</v>
      </c>
      <c r="AF18022" t="s">
        <v>61</v>
      </c>
      <c r="AG18022" t="s">
        <v>61</v>
      </c>
      <c r="AH18022" t="s">
        <v>61</v>
      </c>
      <c r="AI18022" t="s">
        <v>61</v>
      </c>
      <c r="AJ18022" t="s">
        <v>61</v>
      </c>
      <c r="AK18022" t="s">
        <v>64</v>
      </c>
      <c r="AL18022" t="s">
        <v>64</v>
      </c>
      <c r="AM18022" t="s">
        <v>64</v>
      </c>
      <c r="AN18022" t="s">
        <v>65</v>
      </c>
      <c r="AO18022" t="s">
        <v>196</v>
      </c>
      <c r="AP18022" t="s">
        <v>197</v>
      </c>
      <c r="AQ18022" t="s">
        <v>64</v>
      </c>
      <c r="AR18022" t="s">
        <v>105</v>
      </c>
      <c r="AS18022" s="4">
        <v>45077.958333333336</v>
      </c>
      <c r="AT18022" s="5">
        <v>2017</v>
      </c>
      <c r="AU18022">
        <v>544.16800000000001</v>
      </c>
      <c r="AV18022" t="s">
        <v>61</v>
      </c>
      <c r="AX18022" t="s">
        <v>198</v>
      </c>
      <c r="AY18022" t="s">
        <v>70</v>
      </c>
      <c r="AZ18022" t="s">
        <v>70</v>
      </c>
      <c r="BA18022" t="s">
        <v>70</v>
      </c>
      <c r="BB18022" t="s">
        <v>70</v>
      </c>
      <c r="BC18022" t="s">
        <v>70</v>
      </c>
      <c r="BD18022" t="s">
        <v>70</v>
      </c>
    </row>
    <row r="18023" spans="1:56" x14ac:dyDescent="0.3">
      <c r="A18023" t="s">
        <v>99</v>
      </c>
      <c r="B18023" t="s">
        <v>100</v>
      </c>
      <c r="C18023" t="s">
        <v>101</v>
      </c>
      <c r="D18023" s="11" t="s">
        <v>59</v>
      </c>
      <c r="E18023" t="s">
        <v>96</v>
      </c>
      <c r="F18023" t="s">
        <v>61</v>
      </c>
      <c r="G18023" t="s">
        <v>61</v>
      </c>
      <c r="H18023" s="11" t="s">
        <v>62</v>
      </c>
      <c r="I18023" t="s">
        <v>61</v>
      </c>
      <c r="J18023" t="s">
        <v>61</v>
      </c>
      <c r="K18023" t="s">
        <v>61</v>
      </c>
      <c r="L18023" t="s">
        <v>61</v>
      </c>
      <c r="M18023" t="s">
        <v>61</v>
      </c>
      <c r="N18023" t="s">
        <v>61</v>
      </c>
      <c r="O18023" t="s">
        <v>61</v>
      </c>
      <c r="P18023" t="s">
        <v>61</v>
      </c>
      <c r="Q18023" t="s">
        <v>61</v>
      </c>
      <c r="R18023" t="s">
        <v>61</v>
      </c>
      <c r="S18023" t="s">
        <v>61</v>
      </c>
      <c r="T18023" t="s">
        <v>61</v>
      </c>
      <c r="U18023" t="s">
        <v>61</v>
      </c>
      <c r="V18023" t="s">
        <v>61</v>
      </c>
      <c r="W18023" t="s">
        <v>61</v>
      </c>
      <c r="X18023" t="s">
        <v>61</v>
      </c>
      <c r="Y18023" t="s">
        <v>61</v>
      </c>
      <c r="Z18023" t="s">
        <v>61</v>
      </c>
      <c r="AA18023" t="s">
        <v>206</v>
      </c>
      <c r="AB18023" t="s">
        <v>61</v>
      </c>
      <c r="AC18023" t="s">
        <v>195</v>
      </c>
      <c r="AD18023" t="s">
        <v>61</v>
      </c>
      <c r="AE18023" t="s">
        <v>61</v>
      </c>
      <c r="AF18023" t="s">
        <v>61</v>
      </c>
      <c r="AG18023" t="s">
        <v>61</v>
      </c>
      <c r="AH18023" t="s">
        <v>61</v>
      </c>
      <c r="AI18023" t="s">
        <v>61</v>
      </c>
      <c r="AJ18023" t="s">
        <v>61</v>
      </c>
      <c r="AK18023" t="s">
        <v>64</v>
      </c>
      <c r="AL18023" t="s">
        <v>64</v>
      </c>
      <c r="AM18023" t="s">
        <v>64</v>
      </c>
      <c r="AN18023" t="s">
        <v>65</v>
      </c>
      <c r="AO18023" t="s">
        <v>196</v>
      </c>
      <c r="AP18023" t="s">
        <v>197</v>
      </c>
      <c r="AQ18023" t="s">
        <v>64</v>
      </c>
      <c r="AR18023" t="s">
        <v>105</v>
      </c>
      <c r="AS18023" s="4">
        <v>45077.958333333336</v>
      </c>
      <c r="AT18023" s="5">
        <v>2018</v>
      </c>
      <c r="AU18023">
        <v>586.53800000000001</v>
      </c>
      <c r="AV18023" t="s">
        <v>61</v>
      </c>
      <c r="AX18023" t="s">
        <v>198</v>
      </c>
      <c r="AY18023" t="s">
        <v>70</v>
      </c>
      <c r="AZ18023" t="s">
        <v>70</v>
      </c>
      <c r="BA18023" t="s">
        <v>70</v>
      </c>
      <c r="BB18023" t="s">
        <v>70</v>
      </c>
      <c r="BC18023" t="s">
        <v>70</v>
      </c>
      <c r="BD18023" t="s">
        <v>70</v>
      </c>
    </row>
    <row r="18024" spans="1:56" x14ac:dyDescent="0.3">
      <c r="A18024" t="s">
        <v>99</v>
      </c>
      <c r="B18024" t="s">
        <v>100</v>
      </c>
      <c r="C18024" t="s">
        <v>101</v>
      </c>
      <c r="D18024" s="11" t="s">
        <v>59</v>
      </c>
      <c r="E18024" t="s">
        <v>96</v>
      </c>
      <c r="F18024" t="s">
        <v>61</v>
      </c>
      <c r="G18024" t="s">
        <v>61</v>
      </c>
      <c r="H18024" s="11" t="s">
        <v>62</v>
      </c>
      <c r="I18024" t="s">
        <v>61</v>
      </c>
      <c r="J18024" t="s">
        <v>61</v>
      </c>
      <c r="K18024" t="s">
        <v>61</v>
      </c>
      <c r="L18024" t="s">
        <v>61</v>
      </c>
      <c r="M18024" t="s">
        <v>61</v>
      </c>
      <c r="N18024" t="s">
        <v>61</v>
      </c>
      <c r="O18024" t="s">
        <v>61</v>
      </c>
      <c r="P18024" t="s">
        <v>61</v>
      </c>
      <c r="Q18024" t="s">
        <v>61</v>
      </c>
      <c r="R18024" t="s">
        <v>61</v>
      </c>
      <c r="S18024" t="s">
        <v>61</v>
      </c>
      <c r="T18024" t="s">
        <v>61</v>
      </c>
      <c r="U18024" t="s">
        <v>61</v>
      </c>
      <c r="V18024" t="s">
        <v>61</v>
      </c>
      <c r="W18024" t="s">
        <v>61</v>
      </c>
      <c r="X18024" t="s">
        <v>61</v>
      </c>
      <c r="Y18024" t="s">
        <v>61</v>
      </c>
      <c r="Z18024" t="s">
        <v>61</v>
      </c>
      <c r="AA18024" t="s">
        <v>206</v>
      </c>
      <c r="AB18024" t="s">
        <v>61</v>
      </c>
      <c r="AC18024" t="s">
        <v>195</v>
      </c>
      <c r="AD18024" t="s">
        <v>61</v>
      </c>
      <c r="AE18024" t="s">
        <v>61</v>
      </c>
      <c r="AF18024" t="s">
        <v>61</v>
      </c>
      <c r="AG18024" t="s">
        <v>61</v>
      </c>
      <c r="AH18024" t="s">
        <v>61</v>
      </c>
      <c r="AI18024" t="s">
        <v>61</v>
      </c>
      <c r="AJ18024" t="s">
        <v>61</v>
      </c>
      <c r="AK18024" t="s">
        <v>64</v>
      </c>
      <c r="AL18024" t="s">
        <v>64</v>
      </c>
      <c r="AM18024" t="s">
        <v>64</v>
      </c>
      <c r="AN18024" t="s">
        <v>65</v>
      </c>
      <c r="AO18024" t="s">
        <v>196</v>
      </c>
      <c r="AP18024" t="s">
        <v>197</v>
      </c>
      <c r="AQ18024" t="s">
        <v>64</v>
      </c>
      <c r="AR18024" t="s">
        <v>105</v>
      </c>
      <c r="AS18024" s="4">
        <v>45077.958333333336</v>
      </c>
      <c r="AT18024" s="5">
        <v>2019</v>
      </c>
      <c r="AU18024">
        <v>617.38</v>
      </c>
      <c r="AV18024" t="s">
        <v>61</v>
      </c>
      <c r="AX18024" t="s">
        <v>198</v>
      </c>
      <c r="AY18024" t="s">
        <v>70</v>
      </c>
      <c r="AZ18024" t="s">
        <v>70</v>
      </c>
      <c r="BA18024" t="s">
        <v>70</v>
      </c>
      <c r="BB18024" t="s">
        <v>70</v>
      </c>
      <c r="BC18024" t="s">
        <v>70</v>
      </c>
      <c r="BD18024" t="s">
        <v>70</v>
      </c>
    </row>
    <row r="18025" spans="1:56" x14ac:dyDescent="0.3">
      <c r="A18025" t="s">
        <v>99</v>
      </c>
      <c r="B18025" t="s">
        <v>100</v>
      </c>
      <c r="C18025" t="s">
        <v>101</v>
      </c>
      <c r="D18025" s="11" t="s">
        <v>59</v>
      </c>
      <c r="E18025" t="s">
        <v>96</v>
      </c>
      <c r="F18025" t="s">
        <v>61</v>
      </c>
      <c r="G18025" t="s">
        <v>61</v>
      </c>
      <c r="H18025" s="11" t="s">
        <v>62</v>
      </c>
      <c r="I18025" t="s">
        <v>61</v>
      </c>
      <c r="J18025" t="s">
        <v>61</v>
      </c>
      <c r="K18025" t="s">
        <v>61</v>
      </c>
      <c r="L18025" t="s">
        <v>61</v>
      </c>
      <c r="M18025" t="s">
        <v>61</v>
      </c>
      <c r="N18025" t="s">
        <v>61</v>
      </c>
      <c r="O18025" t="s">
        <v>61</v>
      </c>
      <c r="P18025" t="s">
        <v>61</v>
      </c>
      <c r="Q18025" t="s">
        <v>61</v>
      </c>
      <c r="R18025" t="s">
        <v>61</v>
      </c>
      <c r="S18025" t="s">
        <v>61</v>
      </c>
      <c r="T18025" t="s">
        <v>61</v>
      </c>
      <c r="U18025" t="s">
        <v>61</v>
      </c>
      <c r="V18025" t="s">
        <v>61</v>
      </c>
      <c r="W18025" t="s">
        <v>61</v>
      </c>
      <c r="X18025" t="s">
        <v>61</v>
      </c>
      <c r="Y18025" t="s">
        <v>61</v>
      </c>
      <c r="Z18025" t="s">
        <v>61</v>
      </c>
      <c r="AA18025" t="s">
        <v>206</v>
      </c>
      <c r="AB18025" t="s">
        <v>61</v>
      </c>
      <c r="AC18025" t="s">
        <v>195</v>
      </c>
      <c r="AD18025" t="s">
        <v>61</v>
      </c>
      <c r="AE18025" t="s">
        <v>61</v>
      </c>
      <c r="AF18025" t="s">
        <v>61</v>
      </c>
      <c r="AG18025" t="s">
        <v>61</v>
      </c>
      <c r="AH18025" t="s">
        <v>61</v>
      </c>
      <c r="AI18025" t="s">
        <v>61</v>
      </c>
      <c r="AJ18025" t="s">
        <v>61</v>
      </c>
      <c r="AK18025" t="s">
        <v>64</v>
      </c>
      <c r="AL18025" t="s">
        <v>64</v>
      </c>
      <c r="AM18025" t="s">
        <v>64</v>
      </c>
      <c r="AN18025" t="s">
        <v>65</v>
      </c>
      <c r="AO18025" t="s">
        <v>196</v>
      </c>
      <c r="AP18025" t="s">
        <v>197</v>
      </c>
      <c r="AQ18025" t="s">
        <v>64</v>
      </c>
      <c r="AR18025" t="s">
        <v>105</v>
      </c>
      <c r="AS18025" s="4">
        <v>45077.958333333336</v>
      </c>
      <c r="AT18025" s="5">
        <v>2020</v>
      </c>
      <c r="AU18025">
        <v>700.05499999999995</v>
      </c>
      <c r="AV18025" t="s">
        <v>61</v>
      </c>
      <c r="AX18025" t="s">
        <v>198</v>
      </c>
      <c r="AY18025" t="s">
        <v>70</v>
      </c>
      <c r="AZ18025" t="s">
        <v>70</v>
      </c>
      <c r="BA18025" t="s">
        <v>70</v>
      </c>
      <c r="BB18025" t="s">
        <v>70</v>
      </c>
      <c r="BC18025" t="s">
        <v>70</v>
      </c>
      <c r="BD18025" t="s">
        <v>70</v>
      </c>
    </row>
    <row r="18026" spans="1:56" x14ac:dyDescent="0.3">
      <c r="A18026" t="s">
        <v>99</v>
      </c>
      <c r="B18026" t="s">
        <v>100</v>
      </c>
      <c r="C18026" t="s">
        <v>101</v>
      </c>
      <c r="D18026" s="11" t="s">
        <v>59</v>
      </c>
      <c r="E18026" t="s">
        <v>96</v>
      </c>
      <c r="F18026" t="s">
        <v>61</v>
      </c>
      <c r="G18026" t="s">
        <v>61</v>
      </c>
      <c r="H18026" s="11" t="s">
        <v>62</v>
      </c>
      <c r="I18026" t="s">
        <v>61</v>
      </c>
      <c r="J18026" t="s">
        <v>61</v>
      </c>
      <c r="K18026" t="s">
        <v>61</v>
      </c>
      <c r="L18026" t="s">
        <v>61</v>
      </c>
      <c r="M18026" t="s">
        <v>61</v>
      </c>
      <c r="N18026" t="s">
        <v>61</v>
      </c>
      <c r="O18026" t="s">
        <v>61</v>
      </c>
      <c r="P18026" t="s">
        <v>61</v>
      </c>
      <c r="Q18026" t="s">
        <v>61</v>
      </c>
      <c r="R18026" t="s">
        <v>61</v>
      </c>
      <c r="S18026" t="s">
        <v>61</v>
      </c>
      <c r="T18026" t="s">
        <v>61</v>
      </c>
      <c r="U18026" t="s">
        <v>61</v>
      </c>
      <c r="V18026" t="s">
        <v>61</v>
      </c>
      <c r="W18026" t="s">
        <v>61</v>
      </c>
      <c r="X18026" t="s">
        <v>61</v>
      </c>
      <c r="Y18026" t="s">
        <v>61</v>
      </c>
      <c r="Z18026" t="s">
        <v>61</v>
      </c>
      <c r="AA18026" t="s">
        <v>206</v>
      </c>
      <c r="AB18026" t="s">
        <v>61</v>
      </c>
      <c r="AC18026" t="s">
        <v>195</v>
      </c>
      <c r="AD18026" t="s">
        <v>61</v>
      </c>
      <c r="AE18026" t="s">
        <v>61</v>
      </c>
      <c r="AF18026" t="s">
        <v>61</v>
      </c>
      <c r="AG18026" t="s">
        <v>61</v>
      </c>
      <c r="AH18026" t="s">
        <v>61</v>
      </c>
      <c r="AI18026" t="s">
        <v>61</v>
      </c>
      <c r="AJ18026" t="s">
        <v>61</v>
      </c>
      <c r="AK18026" t="s">
        <v>64</v>
      </c>
      <c r="AL18026" t="s">
        <v>64</v>
      </c>
      <c r="AM18026" t="s">
        <v>64</v>
      </c>
      <c r="AN18026" t="s">
        <v>65</v>
      </c>
      <c r="AO18026" t="s">
        <v>196</v>
      </c>
      <c r="AP18026" t="s">
        <v>197</v>
      </c>
      <c r="AQ18026" t="s">
        <v>64</v>
      </c>
      <c r="AR18026" t="s">
        <v>105</v>
      </c>
      <c r="AS18026" s="4">
        <v>45077.958333333336</v>
      </c>
      <c r="AT18026" s="5">
        <v>2021</v>
      </c>
      <c r="AU18026">
        <v>758.375</v>
      </c>
      <c r="AV18026" t="s">
        <v>61</v>
      </c>
      <c r="AX18026" t="s">
        <v>198</v>
      </c>
      <c r="AY18026" t="s">
        <v>70</v>
      </c>
      <c r="AZ18026" t="s">
        <v>70</v>
      </c>
      <c r="BA18026" t="s">
        <v>70</v>
      </c>
      <c r="BB18026" t="s">
        <v>70</v>
      </c>
      <c r="BC18026" t="s">
        <v>70</v>
      </c>
      <c r="BD18026" t="s">
        <v>70</v>
      </c>
    </row>
    <row r="18027" spans="1:56" x14ac:dyDescent="0.3">
      <c r="A18027" t="s">
        <v>99</v>
      </c>
      <c r="B18027" t="s">
        <v>100</v>
      </c>
      <c r="C18027" t="s">
        <v>101</v>
      </c>
      <c r="D18027" s="11" t="s">
        <v>59</v>
      </c>
      <c r="E18027" t="s">
        <v>96</v>
      </c>
      <c r="F18027" t="s">
        <v>61</v>
      </c>
      <c r="G18027" t="s">
        <v>61</v>
      </c>
      <c r="H18027" s="11" t="s">
        <v>62</v>
      </c>
      <c r="I18027" t="s">
        <v>61</v>
      </c>
      <c r="J18027" t="s">
        <v>61</v>
      </c>
      <c r="K18027" t="s">
        <v>61</v>
      </c>
      <c r="L18027" t="s">
        <v>61</v>
      </c>
      <c r="M18027" t="s">
        <v>61</v>
      </c>
      <c r="N18027" t="s">
        <v>61</v>
      </c>
      <c r="O18027" t="s">
        <v>61</v>
      </c>
      <c r="P18027" t="s">
        <v>61</v>
      </c>
      <c r="Q18027" t="s">
        <v>61</v>
      </c>
      <c r="R18027" t="s">
        <v>61</v>
      </c>
      <c r="S18027" t="s">
        <v>61</v>
      </c>
      <c r="T18027" t="s">
        <v>61</v>
      </c>
      <c r="U18027" t="s">
        <v>61</v>
      </c>
      <c r="V18027" t="s">
        <v>61</v>
      </c>
      <c r="W18027" t="s">
        <v>61</v>
      </c>
      <c r="X18027" t="s">
        <v>61</v>
      </c>
      <c r="Y18027" t="s">
        <v>61</v>
      </c>
      <c r="Z18027" t="s">
        <v>61</v>
      </c>
      <c r="AA18027" t="s">
        <v>206</v>
      </c>
      <c r="AB18027" t="s">
        <v>61</v>
      </c>
      <c r="AC18027" t="s">
        <v>199</v>
      </c>
      <c r="AD18027" t="s">
        <v>61</v>
      </c>
      <c r="AE18027" t="s">
        <v>61</v>
      </c>
      <c r="AF18027" t="s">
        <v>61</v>
      </c>
      <c r="AG18027" t="s">
        <v>61</v>
      </c>
      <c r="AH18027" t="s">
        <v>61</v>
      </c>
      <c r="AI18027" t="s">
        <v>61</v>
      </c>
      <c r="AJ18027" t="s">
        <v>61</v>
      </c>
      <c r="AK18027" t="s">
        <v>64</v>
      </c>
      <c r="AL18027" t="s">
        <v>64</v>
      </c>
      <c r="AM18027" t="s">
        <v>64</v>
      </c>
      <c r="AN18027" t="s">
        <v>65</v>
      </c>
      <c r="AO18027" t="s">
        <v>196</v>
      </c>
      <c r="AP18027" t="s">
        <v>197</v>
      </c>
      <c r="AQ18027" t="s">
        <v>64</v>
      </c>
      <c r="AR18027" t="s">
        <v>105</v>
      </c>
      <c r="AS18027" s="4">
        <v>45077.958333333336</v>
      </c>
      <c r="AT18027" s="5">
        <v>2020</v>
      </c>
      <c r="AU18027">
        <v>0</v>
      </c>
      <c r="AV18027" t="s">
        <v>61</v>
      </c>
      <c r="AX18027" t="s">
        <v>198</v>
      </c>
      <c r="AY18027" t="s">
        <v>70</v>
      </c>
      <c r="AZ18027" t="s">
        <v>70</v>
      </c>
      <c r="BA18027" t="s">
        <v>70</v>
      </c>
      <c r="BB18027" t="s">
        <v>70</v>
      </c>
      <c r="BC18027" t="s">
        <v>70</v>
      </c>
      <c r="BD18027" t="s">
        <v>70</v>
      </c>
    </row>
    <row r="18028" spans="1:56" x14ac:dyDescent="0.3">
      <c r="A18028" t="s">
        <v>99</v>
      </c>
      <c r="B18028" t="s">
        <v>100</v>
      </c>
      <c r="C18028" t="s">
        <v>101</v>
      </c>
      <c r="D18028" s="11" t="s">
        <v>59</v>
      </c>
      <c r="E18028" t="s">
        <v>96</v>
      </c>
      <c r="F18028" t="s">
        <v>61</v>
      </c>
      <c r="G18028" t="s">
        <v>61</v>
      </c>
      <c r="H18028" s="11" t="s">
        <v>62</v>
      </c>
      <c r="I18028" t="s">
        <v>61</v>
      </c>
      <c r="J18028" t="s">
        <v>61</v>
      </c>
      <c r="K18028" t="s">
        <v>61</v>
      </c>
      <c r="L18028" t="s">
        <v>61</v>
      </c>
      <c r="M18028" t="s">
        <v>61</v>
      </c>
      <c r="N18028" t="s">
        <v>61</v>
      </c>
      <c r="O18028" t="s">
        <v>61</v>
      </c>
      <c r="P18028" t="s">
        <v>61</v>
      </c>
      <c r="Q18028" t="s">
        <v>61</v>
      </c>
      <c r="R18028" t="s">
        <v>61</v>
      </c>
      <c r="S18028" t="s">
        <v>61</v>
      </c>
      <c r="T18028" t="s">
        <v>61</v>
      </c>
      <c r="U18028" t="s">
        <v>61</v>
      </c>
      <c r="V18028" t="s">
        <v>61</v>
      </c>
      <c r="W18028" t="s">
        <v>61</v>
      </c>
      <c r="X18028" t="s">
        <v>61</v>
      </c>
      <c r="Y18028" t="s">
        <v>61</v>
      </c>
      <c r="Z18028" t="s">
        <v>61</v>
      </c>
      <c r="AA18028" t="s">
        <v>206</v>
      </c>
      <c r="AB18028" t="s">
        <v>61</v>
      </c>
      <c r="AC18028" t="s">
        <v>199</v>
      </c>
      <c r="AD18028" t="s">
        <v>61</v>
      </c>
      <c r="AE18028" t="s">
        <v>61</v>
      </c>
      <c r="AF18028" t="s">
        <v>61</v>
      </c>
      <c r="AG18028" t="s">
        <v>61</v>
      </c>
      <c r="AH18028" t="s">
        <v>61</v>
      </c>
      <c r="AI18028" t="s">
        <v>61</v>
      </c>
      <c r="AJ18028" t="s">
        <v>61</v>
      </c>
      <c r="AK18028" t="s">
        <v>64</v>
      </c>
      <c r="AL18028" t="s">
        <v>64</v>
      </c>
      <c r="AM18028" t="s">
        <v>64</v>
      </c>
      <c r="AN18028" t="s">
        <v>65</v>
      </c>
      <c r="AO18028" t="s">
        <v>196</v>
      </c>
      <c r="AP18028" t="s">
        <v>197</v>
      </c>
      <c r="AQ18028" t="s">
        <v>64</v>
      </c>
      <c r="AR18028" t="s">
        <v>105</v>
      </c>
      <c r="AS18028" s="4">
        <v>45077.958333333336</v>
      </c>
      <c r="AT18028" s="5">
        <v>2021</v>
      </c>
      <c r="AU18028">
        <v>0</v>
      </c>
      <c r="AV18028" t="s">
        <v>61</v>
      </c>
      <c r="AX18028" t="s">
        <v>198</v>
      </c>
      <c r="AY18028" t="s">
        <v>70</v>
      </c>
      <c r="AZ18028" t="s">
        <v>70</v>
      </c>
      <c r="BA18028" t="s">
        <v>70</v>
      </c>
      <c r="BB18028" t="s">
        <v>70</v>
      </c>
      <c r="BC18028" t="s">
        <v>70</v>
      </c>
      <c r="BD18028" t="s">
        <v>70</v>
      </c>
    </row>
    <row r="18029" spans="1:56" x14ac:dyDescent="0.3">
      <c r="A18029" t="s">
        <v>99</v>
      </c>
      <c r="B18029" t="s">
        <v>100</v>
      </c>
      <c r="C18029" t="s">
        <v>101</v>
      </c>
      <c r="D18029" s="11" t="s">
        <v>59</v>
      </c>
      <c r="E18029" t="s">
        <v>96</v>
      </c>
      <c r="F18029" t="s">
        <v>61</v>
      </c>
      <c r="G18029" t="s">
        <v>61</v>
      </c>
      <c r="H18029" s="11" t="s">
        <v>62</v>
      </c>
      <c r="I18029" t="s">
        <v>61</v>
      </c>
      <c r="J18029" t="s">
        <v>61</v>
      </c>
      <c r="K18029" t="s">
        <v>61</v>
      </c>
      <c r="L18029" t="s">
        <v>61</v>
      </c>
      <c r="M18029" t="s">
        <v>61</v>
      </c>
      <c r="N18029" t="s">
        <v>61</v>
      </c>
      <c r="O18029" t="s">
        <v>61</v>
      </c>
      <c r="P18029" t="s">
        <v>61</v>
      </c>
      <c r="Q18029" t="s">
        <v>61</v>
      </c>
      <c r="R18029" t="s">
        <v>61</v>
      </c>
      <c r="S18029" t="s">
        <v>61</v>
      </c>
      <c r="T18029" t="s">
        <v>61</v>
      </c>
      <c r="U18029" t="s">
        <v>61</v>
      </c>
      <c r="V18029" t="s">
        <v>61</v>
      </c>
      <c r="W18029" t="s">
        <v>61</v>
      </c>
      <c r="X18029" t="s">
        <v>61</v>
      </c>
      <c r="Y18029" t="s">
        <v>61</v>
      </c>
      <c r="Z18029" t="s">
        <v>61</v>
      </c>
      <c r="AA18029" t="s">
        <v>206</v>
      </c>
      <c r="AB18029" t="s">
        <v>61</v>
      </c>
      <c r="AC18029" t="s">
        <v>144</v>
      </c>
      <c r="AD18029" t="s">
        <v>61</v>
      </c>
      <c r="AE18029" t="s">
        <v>61</v>
      </c>
      <c r="AF18029" t="s">
        <v>61</v>
      </c>
      <c r="AG18029" t="s">
        <v>61</v>
      </c>
      <c r="AH18029" t="s">
        <v>61</v>
      </c>
      <c r="AI18029" t="s">
        <v>61</v>
      </c>
      <c r="AJ18029" t="s">
        <v>61</v>
      </c>
      <c r="AK18029" t="s">
        <v>64</v>
      </c>
      <c r="AL18029" t="s">
        <v>64</v>
      </c>
      <c r="AM18029" t="s">
        <v>64</v>
      </c>
      <c r="AN18029" t="s">
        <v>65</v>
      </c>
      <c r="AO18029" t="s">
        <v>196</v>
      </c>
      <c r="AP18029" t="s">
        <v>197</v>
      </c>
      <c r="AQ18029" t="s">
        <v>64</v>
      </c>
      <c r="AR18029" t="s">
        <v>105</v>
      </c>
      <c r="AS18029" s="4">
        <v>45077.958333333336</v>
      </c>
      <c r="AT18029" s="5">
        <v>2015</v>
      </c>
      <c r="AU18029">
        <v>2198.2570000000001</v>
      </c>
      <c r="AV18029" t="s">
        <v>61</v>
      </c>
      <c r="AX18029" t="s">
        <v>198</v>
      </c>
      <c r="AY18029" t="s">
        <v>70</v>
      </c>
      <c r="AZ18029" t="s">
        <v>70</v>
      </c>
      <c r="BA18029" t="s">
        <v>70</v>
      </c>
      <c r="BB18029" t="s">
        <v>70</v>
      </c>
      <c r="BC18029" t="s">
        <v>70</v>
      </c>
      <c r="BD18029" t="s">
        <v>70</v>
      </c>
    </row>
    <row r="18030" spans="1:56" x14ac:dyDescent="0.3">
      <c r="A18030" t="s">
        <v>99</v>
      </c>
      <c r="B18030" t="s">
        <v>100</v>
      </c>
      <c r="C18030" t="s">
        <v>101</v>
      </c>
      <c r="D18030" s="11" t="s">
        <v>59</v>
      </c>
      <c r="E18030" t="s">
        <v>96</v>
      </c>
      <c r="F18030" t="s">
        <v>61</v>
      </c>
      <c r="G18030" t="s">
        <v>61</v>
      </c>
      <c r="H18030" s="11" t="s">
        <v>62</v>
      </c>
      <c r="I18030" t="s">
        <v>61</v>
      </c>
      <c r="J18030" t="s">
        <v>61</v>
      </c>
      <c r="K18030" t="s">
        <v>61</v>
      </c>
      <c r="L18030" t="s">
        <v>61</v>
      </c>
      <c r="M18030" t="s">
        <v>61</v>
      </c>
      <c r="N18030" t="s">
        <v>61</v>
      </c>
      <c r="O18030" t="s">
        <v>61</v>
      </c>
      <c r="P18030" t="s">
        <v>61</v>
      </c>
      <c r="Q18030" t="s">
        <v>61</v>
      </c>
      <c r="R18030" t="s">
        <v>61</v>
      </c>
      <c r="S18030" t="s">
        <v>61</v>
      </c>
      <c r="T18030" t="s">
        <v>61</v>
      </c>
      <c r="U18030" t="s">
        <v>61</v>
      </c>
      <c r="V18030" t="s">
        <v>61</v>
      </c>
      <c r="W18030" t="s">
        <v>61</v>
      </c>
      <c r="X18030" t="s">
        <v>61</v>
      </c>
      <c r="Y18030" t="s">
        <v>61</v>
      </c>
      <c r="Z18030" t="s">
        <v>61</v>
      </c>
      <c r="AA18030" t="s">
        <v>206</v>
      </c>
      <c r="AB18030" t="s">
        <v>61</v>
      </c>
      <c r="AC18030" t="s">
        <v>144</v>
      </c>
      <c r="AD18030" t="s">
        <v>61</v>
      </c>
      <c r="AE18030" t="s">
        <v>61</v>
      </c>
      <c r="AF18030" t="s">
        <v>61</v>
      </c>
      <c r="AG18030" t="s">
        <v>61</v>
      </c>
      <c r="AH18030" t="s">
        <v>61</v>
      </c>
      <c r="AI18030" t="s">
        <v>61</v>
      </c>
      <c r="AJ18030" t="s">
        <v>61</v>
      </c>
      <c r="AK18030" t="s">
        <v>64</v>
      </c>
      <c r="AL18030" t="s">
        <v>64</v>
      </c>
      <c r="AM18030" t="s">
        <v>64</v>
      </c>
      <c r="AN18030" t="s">
        <v>65</v>
      </c>
      <c r="AO18030" t="s">
        <v>196</v>
      </c>
      <c r="AP18030" t="s">
        <v>197</v>
      </c>
      <c r="AQ18030" t="s">
        <v>64</v>
      </c>
      <c r="AR18030" t="s">
        <v>105</v>
      </c>
      <c r="AS18030" s="4">
        <v>45077.958333333336</v>
      </c>
      <c r="AT18030" s="5">
        <v>2016</v>
      </c>
      <c r="AU18030">
        <v>2216.9090000000001</v>
      </c>
      <c r="AV18030" t="s">
        <v>61</v>
      </c>
      <c r="AX18030" t="s">
        <v>198</v>
      </c>
      <c r="AY18030" t="s">
        <v>70</v>
      </c>
      <c r="AZ18030" t="s">
        <v>70</v>
      </c>
      <c r="BA18030" t="s">
        <v>70</v>
      </c>
      <c r="BB18030" t="s">
        <v>70</v>
      </c>
      <c r="BC18030" t="s">
        <v>70</v>
      </c>
      <c r="BD18030" t="s">
        <v>70</v>
      </c>
    </row>
    <row r="18031" spans="1:56" x14ac:dyDescent="0.3">
      <c r="A18031" t="s">
        <v>99</v>
      </c>
      <c r="B18031" t="s">
        <v>100</v>
      </c>
      <c r="C18031" t="s">
        <v>101</v>
      </c>
      <c r="D18031" s="11" t="s">
        <v>59</v>
      </c>
      <c r="E18031" t="s">
        <v>96</v>
      </c>
      <c r="F18031" t="s">
        <v>61</v>
      </c>
      <c r="G18031" t="s">
        <v>61</v>
      </c>
      <c r="H18031" s="11" t="s">
        <v>62</v>
      </c>
      <c r="I18031" t="s">
        <v>61</v>
      </c>
      <c r="J18031" t="s">
        <v>61</v>
      </c>
      <c r="K18031" t="s">
        <v>61</v>
      </c>
      <c r="L18031" t="s">
        <v>61</v>
      </c>
      <c r="M18031" t="s">
        <v>61</v>
      </c>
      <c r="N18031" t="s">
        <v>61</v>
      </c>
      <c r="O18031" t="s">
        <v>61</v>
      </c>
      <c r="P18031" t="s">
        <v>61</v>
      </c>
      <c r="Q18031" t="s">
        <v>61</v>
      </c>
      <c r="R18031" t="s">
        <v>61</v>
      </c>
      <c r="S18031" t="s">
        <v>61</v>
      </c>
      <c r="T18031" t="s">
        <v>61</v>
      </c>
      <c r="U18031" t="s">
        <v>61</v>
      </c>
      <c r="V18031" t="s">
        <v>61</v>
      </c>
      <c r="W18031" t="s">
        <v>61</v>
      </c>
      <c r="X18031" t="s">
        <v>61</v>
      </c>
      <c r="Y18031" t="s">
        <v>61</v>
      </c>
      <c r="Z18031" t="s">
        <v>61</v>
      </c>
      <c r="AA18031" t="s">
        <v>206</v>
      </c>
      <c r="AB18031" t="s">
        <v>61</v>
      </c>
      <c r="AC18031" t="s">
        <v>144</v>
      </c>
      <c r="AD18031" t="s">
        <v>61</v>
      </c>
      <c r="AE18031" t="s">
        <v>61</v>
      </c>
      <c r="AF18031" t="s">
        <v>61</v>
      </c>
      <c r="AG18031" t="s">
        <v>61</v>
      </c>
      <c r="AH18031" t="s">
        <v>61</v>
      </c>
      <c r="AI18031" t="s">
        <v>61</v>
      </c>
      <c r="AJ18031" t="s">
        <v>61</v>
      </c>
      <c r="AK18031" t="s">
        <v>64</v>
      </c>
      <c r="AL18031" t="s">
        <v>64</v>
      </c>
      <c r="AM18031" t="s">
        <v>64</v>
      </c>
      <c r="AN18031" t="s">
        <v>65</v>
      </c>
      <c r="AO18031" t="s">
        <v>196</v>
      </c>
      <c r="AP18031" t="s">
        <v>197</v>
      </c>
      <c r="AQ18031" t="s">
        <v>64</v>
      </c>
      <c r="AR18031" t="s">
        <v>105</v>
      </c>
      <c r="AS18031" s="4">
        <v>45077.958333333336</v>
      </c>
      <c r="AT18031" s="5">
        <v>2020</v>
      </c>
      <c r="AU18031">
        <v>2221.5059999999999</v>
      </c>
      <c r="AV18031" t="s">
        <v>61</v>
      </c>
      <c r="AX18031" t="s">
        <v>198</v>
      </c>
      <c r="AY18031" t="s">
        <v>70</v>
      </c>
      <c r="AZ18031" t="s">
        <v>70</v>
      </c>
      <c r="BA18031" t="s">
        <v>70</v>
      </c>
      <c r="BB18031" t="s">
        <v>70</v>
      </c>
      <c r="BC18031" t="s">
        <v>70</v>
      </c>
      <c r="BD18031" t="s">
        <v>70</v>
      </c>
    </row>
    <row r="18032" spans="1:56" x14ac:dyDescent="0.3">
      <c r="A18032" t="s">
        <v>99</v>
      </c>
      <c r="B18032" t="s">
        <v>100</v>
      </c>
      <c r="C18032" t="s">
        <v>101</v>
      </c>
      <c r="D18032" s="11" t="s">
        <v>59</v>
      </c>
      <c r="E18032" t="s">
        <v>96</v>
      </c>
      <c r="F18032" t="s">
        <v>61</v>
      </c>
      <c r="G18032" t="s">
        <v>61</v>
      </c>
      <c r="H18032" s="11" t="s">
        <v>62</v>
      </c>
      <c r="I18032" t="s">
        <v>61</v>
      </c>
      <c r="J18032" t="s">
        <v>61</v>
      </c>
      <c r="K18032" t="s">
        <v>61</v>
      </c>
      <c r="L18032" t="s">
        <v>61</v>
      </c>
      <c r="M18032" t="s">
        <v>61</v>
      </c>
      <c r="N18032" t="s">
        <v>61</v>
      </c>
      <c r="O18032" t="s">
        <v>61</v>
      </c>
      <c r="P18032" t="s">
        <v>61</v>
      </c>
      <c r="Q18032" t="s">
        <v>61</v>
      </c>
      <c r="R18032" t="s">
        <v>61</v>
      </c>
      <c r="S18032" t="s">
        <v>61</v>
      </c>
      <c r="T18032" t="s">
        <v>61</v>
      </c>
      <c r="U18032" t="s">
        <v>61</v>
      </c>
      <c r="V18032" t="s">
        <v>61</v>
      </c>
      <c r="W18032" t="s">
        <v>61</v>
      </c>
      <c r="X18032" t="s">
        <v>61</v>
      </c>
      <c r="Y18032" t="s">
        <v>61</v>
      </c>
      <c r="Z18032" t="s">
        <v>61</v>
      </c>
      <c r="AA18032" t="s">
        <v>206</v>
      </c>
      <c r="AB18032" t="s">
        <v>61</v>
      </c>
      <c r="AC18032" t="s">
        <v>144</v>
      </c>
      <c r="AD18032" t="s">
        <v>61</v>
      </c>
      <c r="AE18032" t="s">
        <v>61</v>
      </c>
      <c r="AF18032" t="s">
        <v>61</v>
      </c>
      <c r="AG18032" t="s">
        <v>61</v>
      </c>
      <c r="AH18032" t="s">
        <v>61</v>
      </c>
      <c r="AI18032" t="s">
        <v>61</v>
      </c>
      <c r="AJ18032" t="s">
        <v>61</v>
      </c>
      <c r="AK18032" t="s">
        <v>64</v>
      </c>
      <c r="AL18032" t="s">
        <v>64</v>
      </c>
      <c r="AM18032" t="s">
        <v>64</v>
      </c>
      <c r="AN18032" t="s">
        <v>65</v>
      </c>
      <c r="AO18032" t="s">
        <v>196</v>
      </c>
      <c r="AP18032" t="s">
        <v>197</v>
      </c>
      <c r="AQ18032" t="s">
        <v>64</v>
      </c>
      <c r="AR18032" t="s">
        <v>105</v>
      </c>
      <c r="AS18032" s="4">
        <v>45077.958333333336</v>
      </c>
      <c r="AT18032" s="5">
        <v>2017</v>
      </c>
      <c r="AU18032">
        <v>2235.172</v>
      </c>
      <c r="AV18032" t="s">
        <v>61</v>
      </c>
      <c r="AX18032" t="s">
        <v>198</v>
      </c>
      <c r="AY18032" t="s">
        <v>70</v>
      </c>
      <c r="AZ18032" t="s">
        <v>70</v>
      </c>
      <c r="BA18032" t="s">
        <v>70</v>
      </c>
      <c r="BB18032" t="s">
        <v>70</v>
      </c>
      <c r="BC18032" t="s">
        <v>70</v>
      </c>
      <c r="BD18032" t="s">
        <v>70</v>
      </c>
    </row>
    <row r="18033" spans="1:56" x14ac:dyDescent="0.3">
      <c r="A18033" t="s">
        <v>99</v>
      </c>
      <c r="B18033" t="s">
        <v>100</v>
      </c>
      <c r="C18033" t="s">
        <v>101</v>
      </c>
      <c r="D18033" s="11" t="s">
        <v>59</v>
      </c>
      <c r="E18033" t="s">
        <v>96</v>
      </c>
      <c r="F18033" t="s">
        <v>61</v>
      </c>
      <c r="G18033" t="s">
        <v>61</v>
      </c>
      <c r="H18033" s="11" t="s">
        <v>62</v>
      </c>
      <c r="I18033" t="s">
        <v>61</v>
      </c>
      <c r="J18033" t="s">
        <v>61</v>
      </c>
      <c r="K18033" t="s">
        <v>61</v>
      </c>
      <c r="L18033" t="s">
        <v>61</v>
      </c>
      <c r="M18033" t="s">
        <v>61</v>
      </c>
      <c r="N18033" t="s">
        <v>61</v>
      </c>
      <c r="O18033" t="s">
        <v>61</v>
      </c>
      <c r="P18033" t="s">
        <v>61</v>
      </c>
      <c r="Q18033" t="s">
        <v>61</v>
      </c>
      <c r="R18033" t="s">
        <v>61</v>
      </c>
      <c r="S18033" t="s">
        <v>61</v>
      </c>
      <c r="T18033" t="s">
        <v>61</v>
      </c>
      <c r="U18033" t="s">
        <v>61</v>
      </c>
      <c r="V18033" t="s">
        <v>61</v>
      </c>
      <c r="W18033" t="s">
        <v>61</v>
      </c>
      <c r="X18033" t="s">
        <v>61</v>
      </c>
      <c r="Y18033" t="s">
        <v>61</v>
      </c>
      <c r="Z18033" t="s">
        <v>61</v>
      </c>
      <c r="AA18033" t="s">
        <v>206</v>
      </c>
      <c r="AB18033" t="s">
        <v>61</v>
      </c>
      <c r="AC18033" t="s">
        <v>144</v>
      </c>
      <c r="AD18033" t="s">
        <v>61</v>
      </c>
      <c r="AE18033" t="s">
        <v>61</v>
      </c>
      <c r="AF18033" t="s">
        <v>61</v>
      </c>
      <c r="AG18033" t="s">
        <v>61</v>
      </c>
      <c r="AH18033" t="s">
        <v>61</v>
      </c>
      <c r="AI18033" t="s">
        <v>61</v>
      </c>
      <c r="AJ18033" t="s">
        <v>61</v>
      </c>
      <c r="AK18033" t="s">
        <v>64</v>
      </c>
      <c r="AL18033" t="s">
        <v>64</v>
      </c>
      <c r="AM18033" t="s">
        <v>64</v>
      </c>
      <c r="AN18033" t="s">
        <v>65</v>
      </c>
      <c r="AO18033" t="s">
        <v>196</v>
      </c>
      <c r="AP18033" t="s">
        <v>197</v>
      </c>
      <c r="AQ18033" t="s">
        <v>64</v>
      </c>
      <c r="AR18033" t="s">
        <v>105</v>
      </c>
      <c r="AS18033" s="4">
        <v>45077.958333333336</v>
      </c>
      <c r="AT18033" s="5">
        <v>2021</v>
      </c>
      <c r="AU18033">
        <v>2246.17</v>
      </c>
      <c r="AV18033" t="s">
        <v>61</v>
      </c>
      <c r="AX18033" t="s">
        <v>198</v>
      </c>
      <c r="AY18033" t="s">
        <v>70</v>
      </c>
      <c r="AZ18033" t="s">
        <v>70</v>
      </c>
      <c r="BA18033" t="s">
        <v>70</v>
      </c>
      <c r="BB18033" t="s">
        <v>70</v>
      </c>
      <c r="BC18033" t="s">
        <v>70</v>
      </c>
      <c r="BD18033" t="s">
        <v>70</v>
      </c>
    </row>
    <row r="18034" spans="1:56" x14ac:dyDescent="0.3">
      <c r="A18034" t="s">
        <v>99</v>
      </c>
      <c r="B18034" t="s">
        <v>100</v>
      </c>
      <c r="C18034" t="s">
        <v>101</v>
      </c>
      <c r="D18034" s="11" t="s">
        <v>59</v>
      </c>
      <c r="E18034" t="s">
        <v>96</v>
      </c>
      <c r="F18034" t="s">
        <v>61</v>
      </c>
      <c r="G18034" t="s">
        <v>61</v>
      </c>
      <c r="H18034" s="11" t="s">
        <v>62</v>
      </c>
      <c r="I18034" t="s">
        <v>61</v>
      </c>
      <c r="J18034" t="s">
        <v>61</v>
      </c>
      <c r="K18034" t="s">
        <v>61</v>
      </c>
      <c r="L18034" t="s">
        <v>61</v>
      </c>
      <c r="M18034" t="s">
        <v>61</v>
      </c>
      <c r="N18034" t="s">
        <v>61</v>
      </c>
      <c r="O18034" t="s">
        <v>61</v>
      </c>
      <c r="P18034" t="s">
        <v>61</v>
      </c>
      <c r="Q18034" t="s">
        <v>61</v>
      </c>
      <c r="R18034" t="s">
        <v>61</v>
      </c>
      <c r="S18034" t="s">
        <v>61</v>
      </c>
      <c r="T18034" t="s">
        <v>61</v>
      </c>
      <c r="U18034" t="s">
        <v>61</v>
      </c>
      <c r="V18034" t="s">
        <v>61</v>
      </c>
      <c r="W18034" t="s">
        <v>61</v>
      </c>
      <c r="X18034" t="s">
        <v>61</v>
      </c>
      <c r="Y18034" t="s">
        <v>61</v>
      </c>
      <c r="Z18034" t="s">
        <v>61</v>
      </c>
      <c r="AA18034" t="s">
        <v>206</v>
      </c>
      <c r="AB18034" t="s">
        <v>61</v>
      </c>
      <c r="AC18034" t="s">
        <v>144</v>
      </c>
      <c r="AD18034" t="s">
        <v>61</v>
      </c>
      <c r="AE18034" t="s">
        <v>61</v>
      </c>
      <c r="AF18034" t="s">
        <v>61</v>
      </c>
      <c r="AG18034" t="s">
        <v>61</v>
      </c>
      <c r="AH18034" t="s">
        <v>61</v>
      </c>
      <c r="AI18034" t="s">
        <v>61</v>
      </c>
      <c r="AJ18034" t="s">
        <v>61</v>
      </c>
      <c r="AK18034" t="s">
        <v>64</v>
      </c>
      <c r="AL18034" t="s">
        <v>64</v>
      </c>
      <c r="AM18034" t="s">
        <v>64</v>
      </c>
      <c r="AN18034" t="s">
        <v>65</v>
      </c>
      <c r="AO18034" t="s">
        <v>196</v>
      </c>
      <c r="AP18034" t="s">
        <v>197</v>
      </c>
      <c r="AQ18034" t="s">
        <v>64</v>
      </c>
      <c r="AR18034" t="s">
        <v>105</v>
      </c>
      <c r="AS18034" s="4">
        <v>45077.958333333336</v>
      </c>
      <c r="AT18034" s="5">
        <v>2018</v>
      </c>
      <c r="AU18034">
        <v>2249.3989999999999</v>
      </c>
      <c r="AV18034" t="s">
        <v>61</v>
      </c>
      <c r="AX18034" t="s">
        <v>198</v>
      </c>
      <c r="AY18034" t="s">
        <v>70</v>
      </c>
      <c r="AZ18034" t="s">
        <v>70</v>
      </c>
      <c r="BA18034" t="s">
        <v>70</v>
      </c>
      <c r="BB18034" t="s">
        <v>70</v>
      </c>
      <c r="BC18034" t="s">
        <v>70</v>
      </c>
      <c r="BD18034" t="s">
        <v>70</v>
      </c>
    </row>
    <row r="18035" spans="1:56" x14ac:dyDescent="0.3">
      <c r="A18035" t="s">
        <v>99</v>
      </c>
      <c r="B18035" t="s">
        <v>100</v>
      </c>
      <c r="C18035" t="s">
        <v>101</v>
      </c>
      <c r="D18035" s="11" t="s">
        <v>59</v>
      </c>
      <c r="E18035" t="s">
        <v>96</v>
      </c>
      <c r="F18035" t="s">
        <v>61</v>
      </c>
      <c r="G18035" t="s">
        <v>61</v>
      </c>
      <c r="H18035" s="11" t="s">
        <v>62</v>
      </c>
      <c r="I18035" t="s">
        <v>61</v>
      </c>
      <c r="J18035" t="s">
        <v>61</v>
      </c>
      <c r="K18035" t="s">
        <v>61</v>
      </c>
      <c r="L18035" t="s">
        <v>61</v>
      </c>
      <c r="M18035" t="s">
        <v>61</v>
      </c>
      <c r="N18035" t="s">
        <v>61</v>
      </c>
      <c r="O18035" t="s">
        <v>61</v>
      </c>
      <c r="P18035" t="s">
        <v>61</v>
      </c>
      <c r="Q18035" t="s">
        <v>61</v>
      </c>
      <c r="R18035" t="s">
        <v>61</v>
      </c>
      <c r="S18035" t="s">
        <v>61</v>
      </c>
      <c r="T18035" t="s">
        <v>61</v>
      </c>
      <c r="U18035" t="s">
        <v>61</v>
      </c>
      <c r="V18035" t="s">
        <v>61</v>
      </c>
      <c r="W18035" t="s">
        <v>61</v>
      </c>
      <c r="X18035" t="s">
        <v>61</v>
      </c>
      <c r="Y18035" t="s">
        <v>61</v>
      </c>
      <c r="Z18035" t="s">
        <v>61</v>
      </c>
      <c r="AA18035" t="s">
        <v>206</v>
      </c>
      <c r="AB18035" t="s">
        <v>61</v>
      </c>
      <c r="AC18035" t="s">
        <v>144</v>
      </c>
      <c r="AD18035" t="s">
        <v>61</v>
      </c>
      <c r="AE18035" t="s">
        <v>61</v>
      </c>
      <c r="AF18035" t="s">
        <v>61</v>
      </c>
      <c r="AG18035" t="s">
        <v>61</v>
      </c>
      <c r="AH18035" t="s">
        <v>61</v>
      </c>
      <c r="AI18035" t="s">
        <v>61</v>
      </c>
      <c r="AJ18035" t="s">
        <v>61</v>
      </c>
      <c r="AK18035" t="s">
        <v>64</v>
      </c>
      <c r="AL18035" t="s">
        <v>64</v>
      </c>
      <c r="AM18035" t="s">
        <v>64</v>
      </c>
      <c r="AN18035" t="s">
        <v>65</v>
      </c>
      <c r="AO18035" t="s">
        <v>196</v>
      </c>
      <c r="AP18035" t="s">
        <v>197</v>
      </c>
      <c r="AQ18035" t="s">
        <v>64</v>
      </c>
      <c r="AR18035" t="s">
        <v>105</v>
      </c>
      <c r="AS18035" s="4">
        <v>45077.958333333336</v>
      </c>
      <c r="AT18035" s="5">
        <v>2019</v>
      </c>
      <c r="AU18035">
        <v>2256.0659999999998</v>
      </c>
      <c r="AV18035" t="s">
        <v>61</v>
      </c>
      <c r="AX18035" t="s">
        <v>198</v>
      </c>
      <c r="AY18035" t="s">
        <v>70</v>
      </c>
      <c r="AZ18035" t="s">
        <v>70</v>
      </c>
      <c r="BA18035" t="s">
        <v>70</v>
      </c>
      <c r="BB18035" t="s">
        <v>70</v>
      </c>
      <c r="BC18035" t="s">
        <v>70</v>
      </c>
      <c r="BD18035" t="s">
        <v>70</v>
      </c>
    </row>
    <row r="18036" spans="1:56" x14ac:dyDescent="0.3">
      <c r="A18036" t="s">
        <v>99</v>
      </c>
      <c r="B18036" t="s">
        <v>100</v>
      </c>
      <c r="C18036" t="s">
        <v>101</v>
      </c>
      <c r="D18036" s="11" t="s">
        <v>59</v>
      </c>
      <c r="E18036" t="s">
        <v>96</v>
      </c>
      <c r="F18036" t="s">
        <v>61</v>
      </c>
      <c r="G18036" t="s">
        <v>61</v>
      </c>
      <c r="H18036" s="11" t="s">
        <v>62</v>
      </c>
      <c r="I18036" t="s">
        <v>61</v>
      </c>
      <c r="J18036" t="s">
        <v>61</v>
      </c>
      <c r="K18036" t="s">
        <v>61</v>
      </c>
      <c r="L18036" t="s">
        <v>61</v>
      </c>
      <c r="M18036" t="s">
        <v>61</v>
      </c>
      <c r="N18036" t="s">
        <v>61</v>
      </c>
      <c r="O18036" t="s">
        <v>61</v>
      </c>
      <c r="P18036" t="s">
        <v>61</v>
      </c>
      <c r="Q18036" t="s">
        <v>61</v>
      </c>
      <c r="R18036" t="s">
        <v>61</v>
      </c>
      <c r="S18036" t="s">
        <v>61</v>
      </c>
      <c r="T18036" t="s">
        <v>61</v>
      </c>
      <c r="U18036" t="s">
        <v>61</v>
      </c>
      <c r="V18036" t="s">
        <v>61</v>
      </c>
      <c r="W18036" t="s">
        <v>61</v>
      </c>
      <c r="X18036" t="s">
        <v>61</v>
      </c>
      <c r="Y18036" t="s">
        <v>61</v>
      </c>
      <c r="Z18036" t="s">
        <v>61</v>
      </c>
      <c r="AA18036" t="s">
        <v>206</v>
      </c>
      <c r="AB18036" t="s">
        <v>61</v>
      </c>
      <c r="AC18036" t="s">
        <v>200</v>
      </c>
      <c r="AD18036" t="s">
        <v>61</v>
      </c>
      <c r="AE18036" t="s">
        <v>61</v>
      </c>
      <c r="AF18036" t="s">
        <v>61</v>
      </c>
      <c r="AG18036" t="s">
        <v>61</v>
      </c>
      <c r="AH18036" t="s">
        <v>61</v>
      </c>
      <c r="AI18036" t="s">
        <v>61</v>
      </c>
      <c r="AJ18036" t="s">
        <v>61</v>
      </c>
      <c r="AK18036" t="s">
        <v>64</v>
      </c>
      <c r="AL18036" t="s">
        <v>64</v>
      </c>
      <c r="AM18036" t="s">
        <v>64</v>
      </c>
      <c r="AN18036" t="s">
        <v>65</v>
      </c>
      <c r="AO18036" t="s">
        <v>196</v>
      </c>
      <c r="AP18036" t="s">
        <v>197</v>
      </c>
      <c r="AQ18036" t="s">
        <v>64</v>
      </c>
      <c r="AR18036" t="s">
        <v>105</v>
      </c>
      <c r="AS18036" s="4">
        <v>45077.958333333336</v>
      </c>
      <c r="AT18036" s="5">
        <v>2017</v>
      </c>
      <c r="AU18036">
        <v>507.89699999999999</v>
      </c>
      <c r="AV18036" t="s">
        <v>61</v>
      </c>
      <c r="AX18036" t="s">
        <v>198</v>
      </c>
      <c r="AY18036" t="s">
        <v>70</v>
      </c>
      <c r="AZ18036" t="s">
        <v>70</v>
      </c>
      <c r="BA18036" t="s">
        <v>70</v>
      </c>
      <c r="BB18036" t="s">
        <v>70</v>
      </c>
      <c r="BC18036" t="s">
        <v>70</v>
      </c>
      <c r="BD18036" t="s">
        <v>70</v>
      </c>
    </row>
    <row r="18037" spans="1:56" x14ac:dyDescent="0.3">
      <c r="A18037" t="s">
        <v>99</v>
      </c>
      <c r="B18037" t="s">
        <v>100</v>
      </c>
      <c r="C18037" t="s">
        <v>101</v>
      </c>
      <c r="D18037" s="11" t="s">
        <v>59</v>
      </c>
      <c r="E18037" t="s">
        <v>96</v>
      </c>
      <c r="F18037" t="s">
        <v>61</v>
      </c>
      <c r="G18037" t="s">
        <v>61</v>
      </c>
      <c r="H18037" s="11" t="s">
        <v>62</v>
      </c>
      <c r="I18037" t="s">
        <v>61</v>
      </c>
      <c r="J18037" t="s">
        <v>61</v>
      </c>
      <c r="K18037" t="s">
        <v>61</v>
      </c>
      <c r="L18037" t="s">
        <v>61</v>
      </c>
      <c r="M18037" t="s">
        <v>61</v>
      </c>
      <c r="N18037" t="s">
        <v>61</v>
      </c>
      <c r="O18037" t="s">
        <v>61</v>
      </c>
      <c r="P18037" t="s">
        <v>61</v>
      </c>
      <c r="Q18037" t="s">
        <v>61</v>
      </c>
      <c r="R18037" t="s">
        <v>61</v>
      </c>
      <c r="S18037" t="s">
        <v>61</v>
      </c>
      <c r="T18037" t="s">
        <v>61</v>
      </c>
      <c r="U18037" t="s">
        <v>61</v>
      </c>
      <c r="V18037" t="s">
        <v>61</v>
      </c>
      <c r="W18037" t="s">
        <v>61</v>
      </c>
      <c r="X18037" t="s">
        <v>61</v>
      </c>
      <c r="Y18037" t="s">
        <v>61</v>
      </c>
      <c r="Z18037" t="s">
        <v>61</v>
      </c>
      <c r="AA18037" t="s">
        <v>206</v>
      </c>
      <c r="AB18037" t="s">
        <v>61</v>
      </c>
      <c r="AC18037" t="s">
        <v>200</v>
      </c>
      <c r="AD18037" t="s">
        <v>61</v>
      </c>
      <c r="AE18037" t="s">
        <v>61</v>
      </c>
      <c r="AF18037" t="s">
        <v>61</v>
      </c>
      <c r="AG18037" t="s">
        <v>61</v>
      </c>
      <c r="AH18037" t="s">
        <v>61</v>
      </c>
      <c r="AI18037" t="s">
        <v>61</v>
      </c>
      <c r="AJ18037" t="s">
        <v>61</v>
      </c>
      <c r="AK18037" t="s">
        <v>64</v>
      </c>
      <c r="AL18037" t="s">
        <v>64</v>
      </c>
      <c r="AM18037" t="s">
        <v>64</v>
      </c>
      <c r="AN18037" t="s">
        <v>65</v>
      </c>
      <c r="AO18037" t="s">
        <v>196</v>
      </c>
      <c r="AP18037" t="s">
        <v>197</v>
      </c>
      <c r="AQ18037" t="s">
        <v>64</v>
      </c>
      <c r="AR18037" t="s">
        <v>105</v>
      </c>
      <c r="AS18037" s="4">
        <v>45077.958333333336</v>
      </c>
      <c r="AT18037" s="5">
        <v>2016</v>
      </c>
      <c r="AU18037">
        <v>509.19299999999998</v>
      </c>
      <c r="AV18037" t="s">
        <v>61</v>
      </c>
      <c r="AX18037" t="s">
        <v>198</v>
      </c>
      <c r="AY18037" t="s">
        <v>70</v>
      </c>
      <c r="AZ18037" t="s">
        <v>70</v>
      </c>
      <c r="BA18037" t="s">
        <v>70</v>
      </c>
      <c r="BB18037" t="s">
        <v>70</v>
      </c>
      <c r="BC18037" t="s">
        <v>70</v>
      </c>
      <c r="BD18037" t="s">
        <v>70</v>
      </c>
    </row>
    <row r="18038" spans="1:56" x14ac:dyDescent="0.3">
      <c r="A18038" t="s">
        <v>99</v>
      </c>
      <c r="B18038" t="s">
        <v>100</v>
      </c>
      <c r="C18038" t="s">
        <v>101</v>
      </c>
      <c r="D18038" s="11" t="s">
        <v>59</v>
      </c>
      <c r="E18038" t="s">
        <v>96</v>
      </c>
      <c r="F18038" t="s">
        <v>61</v>
      </c>
      <c r="G18038" t="s">
        <v>61</v>
      </c>
      <c r="H18038" s="11" t="s">
        <v>62</v>
      </c>
      <c r="I18038" t="s">
        <v>61</v>
      </c>
      <c r="J18038" t="s">
        <v>61</v>
      </c>
      <c r="K18038" t="s">
        <v>61</v>
      </c>
      <c r="L18038" t="s">
        <v>61</v>
      </c>
      <c r="M18038" t="s">
        <v>61</v>
      </c>
      <c r="N18038" t="s">
        <v>61</v>
      </c>
      <c r="O18038" t="s">
        <v>61</v>
      </c>
      <c r="P18038" t="s">
        <v>61</v>
      </c>
      <c r="Q18038" t="s">
        <v>61</v>
      </c>
      <c r="R18038" t="s">
        <v>61</v>
      </c>
      <c r="S18038" t="s">
        <v>61</v>
      </c>
      <c r="T18038" t="s">
        <v>61</v>
      </c>
      <c r="U18038" t="s">
        <v>61</v>
      </c>
      <c r="V18038" t="s">
        <v>61</v>
      </c>
      <c r="W18038" t="s">
        <v>61</v>
      </c>
      <c r="X18038" t="s">
        <v>61</v>
      </c>
      <c r="Y18038" t="s">
        <v>61</v>
      </c>
      <c r="Z18038" t="s">
        <v>61</v>
      </c>
      <c r="AA18038" t="s">
        <v>206</v>
      </c>
      <c r="AB18038" t="s">
        <v>61</v>
      </c>
      <c r="AC18038" t="s">
        <v>200</v>
      </c>
      <c r="AD18038" t="s">
        <v>61</v>
      </c>
      <c r="AE18038" t="s">
        <v>61</v>
      </c>
      <c r="AF18038" t="s">
        <v>61</v>
      </c>
      <c r="AG18038" t="s">
        <v>61</v>
      </c>
      <c r="AH18038" t="s">
        <v>61</v>
      </c>
      <c r="AI18038" t="s">
        <v>61</v>
      </c>
      <c r="AJ18038" t="s">
        <v>61</v>
      </c>
      <c r="AK18038" t="s">
        <v>64</v>
      </c>
      <c r="AL18038" t="s">
        <v>64</v>
      </c>
      <c r="AM18038" t="s">
        <v>64</v>
      </c>
      <c r="AN18038" t="s">
        <v>65</v>
      </c>
      <c r="AO18038" t="s">
        <v>196</v>
      </c>
      <c r="AP18038" t="s">
        <v>197</v>
      </c>
      <c r="AQ18038" t="s">
        <v>64</v>
      </c>
      <c r="AR18038" t="s">
        <v>105</v>
      </c>
      <c r="AS18038" s="4">
        <v>45077.958333333336</v>
      </c>
      <c r="AT18038" s="5">
        <v>2015</v>
      </c>
      <c r="AU18038">
        <v>522.44500000000005</v>
      </c>
      <c r="AV18038" t="s">
        <v>61</v>
      </c>
      <c r="AX18038" t="s">
        <v>198</v>
      </c>
      <c r="AY18038" t="s">
        <v>70</v>
      </c>
      <c r="AZ18038" t="s">
        <v>70</v>
      </c>
      <c r="BA18038" t="s">
        <v>70</v>
      </c>
      <c r="BB18038" t="s">
        <v>70</v>
      </c>
      <c r="BC18038" t="s">
        <v>70</v>
      </c>
      <c r="BD18038" t="s">
        <v>70</v>
      </c>
    </row>
    <row r="18039" spans="1:56" x14ac:dyDescent="0.3">
      <c r="A18039" t="s">
        <v>99</v>
      </c>
      <c r="B18039" t="s">
        <v>100</v>
      </c>
      <c r="C18039" t="s">
        <v>101</v>
      </c>
      <c r="D18039" s="11" t="s">
        <v>59</v>
      </c>
      <c r="E18039" t="s">
        <v>96</v>
      </c>
      <c r="F18039" t="s">
        <v>61</v>
      </c>
      <c r="G18039" t="s">
        <v>61</v>
      </c>
      <c r="H18039" s="11" t="s">
        <v>62</v>
      </c>
      <c r="I18039" t="s">
        <v>61</v>
      </c>
      <c r="J18039" t="s">
        <v>61</v>
      </c>
      <c r="K18039" t="s">
        <v>61</v>
      </c>
      <c r="L18039" t="s">
        <v>61</v>
      </c>
      <c r="M18039" t="s">
        <v>61</v>
      </c>
      <c r="N18039" t="s">
        <v>61</v>
      </c>
      <c r="O18039" t="s">
        <v>61</v>
      </c>
      <c r="P18039" t="s">
        <v>61</v>
      </c>
      <c r="Q18039" t="s">
        <v>61</v>
      </c>
      <c r="R18039" t="s">
        <v>61</v>
      </c>
      <c r="S18039" t="s">
        <v>61</v>
      </c>
      <c r="T18039" t="s">
        <v>61</v>
      </c>
      <c r="U18039" t="s">
        <v>61</v>
      </c>
      <c r="V18039" t="s">
        <v>61</v>
      </c>
      <c r="W18039" t="s">
        <v>61</v>
      </c>
      <c r="X18039" t="s">
        <v>61</v>
      </c>
      <c r="Y18039" t="s">
        <v>61</v>
      </c>
      <c r="Z18039" t="s">
        <v>61</v>
      </c>
      <c r="AA18039" t="s">
        <v>206</v>
      </c>
      <c r="AB18039" t="s">
        <v>61</v>
      </c>
      <c r="AC18039" t="s">
        <v>200</v>
      </c>
      <c r="AD18039" t="s">
        <v>61</v>
      </c>
      <c r="AE18039" t="s">
        <v>61</v>
      </c>
      <c r="AF18039" t="s">
        <v>61</v>
      </c>
      <c r="AG18039" t="s">
        <v>61</v>
      </c>
      <c r="AH18039" t="s">
        <v>61</v>
      </c>
      <c r="AI18039" t="s">
        <v>61</v>
      </c>
      <c r="AJ18039" t="s">
        <v>61</v>
      </c>
      <c r="AK18039" t="s">
        <v>64</v>
      </c>
      <c r="AL18039" t="s">
        <v>64</v>
      </c>
      <c r="AM18039" t="s">
        <v>64</v>
      </c>
      <c r="AN18039" t="s">
        <v>65</v>
      </c>
      <c r="AO18039" t="s">
        <v>196</v>
      </c>
      <c r="AP18039" t="s">
        <v>197</v>
      </c>
      <c r="AQ18039" t="s">
        <v>64</v>
      </c>
      <c r="AR18039" t="s">
        <v>105</v>
      </c>
      <c r="AS18039" s="4">
        <v>45077.958333333336</v>
      </c>
      <c r="AT18039" s="5">
        <v>2018</v>
      </c>
      <c r="AU18039">
        <v>524.26900000000001</v>
      </c>
      <c r="AV18039" t="s">
        <v>61</v>
      </c>
      <c r="AX18039" t="s">
        <v>198</v>
      </c>
      <c r="AY18039" t="s">
        <v>70</v>
      </c>
      <c r="AZ18039" t="s">
        <v>70</v>
      </c>
      <c r="BA18039" t="s">
        <v>70</v>
      </c>
      <c r="BB18039" t="s">
        <v>70</v>
      </c>
      <c r="BC18039" t="s">
        <v>70</v>
      </c>
      <c r="BD18039" t="s">
        <v>70</v>
      </c>
    </row>
    <row r="18040" spans="1:56" x14ac:dyDescent="0.3">
      <c r="A18040" t="s">
        <v>99</v>
      </c>
      <c r="B18040" t="s">
        <v>100</v>
      </c>
      <c r="C18040" t="s">
        <v>101</v>
      </c>
      <c r="D18040" s="11" t="s">
        <v>59</v>
      </c>
      <c r="E18040" t="s">
        <v>96</v>
      </c>
      <c r="F18040" t="s">
        <v>61</v>
      </c>
      <c r="G18040" t="s">
        <v>61</v>
      </c>
      <c r="H18040" s="11" t="s">
        <v>62</v>
      </c>
      <c r="I18040" t="s">
        <v>61</v>
      </c>
      <c r="J18040" t="s">
        <v>61</v>
      </c>
      <c r="K18040" t="s">
        <v>61</v>
      </c>
      <c r="L18040" t="s">
        <v>61</v>
      </c>
      <c r="M18040" t="s">
        <v>61</v>
      </c>
      <c r="N18040" t="s">
        <v>61</v>
      </c>
      <c r="O18040" t="s">
        <v>61</v>
      </c>
      <c r="P18040" t="s">
        <v>61</v>
      </c>
      <c r="Q18040" t="s">
        <v>61</v>
      </c>
      <c r="R18040" t="s">
        <v>61</v>
      </c>
      <c r="S18040" t="s">
        <v>61</v>
      </c>
      <c r="T18040" t="s">
        <v>61</v>
      </c>
      <c r="U18040" t="s">
        <v>61</v>
      </c>
      <c r="V18040" t="s">
        <v>61</v>
      </c>
      <c r="W18040" t="s">
        <v>61</v>
      </c>
      <c r="X18040" t="s">
        <v>61</v>
      </c>
      <c r="Y18040" t="s">
        <v>61</v>
      </c>
      <c r="Z18040" t="s">
        <v>61</v>
      </c>
      <c r="AA18040" t="s">
        <v>206</v>
      </c>
      <c r="AB18040" t="s">
        <v>61</v>
      </c>
      <c r="AC18040" t="s">
        <v>200</v>
      </c>
      <c r="AD18040" t="s">
        <v>61</v>
      </c>
      <c r="AE18040" t="s">
        <v>61</v>
      </c>
      <c r="AF18040" t="s">
        <v>61</v>
      </c>
      <c r="AG18040" t="s">
        <v>61</v>
      </c>
      <c r="AH18040" t="s">
        <v>61</v>
      </c>
      <c r="AI18040" t="s">
        <v>61</v>
      </c>
      <c r="AJ18040" t="s">
        <v>61</v>
      </c>
      <c r="AK18040" t="s">
        <v>64</v>
      </c>
      <c r="AL18040" t="s">
        <v>64</v>
      </c>
      <c r="AM18040" t="s">
        <v>64</v>
      </c>
      <c r="AN18040" t="s">
        <v>65</v>
      </c>
      <c r="AO18040" t="s">
        <v>196</v>
      </c>
      <c r="AP18040" t="s">
        <v>197</v>
      </c>
      <c r="AQ18040" t="s">
        <v>64</v>
      </c>
      <c r="AR18040" t="s">
        <v>105</v>
      </c>
      <c r="AS18040" s="4">
        <v>45077.958333333336</v>
      </c>
      <c r="AT18040" s="5">
        <v>2021</v>
      </c>
      <c r="AU18040">
        <v>546.98699999999997</v>
      </c>
      <c r="AV18040" t="s">
        <v>61</v>
      </c>
      <c r="AX18040" t="s">
        <v>198</v>
      </c>
      <c r="AY18040" t="s">
        <v>70</v>
      </c>
      <c r="AZ18040" t="s">
        <v>70</v>
      </c>
      <c r="BA18040" t="s">
        <v>70</v>
      </c>
      <c r="BB18040" t="s">
        <v>70</v>
      </c>
      <c r="BC18040" t="s">
        <v>70</v>
      </c>
      <c r="BD18040" t="s">
        <v>70</v>
      </c>
    </row>
    <row r="18041" spans="1:56" x14ac:dyDescent="0.3">
      <c r="A18041" t="s">
        <v>99</v>
      </c>
      <c r="B18041" t="s">
        <v>100</v>
      </c>
      <c r="C18041" t="s">
        <v>101</v>
      </c>
      <c r="D18041" s="11" t="s">
        <v>59</v>
      </c>
      <c r="E18041" t="s">
        <v>96</v>
      </c>
      <c r="F18041" t="s">
        <v>61</v>
      </c>
      <c r="G18041" t="s">
        <v>61</v>
      </c>
      <c r="H18041" s="11" t="s">
        <v>62</v>
      </c>
      <c r="I18041" t="s">
        <v>61</v>
      </c>
      <c r="J18041" t="s">
        <v>61</v>
      </c>
      <c r="K18041" t="s">
        <v>61</v>
      </c>
      <c r="L18041" t="s">
        <v>61</v>
      </c>
      <c r="M18041" t="s">
        <v>61</v>
      </c>
      <c r="N18041" t="s">
        <v>61</v>
      </c>
      <c r="O18041" t="s">
        <v>61</v>
      </c>
      <c r="P18041" t="s">
        <v>61</v>
      </c>
      <c r="Q18041" t="s">
        <v>61</v>
      </c>
      <c r="R18041" t="s">
        <v>61</v>
      </c>
      <c r="S18041" t="s">
        <v>61</v>
      </c>
      <c r="T18041" t="s">
        <v>61</v>
      </c>
      <c r="U18041" t="s">
        <v>61</v>
      </c>
      <c r="V18041" t="s">
        <v>61</v>
      </c>
      <c r="W18041" t="s">
        <v>61</v>
      </c>
      <c r="X18041" t="s">
        <v>61</v>
      </c>
      <c r="Y18041" t="s">
        <v>61</v>
      </c>
      <c r="Z18041" t="s">
        <v>61</v>
      </c>
      <c r="AA18041" t="s">
        <v>206</v>
      </c>
      <c r="AB18041" t="s">
        <v>61</v>
      </c>
      <c r="AC18041" t="s">
        <v>200</v>
      </c>
      <c r="AD18041" t="s">
        <v>61</v>
      </c>
      <c r="AE18041" t="s">
        <v>61</v>
      </c>
      <c r="AF18041" t="s">
        <v>61</v>
      </c>
      <c r="AG18041" t="s">
        <v>61</v>
      </c>
      <c r="AH18041" t="s">
        <v>61</v>
      </c>
      <c r="AI18041" t="s">
        <v>61</v>
      </c>
      <c r="AJ18041" t="s">
        <v>61</v>
      </c>
      <c r="AK18041" t="s">
        <v>64</v>
      </c>
      <c r="AL18041" t="s">
        <v>64</v>
      </c>
      <c r="AM18041" t="s">
        <v>64</v>
      </c>
      <c r="AN18041" t="s">
        <v>65</v>
      </c>
      <c r="AO18041" t="s">
        <v>196</v>
      </c>
      <c r="AP18041" t="s">
        <v>197</v>
      </c>
      <c r="AQ18041" t="s">
        <v>64</v>
      </c>
      <c r="AR18041" t="s">
        <v>105</v>
      </c>
      <c r="AS18041" s="4">
        <v>45077.958333333336</v>
      </c>
      <c r="AT18041" s="5">
        <v>2019</v>
      </c>
      <c r="AU18041">
        <v>554.68700000000001</v>
      </c>
      <c r="AV18041" t="s">
        <v>61</v>
      </c>
      <c r="AX18041" t="s">
        <v>198</v>
      </c>
      <c r="AY18041" t="s">
        <v>70</v>
      </c>
      <c r="AZ18041" t="s">
        <v>70</v>
      </c>
      <c r="BA18041" t="s">
        <v>70</v>
      </c>
      <c r="BB18041" t="s">
        <v>70</v>
      </c>
      <c r="BC18041" t="s">
        <v>70</v>
      </c>
      <c r="BD18041" t="s">
        <v>70</v>
      </c>
    </row>
    <row r="18042" spans="1:56" x14ac:dyDescent="0.3">
      <c r="A18042" t="s">
        <v>99</v>
      </c>
      <c r="B18042" t="s">
        <v>100</v>
      </c>
      <c r="C18042" t="s">
        <v>101</v>
      </c>
      <c r="D18042" s="11" t="s">
        <v>59</v>
      </c>
      <c r="E18042" t="s">
        <v>96</v>
      </c>
      <c r="F18042" t="s">
        <v>61</v>
      </c>
      <c r="G18042" t="s">
        <v>61</v>
      </c>
      <c r="H18042" s="11" t="s">
        <v>62</v>
      </c>
      <c r="I18042" t="s">
        <v>61</v>
      </c>
      <c r="J18042" t="s">
        <v>61</v>
      </c>
      <c r="K18042" t="s">
        <v>61</v>
      </c>
      <c r="L18042" t="s">
        <v>61</v>
      </c>
      <c r="M18042" t="s">
        <v>61</v>
      </c>
      <c r="N18042" t="s">
        <v>61</v>
      </c>
      <c r="O18042" t="s">
        <v>61</v>
      </c>
      <c r="P18042" t="s">
        <v>61</v>
      </c>
      <c r="Q18042" t="s">
        <v>61</v>
      </c>
      <c r="R18042" t="s">
        <v>61</v>
      </c>
      <c r="S18042" t="s">
        <v>61</v>
      </c>
      <c r="T18042" t="s">
        <v>61</v>
      </c>
      <c r="U18042" t="s">
        <v>61</v>
      </c>
      <c r="V18042" t="s">
        <v>61</v>
      </c>
      <c r="W18042" t="s">
        <v>61</v>
      </c>
      <c r="X18042" t="s">
        <v>61</v>
      </c>
      <c r="Y18042" t="s">
        <v>61</v>
      </c>
      <c r="Z18042" t="s">
        <v>61</v>
      </c>
      <c r="AA18042" t="s">
        <v>206</v>
      </c>
      <c r="AB18042" t="s">
        <v>61</v>
      </c>
      <c r="AC18042" t="s">
        <v>200</v>
      </c>
      <c r="AD18042" t="s">
        <v>61</v>
      </c>
      <c r="AE18042" t="s">
        <v>61</v>
      </c>
      <c r="AF18042" t="s">
        <v>61</v>
      </c>
      <c r="AG18042" t="s">
        <v>61</v>
      </c>
      <c r="AH18042" t="s">
        <v>61</v>
      </c>
      <c r="AI18042" t="s">
        <v>61</v>
      </c>
      <c r="AJ18042" t="s">
        <v>61</v>
      </c>
      <c r="AK18042" t="s">
        <v>64</v>
      </c>
      <c r="AL18042" t="s">
        <v>64</v>
      </c>
      <c r="AM18042" t="s">
        <v>64</v>
      </c>
      <c r="AN18042" t="s">
        <v>65</v>
      </c>
      <c r="AO18042" t="s">
        <v>196</v>
      </c>
      <c r="AP18042" t="s">
        <v>197</v>
      </c>
      <c r="AQ18042" t="s">
        <v>64</v>
      </c>
      <c r="AR18042" t="s">
        <v>105</v>
      </c>
      <c r="AS18042" s="4">
        <v>45077.958333333336</v>
      </c>
      <c r="AT18042" s="5">
        <v>2020</v>
      </c>
      <c r="AU18042">
        <v>567.03800000000001</v>
      </c>
      <c r="AV18042" t="s">
        <v>61</v>
      </c>
      <c r="AX18042" t="s">
        <v>198</v>
      </c>
      <c r="AY18042" t="s">
        <v>70</v>
      </c>
      <c r="AZ18042" t="s">
        <v>70</v>
      </c>
      <c r="BA18042" t="s">
        <v>70</v>
      </c>
      <c r="BB18042" t="s">
        <v>70</v>
      </c>
      <c r="BC18042" t="s">
        <v>70</v>
      </c>
      <c r="BD18042" t="s">
        <v>70</v>
      </c>
    </row>
    <row r="18043" spans="1:56" x14ac:dyDescent="0.3">
      <c r="A18043" t="s">
        <v>99</v>
      </c>
      <c r="B18043" t="s">
        <v>100</v>
      </c>
      <c r="C18043" t="s">
        <v>101</v>
      </c>
      <c r="D18043" s="11" t="s">
        <v>59</v>
      </c>
      <c r="E18043" t="s">
        <v>96</v>
      </c>
      <c r="F18043" t="s">
        <v>61</v>
      </c>
      <c r="G18043" t="s">
        <v>61</v>
      </c>
      <c r="H18043" s="11" t="s">
        <v>62</v>
      </c>
      <c r="I18043" t="s">
        <v>61</v>
      </c>
      <c r="J18043" t="s">
        <v>61</v>
      </c>
      <c r="K18043" t="s">
        <v>61</v>
      </c>
      <c r="L18043" t="s">
        <v>61</v>
      </c>
      <c r="M18043" t="s">
        <v>61</v>
      </c>
      <c r="N18043" t="s">
        <v>61</v>
      </c>
      <c r="O18043" t="s">
        <v>61</v>
      </c>
      <c r="P18043" t="s">
        <v>61</v>
      </c>
      <c r="Q18043" t="s">
        <v>61</v>
      </c>
      <c r="R18043" t="s">
        <v>61</v>
      </c>
      <c r="S18043" t="s">
        <v>61</v>
      </c>
      <c r="T18043" t="s">
        <v>61</v>
      </c>
      <c r="U18043" t="s">
        <v>61</v>
      </c>
      <c r="V18043" t="s">
        <v>61</v>
      </c>
      <c r="W18043" t="s">
        <v>61</v>
      </c>
      <c r="X18043" t="s">
        <v>61</v>
      </c>
      <c r="Y18043" t="s">
        <v>61</v>
      </c>
      <c r="Z18043" t="s">
        <v>61</v>
      </c>
      <c r="AA18043" t="s">
        <v>206</v>
      </c>
      <c r="AB18043" t="s">
        <v>61</v>
      </c>
      <c r="AC18043" t="s">
        <v>149</v>
      </c>
      <c r="AD18043" t="s">
        <v>61</v>
      </c>
      <c r="AE18043" t="s">
        <v>61</v>
      </c>
      <c r="AF18043" t="s">
        <v>61</v>
      </c>
      <c r="AG18043" t="s">
        <v>61</v>
      </c>
      <c r="AH18043" t="s">
        <v>61</v>
      </c>
      <c r="AI18043" t="s">
        <v>61</v>
      </c>
      <c r="AJ18043" t="s">
        <v>61</v>
      </c>
      <c r="AK18043" t="s">
        <v>64</v>
      </c>
      <c r="AL18043" t="s">
        <v>64</v>
      </c>
      <c r="AM18043" t="s">
        <v>64</v>
      </c>
      <c r="AN18043" t="s">
        <v>65</v>
      </c>
      <c r="AO18043" t="s">
        <v>196</v>
      </c>
      <c r="AP18043" t="s">
        <v>197</v>
      </c>
      <c r="AQ18043" t="s">
        <v>64</v>
      </c>
      <c r="AR18043" t="s">
        <v>105</v>
      </c>
      <c r="AS18043" s="4">
        <v>45077.958333333336</v>
      </c>
      <c r="AT18043" s="5">
        <v>2015</v>
      </c>
      <c r="AU18043">
        <v>860.92600000000004</v>
      </c>
      <c r="AV18043" t="s">
        <v>61</v>
      </c>
      <c r="AX18043" t="s">
        <v>198</v>
      </c>
      <c r="AY18043" t="s">
        <v>70</v>
      </c>
      <c r="AZ18043" t="s">
        <v>70</v>
      </c>
      <c r="BA18043" t="s">
        <v>70</v>
      </c>
      <c r="BB18043" t="s">
        <v>70</v>
      </c>
      <c r="BC18043" t="s">
        <v>70</v>
      </c>
      <c r="BD18043" t="s">
        <v>70</v>
      </c>
    </row>
    <row r="18044" spans="1:56" x14ac:dyDescent="0.3">
      <c r="A18044" t="s">
        <v>99</v>
      </c>
      <c r="B18044" t="s">
        <v>100</v>
      </c>
      <c r="C18044" t="s">
        <v>101</v>
      </c>
      <c r="D18044" s="11" t="s">
        <v>59</v>
      </c>
      <c r="E18044" t="s">
        <v>96</v>
      </c>
      <c r="F18044" t="s">
        <v>61</v>
      </c>
      <c r="G18044" t="s">
        <v>61</v>
      </c>
      <c r="H18044" s="11" t="s">
        <v>62</v>
      </c>
      <c r="I18044" t="s">
        <v>61</v>
      </c>
      <c r="J18044" t="s">
        <v>61</v>
      </c>
      <c r="K18044" t="s">
        <v>61</v>
      </c>
      <c r="L18044" t="s">
        <v>61</v>
      </c>
      <c r="M18044" t="s">
        <v>61</v>
      </c>
      <c r="N18044" t="s">
        <v>61</v>
      </c>
      <c r="O18044" t="s">
        <v>61</v>
      </c>
      <c r="P18044" t="s">
        <v>61</v>
      </c>
      <c r="Q18044" t="s">
        <v>61</v>
      </c>
      <c r="R18044" t="s">
        <v>61</v>
      </c>
      <c r="S18044" t="s">
        <v>61</v>
      </c>
      <c r="T18044" t="s">
        <v>61</v>
      </c>
      <c r="U18044" t="s">
        <v>61</v>
      </c>
      <c r="V18044" t="s">
        <v>61</v>
      </c>
      <c r="W18044" t="s">
        <v>61</v>
      </c>
      <c r="X18044" t="s">
        <v>61</v>
      </c>
      <c r="Y18044" t="s">
        <v>61</v>
      </c>
      <c r="Z18044" t="s">
        <v>61</v>
      </c>
      <c r="AA18044" t="s">
        <v>206</v>
      </c>
      <c r="AB18044" t="s">
        <v>61</v>
      </c>
      <c r="AC18044" t="s">
        <v>149</v>
      </c>
      <c r="AD18044" t="s">
        <v>61</v>
      </c>
      <c r="AE18044" t="s">
        <v>61</v>
      </c>
      <c r="AF18044" t="s">
        <v>61</v>
      </c>
      <c r="AG18044" t="s">
        <v>61</v>
      </c>
      <c r="AH18044" t="s">
        <v>61</v>
      </c>
      <c r="AI18044" t="s">
        <v>61</v>
      </c>
      <c r="AJ18044" t="s">
        <v>61</v>
      </c>
      <c r="AK18044" t="s">
        <v>64</v>
      </c>
      <c r="AL18044" t="s">
        <v>64</v>
      </c>
      <c r="AM18044" t="s">
        <v>64</v>
      </c>
      <c r="AN18044" t="s">
        <v>65</v>
      </c>
      <c r="AO18044" t="s">
        <v>196</v>
      </c>
      <c r="AP18044" t="s">
        <v>197</v>
      </c>
      <c r="AQ18044" t="s">
        <v>64</v>
      </c>
      <c r="AR18044" t="s">
        <v>105</v>
      </c>
      <c r="AS18044" s="4">
        <v>45077.958333333336</v>
      </c>
      <c r="AT18044" s="5">
        <v>2016</v>
      </c>
      <c r="AU18044">
        <v>929.30899999999997</v>
      </c>
      <c r="AV18044" t="s">
        <v>61</v>
      </c>
      <c r="AX18044" t="s">
        <v>198</v>
      </c>
      <c r="AY18044" t="s">
        <v>70</v>
      </c>
      <c r="AZ18044" t="s">
        <v>70</v>
      </c>
      <c r="BA18044" t="s">
        <v>70</v>
      </c>
      <c r="BB18044" t="s">
        <v>70</v>
      </c>
      <c r="BC18044" t="s">
        <v>70</v>
      </c>
      <c r="BD18044" t="s">
        <v>70</v>
      </c>
    </row>
    <row r="18045" spans="1:56" x14ac:dyDescent="0.3">
      <c r="A18045" t="s">
        <v>99</v>
      </c>
      <c r="B18045" t="s">
        <v>100</v>
      </c>
      <c r="C18045" t="s">
        <v>101</v>
      </c>
      <c r="D18045" s="11" t="s">
        <v>59</v>
      </c>
      <c r="E18045" t="s">
        <v>96</v>
      </c>
      <c r="F18045" t="s">
        <v>61</v>
      </c>
      <c r="G18045" t="s">
        <v>61</v>
      </c>
      <c r="H18045" s="11" t="s">
        <v>62</v>
      </c>
      <c r="I18045" t="s">
        <v>61</v>
      </c>
      <c r="J18045" t="s">
        <v>61</v>
      </c>
      <c r="K18045" t="s">
        <v>61</v>
      </c>
      <c r="L18045" t="s">
        <v>61</v>
      </c>
      <c r="M18045" t="s">
        <v>61</v>
      </c>
      <c r="N18045" t="s">
        <v>61</v>
      </c>
      <c r="O18045" t="s">
        <v>61</v>
      </c>
      <c r="P18045" t="s">
        <v>61</v>
      </c>
      <c r="Q18045" t="s">
        <v>61</v>
      </c>
      <c r="R18045" t="s">
        <v>61</v>
      </c>
      <c r="S18045" t="s">
        <v>61</v>
      </c>
      <c r="T18045" t="s">
        <v>61</v>
      </c>
      <c r="U18045" t="s">
        <v>61</v>
      </c>
      <c r="V18045" t="s">
        <v>61</v>
      </c>
      <c r="W18045" t="s">
        <v>61</v>
      </c>
      <c r="X18045" t="s">
        <v>61</v>
      </c>
      <c r="Y18045" t="s">
        <v>61</v>
      </c>
      <c r="Z18045" t="s">
        <v>61</v>
      </c>
      <c r="AA18045" t="s">
        <v>206</v>
      </c>
      <c r="AB18045" t="s">
        <v>61</v>
      </c>
      <c r="AC18045" t="s">
        <v>149</v>
      </c>
      <c r="AD18045" t="s">
        <v>61</v>
      </c>
      <c r="AE18045" t="s">
        <v>61</v>
      </c>
      <c r="AF18045" t="s">
        <v>61</v>
      </c>
      <c r="AG18045" t="s">
        <v>61</v>
      </c>
      <c r="AH18045" t="s">
        <v>61</v>
      </c>
      <c r="AI18045" t="s">
        <v>61</v>
      </c>
      <c r="AJ18045" t="s">
        <v>61</v>
      </c>
      <c r="AK18045" t="s">
        <v>64</v>
      </c>
      <c r="AL18045" t="s">
        <v>64</v>
      </c>
      <c r="AM18045" t="s">
        <v>64</v>
      </c>
      <c r="AN18045" t="s">
        <v>65</v>
      </c>
      <c r="AO18045" t="s">
        <v>196</v>
      </c>
      <c r="AP18045" t="s">
        <v>197</v>
      </c>
      <c r="AQ18045" t="s">
        <v>64</v>
      </c>
      <c r="AR18045" t="s">
        <v>105</v>
      </c>
      <c r="AS18045" s="4">
        <v>45077.958333333336</v>
      </c>
      <c r="AT18045" s="5">
        <v>2021</v>
      </c>
      <c r="AU18045">
        <v>997.16</v>
      </c>
      <c r="AV18045" t="s">
        <v>61</v>
      </c>
      <c r="AX18045" t="s">
        <v>198</v>
      </c>
      <c r="AY18045" t="s">
        <v>70</v>
      </c>
      <c r="AZ18045" t="s">
        <v>70</v>
      </c>
      <c r="BA18045" t="s">
        <v>70</v>
      </c>
      <c r="BB18045" t="s">
        <v>70</v>
      </c>
      <c r="BC18045" t="s">
        <v>70</v>
      </c>
      <c r="BD18045" t="s">
        <v>70</v>
      </c>
    </row>
    <row r="18046" spans="1:56" x14ac:dyDescent="0.3">
      <c r="A18046" t="s">
        <v>99</v>
      </c>
      <c r="B18046" t="s">
        <v>100</v>
      </c>
      <c r="C18046" t="s">
        <v>101</v>
      </c>
      <c r="D18046" s="11" t="s">
        <v>59</v>
      </c>
      <c r="E18046" t="s">
        <v>96</v>
      </c>
      <c r="F18046" t="s">
        <v>61</v>
      </c>
      <c r="G18046" t="s">
        <v>61</v>
      </c>
      <c r="H18046" s="11" t="s">
        <v>62</v>
      </c>
      <c r="I18046" t="s">
        <v>61</v>
      </c>
      <c r="J18046" t="s">
        <v>61</v>
      </c>
      <c r="K18046" t="s">
        <v>61</v>
      </c>
      <c r="L18046" t="s">
        <v>61</v>
      </c>
      <c r="M18046" t="s">
        <v>61</v>
      </c>
      <c r="N18046" t="s">
        <v>61</v>
      </c>
      <c r="O18046" t="s">
        <v>61</v>
      </c>
      <c r="P18046" t="s">
        <v>61</v>
      </c>
      <c r="Q18046" t="s">
        <v>61</v>
      </c>
      <c r="R18046" t="s">
        <v>61</v>
      </c>
      <c r="S18046" t="s">
        <v>61</v>
      </c>
      <c r="T18046" t="s">
        <v>61</v>
      </c>
      <c r="U18046" t="s">
        <v>61</v>
      </c>
      <c r="V18046" t="s">
        <v>61</v>
      </c>
      <c r="W18046" t="s">
        <v>61</v>
      </c>
      <c r="X18046" t="s">
        <v>61</v>
      </c>
      <c r="Y18046" t="s">
        <v>61</v>
      </c>
      <c r="Z18046" t="s">
        <v>61</v>
      </c>
      <c r="AA18046" t="s">
        <v>206</v>
      </c>
      <c r="AB18046" t="s">
        <v>61</v>
      </c>
      <c r="AC18046" t="s">
        <v>149</v>
      </c>
      <c r="AD18046" t="s">
        <v>61</v>
      </c>
      <c r="AE18046" t="s">
        <v>61</v>
      </c>
      <c r="AF18046" t="s">
        <v>61</v>
      </c>
      <c r="AG18046" t="s">
        <v>61</v>
      </c>
      <c r="AH18046" t="s">
        <v>61</v>
      </c>
      <c r="AI18046" t="s">
        <v>61</v>
      </c>
      <c r="AJ18046" t="s">
        <v>61</v>
      </c>
      <c r="AK18046" t="s">
        <v>64</v>
      </c>
      <c r="AL18046" t="s">
        <v>64</v>
      </c>
      <c r="AM18046" t="s">
        <v>64</v>
      </c>
      <c r="AN18046" t="s">
        <v>65</v>
      </c>
      <c r="AO18046" t="s">
        <v>196</v>
      </c>
      <c r="AP18046" t="s">
        <v>197</v>
      </c>
      <c r="AQ18046" t="s">
        <v>64</v>
      </c>
      <c r="AR18046" t="s">
        <v>105</v>
      </c>
      <c r="AS18046" s="4">
        <v>45077.958333333336</v>
      </c>
      <c r="AT18046" s="5">
        <v>2017</v>
      </c>
      <c r="AU18046">
        <v>1004.4589999999999</v>
      </c>
      <c r="AV18046" t="s">
        <v>61</v>
      </c>
      <c r="AX18046" t="s">
        <v>198</v>
      </c>
      <c r="AY18046" t="s">
        <v>70</v>
      </c>
      <c r="AZ18046" t="s">
        <v>70</v>
      </c>
      <c r="BA18046" t="s">
        <v>70</v>
      </c>
      <c r="BB18046" t="s">
        <v>70</v>
      </c>
      <c r="BC18046" t="s">
        <v>70</v>
      </c>
      <c r="BD18046" t="s">
        <v>70</v>
      </c>
    </row>
    <row r="18047" spans="1:56" x14ac:dyDescent="0.3">
      <c r="A18047" t="s">
        <v>99</v>
      </c>
      <c r="B18047" t="s">
        <v>100</v>
      </c>
      <c r="C18047" t="s">
        <v>101</v>
      </c>
      <c r="D18047" s="11" t="s">
        <v>59</v>
      </c>
      <c r="E18047" t="s">
        <v>96</v>
      </c>
      <c r="F18047" t="s">
        <v>61</v>
      </c>
      <c r="G18047" t="s">
        <v>61</v>
      </c>
      <c r="H18047" s="11" t="s">
        <v>62</v>
      </c>
      <c r="I18047" t="s">
        <v>61</v>
      </c>
      <c r="J18047" t="s">
        <v>61</v>
      </c>
      <c r="K18047" t="s">
        <v>61</v>
      </c>
      <c r="L18047" t="s">
        <v>61</v>
      </c>
      <c r="M18047" t="s">
        <v>61</v>
      </c>
      <c r="N18047" t="s">
        <v>61</v>
      </c>
      <c r="O18047" t="s">
        <v>61</v>
      </c>
      <c r="P18047" t="s">
        <v>61</v>
      </c>
      <c r="Q18047" t="s">
        <v>61</v>
      </c>
      <c r="R18047" t="s">
        <v>61</v>
      </c>
      <c r="S18047" t="s">
        <v>61</v>
      </c>
      <c r="T18047" t="s">
        <v>61</v>
      </c>
      <c r="U18047" t="s">
        <v>61</v>
      </c>
      <c r="V18047" t="s">
        <v>61</v>
      </c>
      <c r="W18047" t="s">
        <v>61</v>
      </c>
      <c r="X18047" t="s">
        <v>61</v>
      </c>
      <c r="Y18047" t="s">
        <v>61</v>
      </c>
      <c r="Z18047" t="s">
        <v>61</v>
      </c>
      <c r="AA18047" t="s">
        <v>206</v>
      </c>
      <c r="AB18047" t="s">
        <v>61</v>
      </c>
      <c r="AC18047" t="s">
        <v>149</v>
      </c>
      <c r="AD18047" t="s">
        <v>61</v>
      </c>
      <c r="AE18047" t="s">
        <v>61</v>
      </c>
      <c r="AF18047" t="s">
        <v>61</v>
      </c>
      <c r="AG18047" t="s">
        <v>61</v>
      </c>
      <c r="AH18047" t="s">
        <v>61</v>
      </c>
      <c r="AI18047" t="s">
        <v>61</v>
      </c>
      <c r="AJ18047" t="s">
        <v>61</v>
      </c>
      <c r="AK18047" t="s">
        <v>64</v>
      </c>
      <c r="AL18047" t="s">
        <v>64</v>
      </c>
      <c r="AM18047" t="s">
        <v>64</v>
      </c>
      <c r="AN18047" t="s">
        <v>65</v>
      </c>
      <c r="AO18047" t="s">
        <v>196</v>
      </c>
      <c r="AP18047" t="s">
        <v>197</v>
      </c>
      <c r="AQ18047" t="s">
        <v>64</v>
      </c>
      <c r="AR18047" t="s">
        <v>105</v>
      </c>
      <c r="AS18047" s="4">
        <v>45077.958333333336</v>
      </c>
      <c r="AT18047" s="5">
        <v>2020</v>
      </c>
      <c r="AU18047">
        <v>1017.506</v>
      </c>
      <c r="AV18047" t="s">
        <v>61</v>
      </c>
      <c r="AX18047" t="s">
        <v>198</v>
      </c>
      <c r="AY18047" t="s">
        <v>70</v>
      </c>
      <c r="AZ18047" t="s">
        <v>70</v>
      </c>
      <c r="BA18047" t="s">
        <v>70</v>
      </c>
      <c r="BB18047" t="s">
        <v>70</v>
      </c>
      <c r="BC18047" t="s">
        <v>70</v>
      </c>
      <c r="BD18047" t="s">
        <v>70</v>
      </c>
    </row>
    <row r="18048" spans="1:56" x14ac:dyDescent="0.3">
      <c r="A18048" t="s">
        <v>99</v>
      </c>
      <c r="B18048" t="s">
        <v>100</v>
      </c>
      <c r="C18048" t="s">
        <v>101</v>
      </c>
      <c r="D18048" s="11" t="s">
        <v>59</v>
      </c>
      <c r="E18048" t="s">
        <v>96</v>
      </c>
      <c r="F18048" t="s">
        <v>61</v>
      </c>
      <c r="G18048" t="s">
        <v>61</v>
      </c>
      <c r="H18048" s="11" t="s">
        <v>62</v>
      </c>
      <c r="I18048" t="s">
        <v>61</v>
      </c>
      <c r="J18048" t="s">
        <v>61</v>
      </c>
      <c r="K18048" t="s">
        <v>61</v>
      </c>
      <c r="L18048" t="s">
        <v>61</v>
      </c>
      <c r="M18048" t="s">
        <v>61</v>
      </c>
      <c r="N18048" t="s">
        <v>61</v>
      </c>
      <c r="O18048" t="s">
        <v>61</v>
      </c>
      <c r="P18048" t="s">
        <v>61</v>
      </c>
      <c r="Q18048" t="s">
        <v>61</v>
      </c>
      <c r="R18048" t="s">
        <v>61</v>
      </c>
      <c r="S18048" t="s">
        <v>61</v>
      </c>
      <c r="T18048" t="s">
        <v>61</v>
      </c>
      <c r="U18048" t="s">
        <v>61</v>
      </c>
      <c r="V18048" t="s">
        <v>61</v>
      </c>
      <c r="W18048" t="s">
        <v>61</v>
      </c>
      <c r="X18048" t="s">
        <v>61</v>
      </c>
      <c r="Y18048" t="s">
        <v>61</v>
      </c>
      <c r="Z18048" t="s">
        <v>61</v>
      </c>
      <c r="AA18048" t="s">
        <v>206</v>
      </c>
      <c r="AB18048" t="s">
        <v>61</v>
      </c>
      <c r="AC18048" t="s">
        <v>149</v>
      </c>
      <c r="AD18048" t="s">
        <v>61</v>
      </c>
      <c r="AE18048" t="s">
        <v>61</v>
      </c>
      <c r="AF18048" t="s">
        <v>61</v>
      </c>
      <c r="AG18048" t="s">
        <v>61</v>
      </c>
      <c r="AH18048" t="s">
        <v>61</v>
      </c>
      <c r="AI18048" t="s">
        <v>61</v>
      </c>
      <c r="AJ18048" t="s">
        <v>61</v>
      </c>
      <c r="AK18048" t="s">
        <v>64</v>
      </c>
      <c r="AL18048" t="s">
        <v>64</v>
      </c>
      <c r="AM18048" t="s">
        <v>64</v>
      </c>
      <c r="AN18048" t="s">
        <v>65</v>
      </c>
      <c r="AO18048" t="s">
        <v>196</v>
      </c>
      <c r="AP18048" t="s">
        <v>197</v>
      </c>
      <c r="AQ18048" t="s">
        <v>64</v>
      </c>
      <c r="AR18048" t="s">
        <v>105</v>
      </c>
      <c r="AS18048" s="4">
        <v>45077.958333333336</v>
      </c>
      <c r="AT18048" s="5">
        <v>2018</v>
      </c>
      <c r="AU18048">
        <v>1044.0239999999999</v>
      </c>
      <c r="AV18048" t="s">
        <v>61</v>
      </c>
      <c r="AX18048" t="s">
        <v>198</v>
      </c>
      <c r="AY18048" t="s">
        <v>70</v>
      </c>
      <c r="AZ18048" t="s">
        <v>70</v>
      </c>
      <c r="BA18048" t="s">
        <v>70</v>
      </c>
      <c r="BB18048" t="s">
        <v>70</v>
      </c>
      <c r="BC18048" t="s">
        <v>70</v>
      </c>
      <c r="BD18048" t="s">
        <v>70</v>
      </c>
    </row>
    <row r="18049" spans="1:56" x14ac:dyDescent="0.3">
      <c r="A18049" t="s">
        <v>99</v>
      </c>
      <c r="B18049" t="s">
        <v>100</v>
      </c>
      <c r="C18049" t="s">
        <v>101</v>
      </c>
      <c r="D18049" s="11" t="s">
        <v>59</v>
      </c>
      <c r="E18049" t="s">
        <v>96</v>
      </c>
      <c r="F18049" t="s">
        <v>61</v>
      </c>
      <c r="G18049" t="s">
        <v>61</v>
      </c>
      <c r="H18049" s="11" t="s">
        <v>62</v>
      </c>
      <c r="I18049" t="s">
        <v>61</v>
      </c>
      <c r="J18049" t="s">
        <v>61</v>
      </c>
      <c r="K18049" t="s">
        <v>61</v>
      </c>
      <c r="L18049" t="s">
        <v>61</v>
      </c>
      <c r="M18049" t="s">
        <v>61</v>
      </c>
      <c r="N18049" t="s">
        <v>61</v>
      </c>
      <c r="O18049" t="s">
        <v>61</v>
      </c>
      <c r="P18049" t="s">
        <v>61</v>
      </c>
      <c r="Q18049" t="s">
        <v>61</v>
      </c>
      <c r="R18049" t="s">
        <v>61</v>
      </c>
      <c r="S18049" t="s">
        <v>61</v>
      </c>
      <c r="T18049" t="s">
        <v>61</v>
      </c>
      <c r="U18049" t="s">
        <v>61</v>
      </c>
      <c r="V18049" t="s">
        <v>61</v>
      </c>
      <c r="W18049" t="s">
        <v>61</v>
      </c>
      <c r="X18049" t="s">
        <v>61</v>
      </c>
      <c r="Y18049" t="s">
        <v>61</v>
      </c>
      <c r="Z18049" t="s">
        <v>61</v>
      </c>
      <c r="AA18049" t="s">
        <v>206</v>
      </c>
      <c r="AB18049" t="s">
        <v>61</v>
      </c>
      <c r="AC18049" t="s">
        <v>149</v>
      </c>
      <c r="AD18049" t="s">
        <v>61</v>
      </c>
      <c r="AE18049" t="s">
        <v>61</v>
      </c>
      <c r="AF18049" t="s">
        <v>61</v>
      </c>
      <c r="AG18049" t="s">
        <v>61</v>
      </c>
      <c r="AH18049" t="s">
        <v>61</v>
      </c>
      <c r="AI18049" t="s">
        <v>61</v>
      </c>
      <c r="AJ18049" t="s">
        <v>61</v>
      </c>
      <c r="AK18049" t="s">
        <v>64</v>
      </c>
      <c r="AL18049" t="s">
        <v>64</v>
      </c>
      <c r="AM18049" t="s">
        <v>64</v>
      </c>
      <c r="AN18049" t="s">
        <v>65</v>
      </c>
      <c r="AO18049" t="s">
        <v>196</v>
      </c>
      <c r="AP18049" t="s">
        <v>197</v>
      </c>
      <c r="AQ18049" t="s">
        <v>64</v>
      </c>
      <c r="AR18049" t="s">
        <v>105</v>
      </c>
      <c r="AS18049" s="4">
        <v>45077.958333333336</v>
      </c>
      <c r="AT18049" s="5">
        <v>2019</v>
      </c>
      <c r="AU18049">
        <v>1060.864</v>
      </c>
      <c r="AV18049" t="s">
        <v>61</v>
      </c>
      <c r="AX18049" t="s">
        <v>198</v>
      </c>
      <c r="AY18049" t="s">
        <v>70</v>
      </c>
      <c r="AZ18049" t="s">
        <v>70</v>
      </c>
      <c r="BA18049" t="s">
        <v>70</v>
      </c>
      <c r="BB18049" t="s">
        <v>70</v>
      </c>
      <c r="BC18049" t="s">
        <v>70</v>
      </c>
      <c r="BD18049" t="s">
        <v>70</v>
      </c>
    </row>
    <row r="18050" spans="1:56" x14ac:dyDescent="0.3">
      <c r="A18050" t="s">
        <v>99</v>
      </c>
      <c r="B18050" t="s">
        <v>100</v>
      </c>
      <c r="C18050" t="s">
        <v>101</v>
      </c>
      <c r="D18050" s="11" t="s">
        <v>59</v>
      </c>
      <c r="E18050" t="s">
        <v>96</v>
      </c>
      <c r="F18050" t="s">
        <v>61</v>
      </c>
      <c r="G18050" t="s">
        <v>61</v>
      </c>
      <c r="H18050" s="11" t="s">
        <v>62</v>
      </c>
      <c r="I18050" t="s">
        <v>61</v>
      </c>
      <c r="J18050" t="s">
        <v>61</v>
      </c>
      <c r="K18050" t="s">
        <v>61</v>
      </c>
      <c r="L18050" t="s">
        <v>61</v>
      </c>
      <c r="M18050" t="s">
        <v>61</v>
      </c>
      <c r="N18050" t="s">
        <v>61</v>
      </c>
      <c r="O18050" t="s">
        <v>61</v>
      </c>
      <c r="P18050" t="s">
        <v>61</v>
      </c>
      <c r="Q18050" t="s">
        <v>61</v>
      </c>
      <c r="R18050" t="s">
        <v>61</v>
      </c>
      <c r="S18050" t="s">
        <v>61</v>
      </c>
      <c r="T18050" t="s">
        <v>61</v>
      </c>
      <c r="U18050" t="s">
        <v>61</v>
      </c>
      <c r="V18050" t="s">
        <v>61</v>
      </c>
      <c r="W18050" t="s">
        <v>61</v>
      </c>
      <c r="X18050" t="s">
        <v>61</v>
      </c>
      <c r="Y18050" t="s">
        <v>61</v>
      </c>
      <c r="Z18050" t="s">
        <v>61</v>
      </c>
      <c r="AA18050" t="s">
        <v>206</v>
      </c>
      <c r="AB18050" t="s">
        <v>61</v>
      </c>
      <c r="AC18050" t="s">
        <v>201</v>
      </c>
      <c r="AD18050" t="s">
        <v>61</v>
      </c>
      <c r="AE18050" t="s">
        <v>61</v>
      </c>
      <c r="AF18050" t="s">
        <v>61</v>
      </c>
      <c r="AG18050" t="s">
        <v>61</v>
      </c>
      <c r="AH18050" t="s">
        <v>61</v>
      </c>
      <c r="AI18050" t="s">
        <v>61</v>
      </c>
      <c r="AJ18050" t="s">
        <v>61</v>
      </c>
      <c r="AK18050" t="s">
        <v>64</v>
      </c>
      <c r="AL18050" t="s">
        <v>64</v>
      </c>
      <c r="AM18050" t="s">
        <v>64</v>
      </c>
      <c r="AN18050" t="s">
        <v>65</v>
      </c>
      <c r="AO18050" t="s">
        <v>196</v>
      </c>
      <c r="AP18050" t="s">
        <v>197</v>
      </c>
      <c r="AQ18050" t="s">
        <v>64</v>
      </c>
      <c r="AR18050" t="s">
        <v>105</v>
      </c>
      <c r="AS18050" s="4">
        <v>45077.958333333336</v>
      </c>
      <c r="AT18050" s="5">
        <v>2021</v>
      </c>
      <c r="AU18050">
        <v>507.43799999999999</v>
      </c>
      <c r="AV18050" t="s">
        <v>61</v>
      </c>
      <c r="AX18050" t="s">
        <v>198</v>
      </c>
      <c r="AY18050" t="s">
        <v>70</v>
      </c>
      <c r="AZ18050" t="s">
        <v>70</v>
      </c>
      <c r="BA18050" t="s">
        <v>70</v>
      </c>
      <c r="BB18050" t="s">
        <v>70</v>
      </c>
      <c r="BC18050" t="s">
        <v>70</v>
      </c>
      <c r="BD18050" t="s">
        <v>70</v>
      </c>
    </row>
    <row r="18051" spans="1:56" x14ac:dyDescent="0.3">
      <c r="A18051" t="s">
        <v>99</v>
      </c>
      <c r="B18051" t="s">
        <v>100</v>
      </c>
      <c r="C18051" t="s">
        <v>101</v>
      </c>
      <c r="D18051" s="11" t="s">
        <v>59</v>
      </c>
      <c r="E18051" t="s">
        <v>96</v>
      </c>
      <c r="F18051" t="s">
        <v>61</v>
      </c>
      <c r="G18051" t="s">
        <v>61</v>
      </c>
      <c r="H18051" s="11" t="s">
        <v>62</v>
      </c>
      <c r="I18051" t="s">
        <v>61</v>
      </c>
      <c r="J18051" t="s">
        <v>61</v>
      </c>
      <c r="K18051" t="s">
        <v>61</v>
      </c>
      <c r="L18051" t="s">
        <v>61</v>
      </c>
      <c r="M18051" t="s">
        <v>61</v>
      </c>
      <c r="N18051" t="s">
        <v>61</v>
      </c>
      <c r="O18051" t="s">
        <v>61</v>
      </c>
      <c r="P18051" t="s">
        <v>61</v>
      </c>
      <c r="Q18051" t="s">
        <v>61</v>
      </c>
      <c r="R18051" t="s">
        <v>61</v>
      </c>
      <c r="S18051" t="s">
        <v>61</v>
      </c>
      <c r="T18051" t="s">
        <v>61</v>
      </c>
      <c r="U18051" t="s">
        <v>61</v>
      </c>
      <c r="V18051" t="s">
        <v>61</v>
      </c>
      <c r="W18051" t="s">
        <v>61</v>
      </c>
      <c r="X18051" t="s">
        <v>61</v>
      </c>
      <c r="Y18051" t="s">
        <v>61</v>
      </c>
      <c r="Z18051" t="s">
        <v>61</v>
      </c>
      <c r="AA18051" t="s">
        <v>206</v>
      </c>
      <c r="AB18051" t="s">
        <v>61</v>
      </c>
      <c r="AC18051" t="s">
        <v>201</v>
      </c>
      <c r="AD18051" t="s">
        <v>61</v>
      </c>
      <c r="AE18051" t="s">
        <v>61</v>
      </c>
      <c r="AF18051" t="s">
        <v>61</v>
      </c>
      <c r="AG18051" t="s">
        <v>61</v>
      </c>
      <c r="AH18051" t="s">
        <v>61</v>
      </c>
      <c r="AI18051" t="s">
        <v>61</v>
      </c>
      <c r="AJ18051" t="s">
        <v>61</v>
      </c>
      <c r="AK18051" t="s">
        <v>64</v>
      </c>
      <c r="AL18051" t="s">
        <v>64</v>
      </c>
      <c r="AM18051" t="s">
        <v>64</v>
      </c>
      <c r="AN18051" t="s">
        <v>65</v>
      </c>
      <c r="AO18051" t="s">
        <v>196</v>
      </c>
      <c r="AP18051" t="s">
        <v>197</v>
      </c>
      <c r="AQ18051" t="s">
        <v>64</v>
      </c>
      <c r="AR18051" t="s">
        <v>105</v>
      </c>
      <c r="AS18051" s="4">
        <v>45077.958333333336</v>
      </c>
      <c r="AT18051" s="5">
        <v>2020</v>
      </c>
      <c r="AU18051">
        <v>603.54899999999998</v>
      </c>
      <c r="AV18051" t="s">
        <v>61</v>
      </c>
      <c r="AX18051" t="s">
        <v>198</v>
      </c>
      <c r="AY18051" t="s">
        <v>70</v>
      </c>
      <c r="AZ18051" t="s">
        <v>70</v>
      </c>
      <c r="BA18051" t="s">
        <v>70</v>
      </c>
      <c r="BB18051" t="s">
        <v>70</v>
      </c>
      <c r="BC18051" t="s">
        <v>70</v>
      </c>
      <c r="BD18051" t="s">
        <v>70</v>
      </c>
    </row>
    <row r="18052" spans="1:56" x14ac:dyDescent="0.3">
      <c r="A18052" t="s">
        <v>99</v>
      </c>
      <c r="B18052" t="s">
        <v>100</v>
      </c>
      <c r="C18052" t="s">
        <v>101</v>
      </c>
      <c r="D18052" s="11" t="s">
        <v>59</v>
      </c>
      <c r="E18052" t="s">
        <v>96</v>
      </c>
      <c r="F18052" t="s">
        <v>61</v>
      </c>
      <c r="G18052" t="s">
        <v>61</v>
      </c>
      <c r="H18052" s="11" t="s">
        <v>62</v>
      </c>
      <c r="I18052" t="s">
        <v>61</v>
      </c>
      <c r="J18052" t="s">
        <v>61</v>
      </c>
      <c r="K18052" t="s">
        <v>61</v>
      </c>
      <c r="L18052" t="s">
        <v>61</v>
      </c>
      <c r="M18052" t="s">
        <v>61</v>
      </c>
      <c r="N18052" t="s">
        <v>61</v>
      </c>
      <c r="O18052" t="s">
        <v>61</v>
      </c>
      <c r="P18052" t="s">
        <v>61</v>
      </c>
      <c r="Q18052" t="s">
        <v>61</v>
      </c>
      <c r="R18052" t="s">
        <v>61</v>
      </c>
      <c r="S18052" t="s">
        <v>61</v>
      </c>
      <c r="T18052" t="s">
        <v>61</v>
      </c>
      <c r="U18052" t="s">
        <v>61</v>
      </c>
      <c r="V18052" t="s">
        <v>61</v>
      </c>
      <c r="W18052" t="s">
        <v>61</v>
      </c>
      <c r="X18052" t="s">
        <v>61</v>
      </c>
      <c r="Y18052" t="s">
        <v>61</v>
      </c>
      <c r="Z18052" t="s">
        <v>61</v>
      </c>
      <c r="AA18052" t="s">
        <v>206</v>
      </c>
      <c r="AB18052" t="s">
        <v>61</v>
      </c>
      <c r="AC18052" t="s">
        <v>201</v>
      </c>
      <c r="AD18052" t="s">
        <v>61</v>
      </c>
      <c r="AE18052" t="s">
        <v>61</v>
      </c>
      <c r="AF18052" t="s">
        <v>61</v>
      </c>
      <c r="AG18052" t="s">
        <v>61</v>
      </c>
      <c r="AH18052" t="s">
        <v>61</v>
      </c>
      <c r="AI18052" t="s">
        <v>61</v>
      </c>
      <c r="AJ18052" t="s">
        <v>61</v>
      </c>
      <c r="AK18052" t="s">
        <v>64</v>
      </c>
      <c r="AL18052" t="s">
        <v>64</v>
      </c>
      <c r="AM18052" t="s">
        <v>64</v>
      </c>
      <c r="AN18052" t="s">
        <v>65</v>
      </c>
      <c r="AO18052" t="s">
        <v>196</v>
      </c>
      <c r="AP18052" t="s">
        <v>197</v>
      </c>
      <c r="AQ18052" t="s">
        <v>64</v>
      </c>
      <c r="AR18052" t="s">
        <v>105</v>
      </c>
      <c r="AS18052" s="4">
        <v>45077.958333333336</v>
      </c>
      <c r="AT18052" s="5">
        <v>2018</v>
      </c>
      <c r="AU18052">
        <v>622.10900000000004</v>
      </c>
      <c r="AV18052" t="s">
        <v>61</v>
      </c>
      <c r="AX18052" t="s">
        <v>198</v>
      </c>
      <c r="AY18052" t="s">
        <v>70</v>
      </c>
      <c r="AZ18052" t="s">
        <v>70</v>
      </c>
      <c r="BA18052" t="s">
        <v>70</v>
      </c>
      <c r="BB18052" t="s">
        <v>70</v>
      </c>
      <c r="BC18052" t="s">
        <v>70</v>
      </c>
      <c r="BD18052" t="s">
        <v>70</v>
      </c>
    </row>
    <row r="18053" spans="1:56" x14ac:dyDescent="0.3">
      <c r="A18053" t="s">
        <v>99</v>
      </c>
      <c r="B18053" t="s">
        <v>100</v>
      </c>
      <c r="C18053" t="s">
        <v>101</v>
      </c>
      <c r="D18053" s="11" t="s">
        <v>59</v>
      </c>
      <c r="E18053" t="s">
        <v>96</v>
      </c>
      <c r="F18053" t="s">
        <v>61</v>
      </c>
      <c r="G18053" t="s">
        <v>61</v>
      </c>
      <c r="H18053" s="11" t="s">
        <v>62</v>
      </c>
      <c r="I18053" t="s">
        <v>61</v>
      </c>
      <c r="J18053" t="s">
        <v>61</v>
      </c>
      <c r="K18053" t="s">
        <v>61</v>
      </c>
      <c r="L18053" t="s">
        <v>61</v>
      </c>
      <c r="M18053" t="s">
        <v>61</v>
      </c>
      <c r="N18053" t="s">
        <v>61</v>
      </c>
      <c r="O18053" t="s">
        <v>61</v>
      </c>
      <c r="P18053" t="s">
        <v>61</v>
      </c>
      <c r="Q18053" t="s">
        <v>61</v>
      </c>
      <c r="R18053" t="s">
        <v>61</v>
      </c>
      <c r="S18053" t="s">
        <v>61</v>
      </c>
      <c r="T18053" t="s">
        <v>61</v>
      </c>
      <c r="U18053" t="s">
        <v>61</v>
      </c>
      <c r="V18053" t="s">
        <v>61</v>
      </c>
      <c r="W18053" t="s">
        <v>61</v>
      </c>
      <c r="X18053" t="s">
        <v>61</v>
      </c>
      <c r="Y18053" t="s">
        <v>61</v>
      </c>
      <c r="Z18053" t="s">
        <v>61</v>
      </c>
      <c r="AA18053" t="s">
        <v>206</v>
      </c>
      <c r="AB18053" t="s">
        <v>61</v>
      </c>
      <c r="AC18053" t="s">
        <v>201</v>
      </c>
      <c r="AD18053" t="s">
        <v>61</v>
      </c>
      <c r="AE18053" t="s">
        <v>61</v>
      </c>
      <c r="AF18053" t="s">
        <v>61</v>
      </c>
      <c r="AG18053" t="s">
        <v>61</v>
      </c>
      <c r="AH18053" t="s">
        <v>61</v>
      </c>
      <c r="AI18053" t="s">
        <v>61</v>
      </c>
      <c r="AJ18053" t="s">
        <v>61</v>
      </c>
      <c r="AK18053" t="s">
        <v>64</v>
      </c>
      <c r="AL18053" t="s">
        <v>64</v>
      </c>
      <c r="AM18053" t="s">
        <v>64</v>
      </c>
      <c r="AN18053" t="s">
        <v>65</v>
      </c>
      <c r="AO18053" t="s">
        <v>196</v>
      </c>
      <c r="AP18053" t="s">
        <v>197</v>
      </c>
      <c r="AQ18053" t="s">
        <v>64</v>
      </c>
      <c r="AR18053" t="s">
        <v>105</v>
      </c>
      <c r="AS18053" s="4">
        <v>45077.958333333336</v>
      </c>
      <c r="AT18053" s="5">
        <v>2017</v>
      </c>
      <c r="AU18053">
        <v>623.721</v>
      </c>
      <c r="AV18053" t="s">
        <v>61</v>
      </c>
      <c r="AX18053" t="s">
        <v>198</v>
      </c>
      <c r="AY18053" t="s">
        <v>70</v>
      </c>
      <c r="AZ18053" t="s">
        <v>70</v>
      </c>
      <c r="BA18053" t="s">
        <v>70</v>
      </c>
      <c r="BB18053" t="s">
        <v>70</v>
      </c>
      <c r="BC18053" t="s">
        <v>70</v>
      </c>
      <c r="BD18053" t="s">
        <v>70</v>
      </c>
    </row>
    <row r="18054" spans="1:56" x14ac:dyDescent="0.3">
      <c r="A18054" t="s">
        <v>99</v>
      </c>
      <c r="B18054" t="s">
        <v>100</v>
      </c>
      <c r="C18054" t="s">
        <v>101</v>
      </c>
      <c r="D18054" s="11" t="s">
        <v>59</v>
      </c>
      <c r="E18054" t="s">
        <v>96</v>
      </c>
      <c r="F18054" t="s">
        <v>61</v>
      </c>
      <c r="G18054" t="s">
        <v>61</v>
      </c>
      <c r="H18054" s="11" t="s">
        <v>62</v>
      </c>
      <c r="I18054" t="s">
        <v>61</v>
      </c>
      <c r="J18054" t="s">
        <v>61</v>
      </c>
      <c r="K18054" t="s">
        <v>61</v>
      </c>
      <c r="L18054" t="s">
        <v>61</v>
      </c>
      <c r="M18054" t="s">
        <v>61</v>
      </c>
      <c r="N18054" t="s">
        <v>61</v>
      </c>
      <c r="O18054" t="s">
        <v>61</v>
      </c>
      <c r="P18054" t="s">
        <v>61</v>
      </c>
      <c r="Q18054" t="s">
        <v>61</v>
      </c>
      <c r="R18054" t="s">
        <v>61</v>
      </c>
      <c r="S18054" t="s">
        <v>61</v>
      </c>
      <c r="T18054" t="s">
        <v>61</v>
      </c>
      <c r="U18054" t="s">
        <v>61</v>
      </c>
      <c r="V18054" t="s">
        <v>61</v>
      </c>
      <c r="W18054" t="s">
        <v>61</v>
      </c>
      <c r="X18054" t="s">
        <v>61</v>
      </c>
      <c r="Y18054" t="s">
        <v>61</v>
      </c>
      <c r="Z18054" t="s">
        <v>61</v>
      </c>
      <c r="AA18054" t="s">
        <v>206</v>
      </c>
      <c r="AB18054" t="s">
        <v>61</v>
      </c>
      <c r="AC18054" t="s">
        <v>201</v>
      </c>
      <c r="AD18054" t="s">
        <v>61</v>
      </c>
      <c r="AE18054" t="s">
        <v>61</v>
      </c>
      <c r="AF18054" t="s">
        <v>61</v>
      </c>
      <c r="AG18054" t="s">
        <v>61</v>
      </c>
      <c r="AH18054" t="s">
        <v>61</v>
      </c>
      <c r="AI18054" t="s">
        <v>61</v>
      </c>
      <c r="AJ18054" t="s">
        <v>61</v>
      </c>
      <c r="AK18054" t="s">
        <v>64</v>
      </c>
      <c r="AL18054" t="s">
        <v>64</v>
      </c>
      <c r="AM18054" t="s">
        <v>64</v>
      </c>
      <c r="AN18054" t="s">
        <v>65</v>
      </c>
      <c r="AO18054" t="s">
        <v>196</v>
      </c>
      <c r="AP18054" t="s">
        <v>197</v>
      </c>
      <c r="AQ18054" t="s">
        <v>64</v>
      </c>
      <c r="AR18054" t="s">
        <v>105</v>
      </c>
      <c r="AS18054" s="4">
        <v>45077.958333333336</v>
      </c>
      <c r="AT18054" s="5">
        <v>2019</v>
      </c>
      <c r="AU18054">
        <v>639.51700000000005</v>
      </c>
      <c r="AV18054" t="s">
        <v>61</v>
      </c>
      <c r="AX18054" t="s">
        <v>198</v>
      </c>
      <c r="AY18054" t="s">
        <v>70</v>
      </c>
      <c r="AZ18054" t="s">
        <v>70</v>
      </c>
      <c r="BA18054" t="s">
        <v>70</v>
      </c>
      <c r="BB18054" t="s">
        <v>70</v>
      </c>
      <c r="BC18054" t="s">
        <v>70</v>
      </c>
      <c r="BD18054" t="s">
        <v>70</v>
      </c>
    </row>
    <row r="18055" spans="1:56" x14ac:dyDescent="0.3">
      <c r="A18055" t="s">
        <v>99</v>
      </c>
      <c r="B18055" t="s">
        <v>100</v>
      </c>
      <c r="C18055" t="s">
        <v>101</v>
      </c>
      <c r="D18055" s="11" t="s">
        <v>59</v>
      </c>
      <c r="E18055" t="s">
        <v>96</v>
      </c>
      <c r="F18055" t="s">
        <v>61</v>
      </c>
      <c r="G18055" t="s">
        <v>61</v>
      </c>
      <c r="H18055" s="11" t="s">
        <v>62</v>
      </c>
      <c r="I18055" t="s">
        <v>61</v>
      </c>
      <c r="J18055" t="s">
        <v>61</v>
      </c>
      <c r="K18055" t="s">
        <v>61</v>
      </c>
      <c r="L18055" t="s">
        <v>61</v>
      </c>
      <c r="M18055" t="s">
        <v>61</v>
      </c>
      <c r="N18055" t="s">
        <v>61</v>
      </c>
      <c r="O18055" t="s">
        <v>61</v>
      </c>
      <c r="P18055" t="s">
        <v>61</v>
      </c>
      <c r="Q18055" t="s">
        <v>61</v>
      </c>
      <c r="R18055" t="s">
        <v>61</v>
      </c>
      <c r="S18055" t="s">
        <v>61</v>
      </c>
      <c r="T18055" t="s">
        <v>61</v>
      </c>
      <c r="U18055" t="s">
        <v>61</v>
      </c>
      <c r="V18055" t="s">
        <v>61</v>
      </c>
      <c r="W18055" t="s">
        <v>61</v>
      </c>
      <c r="X18055" t="s">
        <v>61</v>
      </c>
      <c r="Y18055" t="s">
        <v>61</v>
      </c>
      <c r="Z18055" t="s">
        <v>61</v>
      </c>
      <c r="AA18055" t="s">
        <v>206</v>
      </c>
      <c r="AB18055" t="s">
        <v>61</v>
      </c>
      <c r="AC18055" t="s">
        <v>201</v>
      </c>
      <c r="AD18055" t="s">
        <v>61</v>
      </c>
      <c r="AE18055" t="s">
        <v>61</v>
      </c>
      <c r="AF18055" t="s">
        <v>61</v>
      </c>
      <c r="AG18055" t="s">
        <v>61</v>
      </c>
      <c r="AH18055" t="s">
        <v>61</v>
      </c>
      <c r="AI18055" t="s">
        <v>61</v>
      </c>
      <c r="AJ18055" t="s">
        <v>61</v>
      </c>
      <c r="AK18055" t="s">
        <v>64</v>
      </c>
      <c r="AL18055" t="s">
        <v>64</v>
      </c>
      <c r="AM18055" t="s">
        <v>64</v>
      </c>
      <c r="AN18055" t="s">
        <v>65</v>
      </c>
      <c r="AO18055" t="s">
        <v>196</v>
      </c>
      <c r="AP18055" t="s">
        <v>197</v>
      </c>
      <c r="AQ18055" t="s">
        <v>64</v>
      </c>
      <c r="AR18055" t="s">
        <v>105</v>
      </c>
      <c r="AS18055" s="4">
        <v>45077.958333333336</v>
      </c>
      <c r="AT18055" s="5">
        <v>2016</v>
      </c>
      <c r="AU18055">
        <v>654.56799999999998</v>
      </c>
      <c r="AV18055" t="s">
        <v>61</v>
      </c>
      <c r="AX18055" t="s">
        <v>198</v>
      </c>
      <c r="AY18055" t="s">
        <v>70</v>
      </c>
      <c r="AZ18055" t="s">
        <v>70</v>
      </c>
      <c r="BA18055" t="s">
        <v>70</v>
      </c>
      <c r="BB18055" t="s">
        <v>70</v>
      </c>
      <c r="BC18055" t="s">
        <v>70</v>
      </c>
      <c r="BD18055" t="s">
        <v>70</v>
      </c>
    </row>
    <row r="18056" spans="1:56" x14ac:dyDescent="0.3">
      <c r="A18056" t="s">
        <v>99</v>
      </c>
      <c r="B18056" t="s">
        <v>100</v>
      </c>
      <c r="C18056" t="s">
        <v>101</v>
      </c>
      <c r="D18056" s="11" t="s">
        <v>59</v>
      </c>
      <c r="E18056" t="s">
        <v>96</v>
      </c>
      <c r="F18056" t="s">
        <v>61</v>
      </c>
      <c r="G18056" t="s">
        <v>61</v>
      </c>
      <c r="H18056" s="11" t="s">
        <v>62</v>
      </c>
      <c r="I18056" t="s">
        <v>61</v>
      </c>
      <c r="J18056" t="s">
        <v>61</v>
      </c>
      <c r="K18056" t="s">
        <v>61</v>
      </c>
      <c r="L18056" t="s">
        <v>61</v>
      </c>
      <c r="M18056" t="s">
        <v>61</v>
      </c>
      <c r="N18056" t="s">
        <v>61</v>
      </c>
      <c r="O18056" t="s">
        <v>61</v>
      </c>
      <c r="P18056" t="s">
        <v>61</v>
      </c>
      <c r="Q18056" t="s">
        <v>61</v>
      </c>
      <c r="R18056" t="s">
        <v>61</v>
      </c>
      <c r="S18056" t="s">
        <v>61</v>
      </c>
      <c r="T18056" t="s">
        <v>61</v>
      </c>
      <c r="U18056" t="s">
        <v>61</v>
      </c>
      <c r="V18056" t="s">
        <v>61</v>
      </c>
      <c r="W18056" t="s">
        <v>61</v>
      </c>
      <c r="X18056" t="s">
        <v>61</v>
      </c>
      <c r="Y18056" t="s">
        <v>61</v>
      </c>
      <c r="Z18056" t="s">
        <v>61</v>
      </c>
      <c r="AA18056" t="s">
        <v>206</v>
      </c>
      <c r="AB18056" t="s">
        <v>61</v>
      </c>
      <c r="AC18056" t="s">
        <v>201</v>
      </c>
      <c r="AD18056" t="s">
        <v>61</v>
      </c>
      <c r="AE18056" t="s">
        <v>61</v>
      </c>
      <c r="AF18056" t="s">
        <v>61</v>
      </c>
      <c r="AG18056" t="s">
        <v>61</v>
      </c>
      <c r="AH18056" t="s">
        <v>61</v>
      </c>
      <c r="AI18056" t="s">
        <v>61</v>
      </c>
      <c r="AJ18056" t="s">
        <v>61</v>
      </c>
      <c r="AK18056" t="s">
        <v>64</v>
      </c>
      <c r="AL18056" t="s">
        <v>64</v>
      </c>
      <c r="AM18056" t="s">
        <v>64</v>
      </c>
      <c r="AN18056" t="s">
        <v>65</v>
      </c>
      <c r="AO18056" t="s">
        <v>196</v>
      </c>
      <c r="AP18056" t="s">
        <v>197</v>
      </c>
      <c r="AQ18056" t="s">
        <v>64</v>
      </c>
      <c r="AR18056" t="s">
        <v>105</v>
      </c>
      <c r="AS18056" s="4">
        <v>45077.958333333336</v>
      </c>
      <c r="AT18056" s="5">
        <v>2015</v>
      </c>
      <c r="AU18056">
        <v>745.255</v>
      </c>
      <c r="AV18056" t="s">
        <v>61</v>
      </c>
      <c r="AX18056" t="s">
        <v>198</v>
      </c>
      <c r="AY18056" t="s">
        <v>70</v>
      </c>
      <c r="AZ18056" t="s">
        <v>70</v>
      </c>
      <c r="BA18056" t="s">
        <v>70</v>
      </c>
      <c r="BB18056" t="s">
        <v>70</v>
      </c>
      <c r="BC18056" t="s">
        <v>70</v>
      </c>
      <c r="BD18056" t="s">
        <v>70</v>
      </c>
    </row>
    <row r="18057" spans="1:56" x14ac:dyDescent="0.3">
      <c r="A18057" t="s">
        <v>99</v>
      </c>
      <c r="B18057" t="s">
        <v>100</v>
      </c>
      <c r="C18057" t="s">
        <v>101</v>
      </c>
      <c r="D18057" s="11" t="s">
        <v>59</v>
      </c>
      <c r="E18057" t="s">
        <v>96</v>
      </c>
      <c r="F18057" t="s">
        <v>61</v>
      </c>
      <c r="G18057" t="s">
        <v>61</v>
      </c>
      <c r="H18057" s="11" t="s">
        <v>62</v>
      </c>
      <c r="I18057" t="s">
        <v>61</v>
      </c>
      <c r="J18057" t="s">
        <v>61</v>
      </c>
      <c r="K18057" t="s">
        <v>61</v>
      </c>
      <c r="L18057" t="s">
        <v>61</v>
      </c>
      <c r="M18057" t="s">
        <v>61</v>
      </c>
      <c r="N18057" t="s">
        <v>61</v>
      </c>
      <c r="O18057" t="s">
        <v>61</v>
      </c>
      <c r="P18057" t="s">
        <v>61</v>
      </c>
      <c r="Q18057" t="s">
        <v>61</v>
      </c>
      <c r="R18057" t="s">
        <v>61</v>
      </c>
      <c r="S18057" t="s">
        <v>61</v>
      </c>
      <c r="T18057" t="s">
        <v>61</v>
      </c>
      <c r="U18057" t="s">
        <v>61</v>
      </c>
      <c r="V18057" t="s">
        <v>61</v>
      </c>
      <c r="W18057" t="s">
        <v>61</v>
      </c>
      <c r="X18057" t="s">
        <v>61</v>
      </c>
      <c r="Y18057" t="s">
        <v>61</v>
      </c>
      <c r="Z18057" t="s">
        <v>61</v>
      </c>
      <c r="AA18057" t="s">
        <v>206</v>
      </c>
      <c r="AB18057" t="s">
        <v>61</v>
      </c>
      <c r="AC18057" t="s">
        <v>202</v>
      </c>
      <c r="AD18057" t="s">
        <v>61</v>
      </c>
      <c r="AE18057" t="s">
        <v>61</v>
      </c>
      <c r="AF18057" t="s">
        <v>61</v>
      </c>
      <c r="AG18057" t="s">
        <v>61</v>
      </c>
      <c r="AH18057" t="s">
        <v>61</v>
      </c>
      <c r="AI18057" t="s">
        <v>61</v>
      </c>
      <c r="AJ18057" t="s">
        <v>61</v>
      </c>
      <c r="AK18057" t="s">
        <v>64</v>
      </c>
      <c r="AL18057" t="s">
        <v>64</v>
      </c>
      <c r="AM18057" t="s">
        <v>64</v>
      </c>
      <c r="AN18057" t="s">
        <v>65</v>
      </c>
      <c r="AO18057" t="s">
        <v>196</v>
      </c>
      <c r="AP18057" t="s">
        <v>197</v>
      </c>
      <c r="AQ18057" t="s">
        <v>64</v>
      </c>
      <c r="AR18057" t="s">
        <v>105</v>
      </c>
      <c r="AS18057" s="4">
        <v>45077.958333333336</v>
      </c>
      <c r="AT18057" s="5">
        <v>2020</v>
      </c>
      <c r="AU18057">
        <v>1689.5650000000001</v>
      </c>
      <c r="AV18057" t="s">
        <v>61</v>
      </c>
      <c r="AX18057" t="s">
        <v>198</v>
      </c>
      <c r="AY18057" t="s">
        <v>70</v>
      </c>
      <c r="AZ18057" t="s">
        <v>70</v>
      </c>
      <c r="BA18057" t="s">
        <v>70</v>
      </c>
      <c r="BB18057" t="s">
        <v>70</v>
      </c>
      <c r="BC18057" t="s">
        <v>70</v>
      </c>
      <c r="BD18057" t="s">
        <v>70</v>
      </c>
    </row>
    <row r="18058" spans="1:56" x14ac:dyDescent="0.3">
      <c r="A18058" t="s">
        <v>99</v>
      </c>
      <c r="B18058" t="s">
        <v>100</v>
      </c>
      <c r="C18058" t="s">
        <v>101</v>
      </c>
      <c r="D18058" s="11" t="s">
        <v>59</v>
      </c>
      <c r="E18058" t="s">
        <v>96</v>
      </c>
      <c r="F18058" t="s">
        <v>61</v>
      </c>
      <c r="G18058" t="s">
        <v>61</v>
      </c>
      <c r="H18058" s="11" t="s">
        <v>62</v>
      </c>
      <c r="I18058" t="s">
        <v>61</v>
      </c>
      <c r="J18058" t="s">
        <v>61</v>
      </c>
      <c r="K18058" t="s">
        <v>61</v>
      </c>
      <c r="L18058" t="s">
        <v>61</v>
      </c>
      <c r="M18058" t="s">
        <v>61</v>
      </c>
      <c r="N18058" t="s">
        <v>61</v>
      </c>
      <c r="O18058" t="s">
        <v>61</v>
      </c>
      <c r="P18058" t="s">
        <v>61</v>
      </c>
      <c r="Q18058" t="s">
        <v>61</v>
      </c>
      <c r="R18058" t="s">
        <v>61</v>
      </c>
      <c r="S18058" t="s">
        <v>61</v>
      </c>
      <c r="T18058" t="s">
        <v>61</v>
      </c>
      <c r="U18058" t="s">
        <v>61</v>
      </c>
      <c r="V18058" t="s">
        <v>61</v>
      </c>
      <c r="W18058" t="s">
        <v>61</v>
      </c>
      <c r="X18058" t="s">
        <v>61</v>
      </c>
      <c r="Y18058" t="s">
        <v>61</v>
      </c>
      <c r="Z18058" t="s">
        <v>61</v>
      </c>
      <c r="AA18058" t="s">
        <v>206</v>
      </c>
      <c r="AB18058" t="s">
        <v>61</v>
      </c>
      <c r="AC18058" t="s">
        <v>202</v>
      </c>
      <c r="AD18058" t="s">
        <v>61</v>
      </c>
      <c r="AE18058" t="s">
        <v>61</v>
      </c>
      <c r="AF18058" t="s">
        <v>61</v>
      </c>
      <c r="AG18058" t="s">
        <v>61</v>
      </c>
      <c r="AH18058" t="s">
        <v>61</v>
      </c>
      <c r="AI18058" t="s">
        <v>61</v>
      </c>
      <c r="AJ18058" t="s">
        <v>61</v>
      </c>
      <c r="AK18058" t="s">
        <v>64</v>
      </c>
      <c r="AL18058" t="s">
        <v>64</v>
      </c>
      <c r="AM18058" t="s">
        <v>64</v>
      </c>
      <c r="AN18058" t="s">
        <v>65</v>
      </c>
      <c r="AO18058" t="s">
        <v>196</v>
      </c>
      <c r="AP18058" t="s">
        <v>197</v>
      </c>
      <c r="AQ18058" t="s">
        <v>64</v>
      </c>
      <c r="AR18058" t="s">
        <v>105</v>
      </c>
      <c r="AS18058" s="4">
        <v>45077.958333333336</v>
      </c>
      <c r="AT18058" s="5">
        <v>2021</v>
      </c>
      <c r="AU18058">
        <v>1762.0719999999999</v>
      </c>
      <c r="AV18058" t="s">
        <v>61</v>
      </c>
      <c r="AX18058" t="s">
        <v>198</v>
      </c>
      <c r="AY18058" t="s">
        <v>70</v>
      </c>
      <c r="AZ18058" t="s">
        <v>70</v>
      </c>
      <c r="BA18058" t="s">
        <v>70</v>
      </c>
      <c r="BB18058" t="s">
        <v>70</v>
      </c>
      <c r="BC18058" t="s">
        <v>70</v>
      </c>
      <c r="BD18058" t="s">
        <v>70</v>
      </c>
    </row>
    <row r="18059" spans="1:56" x14ac:dyDescent="0.3">
      <c r="A18059" t="s">
        <v>99</v>
      </c>
      <c r="B18059" t="s">
        <v>100</v>
      </c>
      <c r="C18059" t="s">
        <v>101</v>
      </c>
      <c r="D18059" s="11" t="s">
        <v>59</v>
      </c>
      <c r="E18059" t="s">
        <v>96</v>
      </c>
      <c r="F18059" t="s">
        <v>61</v>
      </c>
      <c r="G18059" t="s">
        <v>61</v>
      </c>
      <c r="H18059" s="11" t="s">
        <v>62</v>
      </c>
      <c r="I18059" t="s">
        <v>61</v>
      </c>
      <c r="J18059" t="s">
        <v>61</v>
      </c>
      <c r="K18059" t="s">
        <v>61</v>
      </c>
      <c r="L18059" t="s">
        <v>61</v>
      </c>
      <c r="M18059" t="s">
        <v>61</v>
      </c>
      <c r="N18059" t="s">
        <v>61</v>
      </c>
      <c r="O18059" t="s">
        <v>61</v>
      </c>
      <c r="P18059" t="s">
        <v>61</v>
      </c>
      <c r="Q18059" t="s">
        <v>61</v>
      </c>
      <c r="R18059" t="s">
        <v>61</v>
      </c>
      <c r="S18059" t="s">
        <v>61</v>
      </c>
      <c r="T18059" t="s">
        <v>61</v>
      </c>
      <c r="U18059" t="s">
        <v>61</v>
      </c>
      <c r="V18059" t="s">
        <v>61</v>
      </c>
      <c r="W18059" t="s">
        <v>61</v>
      </c>
      <c r="X18059" t="s">
        <v>61</v>
      </c>
      <c r="Y18059" t="s">
        <v>61</v>
      </c>
      <c r="Z18059" t="s">
        <v>61</v>
      </c>
      <c r="AA18059" t="s">
        <v>206</v>
      </c>
      <c r="AB18059" t="s">
        <v>61</v>
      </c>
      <c r="AC18059" t="s">
        <v>202</v>
      </c>
      <c r="AD18059" t="s">
        <v>61</v>
      </c>
      <c r="AE18059" t="s">
        <v>61</v>
      </c>
      <c r="AF18059" t="s">
        <v>61</v>
      </c>
      <c r="AG18059" t="s">
        <v>61</v>
      </c>
      <c r="AH18059" t="s">
        <v>61</v>
      </c>
      <c r="AI18059" t="s">
        <v>61</v>
      </c>
      <c r="AJ18059" t="s">
        <v>61</v>
      </c>
      <c r="AK18059" t="s">
        <v>64</v>
      </c>
      <c r="AL18059" t="s">
        <v>64</v>
      </c>
      <c r="AM18059" t="s">
        <v>64</v>
      </c>
      <c r="AN18059" t="s">
        <v>65</v>
      </c>
      <c r="AO18059" t="s">
        <v>196</v>
      </c>
      <c r="AP18059" t="s">
        <v>197</v>
      </c>
      <c r="AQ18059" t="s">
        <v>64</v>
      </c>
      <c r="AR18059" t="s">
        <v>105</v>
      </c>
      <c r="AS18059" s="4">
        <v>45077.958333333336</v>
      </c>
      <c r="AT18059" s="5">
        <v>2019</v>
      </c>
      <c r="AU18059">
        <v>1855.85</v>
      </c>
      <c r="AV18059" t="s">
        <v>61</v>
      </c>
      <c r="AX18059" t="s">
        <v>198</v>
      </c>
      <c r="AY18059" t="s">
        <v>70</v>
      </c>
      <c r="AZ18059" t="s">
        <v>70</v>
      </c>
      <c r="BA18059" t="s">
        <v>70</v>
      </c>
      <c r="BB18059" t="s">
        <v>70</v>
      </c>
      <c r="BC18059" t="s">
        <v>70</v>
      </c>
      <c r="BD18059" t="s">
        <v>70</v>
      </c>
    </row>
    <row r="18060" spans="1:56" x14ac:dyDescent="0.3">
      <c r="A18060" t="s">
        <v>99</v>
      </c>
      <c r="B18060" t="s">
        <v>100</v>
      </c>
      <c r="C18060" t="s">
        <v>101</v>
      </c>
      <c r="D18060" s="11" t="s">
        <v>59</v>
      </c>
      <c r="E18060" t="s">
        <v>96</v>
      </c>
      <c r="F18060" t="s">
        <v>61</v>
      </c>
      <c r="G18060" t="s">
        <v>61</v>
      </c>
      <c r="H18060" s="11" t="s">
        <v>62</v>
      </c>
      <c r="I18060" t="s">
        <v>61</v>
      </c>
      <c r="J18060" t="s">
        <v>61</v>
      </c>
      <c r="K18060" t="s">
        <v>61</v>
      </c>
      <c r="L18060" t="s">
        <v>61</v>
      </c>
      <c r="M18060" t="s">
        <v>61</v>
      </c>
      <c r="N18060" t="s">
        <v>61</v>
      </c>
      <c r="O18060" t="s">
        <v>61</v>
      </c>
      <c r="P18060" t="s">
        <v>61</v>
      </c>
      <c r="Q18060" t="s">
        <v>61</v>
      </c>
      <c r="R18060" t="s">
        <v>61</v>
      </c>
      <c r="S18060" t="s">
        <v>61</v>
      </c>
      <c r="T18060" t="s">
        <v>61</v>
      </c>
      <c r="U18060" t="s">
        <v>61</v>
      </c>
      <c r="V18060" t="s">
        <v>61</v>
      </c>
      <c r="W18060" t="s">
        <v>61</v>
      </c>
      <c r="X18060" t="s">
        <v>61</v>
      </c>
      <c r="Y18060" t="s">
        <v>61</v>
      </c>
      <c r="Z18060" t="s">
        <v>61</v>
      </c>
      <c r="AA18060" t="s">
        <v>206</v>
      </c>
      <c r="AB18060" t="s">
        <v>61</v>
      </c>
      <c r="AC18060" t="s">
        <v>202</v>
      </c>
      <c r="AD18060" t="s">
        <v>61</v>
      </c>
      <c r="AE18060" t="s">
        <v>61</v>
      </c>
      <c r="AF18060" t="s">
        <v>61</v>
      </c>
      <c r="AG18060" t="s">
        <v>61</v>
      </c>
      <c r="AH18060" t="s">
        <v>61</v>
      </c>
      <c r="AI18060" t="s">
        <v>61</v>
      </c>
      <c r="AJ18060" t="s">
        <v>61</v>
      </c>
      <c r="AK18060" t="s">
        <v>64</v>
      </c>
      <c r="AL18060" t="s">
        <v>64</v>
      </c>
      <c r="AM18060" t="s">
        <v>64</v>
      </c>
      <c r="AN18060" t="s">
        <v>65</v>
      </c>
      <c r="AO18060" t="s">
        <v>196</v>
      </c>
      <c r="AP18060" t="s">
        <v>197</v>
      </c>
      <c r="AQ18060" t="s">
        <v>64</v>
      </c>
      <c r="AR18060" t="s">
        <v>105</v>
      </c>
      <c r="AS18060" s="4">
        <v>45077.958333333336</v>
      </c>
      <c r="AT18060" s="5">
        <v>2018</v>
      </c>
      <c r="AU18060">
        <v>2002.989</v>
      </c>
      <c r="AV18060" t="s">
        <v>61</v>
      </c>
      <c r="AX18060" t="s">
        <v>198</v>
      </c>
      <c r="AY18060" t="s">
        <v>70</v>
      </c>
      <c r="AZ18060" t="s">
        <v>70</v>
      </c>
      <c r="BA18060" t="s">
        <v>70</v>
      </c>
      <c r="BB18060" t="s">
        <v>70</v>
      </c>
      <c r="BC18060" t="s">
        <v>70</v>
      </c>
      <c r="BD18060" t="s">
        <v>70</v>
      </c>
    </row>
    <row r="18061" spans="1:56" x14ac:dyDescent="0.3">
      <c r="A18061" t="s">
        <v>99</v>
      </c>
      <c r="B18061" t="s">
        <v>100</v>
      </c>
      <c r="C18061" t="s">
        <v>101</v>
      </c>
      <c r="D18061" s="11" t="s">
        <v>59</v>
      </c>
      <c r="E18061" t="s">
        <v>96</v>
      </c>
      <c r="F18061" t="s">
        <v>61</v>
      </c>
      <c r="G18061" t="s">
        <v>61</v>
      </c>
      <c r="H18061" s="11" t="s">
        <v>62</v>
      </c>
      <c r="I18061" t="s">
        <v>61</v>
      </c>
      <c r="J18061" t="s">
        <v>61</v>
      </c>
      <c r="K18061" t="s">
        <v>61</v>
      </c>
      <c r="L18061" t="s">
        <v>61</v>
      </c>
      <c r="M18061" t="s">
        <v>61</v>
      </c>
      <c r="N18061" t="s">
        <v>61</v>
      </c>
      <c r="O18061" t="s">
        <v>61</v>
      </c>
      <c r="P18061" t="s">
        <v>61</v>
      </c>
      <c r="Q18061" t="s">
        <v>61</v>
      </c>
      <c r="R18061" t="s">
        <v>61</v>
      </c>
      <c r="S18061" t="s">
        <v>61</v>
      </c>
      <c r="T18061" t="s">
        <v>61</v>
      </c>
      <c r="U18061" t="s">
        <v>61</v>
      </c>
      <c r="V18061" t="s">
        <v>61</v>
      </c>
      <c r="W18061" t="s">
        <v>61</v>
      </c>
      <c r="X18061" t="s">
        <v>61</v>
      </c>
      <c r="Y18061" t="s">
        <v>61</v>
      </c>
      <c r="Z18061" t="s">
        <v>61</v>
      </c>
      <c r="AA18061" t="s">
        <v>206</v>
      </c>
      <c r="AB18061" t="s">
        <v>61</v>
      </c>
      <c r="AC18061" t="s">
        <v>202</v>
      </c>
      <c r="AD18061" t="s">
        <v>61</v>
      </c>
      <c r="AE18061" t="s">
        <v>61</v>
      </c>
      <c r="AF18061" t="s">
        <v>61</v>
      </c>
      <c r="AG18061" t="s">
        <v>61</v>
      </c>
      <c r="AH18061" t="s">
        <v>61</v>
      </c>
      <c r="AI18061" t="s">
        <v>61</v>
      </c>
      <c r="AJ18061" t="s">
        <v>61</v>
      </c>
      <c r="AK18061" t="s">
        <v>64</v>
      </c>
      <c r="AL18061" t="s">
        <v>64</v>
      </c>
      <c r="AM18061" t="s">
        <v>64</v>
      </c>
      <c r="AN18061" t="s">
        <v>65</v>
      </c>
      <c r="AO18061" t="s">
        <v>196</v>
      </c>
      <c r="AP18061" t="s">
        <v>197</v>
      </c>
      <c r="AQ18061" t="s">
        <v>64</v>
      </c>
      <c r="AR18061" t="s">
        <v>105</v>
      </c>
      <c r="AS18061" s="4">
        <v>45077.958333333336</v>
      </c>
      <c r="AT18061" s="5">
        <v>2017</v>
      </c>
      <c r="AU18061">
        <v>2172.4690000000001</v>
      </c>
      <c r="AV18061" t="s">
        <v>61</v>
      </c>
      <c r="AX18061" t="s">
        <v>198</v>
      </c>
      <c r="AY18061" t="s">
        <v>70</v>
      </c>
      <c r="AZ18061" t="s">
        <v>70</v>
      </c>
      <c r="BA18061" t="s">
        <v>70</v>
      </c>
      <c r="BB18061" t="s">
        <v>70</v>
      </c>
      <c r="BC18061" t="s">
        <v>70</v>
      </c>
      <c r="BD18061" t="s">
        <v>70</v>
      </c>
    </row>
    <row r="18062" spans="1:56" x14ac:dyDescent="0.3">
      <c r="A18062" t="s">
        <v>99</v>
      </c>
      <c r="B18062" t="s">
        <v>100</v>
      </c>
      <c r="C18062" t="s">
        <v>101</v>
      </c>
      <c r="D18062" s="11" t="s">
        <v>59</v>
      </c>
      <c r="E18062" t="s">
        <v>96</v>
      </c>
      <c r="F18062" t="s">
        <v>61</v>
      </c>
      <c r="G18062" t="s">
        <v>61</v>
      </c>
      <c r="H18062" s="11" t="s">
        <v>62</v>
      </c>
      <c r="I18062" t="s">
        <v>61</v>
      </c>
      <c r="J18062" t="s">
        <v>61</v>
      </c>
      <c r="K18062" t="s">
        <v>61</v>
      </c>
      <c r="L18062" t="s">
        <v>61</v>
      </c>
      <c r="M18062" t="s">
        <v>61</v>
      </c>
      <c r="N18062" t="s">
        <v>61</v>
      </c>
      <c r="O18062" t="s">
        <v>61</v>
      </c>
      <c r="P18062" t="s">
        <v>61</v>
      </c>
      <c r="Q18062" t="s">
        <v>61</v>
      </c>
      <c r="R18062" t="s">
        <v>61</v>
      </c>
      <c r="S18062" t="s">
        <v>61</v>
      </c>
      <c r="T18062" t="s">
        <v>61</v>
      </c>
      <c r="U18062" t="s">
        <v>61</v>
      </c>
      <c r="V18062" t="s">
        <v>61</v>
      </c>
      <c r="W18062" t="s">
        <v>61</v>
      </c>
      <c r="X18062" t="s">
        <v>61</v>
      </c>
      <c r="Y18062" t="s">
        <v>61</v>
      </c>
      <c r="Z18062" t="s">
        <v>61</v>
      </c>
      <c r="AA18062" t="s">
        <v>206</v>
      </c>
      <c r="AB18062" t="s">
        <v>61</v>
      </c>
      <c r="AC18062" t="s">
        <v>202</v>
      </c>
      <c r="AD18062" t="s">
        <v>61</v>
      </c>
      <c r="AE18062" t="s">
        <v>61</v>
      </c>
      <c r="AF18062" t="s">
        <v>61</v>
      </c>
      <c r="AG18062" t="s">
        <v>61</v>
      </c>
      <c r="AH18062" t="s">
        <v>61</v>
      </c>
      <c r="AI18062" t="s">
        <v>61</v>
      </c>
      <c r="AJ18062" t="s">
        <v>61</v>
      </c>
      <c r="AK18062" t="s">
        <v>64</v>
      </c>
      <c r="AL18062" t="s">
        <v>64</v>
      </c>
      <c r="AM18062" t="s">
        <v>64</v>
      </c>
      <c r="AN18062" t="s">
        <v>65</v>
      </c>
      <c r="AO18062" t="s">
        <v>196</v>
      </c>
      <c r="AP18062" t="s">
        <v>197</v>
      </c>
      <c r="AQ18062" t="s">
        <v>64</v>
      </c>
      <c r="AR18062" t="s">
        <v>105</v>
      </c>
      <c r="AS18062" s="4">
        <v>45077.958333333336</v>
      </c>
      <c r="AT18062" s="5">
        <v>2016</v>
      </c>
      <c r="AU18062">
        <v>2293.8339999999998</v>
      </c>
      <c r="AV18062" t="s">
        <v>61</v>
      </c>
      <c r="AX18062" t="s">
        <v>198</v>
      </c>
      <c r="AY18062" t="s">
        <v>70</v>
      </c>
      <c r="AZ18062" t="s">
        <v>70</v>
      </c>
      <c r="BA18062" t="s">
        <v>70</v>
      </c>
      <c r="BB18062" t="s">
        <v>70</v>
      </c>
      <c r="BC18062" t="s">
        <v>70</v>
      </c>
      <c r="BD18062" t="s">
        <v>70</v>
      </c>
    </row>
    <row r="18063" spans="1:56" x14ac:dyDescent="0.3">
      <c r="A18063" t="s">
        <v>99</v>
      </c>
      <c r="B18063" t="s">
        <v>100</v>
      </c>
      <c r="C18063" t="s">
        <v>101</v>
      </c>
      <c r="D18063" s="11" t="s">
        <v>59</v>
      </c>
      <c r="E18063" t="s">
        <v>96</v>
      </c>
      <c r="F18063" t="s">
        <v>61</v>
      </c>
      <c r="G18063" t="s">
        <v>61</v>
      </c>
      <c r="H18063" s="11" t="s">
        <v>62</v>
      </c>
      <c r="I18063" t="s">
        <v>61</v>
      </c>
      <c r="J18063" t="s">
        <v>61</v>
      </c>
      <c r="K18063" t="s">
        <v>61</v>
      </c>
      <c r="L18063" t="s">
        <v>61</v>
      </c>
      <c r="M18063" t="s">
        <v>61</v>
      </c>
      <c r="N18063" t="s">
        <v>61</v>
      </c>
      <c r="O18063" t="s">
        <v>61</v>
      </c>
      <c r="P18063" t="s">
        <v>61</v>
      </c>
      <c r="Q18063" t="s">
        <v>61</v>
      </c>
      <c r="R18063" t="s">
        <v>61</v>
      </c>
      <c r="S18063" t="s">
        <v>61</v>
      </c>
      <c r="T18063" t="s">
        <v>61</v>
      </c>
      <c r="U18063" t="s">
        <v>61</v>
      </c>
      <c r="V18063" t="s">
        <v>61</v>
      </c>
      <c r="W18063" t="s">
        <v>61</v>
      </c>
      <c r="X18063" t="s">
        <v>61</v>
      </c>
      <c r="Y18063" t="s">
        <v>61</v>
      </c>
      <c r="Z18063" t="s">
        <v>61</v>
      </c>
      <c r="AA18063" t="s">
        <v>206</v>
      </c>
      <c r="AB18063" t="s">
        <v>61</v>
      </c>
      <c r="AC18063" t="s">
        <v>202</v>
      </c>
      <c r="AD18063" t="s">
        <v>61</v>
      </c>
      <c r="AE18063" t="s">
        <v>61</v>
      </c>
      <c r="AF18063" t="s">
        <v>61</v>
      </c>
      <c r="AG18063" t="s">
        <v>61</v>
      </c>
      <c r="AH18063" t="s">
        <v>61</v>
      </c>
      <c r="AI18063" t="s">
        <v>61</v>
      </c>
      <c r="AJ18063" t="s">
        <v>61</v>
      </c>
      <c r="AK18063" t="s">
        <v>64</v>
      </c>
      <c r="AL18063" t="s">
        <v>64</v>
      </c>
      <c r="AM18063" t="s">
        <v>64</v>
      </c>
      <c r="AN18063" t="s">
        <v>65</v>
      </c>
      <c r="AO18063" t="s">
        <v>196</v>
      </c>
      <c r="AP18063" t="s">
        <v>197</v>
      </c>
      <c r="AQ18063" t="s">
        <v>64</v>
      </c>
      <c r="AR18063" t="s">
        <v>105</v>
      </c>
      <c r="AS18063" s="4">
        <v>45077.958333333336</v>
      </c>
      <c r="AT18063" s="5">
        <v>2015</v>
      </c>
      <c r="AU18063">
        <v>2337.1030000000001</v>
      </c>
      <c r="AV18063" t="s">
        <v>61</v>
      </c>
      <c r="AX18063" t="s">
        <v>198</v>
      </c>
      <c r="AY18063" t="s">
        <v>70</v>
      </c>
      <c r="AZ18063" t="s">
        <v>70</v>
      </c>
      <c r="BA18063" t="s">
        <v>70</v>
      </c>
      <c r="BB18063" t="s">
        <v>70</v>
      </c>
      <c r="BC18063" t="s">
        <v>70</v>
      </c>
      <c r="BD18063" t="s">
        <v>70</v>
      </c>
    </row>
    <row r="18064" spans="1:56" x14ac:dyDescent="0.3">
      <c r="A18064" t="s">
        <v>99</v>
      </c>
      <c r="B18064" t="s">
        <v>100</v>
      </c>
      <c r="C18064" t="s">
        <v>101</v>
      </c>
      <c r="D18064" s="11" t="s">
        <v>59</v>
      </c>
      <c r="E18064" t="s">
        <v>96</v>
      </c>
      <c r="F18064" t="s">
        <v>61</v>
      </c>
      <c r="G18064" t="s">
        <v>61</v>
      </c>
      <c r="H18064" s="11" t="s">
        <v>62</v>
      </c>
      <c r="I18064" t="s">
        <v>61</v>
      </c>
      <c r="J18064" t="s">
        <v>61</v>
      </c>
      <c r="K18064" t="s">
        <v>61</v>
      </c>
      <c r="L18064" t="s">
        <v>61</v>
      </c>
      <c r="M18064" t="s">
        <v>61</v>
      </c>
      <c r="N18064" t="s">
        <v>61</v>
      </c>
      <c r="O18064" t="s">
        <v>61</v>
      </c>
      <c r="P18064" t="s">
        <v>61</v>
      </c>
      <c r="Q18064" t="s">
        <v>61</v>
      </c>
      <c r="R18064" t="s">
        <v>61</v>
      </c>
      <c r="S18064" t="s">
        <v>61</v>
      </c>
      <c r="T18064" t="s">
        <v>61</v>
      </c>
      <c r="U18064" t="s">
        <v>61</v>
      </c>
      <c r="V18064" t="s">
        <v>61</v>
      </c>
      <c r="W18064" t="s">
        <v>61</v>
      </c>
      <c r="X18064" t="s">
        <v>61</v>
      </c>
      <c r="Y18064" t="s">
        <v>61</v>
      </c>
      <c r="Z18064" t="s">
        <v>61</v>
      </c>
      <c r="AA18064" t="s">
        <v>206</v>
      </c>
      <c r="AB18064" t="s">
        <v>61</v>
      </c>
      <c r="AC18064" t="s">
        <v>203</v>
      </c>
      <c r="AD18064" t="s">
        <v>61</v>
      </c>
      <c r="AE18064" t="s">
        <v>61</v>
      </c>
      <c r="AF18064" t="s">
        <v>61</v>
      </c>
      <c r="AG18064" t="s">
        <v>61</v>
      </c>
      <c r="AH18064" t="s">
        <v>61</v>
      </c>
      <c r="AI18064" t="s">
        <v>61</v>
      </c>
      <c r="AJ18064" t="s">
        <v>61</v>
      </c>
      <c r="AK18064" t="s">
        <v>64</v>
      </c>
      <c r="AL18064" t="s">
        <v>64</v>
      </c>
      <c r="AM18064" t="s">
        <v>64</v>
      </c>
      <c r="AN18064" t="s">
        <v>65</v>
      </c>
      <c r="AO18064" t="s">
        <v>196</v>
      </c>
      <c r="AP18064" t="s">
        <v>197</v>
      </c>
      <c r="AQ18064" t="s">
        <v>64</v>
      </c>
      <c r="AR18064" t="s">
        <v>105</v>
      </c>
      <c r="AS18064" s="4">
        <v>45077.958333333336</v>
      </c>
      <c r="AT18064" s="5">
        <v>2021</v>
      </c>
      <c r="AU18064">
        <v>415.01600000000002</v>
      </c>
      <c r="AV18064" t="s">
        <v>61</v>
      </c>
      <c r="AX18064" t="s">
        <v>198</v>
      </c>
      <c r="AY18064" t="s">
        <v>70</v>
      </c>
      <c r="AZ18064" t="s">
        <v>70</v>
      </c>
      <c r="BA18064" t="s">
        <v>70</v>
      </c>
      <c r="BB18064" t="s">
        <v>70</v>
      </c>
      <c r="BC18064" t="s">
        <v>70</v>
      </c>
      <c r="BD18064" t="s">
        <v>70</v>
      </c>
    </row>
    <row r="18065" spans="1:56" x14ac:dyDescent="0.3">
      <c r="A18065" t="s">
        <v>99</v>
      </c>
      <c r="B18065" t="s">
        <v>100</v>
      </c>
      <c r="C18065" t="s">
        <v>101</v>
      </c>
      <c r="D18065" s="11" t="s">
        <v>59</v>
      </c>
      <c r="E18065" t="s">
        <v>96</v>
      </c>
      <c r="F18065" t="s">
        <v>61</v>
      </c>
      <c r="G18065" t="s">
        <v>61</v>
      </c>
      <c r="H18065" s="11" t="s">
        <v>62</v>
      </c>
      <c r="I18065" t="s">
        <v>61</v>
      </c>
      <c r="J18065" t="s">
        <v>61</v>
      </c>
      <c r="K18065" t="s">
        <v>61</v>
      </c>
      <c r="L18065" t="s">
        <v>61</v>
      </c>
      <c r="M18065" t="s">
        <v>61</v>
      </c>
      <c r="N18065" t="s">
        <v>61</v>
      </c>
      <c r="O18065" t="s">
        <v>61</v>
      </c>
      <c r="P18065" t="s">
        <v>61</v>
      </c>
      <c r="Q18065" t="s">
        <v>61</v>
      </c>
      <c r="R18065" t="s">
        <v>61</v>
      </c>
      <c r="S18065" t="s">
        <v>61</v>
      </c>
      <c r="T18065" t="s">
        <v>61</v>
      </c>
      <c r="U18065" t="s">
        <v>61</v>
      </c>
      <c r="V18065" t="s">
        <v>61</v>
      </c>
      <c r="W18065" t="s">
        <v>61</v>
      </c>
      <c r="X18065" t="s">
        <v>61</v>
      </c>
      <c r="Y18065" t="s">
        <v>61</v>
      </c>
      <c r="Z18065" t="s">
        <v>61</v>
      </c>
      <c r="AA18065" t="s">
        <v>206</v>
      </c>
      <c r="AB18065" t="s">
        <v>61</v>
      </c>
      <c r="AC18065" t="s">
        <v>203</v>
      </c>
      <c r="AD18065" t="s">
        <v>61</v>
      </c>
      <c r="AE18065" t="s">
        <v>61</v>
      </c>
      <c r="AF18065" t="s">
        <v>61</v>
      </c>
      <c r="AG18065" t="s">
        <v>61</v>
      </c>
      <c r="AH18065" t="s">
        <v>61</v>
      </c>
      <c r="AI18065" t="s">
        <v>61</v>
      </c>
      <c r="AJ18065" t="s">
        <v>61</v>
      </c>
      <c r="AK18065" t="s">
        <v>64</v>
      </c>
      <c r="AL18065" t="s">
        <v>64</v>
      </c>
      <c r="AM18065" t="s">
        <v>64</v>
      </c>
      <c r="AN18065" t="s">
        <v>65</v>
      </c>
      <c r="AO18065" t="s">
        <v>196</v>
      </c>
      <c r="AP18065" t="s">
        <v>197</v>
      </c>
      <c r="AQ18065" t="s">
        <v>64</v>
      </c>
      <c r="AR18065" t="s">
        <v>105</v>
      </c>
      <c r="AS18065" s="4">
        <v>45077.958333333336</v>
      </c>
      <c r="AT18065" s="5">
        <v>2020</v>
      </c>
      <c r="AU18065">
        <v>419.54</v>
      </c>
      <c r="AV18065" t="s">
        <v>61</v>
      </c>
      <c r="AX18065" t="s">
        <v>198</v>
      </c>
      <c r="AY18065" t="s">
        <v>70</v>
      </c>
      <c r="AZ18065" t="s">
        <v>70</v>
      </c>
      <c r="BA18065" t="s">
        <v>70</v>
      </c>
      <c r="BB18065" t="s">
        <v>70</v>
      </c>
      <c r="BC18065" t="s">
        <v>70</v>
      </c>
      <c r="BD18065" t="s">
        <v>70</v>
      </c>
    </row>
    <row r="18066" spans="1:56" x14ac:dyDescent="0.3">
      <c r="A18066" t="s">
        <v>99</v>
      </c>
      <c r="B18066" t="s">
        <v>100</v>
      </c>
      <c r="C18066" t="s">
        <v>101</v>
      </c>
      <c r="D18066" s="11" t="s">
        <v>59</v>
      </c>
      <c r="E18066" t="s">
        <v>96</v>
      </c>
      <c r="F18066" t="s">
        <v>61</v>
      </c>
      <c r="G18066" t="s">
        <v>61</v>
      </c>
      <c r="H18066" s="11" t="s">
        <v>62</v>
      </c>
      <c r="I18066" t="s">
        <v>61</v>
      </c>
      <c r="J18066" t="s">
        <v>61</v>
      </c>
      <c r="K18066" t="s">
        <v>61</v>
      </c>
      <c r="L18066" t="s">
        <v>61</v>
      </c>
      <c r="M18066" t="s">
        <v>61</v>
      </c>
      <c r="N18066" t="s">
        <v>61</v>
      </c>
      <c r="O18066" t="s">
        <v>61</v>
      </c>
      <c r="P18066" t="s">
        <v>61</v>
      </c>
      <c r="Q18066" t="s">
        <v>61</v>
      </c>
      <c r="R18066" t="s">
        <v>61</v>
      </c>
      <c r="S18066" t="s">
        <v>61</v>
      </c>
      <c r="T18066" t="s">
        <v>61</v>
      </c>
      <c r="U18066" t="s">
        <v>61</v>
      </c>
      <c r="V18066" t="s">
        <v>61</v>
      </c>
      <c r="W18066" t="s">
        <v>61</v>
      </c>
      <c r="X18066" t="s">
        <v>61</v>
      </c>
      <c r="Y18066" t="s">
        <v>61</v>
      </c>
      <c r="Z18066" t="s">
        <v>61</v>
      </c>
      <c r="AA18066" t="s">
        <v>206</v>
      </c>
      <c r="AB18066" t="s">
        <v>61</v>
      </c>
      <c r="AC18066" t="s">
        <v>203</v>
      </c>
      <c r="AD18066" t="s">
        <v>61</v>
      </c>
      <c r="AE18066" t="s">
        <v>61</v>
      </c>
      <c r="AF18066" t="s">
        <v>61</v>
      </c>
      <c r="AG18066" t="s">
        <v>61</v>
      </c>
      <c r="AH18066" t="s">
        <v>61</v>
      </c>
      <c r="AI18066" t="s">
        <v>61</v>
      </c>
      <c r="AJ18066" t="s">
        <v>61</v>
      </c>
      <c r="AK18066" t="s">
        <v>64</v>
      </c>
      <c r="AL18066" t="s">
        <v>64</v>
      </c>
      <c r="AM18066" t="s">
        <v>64</v>
      </c>
      <c r="AN18066" t="s">
        <v>65</v>
      </c>
      <c r="AO18066" t="s">
        <v>196</v>
      </c>
      <c r="AP18066" t="s">
        <v>197</v>
      </c>
      <c r="AQ18066" t="s">
        <v>64</v>
      </c>
      <c r="AR18066" t="s">
        <v>105</v>
      </c>
      <c r="AS18066" s="4">
        <v>45077.958333333336</v>
      </c>
      <c r="AT18066" s="5">
        <v>2015</v>
      </c>
      <c r="AU18066">
        <v>424.06</v>
      </c>
      <c r="AV18066" t="s">
        <v>61</v>
      </c>
      <c r="AX18066" t="s">
        <v>198</v>
      </c>
      <c r="AY18066" t="s">
        <v>70</v>
      </c>
      <c r="AZ18066" t="s">
        <v>70</v>
      </c>
      <c r="BA18066" t="s">
        <v>70</v>
      </c>
      <c r="BB18066" t="s">
        <v>70</v>
      </c>
      <c r="BC18066" t="s">
        <v>70</v>
      </c>
      <c r="BD18066" t="s">
        <v>70</v>
      </c>
    </row>
    <row r="18067" spans="1:56" x14ac:dyDescent="0.3">
      <c r="A18067" t="s">
        <v>99</v>
      </c>
      <c r="B18067" t="s">
        <v>100</v>
      </c>
      <c r="C18067" t="s">
        <v>101</v>
      </c>
      <c r="D18067" s="11" t="s">
        <v>59</v>
      </c>
      <c r="E18067" t="s">
        <v>96</v>
      </c>
      <c r="F18067" t="s">
        <v>61</v>
      </c>
      <c r="G18067" t="s">
        <v>61</v>
      </c>
      <c r="H18067" s="11" t="s">
        <v>62</v>
      </c>
      <c r="I18067" t="s">
        <v>61</v>
      </c>
      <c r="J18067" t="s">
        <v>61</v>
      </c>
      <c r="K18067" t="s">
        <v>61</v>
      </c>
      <c r="L18067" t="s">
        <v>61</v>
      </c>
      <c r="M18067" t="s">
        <v>61</v>
      </c>
      <c r="N18067" t="s">
        <v>61</v>
      </c>
      <c r="O18067" t="s">
        <v>61</v>
      </c>
      <c r="P18067" t="s">
        <v>61</v>
      </c>
      <c r="Q18067" t="s">
        <v>61</v>
      </c>
      <c r="R18067" t="s">
        <v>61</v>
      </c>
      <c r="S18067" t="s">
        <v>61</v>
      </c>
      <c r="T18067" t="s">
        <v>61</v>
      </c>
      <c r="U18067" t="s">
        <v>61</v>
      </c>
      <c r="V18067" t="s">
        <v>61</v>
      </c>
      <c r="W18067" t="s">
        <v>61</v>
      </c>
      <c r="X18067" t="s">
        <v>61</v>
      </c>
      <c r="Y18067" t="s">
        <v>61</v>
      </c>
      <c r="Z18067" t="s">
        <v>61</v>
      </c>
      <c r="AA18067" t="s">
        <v>206</v>
      </c>
      <c r="AB18067" t="s">
        <v>61</v>
      </c>
      <c r="AC18067" t="s">
        <v>203</v>
      </c>
      <c r="AD18067" t="s">
        <v>61</v>
      </c>
      <c r="AE18067" t="s">
        <v>61</v>
      </c>
      <c r="AF18067" t="s">
        <v>61</v>
      </c>
      <c r="AG18067" t="s">
        <v>61</v>
      </c>
      <c r="AH18067" t="s">
        <v>61</v>
      </c>
      <c r="AI18067" t="s">
        <v>61</v>
      </c>
      <c r="AJ18067" t="s">
        <v>61</v>
      </c>
      <c r="AK18067" t="s">
        <v>64</v>
      </c>
      <c r="AL18067" t="s">
        <v>64</v>
      </c>
      <c r="AM18067" t="s">
        <v>64</v>
      </c>
      <c r="AN18067" t="s">
        <v>65</v>
      </c>
      <c r="AO18067" t="s">
        <v>196</v>
      </c>
      <c r="AP18067" t="s">
        <v>197</v>
      </c>
      <c r="AQ18067" t="s">
        <v>64</v>
      </c>
      <c r="AR18067" t="s">
        <v>105</v>
      </c>
      <c r="AS18067" s="4">
        <v>45077.958333333336</v>
      </c>
      <c r="AT18067" s="5">
        <v>2016</v>
      </c>
      <c r="AU18067">
        <v>429.33699999999999</v>
      </c>
      <c r="AV18067" t="s">
        <v>61</v>
      </c>
      <c r="AX18067" t="s">
        <v>198</v>
      </c>
      <c r="AY18067" t="s">
        <v>70</v>
      </c>
      <c r="AZ18067" t="s">
        <v>70</v>
      </c>
      <c r="BA18067" t="s">
        <v>70</v>
      </c>
      <c r="BB18067" t="s">
        <v>70</v>
      </c>
      <c r="BC18067" t="s">
        <v>70</v>
      </c>
      <c r="BD18067" t="s">
        <v>70</v>
      </c>
    </row>
    <row r="18068" spans="1:56" x14ac:dyDescent="0.3">
      <c r="A18068" t="s">
        <v>99</v>
      </c>
      <c r="B18068" t="s">
        <v>100</v>
      </c>
      <c r="C18068" t="s">
        <v>101</v>
      </c>
      <c r="D18068" s="11" t="s">
        <v>59</v>
      </c>
      <c r="E18068" t="s">
        <v>96</v>
      </c>
      <c r="F18068" t="s">
        <v>61</v>
      </c>
      <c r="G18068" t="s">
        <v>61</v>
      </c>
      <c r="H18068" s="11" t="s">
        <v>62</v>
      </c>
      <c r="I18068" t="s">
        <v>61</v>
      </c>
      <c r="J18068" t="s">
        <v>61</v>
      </c>
      <c r="K18068" t="s">
        <v>61</v>
      </c>
      <c r="L18068" t="s">
        <v>61</v>
      </c>
      <c r="M18068" t="s">
        <v>61</v>
      </c>
      <c r="N18068" t="s">
        <v>61</v>
      </c>
      <c r="O18068" t="s">
        <v>61</v>
      </c>
      <c r="P18068" t="s">
        <v>61</v>
      </c>
      <c r="Q18068" t="s">
        <v>61</v>
      </c>
      <c r="R18068" t="s">
        <v>61</v>
      </c>
      <c r="S18068" t="s">
        <v>61</v>
      </c>
      <c r="T18068" t="s">
        <v>61</v>
      </c>
      <c r="U18068" t="s">
        <v>61</v>
      </c>
      <c r="V18068" t="s">
        <v>61</v>
      </c>
      <c r="W18068" t="s">
        <v>61</v>
      </c>
      <c r="X18068" t="s">
        <v>61</v>
      </c>
      <c r="Y18068" t="s">
        <v>61</v>
      </c>
      <c r="Z18068" t="s">
        <v>61</v>
      </c>
      <c r="AA18068" t="s">
        <v>206</v>
      </c>
      <c r="AB18068" t="s">
        <v>61</v>
      </c>
      <c r="AC18068" t="s">
        <v>203</v>
      </c>
      <c r="AD18068" t="s">
        <v>61</v>
      </c>
      <c r="AE18068" t="s">
        <v>61</v>
      </c>
      <c r="AF18068" t="s">
        <v>61</v>
      </c>
      <c r="AG18068" t="s">
        <v>61</v>
      </c>
      <c r="AH18068" t="s">
        <v>61</v>
      </c>
      <c r="AI18068" t="s">
        <v>61</v>
      </c>
      <c r="AJ18068" t="s">
        <v>61</v>
      </c>
      <c r="AK18068" t="s">
        <v>64</v>
      </c>
      <c r="AL18068" t="s">
        <v>64</v>
      </c>
      <c r="AM18068" t="s">
        <v>64</v>
      </c>
      <c r="AN18068" t="s">
        <v>65</v>
      </c>
      <c r="AO18068" t="s">
        <v>196</v>
      </c>
      <c r="AP18068" t="s">
        <v>197</v>
      </c>
      <c r="AQ18068" t="s">
        <v>64</v>
      </c>
      <c r="AR18068" t="s">
        <v>105</v>
      </c>
      <c r="AS18068" s="4">
        <v>45077.958333333336</v>
      </c>
      <c r="AT18068" s="5">
        <v>2017</v>
      </c>
      <c r="AU18068">
        <v>430.86799999999999</v>
      </c>
      <c r="AV18068" t="s">
        <v>61</v>
      </c>
      <c r="AX18068" t="s">
        <v>198</v>
      </c>
      <c r="AY18068" t="s">
        <v>70</v>
      </c>
      <c r="AZ18068" t="s">
        <v>70</v>
      </c>
      <c r="BA18068" t="s">
        <v>70</v>
      </c>
      <c r="BB18068" t="s">
        <v>70</v>
      </c>
      <c r="BC18068" t="s">
        <v>70</v>
      </c>
      <c r="BD18068" t="s">
        <v>70</v>
      </c>
    </row>
    <row r="18069" spans="1:56" x14ac:dyDescent="0.3">
      <c r="A18069" t="s">
        <v>99</v>
      </c>
      <c r="B18069" t="s">
        <v>100</v>
      </c>
      <c r="C18069" t="s">
        <v>101</v>
      </c>
      <c r="D18069" s="11" t="s">
        <v>59</v>
      </c>
      <c r="E18069" t="s">
        <v>96</v>
      </c>
      <c r="F18069" t="s">
        <v>61</v>
      </c>
      <c r="G18069" t="s">
        <v>61</v>
      </c>
      <c r="H18069" s="11" t="s">
        <v>62</v>
      </c>
      <c r="I18069" t="s">
        <v>61</v>
      </c>
      <c r="J18069" t="s">
        <v>61</v>
      </c>
      <c r="K18069" t="s">
        <v>61</v>
      </c>
      <c r="L18069" t="s">
        <v>61</v>
      </c>
      <c r="M18069" t="s">
        <v>61</v>
      </c>
      <c r="N18069" t="s">
        <v>61</v>
      </c>
      <c r="O18069" t="s">
        <v>61</v>
      </c>
      <c r="P18069" t="s">
        <v>61</v>
      </c>
      <c r="Q18069" t="s">
        <v>61</v>
      </c>
      <c r="R18069" t="s">
        <v>61</v>
      </c>
      <c r="S18069" t="s">
        <v>61</v>
      </c>
      <c r="T18069" t="s">
        <v>61</v>
      </c>
      <c r="U18069" t="s">
        <v>61</v>
      </c>
      <c r="V18069" t="s">
        <v>61</v>
      </c>
      <c r="W18069" t="s">
        <v>61</v>
      </c>
      <c r="X18069" t="s">
        <v>61</v>
      </c>
      <c r="Y18069" t="s">
        <v>61</v>
      </c>
      <c r="Z18069" t="s">
        <v>61</v>
      </c>
      <c r="AA18069" t="s">
        <v>206</v>
      </c>
      <c r="AB18069" t="s">
        <v>61</v>
      </c>
      <c r="AC18069" t="s">
        <v>203</v>
      </c>
      <c r="AD18069" t="s">
        <v>61</v>
      </c>
      <c r="AE18069" t="s">
        <v>61</v>
      </c>
      <c r="AF18069" t="s">
        <v>61</v>
      </c>
      <c r="AG18069" t="s">
        <v>61</v>
      </c>
      <c r="AH18069" t="s">
        <v>61</v>
      </c>
      <c r="AI18069" t="s">
        <v>61</v>
      </c>
      <c r="AJ18069" t="s">
        <v>61</v>
      </c>
      <c r="AK18069" t="s">
        <v>64</v>
      </c>
      <c r="AL18069" t="s">
        <v>64</v>
      </c>
      <c r="AM18069" t="s">
        <v>64</v>
      </c>
      <c r="AN18069" t="s">
        <v>65</v>
      </c>
      <c r="AO18069" t="s">
        <v>196</v>
      </c>
      <c r="AP18069" t="s">
        <v>197</v>
      </c>
      <c r="AQ18069" t="s">
        <v>64</v>
      </c>
      <c r="AR18069" t="s">
        <v>105</v>
      </c>
      <c r="AS18069" s="4">
        <v>45077.958333333336</v>
      </c>
      <c r="AT18069" s="5">
        <v>2018</v>
      </c>
      <c r="AU18069">
        <v>432.274</v>
      </c>
      <c r="AV18069" t="s">
        <v>61</v>
      </c>
      <c r="AX18069" t="s">
        <v>198</v>
      </c>
      <c r="AY18069" t="s">
        <v>70</v>
      </c>
      <c r="AZ18069" t="s">
        <v>70</v>
      </c>
      <c r="BA18069" t="s">
        <v>70</v>
      </c>
      <c r="BB18069" t="s">
        <v>70</v>
      </c>
      <c r="BC18069" t="s">
        <v>70</v>
      </c>
      <c r="BD18069" t="s">
        <v>70</v>
      </c>
    </row>
    <row r="18070" spans="1:56" x14ac:dyDescent="0.3">
      <c r="A18070" t="s">
        <v>99</v>
      </c>
      <c r="B18070" t="s">
        <v>100</v>
      </c>
      <c r="C18070" t="s">
        <v>101</v>
      </c>
      <c r="D18070" s="11" t="s">
        <v>59</v>
      </c>
      <c r="E18070" t="s">
        <v>96</v>
      </c>
      <c r="F18070" t="s">
        <v>61</v>
      </c>
      <c r="G18070" t="s">
        <v>61</v>
      </c>
      <c r="H18070" s="11" t="s">
        <v>62</v>
      </c>
      <c r="I18070" t="s">
        <v>61</v>
      </c>
      <c r="J18070" t="s">
        <v>61</v>
      </c>
      <c r="K18070" t="s">
        <v>61</v>
      </c>
      <c r="L18070" t="s">
        <v>61</v>
      </c>
      <c r="M18070" t="s">
        <v>61</v>
      </c>
      <c r="N18070" t="s">
        <v>61</v>
      </c>
      <c r="O18070" t="s">
        <v>61</v>
      </c>
      <c r="P18070" t="s">
        <v>61</v>
      </c>
      <c r="Q18070" t="s">
        <v>61</v>
      </c>
      <c r="R18070" t="s">
        <v>61</v>
      </c>
      <c r="S18070" t="s">
        <v>61</v>
      </c>
      <c r="T18070" t="s">
        <v>61</v>
      </c>
      <c r="U18070" t="s">
        <v>61</v>
      </c>
      <c r="V18070" t="s">
        <v>61</v>
      </c>
      <c r="W18070" t="s">
        <v>61</v>
      </c>
      <c r="X18070" t="s">
        <v>61</v>
      </c>
      <c r="Y18070" t="s">
        <v>61</v>
      </c>
      <c r="Z18070" t="s">
        <v>61</v>
      </c>
      <c r="AA18070" t="s">
        <v>206</v>
      </c>
      <c r="AB18070" t="s">
        <v>61</v>
      </c>
      <c r="AC18070" t="s">
        <v>203</v>
      </c>
      <c r="AD18070" t="s">
        <v>61</v>
      </c>
      <c r="AE18070" t="s">
        <v>61</v>
      </c>
      <c r="AF18070" t="s">
        <v>61</v>
      </c>
      <c r="AG18070" t="s">
        <v>61</v>
      </c>
      <c r="AH18070" t="s">
        <v>61</v>
      </c>
      <c r="AI18070" t="s">
        <v>61</v>
      </c>
      <c r="AJ18070" t="s">
        <v>61</v>
      </c>
      <c r="AK18070" t="s">
        <v>64</v>
      </c>
      <c r="AL18070" t="s">
        <v>64</v>
      </c>
      <c r="AM18070" t="s">
        <v>64</v>
      </c>
      <c r="AN18070" t="s">
        <v>65</v>
      </c>
      <c r="AO18070" t="s">
        <v>196</v>
      </c>
      <c r="AP18070" t="s">
        <v>197</v>
      </c>
      <c r="AQ18070" t="s">
        <v>64</v>
      </c>
      <c r="AR18070" t="s">
        <v>105</v>
      </c>
      <c r="AS18070" s="4">
        <v>45077.958333333336</v>
      </c>
      <c r="AT18070" s="5">
        <v>2019</v>
      </c>
      <c r="AU18070">
        <v>433.93299999999999</v>
      </c>
      <c r="AV18070" t="s">
        <v>61</v>
      </c>
      <c r="AX18070" t="s">
        <v>198</v>
      </c>
      <c r="AY18070" t="s">
        <v>70</v>
      </c>
      <c r="AZ18070" t="s">
        <v>70</v>
      </c>
      <c r="BA18070" t="s">
        <v>70</v>
      </c>
      <c r="BB18070" t="s">
        <v>70</v>
      </c>
      <c r="BC18070" t="s">
        <v>70</v>
      </c>
      <c r="BD18070" t="s">
        <v>70</v>
      </c>
    </row>
    <row r="18071" spans="1:56" x14ac:dyDescent="0.3">
      <c r="A18071" t="s">
        <v>99</v>
      </c>
      <c r="B18071" t="s">
        <v>100</v>
      </c>
      <c r="C18071" t="s">
        <v>101</v>
      </c>
      <c r="D18071" s="11" t="s">
        <v>59</v>
      </c>
      <c r="E18071" t="s">
        <v>96</v>
      </c>
      <c r="F18071" t="s">
        <v>61</v>
      </c>
      <c r="G18071" t="s">
        <v>61</v>
      </c>
      <c r="H18071" s="11" t="s">
        <v>62</v>
      </c>
      <c r="I18071" t="s">
        <v>61</v>
      </c>
      <c r="J18071" t="s">
        <v>61</v>
      </c>
      <c r="K18071" t="s">
        <v>61</v>
      </c>
      <c r="L18071" t="s">
        <v>61</v>
      </c>
      <c r="M18071" t="s">
        <v>61</v>
      </c>
      <c r="N18071" t="s">
        <v>61</v>
      </c>
      <c r="O18071" t="s">
        <v>61</v>
      </c>
      <c r="P18071" t="s">
        <v>61</v>
      </c>
      <c r="Q18071" t="s">
        <v>61</v>
      </c>
      <c r="R18071" t="s">
        <v>61</v>
      </c>
      <c r="S18071" t="s">
        <v>61</v>
      </c>
      <c r="T18071" t="s">
        <v>61</v>
      </c>
      <c r="U18071" t="s">
        <v>61</v>
      </c>
      <c r="V18071" t="s">
        <v>61</v>
      </c>
      <c r="W18071" t="s">
        <v>61</v>
      </c>
      <c r="X18071" t="s">
        <v>61</v>
      </c>
      <c r="Y18071" t="s">
        <v>61</v>
      </c>
      <c r="Z18071" t="s">
        <v>61</v>
      </c>
      <c r="AA18071" t="s">
        <v>206</v>
      </c>
      <c r="AB18071" t="s">
        <v>61</v>
      </c>
      <c r="AC18071" t="s">
        <v>204</v>
      </c>
      <c r="AD18071" t="s">
        <v>61</v>
      </c>
      <c r="AE18071" t="s">
        <v>61</v>
      </c>
      <c r="AF18071" t="s">
        <v>61</v>
      </c>
      <c r="AG18071" t="s">
        <v>61</v>
      </c>
      <c r="AH18071" t="s">
        <v>61</v>
      </c>
      <c r="AI18071" t="s">
        <v>61</v>
      </c>
      <c r="AJ18071" t="s">
        <v>61</v>
      </c>
      <c r="AK18071" t="s">
        <v>64</v>
      </c>
      <c r="AL18071" t="s">
        <v>64</v>
      </c>
      <c r="AM18071" t="s">
        <v>64</v>
      </c>
      <c r="AN18071" t="s">
        <v>65</v>
      </c>
      <c r="AO18071" t="s">
        <v>196</v>
      </c>
      <c r="AP18071" t="s">
        <v>197</v>
      </c>
      <c r="AQ18071" t="s">
        <v>64</v>
      </c>
      <c r="AR18071" t="s">
        <v>105</v>
      </c>
      <c r="AS18071" s="4">
        <v>45077.958333333336</v>
      </c>
      <c r="AT18071" s="5">
        <v>2020</v>
      </c>
      <c r="AU18071">
        <v>1.6E-2</v>
      </c>
      <c r="AV18071" t="s">
        <v>61</v>
      </c>
      <c r="AX18071" t="s">
        <v>198</v>
      </c>
      <c r="AY18071" t="s">
        <v>70</v>
      </c>
      <c r="AZ18071" t="s">
        <v>70</v>
      </c>
      <c r="BA18071" t="s">
        <v>70</v>
      </c>
      <c r="BB18071" t="s">
        <v>70</v>
      </c>
      <c r="BC18071" t="s">
        <v>70</v>
      </c>
      <c r="BD18071" t="s">
        <v>70</v>
      </c>
    </row>
    <row r="18072" spans="1:56" x14ac:dyDescent="0.3">
      <c r="A18072" t="s">
        <v>99</v>
      </c>
      <c r="B18072" t="s">
        <v>100</v>
      </c>
      <c r="C18072" t="s">
        <v>101</v>
      </c>
      <c r="D18072" s="11" t="s">
        <v>59</v>
      </c>
      <c r="E18072" t="s">
        <v>96</v>
      </c>
      <c r="F18072" t="s">
        <v>61</v>
      </c>
      <c r="G18072" t="s">
        <v>61</v>
      </c>
      <c r="H18072" s="11" t="s">
        <v>62</v>
      </c>
      <c r="I18072" t="s">
        <v>61</v>
      </c>
      <c r="J18072" t="s">
        <v>61</v>
      </c>
      <c r="K18072" t="s">
        <v>61</v>
      </c>
      <c r="L18072" t="s">
        <v>61</v>
      </c>
      <c r="M18072" t="s">
        <v>61</v>
      </c>
      <c r="N18072" t="s">
        <v>61</v>
      </c>
      <c r="O18072" t="s">
        <v>61</v>
      </c>
      <c r="P18072" t="s">
        <v>61</v>
      </c>
      <c r="Q18072" t="s">
        <v>61</v>
      </c>
      <c r="R18072" t="s">
        <v>61</v>
      </c>
      <c r="S18072" t="s">
        <v>61</v>
      </c>
      <c r="T18072" t="s">
        <v>61</v>
      </c>
      <c r="U18072" t="s">
        <v>61</v>
      </c>
      <c r="V18072" t="s">
        <v>61</v>
      </c>
      <c r="W18072" t="s">
        <v>61</v>
      </c>
      <c r="X18072" t="s">
        <v>61</v>
      </c>
      <c r="Y18072" t="s">
        <v>61</v>
      </c>
      <c r="Z18072" t="s">
        <v>61</v>
      </c>
      <c r="AA18072" t="s">
        <v>206</v>
      </c>
      <c r="AB18072" t="s">
        <v>61</v>
      </c>
      <c r="AC18072" t="s">
        <v>204</v>
      </c>
      <c r="AD18072" t="s">
        <v>61</v>
      </c>
      <c r="AE18072" t="s">
        <v>61</v>
      </c>
      <c r="AF18072" t="s">
        <v>61</v>
      </c>
      <c r="AG18072" t="s">
        <v>61</v>
      </c>
      <c r="AH18072" t="s">
        <v>61</v>
      </c>
      <c r="AI18072" t="s">
        <v>61</v>
      </c>
      <c r="AJ18072" t="s">
        <v>61</v>
      </c>
      <c r="AK18072" t="s">
        <v>64</v>
      </c>
      <c r="AL18072" t="s">
        <v>64</v>
      </c>
      <c r="AM18072" t="s">
        <v>64</v>
      </c>
      <c r="AN18072" t="s">
        <v>65</v>
      </c>
      <c r="AO18072" t="s">
        <v>196</v>
      </c>
      <c r="AP18072" t="s">
        <v>197</v>
      </c>
      <c r="AQ18072" t="s">
        <v>64</v>
      </c>
      <c r="AR18072" t="s">
        <v>105</v>
      </c>
      <c r="AS18072" s="4">
        <v>45077.958333333336</v>
      </c>
      <c r="AT18072" s="5">
        <v>2021</v>
      </c>
      <c r="AU18072">
        <v>1.6E-2</v>
      </c>
      <c r="AV18072" t="s">
        <v>61</v>
      </c>
      <c r="AX18072" t="s">
        <v>198</v>
      </c>
      <c r="AY18072" t="s">
        <v>70</v>
      </c>
      <c r="AZ18072" t="s">
        <v>70</v>
      </c>
      <c r="BA18072" t="s">
        <v>70</v>
      </c>
      <c r="BB18072" t="s">
        <v>70</v>
      </c>
      <c r="BC18072" t="s">
        <v>70</v>
      </c>
      <c r="BD18072" t="s">
        <v>70</v>
      </c>
    </row>
    <row r="18073" spans="1:56" x14ac:dyDescent="0.3">
      <c r="A18073" t="s">
        <v>99</v>
      </c>
      <c r="B18073" t="s">
        <v>100</v>
      </c>
      <c r="C18073" t="s">
        <v>101</v>
      </c>
      <c r="D18073" s="11" t="s">
        <v>59</v>
      </c>
      <c r="E18073" t="s">
        <v>96</v>
      </c>
      <c r="F18073" t="s">
        <v>61</v>
      </c>
      <c r="G18073" t="s">
        <v>61</v>
      </c>
      <c r="H18073" s="11" t="s">
        <v>62</v>
      </c>
      <c r="I18073" t="s">
        <v>61</v>
      </c>
      <c r="J18073" t="s">
        <v>61</v>
      </c>
      <c r="K18073" t="s">
        <v>61</v>
      </c>
      <c r="L18073" t="s">
        <v>61</v>
      </c>
      <c r="M18073" t="s">
        <v>61</v>
      </c>
      <c r="N18073" t="s">
        <v>61</v>
      </c>
      <c r="O18073" t="s">
        <v>61</v>
      </c>
      <c r="P18073" t="s">
        <v>61</v>
      </c>
      <c r="Q18073" t="s">
        <v>61</v>
      </c>
      <c r="R18073" t="s">
        <v>61</v>
      </c>
      <c r="S18073" t="s">
        <v>61</v>
      </c>
      <c r="T18073" t="s">
        <v>61</v>
      </c>
      <c r="U18073" t="s">
        <v>61</v>
      </c>
      <c r="V18073" t="s">
        <v>61</v>
      </c>
      <c r="W18073" t="s">
        <v>61</v>
      </c>
      <c r="X18073" t="s">
        <v>61</v>
      </c>
      <c r="Y18073" t="s">
        <v>61</v>
      </c>
      <c r="Z18073" t="s">
        <v>61</v>
      </c>
      <c r="AA18073" t="s">
        <v>206</v>
      </c>
      <c r="AB18073" t="s">
        <v>61</v>
      </c>
      <c r="AC18073" t="s">
        <v>204</v>
      </c>
      <c r="AD18073" t="s">
        <v>61</v>
      </c>
      <c r="AE18073" t="s">
        <v>61</v>
      </c>
      <c r="AF18073" t="s">
        <v>61</v>
      </c>
      <c r="AG18073" t="s">
        <v>61</v>
      </c>
      <c r="AH18073" t="s">
        <v>61</v>
      </c>
      <c r="AI18073" t="s">
        <v>61</v>
      </c>
      <c r="AJ18073" t="s">
        <v>61</v>
      </c>
      <c r="AK18073" t="s">
        <v>64</v>
      </c>
      <c r="AL18073" t="s">
        <v>64</v>
      </c>
      <c r="AM18073" t="s">
        <v>64</v>
      </c>
      <c r="AN18073" t="s">
        <v>65</v>
      </c>
      <c r="AO18073" t="s">
        <v>196</v>
      </c>
      <c r="AP18073" t="s">
        <v>197</v>
      </c>
      <c r="AQ18073" t="s">
        <v>64</v>
      </c>
      <c r="AR18073" t="s">
        <v>105</v>
      </c>
      <c r="AS18073" s="4">
        <v>45077.958333333336</v>
      </c>
      <c r="AT18073" s="5">
        <v>2019</v>
      </c>
      <c r="AU18073">
        <v>3.2000000000000001E-2</v>
      </c>
      <c r="AV18073" t="s">
        <v>61</v>
      </c>
      <c r="AX18073" t="s">
        <v>198</v>
      </c>
      <c r="AY18073" t="s">
        <v>70</v>
      </c>
      <c r="AZ18073" t="s">
        <v>70</v>
      </c>
      <c r="BA18073" t="s">
        <v>70</v>
      </c>
      <c r="BB18073" t="s">
        <v>70</v>
      </c>
      <c r="BC18073" t="s">
        <v>70</v>
      </c>
      <c r="BD18073" t="s">
        <v>70</v>
      </c>
    </row>
    <row r="18074" spans="1:56" x14ac:dyDescent="0.3">
      <c r="A18074" t="s">
        <v>99</v>
      </c>
      <c r="B18074" t="s">
        <v>100</v>
      </c>
      <c r="C18074" t="s">
        <v>101</v>
      </c>
      <c r="D18074" s="11" t="s">
        <v>59</v>
      </c>
      <c r="E18074" t="s">
        <v>96</v>
      </c>
      <c r="F18074" t="s">
        <v>61</v>
      </c>
      <c r="G18074" t="s">
        <v>61</v>
      </c>
      <c r="H18074" s="11" t="s">
        <v>62</v>
      </c>
      <c r="I18074" t="s">
        <v>61</v>
      </c>
      <c r="J18074" t="s">
        <v>61</v>
      </c>
      <c r="K18074" t="s">
        <v>61</v>
      </c>
      <c r="L18074" t="s">
        <v>61</v>
      </c>
      <c r="M18074" t="s">
        <v>61</v>
      </c>
      <c r="N18074" t="s">
        <v>61</v>
      </c>
      <c r="O18074" t="s">
        <v>61</v>
      </c>
      <c r="P18074" t="s">
        <v>61</v>
      </c>
      <c r="Q18074" t="s">
        <v>61</v>
      </c>
      <c r="R18074" t="s">
        <v>61</v>
      </c>
      <c r="S18074" t="s">
        <v>61</v>
      </c>
      <c r="T18074" t="s">
        <v>61</v>
      </c>
      <c r="U18074" t="s">
        <v>61</v>
      </c>
      <c r="V18074" t="s">
        <v>61</v>
      </c>
      <c r="W18074" t="s">
        <v>61</v>
      </c>
      <c r="X18074" t="s">
        <v>61</v>
      </c>
      <c r="Y18074" t="s">
        <v>61</v>
      </c>
      <c r="Z18074" t="s">
        <v>61</v>
      </c>
      <c r="AA18074" t="s">
        <v>206</v>
      </c>
      <c r="AB18074" t="s">
        <v>61</v>
      </c>
      <c r="AC18074" t="s">
        <v>204</v>
      </c>
      <c r="AD18074" t="s">
        <v>61</v>
      </c>
      <c r="AE18074" t="s">
        <v>61</v>
      </c>
      <c r="AF18074" t="s">
        <v>61</v>
      </c>
      <c r="AG18074" t="s">
        <v>61</v>
      </c>
      <c r="AH18074" t="s">
        <v>61</v>
      </c>
      <c r="AI18074" t="s">
        <v>61</v>
      </c>
      <c r="AJ18074" t="s">
        <v>61</v>
      </c>
      <c r="AK18074" t="s">
        <v>64</v>
      </c>
      <c r="AL18074" t="s">
        <v>64</v>
      </c>
      <c r="AM18074" t="s">
        <v>64</v>
      </c>
      <c r="AN18074" t="s">
        <v>65</v>
      </c>
      <c r="AO18074" t="s">
        <v>196</v>
      </c>
      <c r="AP18074" t="s">
        <v>197</v>
      </c>
      <c r="AQ18074" t="s">
        <v>64</v>
      </c>
      <c r="AR18074" t="s">
        <v>105</v>
      </c>
      <c r="AS18074" s="4">
        <v>45077.958333333336</v>
      </c>
      <c r="AT18074" s="5">
        <v>2018</v>
      </c>
      <c r="AU18074">
        <v>6.4000000000000001E-2</v>
      </c>
      <c r="AV18074" t="s">
        <v>61</v>
      </c>
      <c r="AX18074" t="s">
        <v>198</v>
      </c>
      <c r="AY18074" t="s">
        <v>70</v>
      </c>
      <c r="AZ18074" t="s">
        <v>70</v>
      </c>
      <c r="BA18074" t="s">
        <v>70</v>
      </c>
      <c r="BB18074" t="s">
        <v>70</v>
      </c>
      <c r="BC18074" t="s">
        <v>70</v>
      </c>
      <c r="BD18074" t="s">
        <v>70</v>
      </c>
    </row>
    <row r="18075" spans="1:56" x14ac:dyDescent="0.3">
      <c r="A18075" t="s">
        <v>99</v>
      </c>
      <c r="B18075" t="s">
        <v>100</v>
      </c>
      <c r="C18075" t="s">
        <v>101</v>
      </c>
      <c r="D18075" s="11" t="s">
        <v>59</v>
      </c>
      <c r="E18075" t="s">
        <v>96</v>
      </c>
      <c r="F18075" t="s">
        <v>61</v>
      </c>
      <c r="G18075" t="s">
        <v>61</v>
      </c>
      <c r="H18075" s="11" t="s">
        <v>62</v>
      </c>
      <c r="I18075" t="s">
        <v>61</v>
      </c>
      <c r="J18075" t="s">
        <v>61</v>
      </c>
      <c r="K18075" t="s">
        <v>61</v>
      </c>
      <c r="L18075" t="s">
        <v>61</v>
      </c>
      <c r="M18075" t="s">
        <v>61</v>
      </c>
      <c r="N18075" t="s">
        <v>61</v>
      </c>
      <c r="O18075" t="s">
        <v>61</v>
      </c>
      <c r="P18075" t="s">
        <v>61</v>
      </c>
      <c r="Q18075" t="s">
        <v>61</v>
      </c>
      <c r="R18075" t="s">
        <v>61</v>
      </c>
      <c r="S18075" t="s">
        <v>61</v>
      </c>
      <c r="T18075" t="s">
        <v>61</v>
      </c>
      <c r="U18075" t="s">
        <v>61</v>
      </c>
      <c r="V18075" t="s">
        <v>61</v>
      </c>
      <c r="W18075" t="s">
        <v>61</v>
      </c>
      <c r="X18075" t="s">
        <v>61</v>
      </c>
      <c r="Y18075" t="s">
        <v>61</v>
      </c>
      <c r="Z18075" t="s">
        <v>61</v>
      </c>
      <c r="AA18075" t="s">
        <v>206</v>
      </c>
      <c r="AB18075" t="s">
        <v>61</v>
      </c>
      <c r="AC18075" t="s">
        <v>204</v>
      </c>
      <c r="AD18075" t="s">
        <v>61</v>
      </c>
      <c r="AE18075" t="s">
        <v>61</v>
      </c>
      <c r="AF18075" t="s">
        <v>61</v>
      </c>
      <c r="AG18075" t="s">
        <v>61</v>
      </c>
      <c r="AH18075" t="s">
        <v>61</v>
      </c>
      <c r="AI18075" t="s">
        <v>61</v>
      </c>
      <c r="AJ18075" t="s">
        <v>61</v>
      </c>
      <c r="AK18075" t="s">
        <v>64</v>
      </c>
      <c r="AL18075" t="s">
        <v>64</v>
      </c>
      <c r="AM18075" t="s">
        <v>64</v>
      </c>
      <c r="AN18075" t="s">
        <v>65</v>
      </c>
      <c r="AO18075" t="s">
        <v>196</v>
      </c>
      <c r="AP18075" t="s">
        <v>197</v>
      </c>
      <c r="AQ18075" t="s">
        <v>64</v>
      </c>
      <c r="AR18075" t="s">
        <v>105</v>
      </c>
      <c r="AS18075" s="4">
        <v>45077.958333333336</v>
      </c>
      <c r="AT18075" s="5">
        <v>2017</v>
      </c>
      <c r="AU18075">
        <v>9.6000000000000002E-2</v>
      </c>
      <c r="AV18075" t="s">
        <v>61</v>
      </c>
      <c r="AX18075" t="s">
        <v>198</v>
      </c>
      <c r="AY18075" t="s">
        <v>70</v>
      </c>
      <c r="AZ18075" t="s">
        <v>70</v>
      </c>
      <c r="BA18075" t="s">
        <v>70</v>
      </c>
      <c r="BB18075" t="s">
        <v>70</v>
      </c>
      <c r="BC18075" t="s">
        <v>70</v>
      </c>
      <c r="BD18075" t="s">
        <v>70</v>
      </c>
    </row>
    <row r="18076" spans="1:56" x14ac:dyDescent="0.3">
      <c r="A18076" t="s">
        <v>99</v>
      </c>
      <c r="B18076" t="s">
        <v>100</v>
      </c>
      <c r="C18076" t="s">
        <v>101</v>
      </c>
      <c r="D18076" s="11" t="s">
        <v>59</v>
      </c>
      <c r="E18076" t="s">
        <v>96</v>
      </c>
      <c r="F18076" t="s">
        <v>61</v>
      </c>
      <c r="G18076" t="s">
        <v>61</v>
      </c>
      <c r="H18076" s="11" t="s">
        <v>62</v>
      </c>
      <c r="I18076" t="s">
        <v>61</v>
      </c>
      <c r="J18076" t="s">
        <v>61</v>
      </c>
      <c r="K18076" t="s">
        <v>61</v>
      </c>
      <c r="L18076" t="s">
        <v>61</v>
      </c>
      <c r="M18076" t="s">
        <v>61</v>
      </c>
      <c r="N18076" t="s">
        <v>61</v>
      </c>
      <c r="O18076" t="s">
        <v>61</v>
      </c>
      <c r="P18076" t="s">
        <v>61</v>
      </c>
      <c r="Q18076" t="s">
        <v>61</v>
      </c>
      <c r="R18076" t="s">
        <v>61</v>
      </c>
      <c r="S18076" t="s">
        <v>61</v>
      </c>
      <c r="T18076" t="s">
        <v>61</v>
      </c>
      <c r="U18076" t="s">
        <v>61</v>
      </c>
      <c r="V18076" t="s">
        <v>61</v>
      </c>
      <c r="W18076" t="s">
        <v>61</v>
      </c>
      <c r="X18076" t="s">
        <v>61</v>
      </c>
      <c r="Y18076" t="s">
        <v>61</v>
      </c>
      <c r="Z18076" t="s">
        <v>61</v>
      </c>
      <c r="AA18076" t="s">
        <v>206</v>
      </c>
      <c r="AB18076" t="s">
        <v>61</v>
      </c>
      <c r="AC18076" t="s">
        <v>204</v>
      </c>
      <c r="AD18076" t="s">
        <v>61</v>
      </c>
      <c r="AE18076" t="s">
        <v>61</v>
      </c>
      <c r="AF18076" t="s">
        <v>61</v>
      </c>
      <c r="AG18076" t="s">
        <v>61</v>
      </c>
      <c r="AH18076" t="s">
        <v>61</v>
      </c>
      <c r="AI18076" t="s">
        <v>61</v>
      </c>
      <c r="AJ18076" t="s">
        <v>61</v>
      </c>
      <c r="AK18076" t="s">
        <v>64</v>
      </c>
      <c r="AL18076" t="s">
        <v>64</v>
      </c>
      <c r="AM18076" t="s">
        <v>64</v>
      </c>
      <c r="AN18076" t="s">
        <v>65</v>
      </c>
      <c r="AO18076" t="s">
        <v>196</v>
      </c>
      <c r="AP18076" t="s">
        <v>197</v>
      </c>
      <c r="AQ18076" t="s">
        <v>64</v>
      </c>
      <c r="AR18076" t="s">
        <v>105</v>
      </c>
      <c r="AS18076" s="4">
        <v>45077.958333333336</v>
      </c>
      <c r="AT18076" s="5">
        <v>2016</v>
      </c>
      <c r="AU18076">
        <v>0.14399999999999999</v>
      </c>
      <c r="AV18076" t="s">
        <v>61</v>
      </c>
      <c r="AX18076" t="s">
        <v>198</v>
      </c>
      <c r="AY18076" t="s">
        <v>70</v>
      </c>
      <c r="AZ18076" t="s">
        <v>70</v>
      </c>
      <c r="BA18076" t="s">
        <v>70</v>
      </c>
      <c r="BB18076" t="s">
        <v>70</v>
      </c>
      <c r="BC18076" t="s">
        <v>70</v>
      </c>
      <c r="BD18076" t="s">
        <v>70</v>
      </c>
    </row>
    <row r="18077" spans="1:56" x14ac:dyDescent="0.3">
      <c r="A18077" t="s">
        <v>99</v>
      </c>
      <c r="B18077" t="s">
        <v>100</v>
      </c>
      <c r="C18077" t="s">
        <v>101</v>
      </c>
      <c r="D18077" s="11" t="s">
        <v>59</v>
      </c>
      <c r="E18077" t="s">
        <v>96</v>
      </c>
      <c r="F18077" t="s">
        <v>61</v>
      </c>
      <c r="G18077" t="s">
        <v>61</v>
      </c>
      <c r="H18077" s="11" t="s">
        <v>62</v>
      </c>
      <c r="I18077" t="s">
        <v>61</v>
      </c>
      <c r="J18077" t="s">
        <v>61</v>
      </c>
      <c r="K18077" t="s">
        <v>61</v>
      </c>
      <c r="L18077" t="s">
        <v>61</v>
      </c>
      <c r="M18077" t="s">
        <v>61</v>
      </c>
      <c r="N18077" t="s">
        <v>61</v>
      </c>
      <c r="O18077" t="s">
        <v>61</v>
      </c>
      <c r="P18077" t="s">
        <v>61</v>
      </c>
      <c r="Q18077" t="s">
        <v>61</v>
      </c>
      <c r="R18077" t="s">
        <v>61</v>
      </c>
      <c r="S18077" t="s">
        <v>61</v>
      </c>
      <c r="T18077" t="s">
        <v>61</v>
      </c>
      <c r="U18077" t="s">
        <v>61</v>
      </c>
      <c r="V18077" t="s">
        <v>61</v>
      </c>
      <c r="W18077" t="s">
        <v>61</v>
      </c>
      <c r="X18077" t="s">
        <v>61</v>
      </c>
      <c r="Y18077" t="s">
        <v>61</v>
      </c>
      <c r="Z18077" t="s">
        <v>61</v>
      </c>
      <c r="AA18077" t="s">
        <v>206</v>
      </c>
      <c r="AB18077" t="s">
        <v>61</v>
      </c>
      <c r="AC18077" t="s">
        <v>204</v>
      </c>
      <c r="AD18077" t="s">
        <v>61</v>
      </c>
      <c r="AE18077" t="s">
        <v>61</v>
      </c>
      <c r="AF18077" t="s">
        <v>61</v>
      </c>
      <c r="AG18077" t="s">
        <v>61</v>
      </c>
      <c r="AH18077" t="s">
        <v>61</v>
      </c>
      <c r="AI18077" t="s">
        <v>61</v>
      </c>
      <c r="AJ18077" t="s">
        <v>61</v>
      </c>
      <c r="AK18077" t="s">
        <v>64</v>
      </c>
      <c r="AL18077" t="s">
        <v>64</v>
      </c>
      <c r="AM18077" t="s">
        <v>64</v>
      </c>
      <c r="AN18077" t="s">
        <v>65</v>
      </c>
      <c r="AO18077" t="s">
        <v>196</v>
      </c>
      <c r="AP18077" t="s">
        <v>197</v>
      </c>
      <c r="AQ18077" t="s">
        <v>64</v>
      </c>
      <c r="AR18077" t="s">
        <v>105</v>
      </c>
      <c r="AS18077" s="4">
        <v>45077.958333333336</v>
      </c>
      <c r="AT18077" s="5">
        <v>2015</v>
      </c>
      <c r="AU18077">
        <v>0.24</v>
      </c>
      <c r="AV18077" t="s">
        <v>61</v>
      </c>
      <c r="AX18077" t="s">
        <v>198</v>
      </c>
      <c r="AY18077" t="s">
        <v>70</v>
      </c>
      <c r="AZ18077" t="s">
        <v>70</v>
      </c>
      <c r="BA18077" t="s">
        <v>70</v>
      </c>
      <c r="BB18077" t="s">
        <v>70</v>
      </c>
      <c r="BC18077" t="s">
        <v>70</v>
      </c>
      <c r="BD18077" t="s">
        <v>70</v>
      </c>
    </row>
    <row r="18078" spans="1:56" x14ac:dyDescent="0.3">
      <c r="A18078" t="s">
        <v>99</v>
      </c>
      <c r="B18078" t="s">
        <v>100</v>
      </c>
      <c r="C18078" t="s">
        <v>101</v>
      </c>
      <c r="D18078" s="11" t="s">
        <v>59</v>
      </c>
      <c r="E18078" t="s">
        <v>96</v>
      </c>
      <c r="F18078" t="s">
        <v>61</v>
      </c>
      <c r="G18078" t="s">
        <v>61</v>
      </c>
      <c r="H18078" s="11" t="s">
        <v>62</v>
      </c>
      <c r="I18078" t="s">
        <v>61</v>
      </c>
      <c r="J18078" t="s">
        <v>61</v>
      </c>
      <c r="K18078" t="s">
        <v>61</v>
      </c>
      <c r="L18078" t="s">
        <v>61</v>
      </c>
      <c r="M18078" t="s">
        <v>61</v>
      </c>
      <c r="N18078" t="s">
        <v>61</v>
      </c>
      <c r="O18078" t="s">
        <v>61</v>
      </c>
      <c r="P18078" t="s">
        <v>61</v>
      </c>
      <c r="Q18078" t="s">
        <v>61</v>
      </c>
      <c r="R18078" t="s">
        <v>61</v>
      </c>
      <c r="S18078" t="s">
        <v>61</v>
      </c>
      <c r="T18078" t="s">
        <v>61</v>
      </c>
      <c r="U18078" t="s">
        <v>61</v>
      </c>
      <c r="V18078" t="s">
        <v>61</v>
      </c>
      <c r="W18078" t="s">
        <v>61</v>
      </c>
      <c r="X18078" t="s">
        <v>61</v>
      </c>
      <c r="Y18078" t="s">
        <v>61</v>
      </c>
      <c r="Z18078" t="s">
        <v>61</v>
      </c>
      <c r="AA18078" t="s">
        <v>207</v>
      </c>
      <c r="AB18078" t="s">
        <v>61</v>
      </c>
      <c r="AC18078" t="s">
        <v>144</v>
      </c>
      <c r="AD18078" t="s">
        <v>61</v>
      </c>
      <c r="AE18078" t="s">
        <v>61</v>
      </c>
      <c r="AF18078" t="s">
        <v>61</v>
      </c>
      <c r="AG18078" t="s">
        <v>61</v>
      </c>
      <c r="AH18078" t="s">
        <v>61</v>
      </c>
      <c r="AI18078" t="s">
        <v>61</v>
      </c>
      <c r="AJ18078" t="s">
        <v>61</v>
      </c>
      <c r="AK18078" t="s">
        <v>64</v>
      </c>
      <c r="AL18078" t="s">
        <v>64</v>
      </c>
      <c r="AM18078" t="s">
        <v>64</v>
      </c>
      <c r="AN18078" t="s">
        <v>65</v>
      </c>
      <c r="AO18078" t="s">
        <v>196</v>
      </c>
      <c r="AP18078" t="s">
        <v>197</v>
      </c>
      <c r="AQ18078" t="s">
        <v>64</v>
      </c>
      <c r="AR18078" t="s">
        <v>105</v>
      </c>
      <c r="AS18078" s="4">
        <v>45077.958333333336</v>
      </c>
      <c r="AT18078" s="5">
        <v>2015</v>
      </c>
      <c r="AU18078">
        <v>6780.607</v>
      </c>
      <c r="AV18078" t="s">
        <v>61</v>
      </c>
      <c r="AX18078" t="s">
        <v>198</v>
      </c>
      <c r="AY18078" t="s">
        <v>70</v>
      </c>
      <c r="AZ18078" t="s">
        <v>70</v>
      </c>
      <c r="BA18078" t="s">
        <v>70</v>
      </c>
      <c r="BB18078" t="s">
        <v>70</v>
      </c>
      <c r="BC18078" t="s">
        <v>70</v>
      </c>
      <c r="BD18078" t="s">
        <v>70</v>
      </c>
    </row>
    <row r="18079" spans="1:56" x14ac:dyDescent="0.3">
      <c r="A18079" t="s">
        <v>99</v>
      </c>
      <c r="B18079" t="s">
        <v>100</v>
      </c>
      <c r="C18079" t="s">
        <v>101</v>
      </c>
      <c r="D18079" s="11" t="s">
        <v>59</v>
      </c>
      <c r="E18079" t="s">
        <v>96</v>
      </c>
      <c r="F18079" t="s">
        <v>61</v>
      </c>
      <c r="G18079" t="s">
        <v>61</v>
      </c>
      <c r="H18079" s="11" t="s">
        <v>62</v>
      </c>
      <c r="I18079" t="s">
        <v>61</v>
      </c>
      <c r="J18079" t="s">
        <v>61</v>
      </c>
      <c r="K18079" t="s">
        <v>61</v>
      </c>
      <c r="L18079" t="s">
        <v>61</v>
      </c>
      <c r="M18079" t="s">
        <v>61</v>
      </c>
      <c r="N18079" t="s">
        <v>61</v>
      </c>
      <c r="O18079" t="s">
        <v>61</v>
      </c>
      <c r="P18079" t="s">
        <v>61</v>
      </c>
      <c r="Q18079" t="s">
        <v>61</v>
      </c>
      <c r="R18079" t="s">
        <v>61</v>
      </c>
      <c r="S18079" t="s">
        <v>61</v>
      </c>
      <c r="T18079" t="s">
        <v>61</v>
      </c>
      <c r="U18079" t="s">
        <v>61</v>
      </c>
      <c r="V18079" t="s">
        <v>61</v>
      </c>
      <c r="W18079" t="s">
        <v>61</v>
      </c>
      <c r="X18079" t="s">
        <v>61</v>
      </c>
      <c r="Y18079" t="s">
        <v>61</v>
      </c>
      <c r="Z18079" t="s">
        <v>61</v>
      </c>
      <c r="AA18079" t="s">
        <v>207</v>
      </c>
      <c r="AB18079" t="s">
        <v>61</v>
      </c>
      <c r="AC18079" t="s">
        <v>144</v>
      </c>
      <c r="AD18079" t="s">
        <v>61</v>
      </c>
      <c r="AE18079" t="s">
        <v>61</v>
      </c>
      <c r="AF18079" t="s">
        <v>61</v>
      </c>
      <c r="AG18079" t="s">
        <v>61</v>
      </c>
      <c r="AH18079" t="s">
        <v>61</v>
      </c>
      <c r="AI18079" t="s">
        <v>61</v>
      </c>
      <c r="AJ18079" t="s">
        <v>61</v>
      </c>
      <c r="AK18079" t="s">
        <v>64</v>
      </c>
      <c r="AL18079" t="s">
        <v>64</v>
      </c>
      <c r="AM18079" t="s">
        <v>64</v>
      </c>
      <c r="AN18079" t="s">
        <v>65</v>
      </c>
      <c r="AO18079" t="s">
        <v>196</v>
      </c>
      <c r="AP18079" t="s">
        <v>197</v>
      </c>
      <c r="AQ18079" t="s">
        <v>64</v>
      </c>
      <c r="AR18079" t="s">
        <v>105</v>
      </c>
      <c r="AS18079" s="4">
        <v>45077.958333333336</v>
      </c>
      <c r="AT18079" s="5">
        <v>2019</v>
      </c>
      <c r="AU18079">
        <v>6976.5479999999998</v>
      </c>
      <c r="AV18079" t="s">
        <v>61</v>
      </c>
      <c r="AX18079" t="s">
        <v>198</v>
      </c>
      <c r="AY18079" t="s">
        <v>70</v>
      </c>
      <c r="AZ18079" t="s">
        <v>70</v>
      </c>
      <c r="BA18079" t="s">
        <v>70</v>
      </c>
      <c r="BB18079" t="s">
        <v>70</v>
      </c>
      <c r="BC18079" t="s">
        <v>70</v>
      </c>
      <c r="BD18079" t="s">
        <v>70</v>
      </c>
    </row>
    <row r="18080" spans="1:56" x14ac:dyDescent="0.3">
      <c r="A18080" t="s">
        <v>99</v>
      </c>
      <c r="B18080" t="s">
        <v>100</v>
      </c>
      <c r="C18080" t="s">
        <v>101</v>
      </c>
      <c r="D18080" s="11" t="s">
        <v>59</v>
      </c>
      <c r="E18080" t="s">
        <v>96</v>
      </c>
      <c r="F18080" t="s">
        <v>61</v>
      </c>
      <c r="G18080" t="s">
        <v>61</v>
      </c>
      <c r="H18080" s="11" t="s">
        <v>62</v>
      </c>
      <c r="I18080" t="s">
        <v>61</v>
      </c>
      <c r="J18080" t="s">
        <v>61</v>
      </c>
      <c r="K18080" t="s">
        <v>61</v>
      </c>
      <c r="L18080" t="s">
        <v>61</v>
      </c>
      <c r="M18080" t="s">
        <v>61</v>
      </c>
      <c r="N18080" t="s">
        <v>61</v>
      </c>
      <c r="O18080" t="s">
        <v>61</v>
      </c>
      <c r="P18080" t="s">
        <v>61</v>
      </c>
      <c r="Q18080" t="s">
        <v>61</v>
      </c>
      <c r="R18080" t="s">
        <v>61</v>
      </c>
      <c r="S18080" t="s">
        <v>61</v>
      </c>
      <c r="T18080" t="s">
        <v>61</v>
      </c>
      <c r="U18080" t="s">
        <v>61</v>
      </c>
      <c r="V18080" t="s">
        <v>61</v>
      </c>
      <c r="W18080" t="s">
        <v>61</v>
      </c>
      <c r="X18080" t="s">
        <v>61</v>
      </c>
      <c r="Y18080" t="s">
        <v>61</v>
      </c>
      <c r="Z18080" t="s">
        <v>61</v>
      </c>
      <c r="AA18080" t="s">
        <v>207</v>
      </c>
      <c r="AB18080" t="s">
        <v>61</v>
      </c>
      <c r="AC18080" t="s">
        <v>144</v>
      </c>
      <c r="AD18080" t="s">
        <v>61</v>
      </c>
      <c r="AE18080" t="s">
        <v>61</v>
      </c>
      <c r="AF18080" t="s">
        <v>61</v>
      </c>
      <c r="AG18080" t="s">
        <v>61</v>
      </c>
      <c r="AH18080" t="s">
        <v>61</v>
      </c>
      <c r="AI18080" t="s">
        <v>61</v>
      </c>
      <c r="AJ18080" t="s">
        <v>61</v>
      </c>
      <c r="AK18080" t="s">
        <v>64</v>
      </c>
      <c r="AL18080" t="s">
        <v>64</v>
      </c>
      <c r="AM18080" t="s">
        <v>64</v>
      </c>
      <c r="AN18080" t="s">
        <v>65</v>
      </c>
      <c r="AO18080" t="s">
        <v>196</v>
      </c>
      <c r="AP18080" t="s">
        <v>197</v>
      </c>
      <c r="AQ18080" t="s">
        <v>64</v>
      </c>
      <c r="AR18080" t="s">
        <v>105</v>
      </c>
      <c r="AS18080" s="4">
        <v>45077.958333333336</v>
      </c>
      <c r="AT18080" s="5">
        <v>2016</v>
      </c>
      <c r="AU18080">
        <v>7010.51</v>
      </c>
      <c r="AV18080" t="s">
        <v>61</v>
      </c>
      <c r="AX18080" t="s">
        <v>198</v>
      </c>
      <c r="AY18080" t="s">
        <v>70</v>
      </c>
      <c r="AZ18080" t="s">
        <v>70</v>
      </c>
      <c r="BA18080" t="s">
        <v>70</v>
      </c>
      <c r="BB18080" t="s">
        <v>70</v>
      </c>
      <c r="BC18080" t="s">
        <v>70</v>
      </c>
      <c r="BD18080" t="s">
        <v>70</v>
      </c>
    </row>
    <row r="18081" spans="1:56" x14ac:dyDescent="0.3">
      <c r="A18081" t="s">
        <v>99</v>
      </c>
      <c r="B18081" t="s">
        <v>100</v>
      </c>
      <c r="C18081" t="s">
        <v>101</v>
      </c>
      <c r="D18081" s="11" t="s">
        <v>59</v>
      </c>
      <c r="E18081" t="s">
        <v>96</v>
      </c>
      <c r="F18081" t="s">
        <v>61</v>
      </c>
      <c r="G18081" t="s">
        <v>61</v>
      </c>
      <c r="H18081" s="11" t="s">
        <v>62</v>
      </c>
      <c r="I18081" t="s">
        <v>61</v>
      </c>
      <c r="J18081" t="s">
        <v>61</v>
      </c>
      <c r="K18081" t="s">
        <v>61</v>
      </c>
      <c r="L18081" t="s">
        <v>61</v>
      </c>
      <c r="M18081" t="s">
        <v>61</v>
      </c>
      <c r="N18081" t="s">
        <v>61</v>
      </c>
      <c r="O18081" t="s">
        <v>61</v>
      </c>
      <c r="P18081" t="s">
        <v>61</v>
      </c>
      <c r="Q18081" t="s">
        <v>61</v>
      </c>
      <c r="R18081" t="s">
        <v>61</v>
      </c>
      <c r="S18081" t="s">
        <v>61</v>
      </c>
      <c r="T18081" t="s">
        <v>61</v>
      </c>
      <c r="U18081" t="s">
        <v>61</v>
      </c>
      <c r="V18081" t="s">
        <v>61</v>
      </c>
      <c r="W18081" t="s">
        <v>61</v>
      </c>
      <c r="X18081" t="s">
        <v>61</v>
      </c>
      <c r="Y18081" t="s">
        <v>61</v>
      </c>
      <c r="Z18081" t="s">
        <v>61</v>
      </c>
      <c r="AA18081" t="s">
        <v>207</v>
      </c>
      <c r="AB18081" t="s">
        <v>61</v>
      </c>
      <c r="AC18081" t="s">
        <v>144</v>
      </c>
      <c r="AD18081" t="s">
        <v>61</v>
      </c>
      <c r="AE18081" t="s">
        <v>61</v>
      </c>
      <c r="AF18081" t="s">
        <v>61</v>
      </c>
      <c r="AG18081" t="s">
        <v>61</v>
      </c>
      <c r="AH18081" t="s">
        <v>61</v>
      </c>
      <c r="AI18081" t="s">
        <v>61</v>
      </c>
      <c r="AJ18081" t="s">
        <v>61</v>
      </c>
      <c r="AK18081" t="s">
        <v>64</v>
      </c>
      <c r="AL18081" t="s">
        <v>64</v>
      </c>
      <c r="AM18081" t="s">
        <v>64</v>
      </c>
      <c r="AN18081" t="s">
        <v>65</v>
      </c>
      <c r="AO18081" t="s">
        <v>196</v>
      </c>
      <c r="AP18081" t="s">
        <v>197</v>
      </c>
      <c r="AQ18081" t="s">
        <v>64</v>
      </c>
      <c r="AR18081" t="s">
        <v>105</v>
      </c>
      <c r="AS18081" s="4">
        <v>45077.958333333336</v>
      </c>
      <c r="AT18081" s="5">
        <v>2017</v>
      </c>
      <c r="AU18081">
        <v>7032.9639999999999</v>
      </c>
      <c r="AV18081" t="s">
        <v>61</v>
      </c>
      <c r="AX18081" t="s">
        <v>198</v>
      </c>
      <c r="AY18081" t="s">
        <v>70</v>
      </c>
      <c r="AZ18081" t="s">
        <v>70</v>
      </c>
      <c r="BA18081" t="s">
        <v>70</v>
      </c>
      <c r="BB18081" t="s">
        <v>70</v>
      </c>
      <c r="BC18081" t="s">
        <v>70</v>
      </c>
      <c r="BD18081" t="s">
        <v>70</v>
      </c>
    </row>
    <row r="18082" spans="1:56" x14ac:dyDescent="0.3">
      <c r="A18082" t="s">
        <v>99</v>
      </c>
      <c r="B18082" t="s">
        <v>100</v>
      </c>
      <c r="C18082" t="s">
        <v>101</v>
      </c>
      <c r="D18082" s="11" t="s">
        <v>59</v>
      </c>
      <c r="E18082" t="s">
        <v>96</v>
      </c>
      <c r="F18082" t="s">
        <v>61</v>
      </c>
      <c r="G18082" t="s">
        <v>61</v>
      </c>
      <c r="H18082" s="11" t="s">
        <v>62</v>
      </c>
      <c r="I18082" t="s">
        <v>61</v>
      </c>
      <c r="J18082" t="s">
        <v>61</v>
      </c>
      <c r="K18082" t="s">
        <v>61</v>
      </c>
      <c r="L18082" t="s">
        <v>61</v>
      </c>
      <c r="M18082" t="s">
        <v>61</v>
      </c>
      <c r="N18082" t="s">
        <v>61</v>
      </c>
      <c r="O18082" t="s">
        <v>61</v>
      </c>
      <c r="P18082" t="s">
        <v>61</v>
      </c>
      <c r="Q18082" t="s">
        <v>61</v>
      </c>
      <c r="R18082" t="s">
        <v>61</v>
      </c>
      <c r="S18082" t="s">
        <v>61</v>
      </c>
      <c r="T18082" t="s">
        <v>61</v>
      </c>
      <c r="U18082" t="s">
        <v>61</v>
      </c>
      <c r="V18082" t="s">
        <v>61</v>
      </c>
      <c r="W18082" t="s">
        <v>61</v>
      </c>
      <c r="X18082" t="s">
        <v>61</v>
      </c>
      <c r="Y18082" t="s">
        <v>61</v>
      </c>
      <c r="Z18082" t="s">
        <v>61</v>
      </c>
      <c r="AA18082" t="s">
        <v>207</v>
      </c>
      <c r="AB18082" t="s">
        <v>61</v>
      </c>
      <c r="AC18082" t="s">
        <v>144</v>
      </c>
      <c r="AD18082" t="s">
        <v>61</v>
      </c>
      <c r="AE18082" t="s">
        <v>61</v>
      </c>
      <c r="AF18082" t="s">
        <v>61</v>
      </c>
      <c r="AG18082" t="s">
        <v>61</v>
      </c>
      <c r="AH18082" t="s">
        <v>61</v>
      </c>
      <c r="AI18082" t="s">
        <v>61</v>
      </c>
      <c r="AJ18082" t="s">
        <v>61</v>
      </c>
      <c r="AK18082" t="s">
        <v>64</v>
      </c>
      <c r="AL18082" t="s">
        <v>64</v>
      </c>
      <c r="AM18082" t="s">
        <v>64</v>
      </c>
      <c r="AN18082" t="s">
        <v>65</v>
      </c>
      <c r="AO18082" t="s">
        <v>196</v>
      </c>
      <c r="AP18082" t="s">
        <v>197</v>
      </c>
      <c r="AQ18082" t="s">
        <v>64</v>
      </c>
      <c r="AR18082" t="s">
        <v>105</v>
      </c>
      <c r="AS18082" s="4">
        <v>45077.958333333336</v>
      </c>
      <c r="AT18082" s="5">
        <v>2018</v>
      </c>
      <c r="AU18082">
        <v>7147.1589999999997</v>
      </c>
      <c r="AV18082" t="s">
        <v>61</v>
      </c>
      <c r="AX18082" t="s">
        <v>198</v>
      </c>
      <c r="AY18082" t="s">
        <v>70</v>
      </c>
      <c r="AZ18082" t="s">
        <v>70</v>
      </c>
      <c r="BA18082" t="s">
        <v>70</v>
      </c>
      <c r="BB18082" t="s">
        <v>70</v>
      </c>
      <c r="BC18082" t="s">
        <v>70</v>
      </c>
      <c r="BD18082" t="s">
        <v>70</v>
      </c>
    </row>
    <row r="18083" spans="1:56" x14ac:dyDescent="0.3">
      <c r="A18083" t="s">
        <v>99</v>
      </c>
      <c r="B18083" t="s">
        <v>100</v>
      </c>
      <c r="C18083" t="s">
        <v>101</v>
      </c>
      <c r="D18083" s="11" t="s">
        <v>59</v>
      </c>
      <c r="E18083" t="s">
        <v>96</v>
      </c>
      <c r="F18083" t="s">
        <v>61</v>
      </c>
      <c r="G18083" t="s">
        <v>61</v>
      </c>
      <c r="H18083" s="11" t="s">
        <v>62</v>
      </c>
      <c r="I18083" t="s">
        <v>61</v>
      </c>
      <c r="J18083" t="s">
        <v>61</v>
      </c>
      <c r="K18083" t="s">
        <v>61</v>
      </c>
      <c r="L18083" t="s">
        <v>61</v>
      </c>
      <c r="M18083" t="s">
        <v>61</v>
      </c>
      <c r="N18083" t="s">
        <v>61</v>
      </c>
      <c r="O18083" t="s">
        <v>61</v>
      </c>
      <c r="P18083" t="s">
        <v>61</v>
      </c>
      <c r="Q18083" t="s">
        <v>61</v>
      </c>
      <c r="R18083" t="s">
        <v>61</v>
      </c>
      <c r="S18083" t="s">
        <v>61</v>
      </c>
      <c r="T18083" t="s">
        <v>61</v>
      </c>
      <c r="U18083" t="s">
        <v>61</v>
      </c>
      <c r="V18083" t="s">
        <v>61</v>
      </c>
      <c r="W18083" t="s">
        <v>61</v>
      </c>
      <c r="X18083" t="s">
        <v>61</v>
      </c>
      <c r="Y18083" t="s">
        <v>61</v>
      </c>
      <c r="Z18083" t="s">
        <v>61</v>
      </c>
      <c r="AA18083" t="s">
        <v>207</v>
      </c>
      <c r="AB18083" t="s">
        <v>61</v>
      </c>
      <c r="AC18083" t="s">
        <v>144</v>
      </c>
      <c r="AD18083" t="s">
        <v>61</v>
      </c>
      <c r="AE18083" t="s">
        <v>61</v>
      </c>
      <c r="AF18083" t="s">
        <v>61</v>
      </c>
      <c r="AG18083" t="s">
        <v>61</v>
      </c>
      <c r="AH18083" t="s">
        <v>61</v>
      </c>
      <c r="AI18083" t="s">
        <v>61</v>
      </c>
      <c r="AJ18083" t="s">
        <v>61</v>
      </c>
      <c r="AK18083" t="s">
        <v>64</v>
      </c>
      <c r="AL18083" t="s">
        <v>64</v>
      </c>
      <c r="AM18083" t="s">
        <v>64</v>
      </c>
      <c r="AN18083" t="s">
        <v>65</v>
      </c>
      <c r="AO18083" t="s">
        <v>196</v>
      </c>
      <c r="AP18083" t="s">
        <v>197</v>
      </c>
      <c r="AQ18083" t="s">
        <v>64</v>
      </c>
      <c r="AR18083" t="s">
        <v>105</v>
      </c>
      <c r="AS18083" s="4">
        <v>45077.958333333336</v>
      </c>
      <c r="AT18083" s="5">
        <v>2020</v>
      </c>
      <c r="AU18083">
        <v>7235.7479999999996</v>
      </c>
      <c r="AV18083" t="s">
        <v>61</v>
      </c>
      <c r="AX18083" t="s">
        <v>198</v>
      </c>
      <c r="AY18083" t="s">
        <v>70</v>
      </c>
      <c r="AZ18083" t="s">
        <v>70</v>
      </c>
      <c r="BA18083" t="s">
        <v>70</v>
      </c>
      <c r="BB18083" t="s">
        <v>70</v>
      </c>
      <c r="BC18083" t="s">
        <v>70</v>
      </c>
      <c r="BD18083" t="s">
        <v>70</v>
      </c>
    </row>
    <row r="18084" spans="1:56" x14ac:dyDescent="0.3">
      <c r="A18084" t="s">
        <v>99</v>
      </c>
      <c r="B18084" t="s">
        <v>100</v>
      </c>
      <c r="C18084" t="s">
        <v>101</v>
      </c>
      <c r="D18084" s="11" t="s">
        <v>59</v>
      </c>
      <c r="E18084" t="s">
        <v>96</v>
      </c>
      <c r="F18084" t="s">
        <v>61</v>
      </c>
      <c r="G18084" t="s">
        <v>61</v>
      </c>
      <c r="H18084" s="11" t="s">
        <v>62</v>
      </c>
      <c r="I18084" t="s">
        <v>61</v>
      </c>
      <c r="J18084" t="s">
        <v>61</v>
      </c>
      <c r="K18084" t="s">
        <v>61</v>
      </c>
      <c r="L18084" t="s">
        <v>61</v>
      </c>
      <c r="M18084" t="s">
        <v>61</v>
      </c>
      <c r="N18084" t="s">
        <v>61</v>
      </c>
      <c r="O18084" t="s">
        <v>61</v>
      </c>
      <c r="P18084" t="s">
        <v>61</v>
      </c>
      <c r="Q18084" t="s">
        <v>61</v>
      </c>
      <c r="R18084" t="s">
        <v>61</v>
      </c>
      <c r="S18084" t="s">
        <v>61</v>
      </c>
      <c r="T18084" t="s">
        <v>61</v>
      </c>
      <c r="U18084" t="s">
        <v>61</v>
      </c>
      <c r="V18084" t="s">
        <v>61</v>
      </c>
      <c r="W18084" t="s">
        <v>61</v>
      </c>
      <c r="X18084" t="s">
        <v>61</v>
      </c>
      <c r="Y18084" t="s">
        <v>61</v>
      </c>
      <c r="Z18084" t="s">
        <v>61</v>
      </c>
      <c r="AA18084" t="s">
        <v>207</v>
      </c>
      <c r="AB18084" t="s">
        <v>61</v>
      </c>
      <c r="AC18084" t="s">
        <v>144</v>
      </c>
      <c r="AD18084" t="s">
        <v>61</v>
      </c>
      <c r="AE18084" t="s">
        <v>61</v>
      </c>
      <c r="AF18084" t="s">
        <v>61</v>
      </c>
      <c r="AG18084" t="s">
        <v>61</v>
      </c>
      <c r="AH18084" t="s">
        <v>61</v>
      </c>
      <c r="AI18084" t="s">
        <v>61</v>
      </c>
      <c r="AJ18084" t="s">
        <v>61</v>
      </c>
      <c r="AK18084" t="s">
        <v>64</v>
      </c>
      <c r="AL18084" t="s">
        <v>64</v>
      </c>
      <c r="AM18084" t="s">
        <v>64</v>
      </c>
      <c r="AN18084" t="s">
        <v>65</v>
      </c>
      <c r="AO18084" t="s">
        <v>196</v>
      </c>
      <c r="AP18084" t="s">
        <v>197</v>
      </c>
      <c r="AQ18084" t="s">
        <v>64</v>
      </c>
      <c r="AR18084" t="s">
        <v>105</v>
      </c>
      <c r="AS18084" s="4">
        <v>45077.958333333336</v>
      </c>
      <c r="AT18084" s="5">
        <v>2021</v>
      </c>
      <c r="AU18084">
        <v>7490.6319999999996</v>
      </c>
      <c r="AV18084" t="s">
        <v>61</v>
      </c>
      <c r="AX18084" t="s">
        <v>198</v>
      </c>
      <c r="AY18084" t="s">
        <v>70</v>
      </c>
      <c r="AZ18084" t="s">
        <v>70</v>
      </c>
      <c r="BA18084" t="s">
        <v>70</v>
      </c>
      <c r="BB18084" t="s">
        <v>70</v>
      </c>
      <c r="BC18084" t="s">
        <v>70</v>
      </c>
      <c r="BD18084" t="s">
        <v>70</v>
      </c>
    </row>
    <row r="18085" spans="1:56" x14ac:dyDescent="0.3">
      <c r="A18085" t="s">
        <v>99</v>
      </c>
      <c r="B18085" t="s">
        <v>100</v>
      </c>
      <c r="C18085" t="s">
        <v>101</v>
      </c>
      <c r="D18085" s="11" t="s">
        <v>59</v>
      </c>
      <c r="E18085" t="s">
        <v>96</v>
      </c>
      <c r="F18085" t="s">
        <v>61</v>
      </c>
      <c r="G18085" t="s">
        <v>61</v>
      </c>
      <c r="H18085" s="11" t="s">
        <v>62</v>
      </c>
      <c r="I18085" t="s">
        <v>61</v>
      </c>
      <c r="J18085" t="s">
        <v>61</v>
      </c>
      <c r="K18085" t="s">
        <v>61</v>
      </c>
      <c r="L18085" t="s">
        <v>61</v>
      </c>
      <c r="M18085" t="s">
        <v>61</v>
      </c>
      <c r="N18085" t="s">
        <v>61</v>
      </c>
      <c r="O18085" t="s">
        <v>61</v>
      </c>
      <c r="P18085" t="s">
        <v>61</v>
      </c>
      <c r="Q18085" t="s">
        <v>61</v>
      </c>
      <c r="R18085" t="s">
        <v>61</v>
      </c>
      <c r="S18085" t="s">
        <v>61</v>
      </c>
      <c r="T18085" t="s">
        <v>61</v>
      </c>
      <c r="U18085" t="s">
        <v>61</v>
      </c>
      <c r="V18085" t="s">
        <v>61</v>
      </c>
      <c r="W18085" t="s">
        <v>61</v>
      </c>
      <c r="X18085" t="s">
        <v>61</v>
      </c>
      <c r="Y18085" t="s">
        <v>61</v>
      </c>
      <c r="Z18085" t="s">
        <v>61</v>
      </c>
      <c r="AA18085" t="s">
        <v>208</v>
      </c>
      <c r="AB18085" t="s">
        <v>61</v>
      </c>
      <c r="AC18085" t="s">
        <v>195</v>
      </c>
      <c r="AD18085" t="s">
        <v>61</v>
      </c>
      <c r="AE18085" t="s">
        <v>61</v>
      </c>
      <c r="AF18085" t="s">
        <v>61</v>
      </c>
      <c r="AG18085" t="s">
        <v>61</v>
      </c>
      <c r="AH18085" t="s">
        <v>61</v>
      </c>
      <c r="AI18085" t="s">
        <v>61</v>
      </c>
      <c r="AJ18085" t="s">
        <v>61</v>
      </c>
      <c r="AK18085" t="s">
        <v>64</v>
      </c>
      <c r="AL18085" t="s">
        <v>64</v>
      </c>
      <c r="AM18085" t="s">
        <v>64</v>
      </c>
      <c r="AN18085" t="s">
        <v>65</v>
      </c>
      <c r="AO18085" t="s">
        <v>196</v>
      </c>
      <c r="AP18085" t="s">
        <v>197</v>
      </c>
      <c r="AQ18085" t="s">
        <v>64</v>
      </c>
      <c r="AR18085" t="s">
        <v>105</v>
      </c>
      <c r="AS18085" s="4">
        <v>45077.958333333336</v>
      </c>
      <c r="AT18085" s="5">
        <v>2015</v>
      </c>
      <c r="AU18085">
        <v>738.90499999999997</v>
      </c>
      <c r="AV18085" t="s">
        <v>61</v>
      </c>
      <c r="AX18085" t="s">
        <v>198</v>
      </c>
      <c r="AY18085" t="s">
        <v>70</v>
      </c>
      <c r="AZ18085" t="s">
        <v>70</v>
      </c>
      <c r="BA18085" t="s">
        <v>70</v>
      </c>
      <c r="BB18085" t="s">
        <v>70</v>
      </c>
      <c r="BC18085" t="s">
        <v>70</v>
      </c>
      <c r="BD18085" t="s">
        <v>70</v>
      </c>
    </row>
    <row r="18086" spans="1:56" x14ac:dyDescent="0.3">
      <c r="A18086" t="s">
        <v>99</v>
      </c>
      <c r="B18086" t="s">
        <v>100</v>
      </c>
      <c r="C18086" t="s">
        <v>101</v>
      </c>
      <c r="D18086" s="11" t="s">
        <v>59</v>
      </c>
      <c r="E18086" t="s">
        <v>96</v>
      </c>
      <c r="F18086" t="s">
        <v>61</v>
      </c>
      <c r="G18086" t="s">
        <v>61</v>
      </c>
      <c r="H18086" s="11" t="s">
        <v>62</v>
      </c>
      <c r="I18086" t="s">
        <v>61</v>
      </c>
      <c r="J18086" t="s">
        <v>61</v>
      </c>
      <c r="K18086" t="s">
        <v>61</v>
      </c>
      <c r="L18086" t="s">
        <v>61</v>
      </c>
      <c r="M18086" t="s">
        <v>61</v>
      </c>
      <c r="N18086" t="s">
        <v>61</v>
      </c>
      <c r="O18086" t="s">
        <v>61</v>
      </c>
      <c r="P18086" t="s">
        <v>61</v>
      </c>
      <c r="Q18086" t="s">
        <v>61</v>
      </c>
      <c r="R18086" t="s">
        <v>61</v>
      </c>
      <c r="S18086" t="s">
        <v>61</v>
      </c>
      <c r="T18086" t="s">
        <v>61</v>
      </c>
      <c r="U18086" t="s">
        <v>61</v>
      </c>
      <c r="V18086" t="s">
        <v>61</v>
      </c>
      <c r="W18086" t="s">
        <v>61</v>
      </c>
      <c r="X18086" t="s">
        <v>61</v>
      </c>
      <c r="Y18086" t="s">
        <v>61</v>
      </c>
      <c r="Z18086" t="s">
        <v>61</v>
      </c>
      <c r="AA18086" t="s">
        <v>208</v>
      </c>
      <c r="AB18086" t="s">
        <v>61</v>
      </c>
      <c r="AC18086" t="s">
        <v>195</v>
      </c>
      <c r="AD18086" t="s">
        <v>61</v>
      </c>
      <c r="AE18086" t="s">
        <v>61</v>
      </c>
      <c r="AF18086" t="s">
        <v>61</v>
      </c>
      <c r="AG18086" t="s">
        <v>61</v>
      </c>
      <c r="AH18086" t="s">
        <v>61</v>
      </c>
      <c r="AI18086" t="s">
        <v>61</v>
      </c>
      <c r="AJ18086" t="s">
        <v>61</v>
      </c>
      <c r="AK18086" t="s">
        <v>64</v>
      </c>
      <c r="AL18086" t="s">
        <v>64</v>
      </c>
      <c r="AM18086" t="s">
        <v>64</v>
      </c>
      <c r="AN18086" t="s">
        <v>65</v>
      </c>
      <c r="AO18086" t="s">
        <v>196</v>
      </c>
      <c r="AP18086" t="s">
        <v>197</v>
      </c>
      <c r="AQ18086" t="s">
        <v>64</v>
      </c>
      <c r="AR18086" t="s">
        <v>105</v>
      </c>
      <c r="AS18086" s="4">
        <v>45077.958333333336</v>
      </c>
      <c r="AT18086" s="5">
        <v>2016</v>
      </c>
      <c r="AU18086">
        <v>914.06200000000001</v>
      </c>
      <c r="AV18086" t="s">
        <v>61</v>
      </c>
      <c r="AX18086" t="s">
        <v>198</v>
      </c>
      <c r="AY18086" t="s">
        <v>70</v>
      </c>
      <c r="AZ18086" t="s">
        <v>70</v>
      </c>
      <c r="BA18086" t="s">
        <v>70</v>
      </c>
      <c r="BB18086" t="s">
        <v>70</v>
      </c>
      <c r="BC18086" t="s">
        <v>70</v>
      </c>
      <c r="BD18086" t="s">
        <v>70</v>
      </c>
    </row>
    <row r="18087" spans="1:56" x14ac:dyDescent="0.3">
      <c r="A18087" t="s">
        <v>99</v>
      </c>
      <c r="B18087" t="s">
        <v>100</v>
      </c>
      <c r="C18087" t="s">
        <v>101</v>
      </c>
      <c r="D18087" s="11" t="s">
        <v>59</v>
      </c>
      <c r="E18087" t="s">
        <v>96</v>
      </c>
      <c r="F18087" t="s">
        <v>61</v>
      </c>
      <c r="G18087" t="s">
        <v>61</v>
      </c>
      <c r="H18087" s="11" t="s">
        <v>62</v>
      </c>
      <c r="I18087" t="s">
        <v>61</v>
      </c>
      <c r="J18087" t="s">
        <v>61</v>
      </c>
      <c r="K18087" t="s">
        <v>61</v>
      </c>
      <c r="L18087" t="s">
        <v>61</v>
      </c>
      <c r="M18087" t="s">
        <v>61</v>
      </c>
      <c r="N18087" t="s">
        <v>61</v>
      </c>
      <c r="O18087" t="s">
        <v>61</v>
      </c>
      <c r="P18087" t="s">
        <v>61</v>
      </c>
      <c r="Q18087" t="s">
        <v>61</v>
      </c>
      <c r="R18087" t="s">
        <v>61</v>
      </c>
      <c r="S18087" t="s">
        <v>61</v>
      </c>
      <c r="T18087" t="s">
        <v>61</v>
      </c>
      <c r="U18087" t="s">
        <v>61</v>
      </c>
      <c r="V18087" t="s">
        <v>61</v>
      </c>
      <c r="W18087" t="s">
        <v>61</v>
      </c>
      <c r="X18087" t="s">
        <v>61</v>
      </c>
      <c r="Y18087" t="s">
        <v>61</v>
      </c>
      <c r="Z18087" t="s">
        <v>61</v>
      </c>
      <c r="AA18087" t="s">
        <v>208</v>
      </c>
      <c r="AB18087" t="s">
        <v>61</v>
      </c>
      <c r="AC18087" t="s">
        <v>195</v>
      </c>
      <c r="AD18087" t="s">
        <v>61</v>
      </c>
      <c r="AE18087" t="s">
        <v>61</v>
      </c>
      <c r="AF18087" t="s">
        <v>61</v>
      </c>
      <c r="AG18087" t="s">
        <v>61</v>
      </c>
      <c r="AH18087" t="s">
        <v>61</v>
      </c>
      <c r="AI18087" t="s">
        <v>61</v>
      </c>
      <c r="AJ18087" t="s">
        <v>61</v>
      </c>
      <c r="AK18087" t="s">
        <v>64</v>
      </c>
      <c r="AL18087" t="s">
        <v>64</v>
      </c>
      <c r="AM18087" t="s">
        <v>64</v>
      </c>
      <c r="AN18087" t="s">
        <v>65</v>
      </c>
      <c r="AO18087" t="s">
        <v>196</v>
      </c>
      <c r="AP18087" t="s">
        <v>197</v>
      </c>
      <c r="AQ18087" t="s">
        <v>64</v>
      </c>
      <c r="AR18087" t="s">
        <v>105</v>
      </c>
      <c r="AS18087" s="4">
        <v>45077.958333333336</v>
      </c>
      <c r="AT18087" s="5">
        <v>2017</v>
      </c>
      <c r="AU18087">
        <v>978.12099999999998</v>
      </c>
      <c r="AV18087" t="s">
        <v>61</v>
      </c>
      <c r="AX18087" t="s">
        <v>198</v>
      </c>
      <c r="AY18087" t="s">
        <v>70</v>
      </c>
      <c r="AZ18087" t="s">
        <v>70</v>
      </c>
      <c r="BA18087" t="s">
        <v>70</v>
      </c>
      <c r="BB18087" t="s">
        <v>70</v>
      </c>
      <c r="BC18087" t="s">
        <v>70</v>
      </c>
      <c r="BD18087" t="s">
        <v>70</v>
      </c>
    </row>
    <row r="18088" spans="1:56" x14ac:dyDescent="0.3">
      <c r="A18088" t="s">
        <v>99</v>
      </c>
      <c r="B18088" t="s">
        <v>100</v>
      </c>
      <c r="C18088" t="s">
        <v>101</v>
      </c>
      <c r="D18088" s="11" t="s">
        <v>59</v>
      </c>
      <c r="E18088" t="s">
        <v>96</v>
      </c>
      <c r="F18088" t="s">
        <v>61</v>
      </c>
      <c r="G18088" t="s">
        <v>61</v>
      </c>
      <c r="H18088" s="11" t="s">
        <v>62</v>
      </c>
      <c r="I18088" t="s">
        <v>61</v>
      </c>
      <c r="J18088" t="s">
        <v>61</v>
      </c>
      <c r="K18088" t="s">
        <v>61</v>
      </c>
      <c r="L18088" t="s">
        <v>61</v>
      </c>
      <c r="M18088" t="s">
        <v>61</v>
      </c>
      <c r="N18088" t="s">
        <v>61</v>
      </c>
      <c r="O18088" t="s">
        <v>61</v>
      </c>
      <c r="P18088" t="s">
        <v>61</v>
      </c>
      <c r="Q18088" t="s">
        <v>61</v>
      </c>
      <c r="R18088" t="s">
        <v>61</v>
      </c>
      <c r="S18088" t="s">
        <v>61</v>
      </c>
      <c r="T18088" t="s">
        <v>61</v>
      </c>
      <c r="U18088" t="s">
        <v>61</v>
      </c>
      <c r="V18088" t="s">
        <v>61</v>
      </c>
      <c r="W18088" t="s">
        <v>61</v>
      </c>
      <c r="X18088" t="s">
        <v>61</v>
      </c>
      <c r="Y18088" t="s">
        <v>61</v>
      </c>
      <c r="Z18088" t="s">
        <v>61</v>
      </c>
      <c r="AA18088" t="s">
        <v>208</v>
      </c>
      <c r="AB18088" t="s">
        <v>61</v>
      </c>
      <c r="AC18088" t="s">
        <v>195</v>
      </c>
      <c r="AD18088" t="s">
        <v>61</v>
      </c>
      <c r="AE18088" t="s">
        <v>61</v>
      </c>
      <c r="AF18088" t="s">
        <v>61</v>
      </c>
      <c r="AG18088" t="s">
        <v>61</v>
      </c>
      <c r="AH18088" t="s">
        <v>61</v>
      </c>
      <c r="AI18088" t="s">
        <v>61</v>
      </c>
      <c r="AJ18088" t="s">
        <v>61</v>
      </c>
      <c r="AK18088" t="s">
        <v>64</v>
      </c>
      <c r="AL18088" t="s">
        <v>64</v>
      </c>
      <c r="AM18088" t="s">
        <v>64</v>
      </c>
      <c r="AN18088" t="s">
        <v>65</v>
      </c>
      <c r="AO18088" t="s">
        <v>196</v>
      </c>
      <c r="AP18088" t="s">
        <v>197</v>
      </c>
      <c r="AQ18088" t="s">
        <v>64</v>
      </c>
      <c r="AR18088" t="s">
        <v>105</v>
      </c>
      <c r="AS18088" s="4">
        <v>45077.958333333336</v>
      </c>
      <c r="AT18088" s="5">
        <v>2018</v>
      </c>
      <c r="AU18088">
        <v>1009.4880000000001</v>
      </c>
      <c r="AV18088" t="s">
        <v>61</v>
      </c>
      <c r="AX18088" t="s">
        <v>198</v>
      </c>
      <c r="AY18088" t="s">
        <v>70</v>
      </c>
      <c r="AZ18088" t="s">
        <v>70</v>
      </c>
      <c r="BA18088" t="s">
        <v>70</v>
      </c>
      <c r="BB18088" t="s">
        <v>70</v>
      </c>
      <c r="BC18088" t="s">
        <v>70</v>
      </c>
      <c r="BD18088" t="s">
        <v>70</v>
      </c>
    </row>
    <row r="18089" spans="1:56" x14ac:dyDescent="0.3">
      <c r="A18089" t="s">
        <v>99</v>
      </c>
      <c r="B18089" t="s">
        <v>100</v>
      </c>
      <c r="C18089" t="s">
        <v>101</v>
      </c>
      <c r="D18089" s="11" t="s">
        <v>59</v>
      </c>
      <c r="E18089" t="s">
        <v>96</v>
      </c>
      <c r="F18089" t="s">
        <v>61</v>
      </c>
      <c r="G18089" t="s">
        <v>61</v>
      </c>
      <c r="H18089" s="11" t="s">
        <v>62</v>
      </c>
      <c r="I18089" t="s">
        <v>61</v>
      </c>
      <c r="J18089" t="s">
        <v>61</v>
      </c>
      <c r="K18089" t="s">
        <v>61</v>
      </c>
      <c r="L18089" t="s">
        <v>61</v>
      </c>
      <c r="M18089" t="s">
        <v>61</v>
      </c>
      <c r="N18089" t="s">
        <v>61</v>
      </c>
      <c r="O18089" t="s">
        <v>61</v>
      </c>
      <c r="P18089" t="s">
        <v>61</v>
      </c>
      <c r="Q18089" t="s">
        <v>61</v>
      </c>
      <c r="R18089" t="s">
        <v>61</v>
      </c>
      <c r="S18089" t="s">
        <v>61</v>
      </c>
      <c r="T18089" t="s">
        <v>61</v>
      </c>
      <c r="U18089" t="s">
        <v>61</v>
      </c>
      <c r="V18089" t="s">
        <v>61</v>
      </c>
      <c r="W18089" t="s">
        <v>61</v>
      </c>
      <c r="X18089" t="s">
        <v>61</v>
      </c>
      <c r="Y18089" t="s">
        <v>61</v>
      </c>
      <c r="Z18089" t="s">
        <v>61</v>
      </c>
      <c r="AA18089" t="s">
        <v>208</v>
      </c>
      <c r="AB18089" t="s">
        <v>61</v>
      </c>
      <c r="AC18089" t="s">
        <v>195</v>
      </c>
      <c r="AD18089" t="s">
        <v>61</v>
      </c>
      <c r="AE18089" t="s">
        <v>61</v>
      </c>
      <c r="AF18089" t="s">
        <v>61</v>
      </c>
      <c r="AG18089" t="s">
        <v>61</v>
      </c>
      <c r="AH18089" t="s">
        <v>61</v>
      </c>
      <c r="AI18089" t="s">
        <v>61</v>
      </c>
      <c r="AJ18089" t="s">
        <v>61</v>
      </c>
      <c r="AK18089" t="s">
        <v>64</v>
      </c>
      <c r="AL18089" t="s">
        <v>64</v>
      </c>
      <c r="AM18089" t="s">
        <v>64</v>
      </c>
      <c r="AN18089" t="s">
        <v>65</v>
      </c>
      <c r="AO18089" t="s">
        <v>196</v>
      </c>
      <c r="AP18089" t="s">
        <v>197</v>
      </c>
      <c r="AQ18089" t="s">
        <v>64</v>
      </c>
      <c r="AR18089" t="s">
        <v>105</v>
      </c>
      <c r="AS18089" s="4">
        <v>45077.958333333336</v>
      </c>
      <c r="AT18089" s="5">
        <v>2019</v>
      </c>
      <c r="AU18089">
        <v>1041.6969999999999</v>
      </c>
      <c r="AV18089" t="s">
        <v>61</v>
      </c>
      <c r="AX18089" t="s">
        <v>198</v>
      </c>
      <c r="AY18089" t="s">
        <v>70</v>
      </c>
      <c r="AZ18089" t="s">
        <v>70</v>
      </c>
      <c r="BA18089" t="s">
        <v>70</v>
      </c>
      <c r="BB18089" t="s">
        <v>70</v>
      </c>
      <c r="BC18089" t="s">
        <v>70</v>
      </c>
      <c r="BD18089" t="s">
        <v>70</v>
      </c>
    </row>
    <row r="18090" spans="1:56" x14ac:dyDescent="0.3">
      <c r="A18090" t="s">
        <v>99</v>
      </c>
      <c r="B18090" t="s">
        <v>100</v>
      </c>
      <c r="C18090" t="s">
        <v>101</v>
      </c>
      <c r="D18090" s="11" t="s">
        <v>59</v>
      </c>
      <c r="E18090" t="s">
        <v>96</v>
      </c>
      <c r="F18090" t="s">
        <v>61</v>
      </c>
      <c r="G18090" t="s">
        <v>61</v>
      </c>
      <c r="H18090" s="11" t="s">
        <v>62</v>
      </c>
      <c r="I18090" t="s">
        <v>61</v>
      </c>
      <c r="J18090" t="s">
        <v>61</v>
      </c>
      <c r="K18090" t="s">
        <v>61</v>
      </c>
      <c r="L18090" t="s">
        <v>61</v>
      </c>
      <c r="M18090" t="s">
        <v>61</v>
      </c>
      <c r="N18090" t="s">
        <v>61</v>
      </c>
      <c r="O18090" t="s">
        <v>61</v>
      </c>
      <c r="P18090" t="s">
        <v>61</v>
      </c>
      <c r="Q18090" t="s">
        <v>61</v>
      </c>
      <c r="R18090" t="s">
        <v>61</v>
      </c>
      <c r="S18090" t="s">
        <v>61</v>
      </c>
      <c r="T18090" t="s">
        <v>61</v>
      </c>
      <c r="U18090" t="s">
        <v>61</v>
      </c>
      <c r="V18090" t="s">
        <v>61</v>
      </c>
      <c r="W18090" t="s">
        <v>61</v>
      </c>
      <c r="X18090" t="s">
        <v>61</v>
      </c>
      <c r="Y18090" t="s">
        <v>61</v>
      </c>
      <c r="Z18090" t="s">
        <v>61</v>
      </c>
      <c r="AA18090" t="s">
        <v>208</v>
      </c>
      <c r="AB18090" t="s">
        <v>61</v>
      </c>
      <c r="AC18090" t="s">
        <v>195</v>
      </c>
      <c r="AD18090" t="s">
        <v>61</v>
      </c>
      <c r="AE18090" t="s">
        <v>61</v>
      </c>
      <c r="AF18090" t="s">
        <v>61</v>
      </c>
      <c r="AG18090" t="s">
        <v>61</v>
      </c>
      <c r="AH18090" t="s">
        <v>61</v>
      </c>
      <c r="AI18090" t="s">
        <v>61</v>
      </c>
      <c r="AJ18090" t="s">
        <v>61</v>
      </c>
      <c r="AK18090" t="s">
        <v>64</v>
      </c>
      <c r="AL18090" t="s">
        <v>64</v>
      </c>
      <c r="AM18090" t="s">
        <v>64</v>
      </c>
      <c r="AN18090" t="s">
        <v>65</v>
      </c>
      <c r="AO18090" t="s">
        <v>196</v>
      </c>
      <c r="AP18090" t="s">
        <v>197</v>
      </c>
      <c r="AQ18090" t="s">
        <v>64</v>
      </c>
      <c r="AR18090" t="s">
        <v>105</v>
      </c>
      <c r="AS18090" s="4">
        <v>45077.958333333336</v>
      </c>
      <c r="AT18090" s="5">
        <v>2020</v>
      </c>
      <c r="AU18090">
        <v>1320.3330000000001</v>
      </c>
      <c r="AV18090" t="s">
        <v>61</v>
      </c>
      <c r="AX18090" t="s">
        <v>198</v>
      </c>
      <c r="AY18090" t="s">
        <v>70</v>
      </c>
      <c r="AZ18090" t="s">
        <v>70</v>
      </c>
      <c r="BA18090" t="s">
        <v>70</v>
      </c>
      <c r="BB18090" t="s">
        <v>70</v>
      </c>
      <c r="BC18090" t="s">
        <v>70</v>
      </c>
      <c r="BD18090" t="s">
        <v>70</v>
      </c>
    </row>
    <row r="18091" spans="1:56" x14ac:dyDescent="0.3">
      <c r="A18091" t="s">
        <v>99</v>
      </c>
      <c r="B18091" t="s">
        <v>100</v>
      </c>
      <c r="C18091" t="s">
        <v>101</v>
      </c>
      <c r="D18091" s="11" t="s">
        <v>59</v>
      </c>
      <c r="E18091" t="s">
        <v>96</v>
      </c>
      <c r="F18091" t="s">
        <v>61</v>
      </c>
      <c r="G18091" t="s">
        <v>61</v>
      </c>
      <c r="H18091" s="11" t="s">
        <v>62</v>
      </c>
      <c r="I18091" t="s">
        <v>61</v>
      </c>
      <c r="J18091" t="s">
        <v>61</v>
      </c>
      <c r="K18091" t="s">
        <v>61</v>
      </c>
      <c r="L18091" t="s">
        <v>61</v>
      </c>
      <c r="M18091" t="s">
        <v>61</v>
      </c>
      <c r="N18091" t="s">
        <v>61</v>
      </c>
      <c r="O18091" t="s">
        <v>61</v>
      </c>
      <c r="P18091" t="s">
        <v>61</v>
      </c>
      <c r="Q18091" t="s">
        <v>61</v>
      </c>
      <c r="R18091" t="s">
        <v>61</v>
      </c>
      <c r="S18091" t="s">
        <v>61</v>
      </c>
      <c r="T18091" t="s">
        <v>61</v>
      </c>
      <c r="U18091" t="s">
        <v>61</v>
      </c>
      <c r="V18091" t="s">
        <v>61</v>
      </c>
      <c r="W18091" t="s">
        <v>61</v>
      </c>
      <c r="X18091" t="s">
        <v>61</v>
      </c>
      <c r="Y18091" t="s">
        <v>61</v>
      </c>
      <c r="Z18091" t="s">
        <v>61</v>
      </c>
      <c r="AA18091" t="s">
        <v>208</v>
      </c>
      <c r="AB18091" t="s">
        <v>61</v>
      </c>
      <c r="AC18091" t="s">
        <v>195</v>
      </c>
      <c r="AD18091" t="s">
        <v>61</v>
      </c>
      <c r="AE18091" t="s">
        <v>61</v>
      </c>
      <c r="AF18091" t="s">
        <v>61</v>
      </c>
      <c r="AG18091" t="s">
        <v>61</v>
      </c>
      <c r="AH18091" t="s">
        <v>61</v>
      </c>
      <c r="AI18091" t="s">
        <v>61</v>
      </c>
      <c r="AJ18091" t="s">
        <v>61</v>
      </c>
      <c r="AK18091" t="s">
        <v>64</v>
      </c>
      <c r="AL18091" t="s">
        <v>64</v>
      </c>
      <c r="AM18091" t="s">
        <v>64</v>
      </c>
      <c r="AN18091" t="s">
        <v>65</v>
      </c>
      <c r="AO18091" t="s">
        <v>196</v>
      </c>
      <c r="AP18091" t="s">
        <v>197</v>
      </c>
      <c r="AQ18091" t="s">
        <v>64</v>
      </c>
      <c r="AR18091" t="s">
        <v>105</v>
      </c>
      <c r="AS18091" s="4">
        <v>45077.958333333336</v>
      </c>
      <c r="AT18091" s="5">
        <v>2021</v>
      </c>
      <c r="AU18091">
        <v>1683.8969999999999</v>
      </c>
      <c r="AV18091" t="s">
        <v>61</v>
      </c>
      <c r="AX18091" t="s">
        <v>198</v>
      </c>
      <c r="AY18091" t="s">
        <v>70</v>
      </c>
      <c r="AZ18091" t="s">
        <v>70</v>
      </c>
      <c r="BA18091" t="s">
        <v>70</v>
      </c>
      <c r="BB18091" t="s">
        <v>70</v>
      </c>
      <c r="BC18091" t="s">
        <v>70</v>
      </c>
      <c r="BD18091" t="s">
        <v>70</v>
      </c>
    </row>
    <row r="18092" spans="1:56" x14ac:dyDescent="0.3">
      <c r="A18092" t="s">
        <v>99</v>
      </c>
      <c r="B18092" t="s">
        <v>100</v>
      </c>
      <c r="C18092" t="s">
        <v>101</v>
      </c>
      <c r="D18092" s="11" t="s">
        <v>59</v>
      </c>
      <c r="E18092" t="s">
        <v>96</v>
      </c>
      <c r="F18092" t="s">
        <v>61</v>
      </c>
      <c r="G18092" t="s">
        <v>61</v>
      </c>
      <c r="H18092" s="11" t="s">
        <v>62</v>
      </c>
      <c r="I18092" t="s">
        <v>61</v>
      </c>
      <c r="J18092" t="s">
        <v>61</v>
      </c>
      <c r="K18092" t="s">
        <v>61</v>
      </c>
      <c r="L18092" t="s">
        <v>61</v>
      </c>
      <c r="M18092" t="s">
        <v>61</v>
      </c>
      <c r="N18092" t="s">
        <v>61</v>
      </c>
      <c r="O18092" t="s">
        <v>61</v>
      </c>
      <c r="P18092" t="s">
        <v>61</v>
      </c>
      <c r="Q18092" t="s">
        <v>61</v>
      </c>
      <c r="R18092" t="s">
        <v>61</v>
      </c>
      <c r="S18092" t="s">
        <v>61</v>
      </c>
      <c r="T18092" t="s">
        <v>61</v>
      </c>
      <c r="U18092" t="s">
        <v>61</v>
      </c>
      <c r="V18092" t="s">
        <v>61</v>
      </c>
      <c r="W18092" t="s">
        <v>61</v>
      </c>
      <c r="X18092" t="s">
        <v>61</v>
      </c>
      <c r="Y18092" t="s">
        <v>61</v>
      </c>
      <c r="Z18092" t="s">
        <v>61</v>
      </c>
      <c r="AA18092" t="s">
        <v>208</v>
      </c>
      <c r="AB18092" t="s">
        <v>61</v>
      </c>
      <c r="AC18092" t="s">
        <v>199</v>
      </c>
      <c r="AD18092" t="s">
        <v>61</v>
      </c>
      <c r="AE18092" t="s">
        <v>61</v>
      </c>
      <c r="AF18092" t="s">
        <v>61</v>
      </c>
      <c r="AG18092" t="s">
        <v>61</v>
      </c>
      <c r="AH18092" t="s">
        <v>61</v>
      </c>
      <c r="AI18092" t="s">
        <v>61</v>
      </c>
      <c r="AJ18092" t="s">
        <v>61</v>
      </c>
      <c r="AK18092" t="s">
        <v>64</v>
      </c>
      <c r="AL18092" t="s">
        <v>64</v>
      </c>
      <c r="AM18092" t="s">
        <v>64</v>
      </c>
      <c r="AN18092" t="s">
        <v>65</v>
      </c>
      <c r="AO18092" t="s">
        <v>196</v>
      </c>
      <c r="AP18092" t="s">
        <v>197</v>
      </c>
      <c r="AQ18092" t="s">
        <v>64</v>
      </c>
      <c r="AR18092" t="s">
        <v>105</v>
      </c>
      <c r="AS18092" s="4">
        <v>45077.958333333336</v>
      </c>
      <c r="AT18092" s="5">
        <v>2020</v>
      </c>
      <c r="AU18092">
        <v>0</v>
      </c>
      <c r="AV18092" t="s">
        <v>61</v>
      </c>
      <c r="AX18092" t="s">
        <v>198</v>
      </c>
      <c r="AY18092" t="s">
        <v>70</v>
      </c>
      <c r="AZ18092" t="s">
        <v>70</v>
      </c>
      <c r="BA18092" t="s">
        <v>70</v>
      </c>
      <c r="BB18092" t="s">
        <v>70</v>
      </c>
      <c r="BC18092" t="s">
        <v>70</v>
      </c>
      <c r="BD18092" t="s">
        <v>70</v>
      </c>
    </row>
    <row r="18093" spans="1:56" x14ac:dyDescent="0.3">
      <c r="A18093" t="s">
        <v>99</v>
      </c>
      <c r="B18093" t="s">
        <v>100</v>
      </c>
      <c r="C18093" t="s">
        <v>101</v>
      </c>
      <c r="D18093" s="11" t="s">
        <v>59</v>
      </c>
      <c r="E18093" t="s">
        <v>96</v>
      </c>
      <c r="F18093" t="s">
        <v>61</v>
      </c>
      <c r="G18093" t="s">
        <v>61</v>
      </c>
      <c r="H18093" s="11" t="s">
        <v>62</v>
      </c>
      <c r="I18093" t="s">
        <v>61</v>
      </c>
      <c r="J18093" t="s">
        <v>61</v>
      </c>
      <c r="K18093" t="s">
        <v>61</v>
      </c>
      <c r="L18093" t="s">
        <v>61</v>
      </c>
      <c r="M18093" t="s">
        <v>61</v>
      </c>
      <c r="N18093" t="s">
        <v>61</v>
      </c>
      <c r="O18093" t="s">
        <v>61</v>
      </c>
      <c r="P18093" t="s">
        <v>61</v>
      </c>
      <c r="Q18093" t="s">
        <v>61</v>
      </c>
      <c r="R18093" t="s">
        <v>61</v>
      </c>
      <c r="S18093" t="s">
        <v>61</v>
      </c>
      <c r="T18093" t="s">
        <v>61</v>
      </c>
      <c r="U18093" t="s">
        <v>61</v>
      </c>
      <c r="V18093" t="s">
        <v>61</v>
      </c>
      <c r="W18093" t="s">
        <v>61</v>
      </c>
      <c r="X18093" t="s">
        <v>61</v>
      </c>
      <c r="Y18093" t="s">
        <v>61</v>
      </c>
      <c r="Z18093" t="s">
        <v>61</v>
      </c>
      <c r="AA18093" t="s">
        <v>208</v>
      </c>
      <c r="AB18093" t="s">
        <v>61</v>
      </c>
      <c r="AC18093" t="s">
        <v>199</v>
      </c>
      <c r="AD18093" t="s">
        <v>61</v>
      </c>
      <c r="AE18093" t="s">
        <v>61</v>
      </c>
      <c r="AF18093" t="s">
        <v>61</v>
      </c>
      <c r="AG18093" t="s">
        <v>61</v>
      </c>
      <c r="AH18093" t="s">
        <v>61</v>
      </c>
      <c r="AI18093" t="s">
        <v>61</v>
      </c>
      <c r="AJ18093" t="s">
        <v>61</v>
      </c>
      <c r="AK18093" t="s">
        <v>64</v>
      </c>
      <c r="AL18093" t="s">
        <v>64</v>
      </c>
      <c r="AM18093" t="s">
        <v>64</v>
      </c>
      <c r="AN18093" t="s">
        <v>65</v>
      </c>
      <c r="AO18093" t="s">
        <v>196</v>
      </c>
      <c r="AP18093" t="s">
        <v>197</v>
      </c>
      <c r="AQ18093" t="s">
        <v>64</v>
      </c>
      <c r="AR18093" t="s">
        <v>105</v>
      </c>
      <c r="AS18093" s="4">
        <v>45077.958333333336</v>
      </c>
      <c r="AT18093" s="5">
        <v>2021</v>
      </c>
      <c r="AU18093">
        <v>0</v>
      </c>
      <c r="AV18093" t="s">
        <v>61</v>
      </c>
      <c r="AX18093" t="s">
        <v>198</v>
      </c>
      <c r="AY18093" t="s">
        <v>70</v>
      </c>
      <c r="AZ18093" t="s">
        <v>70</v>
      </c>
      <c r="BA18093" t="s">
        <v>70</v>
      </c>
      <c r="BB18093" t="s">
        <v>70</v>
      </c>
      <c r="BC18093" t="s">
        <v>70</v>
      </c>
      <c r="BD18093" t="s">
        <v>70</v>
      </c>
    </row>
    <row r="18094" spans="1:56" x14ac:dyDescent="0.3">
      <c r="A18094" t="s">
        <v>99</v>
      </c>
      <c r="B18094" t="s">
        <v>100</v>
      </c>
      <c r="C18094" t="s">
        <v>101</v>
      </c>
      <c r="D18094" s="11" t="s">
        <v>59</v>
      </c>
      <c r="E18094" t="s">
        <v>96</v>
      </c>
      <c r="F18094" t="s">
        <v>61</v>
      </c>
      <c r="G18094" t="s">
        <v>61</v>
      </c>
      <c r="H18094" s="11" t="s">
        <v>62</v>
      </c>
      <c r="I18094" t="s">
        <v>61</v>
      </c>
      <c r="J18094" t="s">
        <v>61</v>
      </c>
      <c r="K18094" t="s">
        <v>61</v>
      </c>
      <c r="L18094" t="s">
        <v>61</v>
      </c>
      <c r="M18094" t="s">
        <v>61</v>
      </c>
      <c r="N18094" t="s">
        <v>61</v>
      </c>
      <c r="O18094" t="s">
        <v>61</v>
      </c>
      <c r="P18094" t="s">
        <v>61</v>
      </c>
      <c r="Q18094" t="s">
        <v>61</v>
      </c>
      <c r="R18094" t="s">
        <v>61</v>
      </c>
      <c r="S18094" t="s">
        <v>61</v>
      </c>
      <c r="T18094" t="s">
        <v>61</v>
      </c>
      <c r="U18094" t="s">
        <v>61</v>
      </c>
      <c r="V18094" t="s">
        <v>61</v>
      </c>
      <c r="W18094" t="s">
        <v>61</v>
      </c>
      <c r="X18094" t="s">
        <v>61</v>
      </c>
      <c r="Y18094" t="s">
        <v>61</v>
      </c>
      <c r="Z18094" t="s">
        <v>61</v>
      </c>
      <c r="AA18094" t="s">
        <v>208</v>
      </c>
      <c r="AB18094" t="s">
        <v>61</v>
      </c>
      <c r="AC18094" t="s">
        <v>144</v>
      </c>
      <c r="AD18094" t="s">
        <v>61</v>
      </c>
      <c r="AE18094" t="s">
        <v>61</v>
      </c>
      <c r="AF18094" t="s">
        <v>61</v>
      </c>
      <c r="AG18094" t="s">
        <v>61</v>
      </c>
      <c r="AH18094" t="s">
        <v>61</v>
      </c>
      <c r="AI18094" t="s">
        <v>61</v>
      </c>
      <c r="AJ18094" t="s">
        <v>61</v>
      </c>
      <c r="AK18094" t="s">
        <v>64</v>
      </c>
      <c r="AL18094" t="s">
        <v>64</v>
      </c>
      <c r="AM18094" t="s">
        <v>64</v>
      </c>
      <c r="AN18094" t="s">
        <v>65</v>
      </c>
      <c r="AO18094" t="s">
        <v>196</v>
      </c>
      <c r="AP18094" t="s">
        <v>197</v>
      </c>
      <c r="AQ18094" t="s">
        <v>64</v>
      </c>
      <c r="AR18094" t="s">
        <v>105</v>
      </c>
      <c r="AS18094" s="4">
        <v>45077.958333333336</v>
      </c>
      <c r="AT18094" s="5">
        <v>2015</v>
      </c>
      <c r="AU18094">
        <v>1361.498</v>
      </c>
      <c r="AV18094" t="s">
        <v>61</v>
      </c>
      <c r="AX18094" t="s">
        <v>198</v>
      </c>
      <c r="AY18094" t="s">
        <v>70</v>
      </c>
      <c r="AZ18094" t="s">
        <v>70</v>
      </c>
      <c r="BA18094" t="s">
        <v>70</v>
      </c>
      <c r="BB18094" t="s">
        <v>70</v>
      </c>
      <c r="BC18094" t="s">
        <v>70</v>
      </c>
      <c r="BD18094" t="s">
        <v>70</v>
      </c>
    </row>
    <row r="18095" spans="1:56" x14ac:dyDescent="0.3">
      <c r="A18095" t="s">
        <v>99</v>
      </c>
      <c r="B18095" t="s">
        <v>100</v>
      </c>
      <c r="C18095" t="s">
        <v>101</v>
      </c>
      <c r="D18095" s="11" t="s">
        <v>59</v>
      </c>
      <c r="E18095" t="s">
        <v>96</v>
      </c>
      <c r="F18095" t="s">
        <v>61</v>
      </c>
      <c r="G18095" t="s">
        <v>61</v>
      </c>
      <c r="H18095" s="11" t="s">
        <v>62</v>
      </c>
      <c r="I18095" t="s">
        <v>61</v>
      </c>
      <c r="J18095" t="s">
        <v>61</v>
      </c>
      <c r="K18095" t="s">
        <v>61</v>
      </c>
      <c r="L18095" t="s">
        <v>61</v>
      </c>
      <c r="M18095" t="s">
        <v>61</v>
      </c>
      <c r="N18095" t="s">
        <v>61</v>
      </c>
      <c r="O18095" t="s">
        <v>61</v>
      </c>
      <c r="P18095" t="s">
        <v>61</v>
      </c>
      <c r="Q18095" t="s">
        <v>61</v>
      </c>
      <c r="R18095" t="s">
        <v>61</v>
      </c>
      <c r="S18095" t="s">
        <v>61</v>
      </c>
      <c r="T18095" t="s">
        <v>61</v>
      </c>
      <c r="U18095" t="s">
        <v>61</v>
      </c>
      <c r="V18095" t="s">
        <v>61</v>
      </c>
      <c r="W18095" t="s">
        <v>61</v>
      </c>
      <c r="X18095" t="s">
        <v>61</v>
      </c>
      <c r="Y18095" t="s">
        <v>61</v>
      </c>
      <c r="Z18095" t="s">
        <v>61</v>
      </c>
      <c r="AA18095" t="s">
        <v>208</v>
      </c>
      <c r="AB18095" t="s">
        <v>61</v>
      </c>
      <c r="AC18095" t="s">
        <v>144</v>
      </c>
      <c r="AD18095" t="s">
        <v>61</v>
      </c>
      <c r="AE18095" t="s">
        <v>61</v>
      </c>
      <c r="AF18095" t="s">
        <v>61</v>
      </c>
      <c r="AG18095" t="s">
        <v>61</v>
      </c>
      <c r="AH18095" t="s">
        <v>61</v>
      </c>
      <c r="AI18095" t="s">
        <v>61</v>
      </c>
      <c r="AJ18095" t="s">
        <v>61</v>
      </c>
      <c r="AK18095" t="s">
        <v>64</v>
      </c>
      <c r="AL18095" t="s">
        <v>64</v>
      </c>
      <c r="AM18095" t="s">
        <v>64</v>
      </c>
      <c r="AN18095" t="s">
        <v>65</v>
      </c>
      <c r="AO18095" t="s">
        <v>196</v>
      </c>
      <c r="AP18095" t="s">
        <v>197</v>
      </c>
      <c r="AQ18095" t="s">
        <v>64</v>
      </c>
      <c r="AR18095" t="s">
        <v>105</v>
      </c>
      <c r="AS18095" s="4">
        <v>45077.958333333336</v>
      </c>
      <c r="AT18095" s="5">
        <v>2016</v>
      </c>
      <c r="AU18095">
        <v>1413.2159999999999</v>
      </c>
      <c r="AV18095" t="s">
        <v>61</v>
      </c>
      <c r="AX18095" t="s">
        <v>198</v>
      </c>
      <c r="AY18095" t="s">
        <v>70</v>
      </c>
      <c r="AZ18095" t="s">
        <v>70</v>
      </c>
      <c r="BA18095" t="s">
        <v>70</v>
      </c>
      <c r="BB18095" t="s">
        <v>70</v>
      </c>
      <c r="BC18095" t="s">
        <v>70</v>
      </c>
      <c r="BD18095" t="s">
        <v>70</v>
      </c>
    </row>
    <row r="18096" spans="1:56" x14ac:dyDescent="0.3">
      <c r="A18096" t="s">
        <v>99</v>
      </c>
      <c r="B18096" t="s">
        <v>100</v>
      </c>
      <c r="C18096" t="s">
        <v>101</v>
      </c>
      <c r="D18096" s="11" t="s">
        <v>59</v>
      </c>
      <c r="E18096" t="s">
        <v>96</v>
      </c>
      <c r="F18096" t="s">
        <v>61</v>
      </c>
      <c r="G18096" t="s">
        <v>61</v>
      </c>
      <c r="H18096" s="11" t="s">
        <v>62</v>
      </c>
      <c r="I18096" t="s">
        <v>61</v>
      </c>
      <c r="J18096" t="s">
        <v>61</v>
      </c>
      <c r="K18096" t="s">
        <v>61</v>
      </c>
      <c r="L18096" t="s">
        <v>61</v>
      </c>
      <c r="M18096" t="s">
        <v>61</v>
      </c>
      <c r="N18096" t="s">
        <v>61</v>
      </c>
      <c r="O18096" t="s">
        <v>61</v>
      </c>
      <c r="P18096" t="s">
        <v>61</v>
      </c>
      <c r="Q18096" t="s">
        <v>61</v>
      </c>
      <c r="R18096" t="s">
        <v>61</v>
      </c>
      <c r="S18096" t="s">
        <v>61</v>
      </c>
      <c r="T18096" t="s">
        <v>61</v>
      </c>
      <c r="U18096" t="s">
        <v>61</v>
      </c>
      <c r="V18096" t="s">
        <v>61</v>
      </c>
      <c r="W18096" t="s">
        <v>61</v>
      </c>
      <c r="X18096" t="s">
        <v>61</v>
      </c>
      <c r="Y18096" t="s">
        <v>61</v>
      </c>
      <c r="Z18096" t="s">
        <v>61</v>
      </c>
      <c r="AA18096" t="s">
        <v>208</v>
      </c>
      <c r="AB18096" t="s">
        <v>61</v>
      </c>
      <c r="AC18096" t="s">
        <v>144</v>
      </c>
      <c r="AD18096" t="s">
        <v>61</v>
      </c>
      <c r="AE18096" t="s">
        <v>61</v>
      </c>
      <c r="AF18096" t="s">
        <v>61</v>
      </c>
      <c r="AG18096" t="s">
        <v>61</v>
      </c>
      <c r="AH18096" t="s">
        <v>61</v>
      </c>
      <c r="AI18096" t="s">
        <v>61</v>
      </c>
      <c r="AJ18096" t="s">
        <v>61</v>
      </c>
      <c r="AK18096" t="s">
        <v>64</v>
      </c>
      <c r="AL18096" t="s">
        <v>64</v>
      </c>
      <c r="AM18096" t="s">
        <v>64</v>
      </c>
      <c r="AN18096" t="s">
        <v>65</v>
      </c>
      <c r="AO18096" t="s">
        <v>196</v>
      </c>
      <c r="AP18096" t="s">
        <v>197</v>
      </c>
      <c r="AQ18096" t="s">
        <v>64</v>
      </c>
      <c r="AR18096" t="s">
        <v>105</v>
      </c>
      <c r="AS18096" s="4">
        <v>45077.958333333336</v>
      </c>
      <c r="AT18096" s="5">
        <v>2017</v>
      </c>
      <c r="AU18096">
        <v>1461.2940000000001</v>
      </c>
      <c r="AV18096" t="s">
        <v>61</v>
      </c>
      <c r="AX18096" t="s">
        <v>198</v>
      </c>
      <c r="AY18096" t="s">
        <v>70</v>
      </c>
      <c r="AZ18096" t="s">
        <v>70</v>
      </c>
      <c r="BA18096" t="s">
        <v>70</v>
      </c>
      <c r="BB18096" t="s">
        <v>70</v>
      </c>
      <c r="BC18096" t="s">
        <v>70</v>
      </c>
      <c r="BD18096" t="s">
        <v>70</v>
      </c>
    </row>
    <row r="18097" spans="1:56" x14ac:dyDescent="0.3">
      <c r="A18097" t="s">
        <v>99</v>
      </c>
      <c r="B18097" t="s">
        <v>100</v>
      </c>
      <c r="C18097" t="s">
        <v>101</v>
      </c>
      <c r="D18097" s="11" t="s">
        <v>59</v>
      </c>
      <c r="E18097" t="s">
        <v>96</v>
      </c>
      <c r="F18097" t="s">
        <v>61</v>
      </c>
      <c r="G18097" t="s">
        <v>61</v>
      </c>
      <c r="H18097" s="11" t="s">
        <v>62</v>
      </c>
      <c r="I18097" t="s">
        <v>61</v>
      </c>
      <c r="J18097" t="s">
        <v>61</v>
      </c>
      <c r="K18097" t="s">
        <v>61</v>
      </c>
      <c r="L18097" t="s">
        <v>61</v>
      </c>
      <c r="M18097" t="s">
        <v>61</v>
      </c>
      <c r="N18097" t="s">
        <v>61</v>
      </c>
      <c r="O18097" t="s">
        <v>61</v>
      </c>
      <c r="P18097" t="s">
        <v>61</v>
      </c>
      <c r="Q18097" t="s">
        <v>61</v>
      </c>
      <c r="R18097" t="s">
        <v>61</v>
      </c>
      <c r="S18097" t="s">
        <v>61</v>
      </c>
      <c r="T18097" t="s">
        <v>61</v>
      </c>
      <c r="U18097" t="s">
        <v>61</v>
      </c>
      <c r="V18097" t="s">
        <v>61</v>
      </c>
      <c r="W18097" t="s">
        <v>61</v>
      </c>
      <c r="X18097" t="s">
        <v>61</v>
      </c>
      <c r="Y18097" t="s">
        <v>61</v>
      </c>
      <c r="Z18097" t="s">
        <v>61</v>
      </c>
      <c r="AA18097" t="s">
        <v>208</v>
      </c>
      <c r="AB18097" t="s">
        <v>61</v>
      </c>
      <c r="AC18097" t="s">
        <v>144</v>
      </c>
      <c r="AD18097" t="s">
        <v>61</v>
      </c>
      <c r="AE18097" t="s">
        <v>61</v>
      </c>
      <c r="AF18097" t="s">
        <v>61</v>
      </c>
      <c r="AG18097" t="s">
        <v>61</v>
      </c>
      <c r="AH18097" t="s">
        <v>61</v>
      </c>
      <c r="AI18097" t="s">
        <v>61</v>
      </c>
      <c r="AJ18097" t="s">
        <v>61</v>
      </c>
      <c r="AK18097" t="s">
        <v>64</v>
      </c>
      <c r="AL18097" t="s">
        <v>64</v>
      </c>
      <c r="AM18097" t="s">
        <v>64</v>
      </c>
      <c r="AN18097" t="s">
        <v>65</v>
      </c>
      <c r="AO18097" t="s">
        <v>196</v>
      </c>
      <c r="AP18097" t="s">
        <v>197</v>
      </c>
      <c r="AQ18097" t="s">
        <v>64</v>
      </c>
      <c r="AR18097" t="s">
        <v>105</v>
      </c>
      <c r="AS18097" s="4">
        <v>45077.958333333336</v>
      </c>
      <c r="AT18097" s="5">
        <v>2018</v>
      </c>
      <c r="AU18097">
        <v>1542.8520000000001</v>
      </c>
      <c r="AV18097" t="s">
        <v>61</v>
      </c>
      <c r="AX18097" t="s">
        <v>198</v>
      </c>
      <c r="AY18097" t="s">
        <v>70</v>
      </c>
      <c r="AZ18097" t="s">
        <v>70</v>
      </c>
      <c r="BA18097" t="s">
        <v>70</v>
      </c>
      <c r="BB18097" t="s">
        <v>70</v>
      </c>
      <c r="BC18097" t="s">
        <v>70</v>
      </c>
      <c r="BD18097" t="s">
        <v>70</v>
      </c>
    </row>
    <row r="18098" spans="1:56" x14ac:dyDescent="0.3">
      <c r="A18098" t="s">
        <v>99</v>
      </c>
      <c r="B18098" t="s">
        <v>100</v>
      </c>
      <c r="C18098" t="s">
        <v>101</v>
      </c>
      <c r="D18098" s="11" t="s">
        <v>59</v>
      </c>
      <c r="E18098" t="s">
        <v>96</v>
      </c>
      <c r="F18098" t="s">
        <v>61</v>
      </c>
      <c r="G18098" t="s">
        <v>61</v>
      </c>
      <c r="H18098" s="11" t="s">
        <v>62</v>
      </c>
      <c r="I18098" t="s">
        <v>61</v>
      </c>
      <c r="J18098" t="s">
        <v>61</v>
      </c>
      <c r="K18098" t="s">
        <v>61</v>
      </c>
      <c r="L18098" t="s">
        <v>61</v>
      </c>
      <c r="M18098" t="s">
        <v>61</v>
      </c>
      <c r="N18098" t="s">
        <v>61</v>
      </c>
      <c r="O18098" t="s">
        <v>61</v>
      </c>
      <c r="P18098" t="s">
        <v>61</v>
      </c>
      <c r="Q18098" t="s">
        <v>61</v>
      </c>
      <c r="R18098" t="s">
        <v>61</v>
      </c>
      <c r="S18098" t="s">
        <v>61</v>
      </c>
      <c r="T18098" t="s">
        <v>61</v>
      </c>
      <c r="U18098" t="s">
        <v>61</v>
      </c>
      <c r="V18098" t="s">
        <v>61</v>
      </c>
      <c r="W18098" t="s">
        <v>61</v>
      </c>
      <c r="X18098" t="s">
        <v>61</v>
      </c>
      <c r="Y18098" t="s">
        <v>61</v>
      </c>
      <c r="Z18098" t="s">
        <v>61</v>
      </c>
      <c r="AA18098" t="s">
        <v>208</v>
      </c>
      <c r="AB18098" t="s">
        <v>61</v>
      </c>
      <c r="AC18098" t="s">
        <v>144</v>
      </c>
      <c r="AD18098" t="s">
        <v>61</v>
      </c>
      <c r="AE18098" t="s">
        <v>61</v>
      </c>
      <c r="AF18098" t="s">
        <v>61</v>
      </c>
      <c r="AG18098" t="s">
        <v>61</v>
      </c>
      <c r="AH18098" t="s">
        <v>61</v>
      </c>
      <c r="AI18098" t="s">
        <v>61</v>
      </c>
      <c r="AJ18098" t="s">
        <v>61</v>
      </c>
      <c r="AK18098" t="s">
        <v>64</v>
      </c>
      <c r="AL18098" t="s">
        <v>64</v>
      </c>
      <c r="AM18098" t="s">
        <v>64</v>
      </c>
      <c r="AN18098" t="s">
        <v>65</v>
      </c>
      <c r="AO18098" t="s">
        <v>196</v>
      </c>
      <c r="AP18098" t="s">
        <v>197</v>
      </c>
      <c r="AQ18098" t="s">
        <v>64</v>
      </c>
      <c r="AR18098" t="s">
        <v>105</v>
      </c>
      <c r="AS18098" s="4">
        <v>45077.958333333336</v>
      </c>
      <c r="AT18098" s="5">
        <v>2019</v>
      </c>
      <c r="AU18098">
        <v>1773.94</v>
      </c>
      <c r="AV18098" t="s">
        <v>61</v>
      </c>
      <c r="AX18098" t="s">
        <v>198</v>
      </c>
      <c r="AY18098" t="s">
        <v>70</v>
      </c>
      <c r="AZ18098" t="s">
        <v>70</v>
      </c>
      <c r="BA18098" t="s">
        <v>70</v>
      </c>
      <c r="BB18098" t="s">
        <v>70</v>
      </c>
      <c r="BC18098" t="s">
        <v>70</v>
      </c>
      <c r="BD18098" t="s">
        <v>70</v>
      </c>
    </row>
    <row r="18099" spans="1:56" x14ac:dyDescent="0.3">
      <c r="A18099" t="s">
        <v>99</v>
      </c>
      <c r="B18099" t="s">
        <v>100</v>
      </c>
      <c r="C18099" t="s">
        <v>101</v>
      </c>
      <c r="D18099" s="11" t="s">
        <v>59</v>
      </c>
      <c r="E18099" t="s">
        <v>96</v>
      </c>
      <c r="F18099" t="s">
        <v>61</v>
      </c>
      <c r="G18099" t="s">
        <v>61</v>
      </c>
      <c r="H18099" s="11" t="s">
        <v>62</v>
      </c>
      <c r="I18099" t="s">
        <v>61</v>
      </c>
      <c r="J18099" t="s">
        <v>61</v>
      </c>
      <c r="K18099" t="s">
        <v>61</v>
      </c>
      <c r="L18099" t="s">
        <v>61</v>
      </c>
      <c r="M18099" t="s">
        <v>61</v>
      </c>
      <c r="N18099" t="s">
        <v>61</v>
      </c>
      <c r="O18099" t="s">
        <v>61</v>
      </c>
      <c r="P18099" t="s">
        <v>61</v>
      </c>
      <c r="Q18099" t="s">
        <v>61</v>
      </c>
      <c r="R18099" t="s">
        <v>61</v>
      </c>
      <c r="S18099" t="s">
        <v>61</v>
      </c>
      <c r="T18099" t="s">
        <v>61</v>
      </c>
      <c r="U18099" t="s">
        <v>61</v>
      </c>
      <c r="V18099" t="s">
        <v>61</v>
      </c>
      <c r="W18099" t="s">
        <v>61</v>
      </c>
      <c r="X18099" t="s">
        <v>61</v>
      </c>
      <c r="Y18099" t="s">
        <v>61</v>
      </c>
      <c r="Z18099" t="s">
        <v>61</v>
      </c>
      <c r="AA18099" t="s">
        <v>208</v>
      </c>
      <c r="AB18099" t="s">
        <v>61</v>
      </c>
      <c r="AC18099" t="s">
        <v>144</v>
      </c>
      <c r="AD18099" t="s">
        <v>61</v>
      </c>
      <c r="AE18099" t="s">
        <v>61</v>
      </c>
      <c r="AF18099" t="s">
        <v>61</v>
      </c>
      <c r="AG18099" t="s">
        <v>61</v>
      </c>
      <c r="AH18099" t="s">
        <v>61</v>
      </c>
      <c r="AI18099" t="s">
        <v>61</v>
      </c>
      <c r="AJ18099" t="s">
        <v>61</v>
      </c>
      <c r="AK18099" t="s">
        <v>64</v>
      </c>
      <c r="AL18099" t="s">
        <v>64</v>
      </c>
      <c r="AM18099" t="s">
        <v>64</v>
      </c>
      <c r="AN18099" t="s">
        <v>65</v>
      </c>
      <c r="AO18099" t="s">
        <v>196</v>
      </c>
      <c r="AP18099" t="s">
        <v>197</v>
      </c>
      <c r="AQ18099" t="s">
        <v>64</v>
      </c>
      <c r="AR18099" t="s">
        <v>105</v>
      </c>
      <c r="AS18099" s="4">
        <v>45077.958333333336</v>
      </c>
      <c r="AT18099" s="5">
        <v>2020</v>
      </c>
      <c r="AU18099">
        <v>2164.7199999999998</v>
      </c>
      <c r="AV18099" t="s">
        <v>61</v>
      </c>
      <c r="AX18099" t="s">
        <v>198</v>
      </c>
      <c r="AY18099" t="s">
        <v>70</v>
      </c>
      <c r="AZ18099" t="s">
        <v>70</v>
      </c>
      <c r="BA18099" t="s">
        <v>70</v>
      </c>
      <c r="BB18099" t="s">
        <v>70</v>
      </c>
      <c r="BC18099" t="s">
        <v>70</v>
      </c>
      <c r="BD18099" t="s">
        <v>70</v>
      </c>
    </row>
    <row r="18100" spans="1:56" x14ac:dyDescent="0.3">
      <c r="A18100" t="s">
        <v>99</v>
      </c>
      <c r="B18100" t="s">
        <v>100</v>
      </c>
      <c r="C18100" t="s">
        <v>101</v>
      </c>
      <c r="D18100" s="11" t="s">
        <v>59</v>
      </c>
      <c r="E18100" t="s">
        <v>96</v>
      </c>
      <c r="F18100" t="s">
        <v>61</v>
      </c>
      <c r="G18100" t="s">
        <v>61</v>
      </c>
      <c r="H18100" s="11" t="s">
        <v>62</v>
      </c>
      <c r="I18100" t="s">
        <v>61</v>
      </c>
      <c r="J18100" t="s">
        <v>61</v>
      </c>
      <c r="K18100" t="s">
        <v>61</v>
      </c>
      <c r="L18100" t="s">
        <v>61</v>
      </c>
      <c r="M18100" t="s">
        <v>61</v>
      </c>
      <c r="N18100" t="s">
        <v>61</v>
      </c>
      <c r="O18100" t="s">
        <v>61</v>
      </c>
      <c r="P18100" t="s">
        <v>61</v>
      </c>
      <c r="Q18100" t="s">
        <v>61</v>
      </c>
      <c r="R18100" t="s">
        <v>61</v>
      </c>
      <c r="S18100" t="s">
        <v>61</v>
      </c>
      <c r="T18100" t="s">
        <v>61</v>
      </c>
      <c r="U18100" t="s">
        <v>61</v>
      </c>
      <c r="V18100" t="s">
        <v>61</v>
      </c>
      <c r="W18100" t="s">
        <v>61</v>
      </c>
      <c r="X18100" t="s">
        <v>61</v>
      </c>
      <c r="Y18100" t="s">
        <v>61</v>
      </c>
      <c r="Z18100" t="s">
        <v>61</v>
      </c>
      <c r="AA18100" t="s">
        <v>208</v>
      </c>
      <c r="AB18100" t="s">
        <v>61</v>
      </c>
      <c r="AC18100" t="s">
        <v>144</v>
      </c>
      <c r="AD18100" t="s">
        <v>61</v>
      </c>
      <c r="AE18100" t="s">
        <v>61</v>
      </c>
      <c r="AF18100" t="s">
        <v>61</v>
      </c>
      <c r="AG18100" t="s">
        <v>61</v>
      </c>
      <c r="AH18100" t="s">
        <v>61</v>
      </c>
      <c r="AI18100" t="s">
        <v>61</v>
      </c>
      <c r="AJ18100" t="s">
        <v>61</v>
      </c>
      <c r="AK18100" t="s">
        <v>64</v>
      </c>
      <c r="AL18100" t="s">
        <v>64</v>
      </c>
      <c r="AM18100" t="s">
        <v>64</v>
      </c>
      <c r="AN18100" t="s">
        <v>65</v>
      </c>
      <c r="AO18100" t="s">
        <v>196</v>
      </c>
      <c r="AP18100" t="s">
        <v>197</v>
      </c>
      <c r="AQ18100" t="s">
        <v>64</v>
      </c>
      <c r="AR18100" t="s">
        <v>105</v>
      </c>
      <c r="AS18100" s="4">
        <v>45077.958333333336</v>
      </c>
      <c r="AT18100" s="5">
        <v>2021</v>
      </c>
      <c r="AU18100">
        <v>2352.4879999999998</v>
      </c>
      <c r="AV18100" t="s">
        <v>61</v>
      </c>
      <c r="AX18100" t="s">
        <v>198</v>
      </c>
      <c r="AY18100" t="s">
        <v>70</v>
      </c>
      <c r="AZ18100" t="s">
        <v>70</v>
      </c>
      <c r="BA18100" t="s">
        <v>70</v>
      </c>
      <c r="BB18100" t="s">
        <v>70</v>
      </c>
      <c r="BC18100" t="s">
        <v>70</v>
      </c>
      <c r="BD18100" t="s">
        <v>70</v>
      </c>
    </row>
    <row r="18101" spans="1:56" x14ac:dyDescent="0.3">
      <c r="A18101" t="s">
        <v>99</v>
      </c>
      <c r="B18101" t="s">
        <v>100</v>
      </c>
      <c r="C18101" t="s">
        <v>101</v>
      </c>
      <c r="D18101" s="11" t="s">
        <v>59</v>
      </c>
      <c r="E18101" t="s">
        <v>96</v>
      </c>
      <c r="F18101" t="s">
        <v>61</v>
      </c>
      <c r="G18101" t="s">
        <v>61</v>
      </c>
      <c r="H18101" s="11" t="s">
        <v>62</v>
      </c>
      <c r="I18101" t="s">
        <v>61</v>
      </c>
      <c r="J18101" t="s">
        <v>61</v>
      </c>
      <c r="K18101" t="s">
        <v>61</v>
      </c>
      <c r="L18101" t="s">
        <v>61</v>
      </c>
      <c r="M18101" t="s">
        <v>61</v>
      </c>
      <c r="N18101" t="s">
        <v>61</v>
      </c>
      <c r="O18101" t="s">
        <v>61</v>
      </c>
      <c r="P18101" t="s">
        <v>61</v>
      </c>
      <c r="Q18101" t="s">
        <v>61</v>
      </c>
      <c r="R18101" t="s">
        <v>61</v>
      </c>
      <c r="S18101" t="s">
        <v>61</v>
      </c>
      <c r="T18101" t="s">
        <v>61</v>
      </c>
      <c r="U18101" t="s">
        <v>61</v>
      </c>
      <c r="V18101" t="s">
        <v>61</v>
      </c>
      <c r="W18101" t="s">
        <v>61</v>
      </c>
      <c r="X18101" t="s">
        <v>61</v>
      </c>
      <c r="Y18101" t="s">
        <v>61</v>
      </c>
      <c r="Z18101" t="s">
        <v>61</v>
      </c>
      <c r="AA18101" t="s">
        <v>208</v>
      </c>
      <c r="AB18101" t="s">
        <v>61</v>
      </c>
      <c r="AC18101" t="s">
        <v>200</v>
      </c>
      <c r="AD18101" t="s">
        <v>61</v>
      </c>
      <c r="AE18101" t="s">
        <v>61</v>
      </c>
      <c r="AF18101" t="s">
        <v>61</v>
      </c>
      <c r="AG18101" t="s">
        <v>61</v>
      </c>
      <c r="AH18101" t="s">
        <v>61</v>
      </c>
      <c r="AI18101" t="s">
        <v>61</v>
      </c>
      <c r="AJ18101" t="s">
        <v>61</v>
      </c>
      <c r="AK18101" t="s">
        <v>64</v>
      </c>
      <c r="AL18101" t="s">
        <v>64</v>
      </c>
      <c r="AM18101" t="s">
        <v>64</v>
      </c>
      <c r="AN18101" t="s">
        <v>65</v>
      </c>
      <c r="AO18101" t="s">
        <v>196</v>
      </c>
      <c r="AP18101" t="s">
        <v>197</v>
      </c>
      <c r="AQ18101" t="s">
        <v>64</v>
      </c>
      <c r="AR18101" t="s">
        <v>105</v>
      </c>
      <c r="AS18101" s="4">
        <v>45077.958333333336</v>
      </c>
      <c r="AT18101" s="5">
        <v>2019</v>
      </c>
      <c r="AU18101">
        <v>2538.5459999999998</v>
      </c>
      <c r="AV18101" t="s">
        <v>61</v>
      </c>
      <c r="AX18101" t="s">
        <v>198</v>
      </c>
      <c r="AY18101" t="s">
        <v>70</v>
      </c>
      <c r="AZ18101" t="s">
        <v>70</v>
      </c>
      <c r="BA18101" t="s">
        <v>70</v>
      </c>
      <c r="BB18101" t="s">
        <v>70</v>
      </c>
      <c r="BC18101" t="s">
        <v>70</v>
      </c>
      <c r="BD18101" t="s">
        <v>70</v>
      </c>
    </row>
    <row r="18102" spans="1:56" x14ac:dyDescent="0.3">
      <c r="A18102" t="s">
        <v>99</v>
      </c>
      <c r="B18102" t="s">
        <v>100</v>
      </c>
      <c r="C18102" t="s">
        <v>101</v>
      </c>
      <c r="D18102" s="11" t="s">
        <v>59</v>
      </c>
      <c r="E18102" t="s">
        <v>96</v>
      </c>
      <c r="F18102" t="s">
        <v>61</v>
      </c>
      <c r="G18102" t="s">
        <v>61</v>
      </c>
      <c r="H18102" s="11" t="s">
        <v>62</v>
      </c>
      <c r="I18102" t="s">
        <v>61</v>
      </c>
      <c r="J18102" t="s">
        <v>61</v>
      </c>
      <c r="K18102" t="s">
        <v>61</v>
      </c>
      <c r="L18102" t="s">
        <v>61</v>
      </c>
      <c r="M18102" t="s">
        <v>61</v>
      </c>
      <c r="N18102" t="s">
        <v>61</v>
      </c>
      <c r="O18102" t="s">
        <v>61</v>
      </c>
      <c r="P18102" t="s">
        <v>61</v>
      </c>
      <c r="Q18102" t="s">
        <v>61</v>
      </c>
      <c r="R18102" t="s">
        <v>61</v>
      </c>
      <c r="S18102" t="s">
        <v>61</v>
      </c>
      <c r="T18102" t="s">
        <v>61</v>
      </c>
      <c r="U18102" t="s">
        <v>61</v>
      </c>
      <c r="V18102" t="s">
        <v>61</v>
      </c>
      <c r="W18102" t="s">
        <v>61</v>
      </c>
      <c r="X18102" t="s">
        <v>61</v>
      </c>
      <c r="Y18102" t="s">
        <v>61</v>
      </c>
      <c r="Z18102" t="s">
        <v>61</v>
      </c>
      <c r="AA18102" t="s">
        <v>208</v>
      </c>
      <c r="AB18102" t="s">
        <v>61</v>
      </c>
      <c r="AC18102" t="s">
        <v>200</v>
      </c>
      <c r="AD18102" t="s">
        <v>61</v>
      </c>
      <c r="AE18102" t="s">
        <v>61</v>
      </c>
      <c r="AF18102" t="s">
        <v>61</v>
      </c>
      <c r="AG18102" t="s">
        <v>61</v>
      </c>
      <c r="AH18102" t="s">
        <v>61</v>
      </c>
      <c r="AI18102" t="s">
        <v>61</v>
      </c>
      <c r="AJ18102" t="s">
        <v>61</v>
      </c>
      <c r="AK18102" t="s">
        <v>64</v>
      </c>
      <c r="AL18102" t="s">
        <v>64</v>
      </c>
      <c r="AM18102" t="s">
        <v>64</v>
      </c>
      <c r="AN18102" t="s">
        <v>65</v>
      </c>
      <c r="AO18102" t="s">
        <v>196</v>
      </c>
      <c r="AP18102" t="s">
        <v>197</v>
      </c>
      <c r="AQ18102" t="s">
        <v>64</v>
      </c>
      <c r="AR18102" t="s">
        <v>105</v>
      </c>
      <c r="AS18102" s="4">
        <v>45077.958333333336</v>
      </c>
      <c r="AT18102" s="5">
        <v>2020</v>
      </c>
      <c r="AU18102">
        <v>2573.4050000000002</v>
      </c>
      <c r="AV18102" t="s">
        <v>61</v>
      </c>
      <c r="AX18102" t="s">
        <v>198</v>
      </c>
      <c r="AY18102" t="s">
        <v>70</v>
      </c>
      <c r="AZ18102" t="s">
        <v>70</v>
      </c>
      <c r="BA18102" t="s">
        <v>70</v>
      </c>
      <c r="BB18102" t="s">
        <v>70</v>
      </c>
      <c r="BC18102" t="s">
        <v>70</v>
      </c>
      <c r="BD18102" t="s">
        <v>70</v>
      </c>
    </row>
    <row r="18103" spans="1:56" x14ac:dyDescent="0.3">
      <c r="A18103" t="s">
        <v>99</v>
      </c>
      <c r="B18103" t="s">
        <v>100</v>
      </c>
      <c r="C18103" t="s">
        <v>101</v>
      </c>
      <c r="D18103" s="11" t="s">
        <v>59</v>
      </c>
      <c r="E18103" t="s">
        <v>96</v>
      </c>
      <c r="F18103" t="s">
        <v>61</v>
      </c>
      <c r="G18103" t="s">
        <v>61</v>
      </c>
      <c r="H18103" s="11" t="s">
        <v>62</v>
      </c>
      <c r="I18103" t="s">
        <v>61</v>
      </c>
      <c r="J18103" t="s">
        <v>61</v>
      </c>
      <c r="K18103" t="s">
        <v>61</v>
      </c>
      <c r="L18103" t="s">
        <v>61</v>
      </c>
      <c r="M18103" t="s">
        <v>61</v>
      </c>
      <c r="N18103" t="s">
        <v>61</v>
      </c>
      <c r="O18103" t="s">
        <v>61</v>
      </c>
      <c r="P18103" t="s">
        <v>61</v>
      </c>
      <c r="Q18103" t="s">
        <v>61</v>
      </c>
      <c r="R18103" t="s">
        <v>61</v>
      </c>
      <c r="S18103" t="s">
        <v>61</v>
      </c>
      <c r="T18103" t="s">
        <v>61</v>
      </c>
      <c r="U18103" t="s">
        <v>61</v>
      </c>
      <c r="V18103" t="s">
        <v>61</v>
      </c>
      <c r="W18103" t="s">
        <v>61</v>
      </c>
      <c r="X18103" t="s">
        <v>61</v>
      </c>
      <c r="Y18103" t="s">
        <v>61</v>
      </c>
      <c r="Z18103" t="s">
        <v>61</v>
      </c>
      <c r="AA18103" t="s">
        <v>208</v>
      </c>
      <c r="AB18103" t="s">
        <v>61</v>
      </c>
      <c r="AC18103" t="s">
        <v>200</v>
      </c>
      <c r="AD18103" t="s">
        <v>61</v>
      </c>
      <c r="AE18103" t="s">
        <v>61</v>
      </c>
      <c r="AF18103" t="s">
        <v>61</v>
      </c>
      <c r="AG18103" t="s">
        <v>61</v>
      </c>
      <c r="AH18103" t="s">
        <v>61</v>
      </c>
      <c r="AI18103" t="s">
        <v>61</v>
      </c>
      <c r="AJ18103" t="s">
        <v>61</v>
      </c>
      <c r="AK18103" t="s">
        <v>64</v>
      </c>
      <c r="AL18103" t="s">
        <v>64</v>
      </c>
      <c r="AM18103" t="s">
        <v>64</v>
      </c>
      <c r="AN18103" t="s">
        <v>65</v>
      </c>
      <c r="AO18103" t="s">
        <v>196</v>
      </c>
      <c r="AP18103" t="s">
        <v>197</v>
      </c>
      <c r="AQ18103" t="s">
        <v>64</v>
      </c>
      <c r="AR18103" t="s">
        <v>105</v>
      </c>
      <c r="AS18103" s="4">
        <v>45077.958333333336</v>
      </c>
      <c r="AT18103" s="5">
        <v>2018</v>
      </c>
      <c r="AU18103">
        <v>2615.114</v>
      </c>
      <c r="AV18103" t="s">
        <v>61</v>
      </c>
      <c r="AX18103" t="s">
        <v>198</v>
      </c>
      <c r="AY18103" t="s">
        <v>70</v>
      </c>
      <c r="AZ18103" t="s">
        <v>70</v>
      </c>
      <c r="BA18103" t="s">
        <v>70</v>
      </c>
      <c r="BB18103" t="s">
        <v>70</v>
      </c>
      <c r="BC18103" t="s">
        <v>70</v>
      </c>
      <c r="BD18103" t="s">
        <v>70</v>
      </c>
    </row>
    <row r="18104" spans="1:56" x14ac:dyDescent="0.3">
      <c r="A18104" t="s">
        <v>99</v>
      </c>
      <c r="B18104" t="s">
        <v>100</v>
      </c>
      <c r="C18104" t="s">
        <v>101</v>
      </c>
      <c r="D18104" s="11" t="s">
        <v>59</v>
      </c>
      <c r="E18104" t="s">
        <v>96</v>
      </c>
      <c r="F18104" t="s">
        <v>61</v>
      </c>
      <c r="G18104" t="s">
        <v>61</v>
      </c>
      <c r="H18104" s="11" t="s">
        <v>62</v>
      </c>
      <c r="I18104" t="s">
        <v>61</v>
      </c>
      <c r="J18104" t="s">
        <v>61</v>
      </c>
      <c r="K18104" t="s">
        <v>61</v>
      </c>
      <c r="L18104" t="s">
        <v>61</v>
      </c>
      <c r="M18104" t="s">
        <v>61</v>
      </c>
      <c r="N18104" t="s">
        <v>61</v>
      </c>
      <c r="O18104" t="s">
        <v>61</v>
      </c>
      <c r="P18104" t="s">
        <v>61</v>
      </c>
      <c r="Q18104" t="s">
        <v>61</v>
      </c>
      <c r="R18104" t="s">
        <v>61</v>
      </c>
      <c r="S18104" t="s">
        <v>61</v>
      </c>
      <c r="T18104" t="s">
        <v>61</v>
      </c>
      <c r="U18104" t="s">
        <v>61</v>
      </c>
      <c r="V18104" t="s">
        <v>61</v>
      </c>
      <c r="W18104" t="s">
        <v>61</v>
      </c>
      <c r="X18104" t="s">
        <v>61</v>
      </c>
      <c r="Y18104" t="s">
        <v>61</v>
      </c>
      <c r="Z18104" t="s">
        <v>61</v>
      </c>
      <c r="AA18104" t="s">
        <v>208</v>
      </c>
      <c r="AB18104" t="s">
        <v>61</v>
      </c>
      <c r="AC18104" t="s">
        <v>200</v>
      </c>
      <c r="AD18104" t="s">
        <v>61</v>
      </c>
      <c r="AE18104" t="s">
        <v>61</v>
      </c>
      <c r="AF18104" t="s">
        <v>61</v>
      </c>
      <c r="AG18104" t="s">
        <v>61</v>
      </c>
      <c r="AH18104" t="s">
        <v>61</v>
      </c>
      <c r="AI18104" t="s">
        <v>61</v>
      </c>
      <c r="AJ18104" t="s">
        <v>61</v>
      </c>
      <c r="AK18104" t="s">
        <v>64</v>
      </c>
      <c r="AL18104" t="s">
        <v>64</v>
      </c>
      <c r="AM18104" t="s">
        <v>64</v>
      </c>
      <c r="AN18104" t="s">
        <v>65</v>
      </c>
      <c r="AO18104" t="s">
        <v>196</v>
      </c>
      <c r="AP18104" t="s">
        <v>197</v>
      </c>
      <c r="AQ18104" t="s">
        <v>64</v>
      </c>
      <c r="AR18104" t="s">
        <v>105</v>
      </c>
      <c r="AS18104" s="4">
        <v>45077.958333333336</v>
      </c>
      <c r="AT18104" s="5">
        <v>2015</v>
      </c>
      <c r="AU18104">
        <v>2687.2170000000001</v>
      </c>
      <c r="AV18104" t="s">
        <v>61</v>
      </c>
      <c r="AX18104" t="s">
        <v>198</v>
      </c>
      <c r="AY18104" t="s">
        <v>70</v>
      </c>
      <c r="AZ18104" t="s">
        <v>70</v>
      </c>
      <c r="BA18104" t="s">
        <v>70</v>
      </c>
      <c r="BB18104" t="s">
        <v>70</v>
      </c>
      <c r="BC18104" t="s">
        <v>70</v>
      </c>
      <c r="BD18104" t="s">
        <v>70</v>
      </c>
    </row>
    <row r="18105" spans="1:56" x14ac:dyDescent="0.3">
      <c r="A18105" t="s">
        <v>99</v>
      </c>
      <c r="B18105" t="s">
        <v>100</v>
      </c>
      <c r="C18105" t="s">
        <v>101</v>
      </c>
      <c r="D18105" s="11" t="s">
        <v>59</v>
      </c>
      <c r="E18105" t="s">
        <v>96</v>
      </c>
      <c r="F18105" t="s">
        <v>61</v>
      </c>
      <c r="G18105" t="s">
        <v>61</v>
      </c>
      <c r="H18105" s="11" t="s">
        <v>62</v>
      </c>
      <c r="I18105" t="s">
        <v>61</v>
      </c>
      <c r="J18105" t="s">
        <v>61</v>
      </c>
      <c r="K18105" t="s">
        <v>61</v>
      </c>
      <c r="L18105" t="s">
        <v>61</v>
      </c>
      <c r="M18105" t="s">
        <v>61</v>
      </c>
      <c r="N18105" t="s">
        <v>61</v>
      </c>
      <c r="O18105" t="s">
        <v>61</v>
      </c>
      <c r="P18105" t="s">
        <v>61</v>
      </c>
      <c r="Q18105" t="s">
        <v>61</v>
      </c>
      <c r="R18105" t="s">
        <v>61</v>
      </c>
      <c r="S18105" t="s">
        <v>61</v>
      </c>
      <c r="T18105" t="s">
        <v>61</v>
      </c>
      <c r="U18105" t="s">
        <v>61</v>
      </c>
      <c r="V18105" t="s">
        <v>61</v>
      </c>
      <c r="W18105" t="s">
        <v>61</v>
      </c>
      <c r="X18105" t="s">
        <v>61</v>
      </c>
      <c r="Y18105" t="s">
        <v>61</v>
      </c>
      <c r="Z18105" t="s">
        <v>61</v>
      </c>
      <c r="AA18105" t="s">
        <v>208</v>
      </c>
      <c r="AB18105" t="s">
        <v>61</v>
      </c>
      <c r="AC18105" t="s">
        <v>200</v>
      </c>
      <c r="AD18105" t="s">
        <v>61</v>
      </c>
      <c r="AE18105" t="s">
        <v>61</v>
      </c>
      <c r="AF18105" t="s">
        <v>61</v>
      </c>
      <c r="AG18105" t="s">
        <v>61</v>
      </c>
      <c r="AH18105" t="s">
        <v>61</v>
      </c>
      <c r="AI18105" t="s">
        <v>61</v>
      </c>
      <c r="AJ18105" t="s">
        <v>61</v>
      </c>
      <c r="AK18105" t="s">
        <v>64</v>
      </c>
      <c r="AL18105" t="s">
        <v>64</v>
      </c>
      <c r="AM18105" t="s">
        <v>64</v>
      </c>
      <c r="AN18105" t="s">
        <v>65</v>
      </c>
      <c r="AO18105" t="s">
        <v>196</v>
      </c>
      <c r="AP18105" t="s">
        <v>197</v>
      </c>
      <c r="AQ18105" t="s">
        <v>64</v>
      </c>
      <c r="AR18105" t="s">
        <v>105</v>
      </c>
      <c r="AS18105" s="4">
        <v>45077.958333333336</v>
      </c>
      <c r="AT18105" s="5">
        <v>2017</v>
      </c>
      <c r="AU18105">
        <v>2801.0909999999999</v>
      </c>
      <c r="AV18105" t="s">
        <v>61</v>
      </c>
      <c r="AX18105" t="s">
        <v>198</v>
      </c>
      <c r="AY18105" t="s">
        <v>70</v>
      </c>
      <c r="AZ18105" t="s">
        <v>70</v>
      </c>
      <c r="BA18105" t="s">
        <v>70</v>
      </c>
      <c r="BB18105" t="s">
        <v>70</v>
      </c>
      <c r="BC18105" t="s">
        <v>70</v>
      </c>
      <c r="BD18105" t="s">
        <v>70</v>
      </c>
    </row>
    <row r="18106" spans="1:56" x14ac:dyDescent="0.3">
      <c r="A18106" t="s">
        <v>99</v>
      </c>
      <c r="B18106" t="s">
        <v>100</v>
      </c>
      <c r="C18106" t="s">
        <v>101</v>
      </c>
      <c r="D18106" s="11" t="s">
        <v>59</v>
      </c>
      <c r="E18106" t="s">
        <v>96</v>
      </c>
      <c r="F18106" t="s">
        <v>61</v>
      </c>
      <c r="G18106" t="s">
        <v>61</v>
      </c>
      <c r="H18106" s="11" t="s">
        <v>62</v>
      </c>
      <c r="I18106" t="s">
        <v>61</v>
      </c>
      <c r="J18106" t="s">
        <v>61</v>
      </c>
      <c r="K18106" t="s">
        <v>61</v>
      </c>
      <c r="L18106" t="s">
        <v>61</v>
      </c>
      <c r="M18106" t="s">
        <v>61</v>
      </c>
      <c r="N18106" t="s">
        <v>61</v>
      </c>
      <c r="O18106" t="s">
        <v>61</v>
      </c>
      <c r="P18106" t="s">
        <v>61</v>
      </c>
      <c r="Q18106" t="s">
        <v>61</v>
      </c>
      <c r="R18106" t="s">
        <v>61</v>
      </c>
      <c r="S18106" t="s">
        <v>61</v>
      </c>
      <c r="T18106" t="s">
        <v>61</v>
      </c>
      <c r="U18106" t="s">
        <v>61</v>
      </c>
      <c r="V18106" t="s">
        <v>61</v>
      </c>
      <c r="W18106" t="s">
        <v>61</v>
      </c>
      <c r="X18106" t="s">
        <v>61</v>
      </c>
      <c r="Y18106" t="s">
        <v>61</v>
      </c>
      <c r="Z18106" t="s">
        <v>61</v>
      </c>
      <c r="AA18106" t="s">
        <v>208</v>
      </c>
      <c r="AB18106" t="s">
        <v>61</v>
      </c>
      <c r="AC18106" t="s">
        <v>200</v>
      </c>
      <c r="AD18106" t="s">
        <v>61</v>
      </c>
      <c r="AE18106" t="s">
        <v>61</v>
      </c>
      <c r="AF18106" t="s">
        <v>61</v>
      </c>
      <c r="AG18106" t="s">
        <v>61</v>
      </c>
      <c r="AH18106" t="s">
        <v>61</v>
      </c>
      <c r="AI18106" t="s">
        <v>61</v>
      </c>
      <c r="AJ18106" t="s">
        <v>61</v>
      </c>
      <c r="AK18106" t="s">
        <v>64</v>
      </c>
      <c r="AL18106" t="s">
        <v>64</v>
      </c>
      <c r="AM18106" t="s">
        <v>64</v>
      </c>
      <c r="AN18106" t="s">
        <v>65</v>
      </c>
      <c r="AO18106" t="s">
        <v>196</v>
      </c>
      <c r="AP18106" t="s">
        <v>197</v>
      </c>
      <c r="AQ18106" t="s">
        <v>64</v>
      </c>
      <c r="AR18106" t="s">
        <v>105</v>
      </c>
      <c r="AS18106" s="4">
        <v>45077.958333333336</v>
      </c>
      <c r="AT18106" s="5">
        <v>2021</v>
      </c>
      <c r="AU18106">
        <v>2879.913</v>
      </c>
      <c r="AV18106" t="s">
        <v>61</v>
      </c>
      <c r="AX18106" t="s">
        <v>198</v>
      </c>
      <c r="AY18106" t="s">
        <v>70</v>
      </c>
      <c r="AZ18106" t="s">
        <v>70</v>
      </c>
      <c r="BA18106" t="s">
        <v>70</v>
      </c>
      <c r="BB18106" t="s">
        <v>70</v>
      </c>
      <c r="BC18106" t="s">
        <v>70</v>
      </c>
      <c r="BD18106" t="s">
        <v>70</v>
      </c>
    </row>
    <row r="18107" spans="1:56" x14ac:dyDescent="0.3">
      <c r="A18107" t="s">
        <v>99</v>
      </c>
      <c r="B18107" t="s">
        <v>100</v>
      </c>
      <c r="C18107" t="s">
        <v>101</v>
      </c>
      <c r="D18107" s="11" t="s">
        <v>59</v>
      </c>
      <c r="E18107" t="s">
        <v>96</v>
      </c>
      <c r="F18107" t="s">
        <v>61</v>
      </c>
      <c r="G18107" t="s">
        <v>61</v>
      </c>
      <c r="H18107" s="11" t="s">
        <v>62</v>
      </c>
      <c r="I18107" t="s">
        <v>61</v>
      </c>
      <c r="J18107" t="s">
        <v>61</v>
      </c>
      <c r="K18107" t="s">
        <v>61</v>
      </c>
      <c r="L18107" t="s">
        <v>61</v>
      </c>
      <c r="M18107" t="s">
        <v>61</v>
      </c>
      <c r="N18107" t="s">
        <v>61</v>
      </c>
      <c r="O18107" t="s">
        <v>61</v>
      </c>
      <c r="P18107" t="s">
        <v>61</v>
      </c>
      <c r="Q18107" t="s">
        <v>61</v>
      </c>
      <c r="R18107" t="s">
        <v>61</v>
      </c>
      <c r="S18107" t="s">
        <v>61</v>
      </c>
      <c r="T18107" t="s">
        <v>61</v>
      </c>
      <c r="U18107" t="s">
        <v>61</v>
      </c>
      <c r="V18107" t="s">
        <v>61</v>
      </c>
      <c r="W18107" t="s">
        <v>61</v>
      </c>
      <c r="X18107" t="s">
        <v>61</v>
      </c>
      <c r="Y18107" t="s">
        <v>61</v>
      </c>
      <c r="Z18107" t="s">
        <v>61</v>
      </c>
      <c r="AA18107" t="s">
        <v>208</v>
      </c>
      <c r="AB18107" t="s">
        <v>61</v>
      </c>
      <c r="AC18107" t="s">
        <v>200</v>
      </c>
      <c r="AD18107" t="s">
        <v>61</v>
      </c>
      <c r="AE18107" t="s">
        <v>61</v>
      </c>
      <c r="AF18107" t="s">
        <v>61</v>
      </c>
      <c r="AG18107" t="s">
        <v>61</v>
      </c>
      <c r="AH18107" t="s">
        <v>61</v>
      </c>
      <c r="AI18107" t="s">
        <v>61</v>
      </c>
      <c r="AJ18107" t="s">
        <v>61</v>
      </c>
      <c r="AK18107" t="s">
        <v>64</v>
      </c>
      <c r="AL18107" t="s">
        <v>64</v>
      </c>
      <c r="AM18107" t="s">
        <v>64</v>
      </c>
      <c r="AN18107" t="s">
        <v>65</v>
      </c>
      <c r="AO18107" t="s">
        <v>196</v>
      </c>
      <c r="AP18107" t="s">
        <v>197</v>
      </c>
      <c r="AQ18107" t="s">
        <v>64</v>
      </c>
      <c r="AR18107" t="s">
        <v>105</v>
      </c>
      <c r="AS18107" s="4">
        <v>45077.958333333336</v>
      </c>
      <c r="AT18107" s="5">
        <v>2016</v>
      </c>
      <c r="AU18107">
        <v>2925.527</v>
      </c>
      <c r="AV18107" t="s">
        <v>61</v>
      </c>
      <c r="AX18107" t="s">
        <v>198</v>
      </c>
      <c r="AY18107" t="s">
        <v>70</v>
      </c>
      <c r="AZ18107" t="s">
        <v>70</v>
      </c>
      <c r="BA18107" t="s">
        <v>70</v>
      </c>
      <c r="BB18107" t="s">
        <v>70</v>
      </c>
      <c r="BC18107" t="s">
        <v>70</v>
      </c>
      <c r="BD18107" t="s">
        <v>70</v>
      </c>
    </row>
    <row r="18108" spans="1:56" x14ac:dyDescent="0.3">
      <c r="A18108" t="s">
        <v>99</v>
      </c>
      <c r="B18108" t="s">
        <v>100</v>
      </c>
      <c r="C18108" t="s">
        <v>101</v>
      </c>
      <c r="D18108" s="11" t="s">
        <v>59</v>
      </c>
      <c r="E18108" t="s">
        <v>96</v>
      </c>
      <c r="F18108" t="s">
        <v>61</v>
      </c>
      <c r="G18108" t="s">
        <v>61</v>
      </c>
      <c r="H18108" s="11" t="s">
        <v>62</v>
      </c>
      <c r="I18108" t="s">
        <v>61</v>
      </c>
      <c r="J18108" t="s">
        <v>61</v>
      </c>
      <c r="K18108" t="s">
        <v>61</v>
      </c>
      <c r="L18108" t="s">
        <v>61</v>
      </c>
      <c r="M18108" t="s">
        <v>61</v>
      </c>
      <c r="N18108" t="s">
        <v>61</v>
      </c>
      <c r="O18108" t="s">
        <v>61</v>
      </c>
      <c r="P18108" t="s">
        <v>61</v>
      </c>
      <c r="Q18108" t="s">
        <v>61</v>
      </c>
      <c r="R18108" t="s">
        <v>61</v>
      </c>
      <c r="S18108" t="s">
        <v>61</v>
      </c>
      <c r="T18108" t="s">
        <v>61</v>
      </c>
      <c r="U18108" t="s">
        <v>61</v>
      </c>
      <c r="V18108" t="s">
        <v>61</v>
      </c>
      <c r="W18108" t="s">
        <v>61</v>
      </c>
      <c r="X18108" t="s">
        <v>61</v>
      </c>
      <c r="Y18108" t="s">
        <v>61</v>
      </c>
      <c r="Z18108" t="s">
        <v>61</v>
      </c>
      <c r="AA18108" t="s">
        <v>208</v>
      </c>
      <c r="AB18108" t="s">
        <v>61</v>
      </c>
      <c r="AC18108" t="s">
        <v>149</v>
      </c>
      <c r="AD18108" t="s">
        <v>61</v>
      </c>
      <c r="AE18108" t="s">
        <v>61</v>
      </c>
      <c r="AF18108" t="s">
        <v>61</v>
      </c>
      <c r="AG18108" t="s">
        <v>61</v>
      </c>
      <c r="AH18108" t="s">
        <v>61</v>
      </c>
      <c r="AI18108" t="s">
        <v>61</v>
      </c>
      <c r="AJ18108" t="s">
        <v>61</v>
      </c>
      <c r="AK18108" t="s">
        <v>64</v>
      </c>
      <c r="AL18108" t="s">
        <v>64</v>
      </c>
      <c r="AM18108" t="s">
        <v>64</v>
      </c>
      <c r="AN18108" t="s">
        <v>65</v>
      </c>
      <c r="AO18108" t="s">
        <v>196</v>
      </c>
      <c r="AP18108" t="s">
        <v>197</v>
      </c>
      <c r="AQ18108" t="s">
        <v>64</v>
      </c>
      <c r="AR18108" t="s">
        <v>105</v>
      </c>
      <c r="AS18108" s="4">
        <v>45077.958333333336</v>
      </c>
      <c r="AT18108" s="5">
        <v>2020</v>
      </c>
      <c r="AU18108">
        <v>3155.2139999999999</v>
      </c>
      <c r="AV18108" t="s">
        <v>61</v>
      </c>
      <c r="AX18108" t="s">
        <v>198</v>
      </c>
      <c r="AY18108" t="s">
        <v>70</v>
      </c>
      <c r="AZ18108" t="s">
        <v>70</v>
      </c>
      <c r="BA18108" t="s">
        <v>70</v>
      </c>
      <c r="BB18108" t="s">
        <v>70</v>
      </c>
      <c r="BC18108" t="s">
        <v>70</v>
      </c>
      <c r="BD18108" t="s">
        <v>70</v>
      </c>
    </row>
    <row r="18109" spans="1:56" x14ac:dyDescent="0.3">
      <c r="A18109" t="s">
        <v>99</v>
      </c>
      <c r="B18109" t="s">
        <v>100</v>
      </c>
      <c r="C18109" t="s">
        <v>101</v>
      </c>
      <c r="D18109" s="11" t="s">
        <v>59</v>
      </c>
      <c r="E18109" t="s">
        <v>96</v>
      </c>
      <c r="F18109" t="s">
        <v>61</v>
      </c>
      <c r="G18109" t="s">
        <v>61</v>
      </c>
      <c r="H18109" s="11" t="s">
        <v>62</v>
      </c>
      <c r="I18109" t="s">
        <v>61</v>
      </c>
      <c r="J18109" t="s">
        <v>61</v>
      </c>
      <c r="K18109" t="s">
        <v>61</v>
      </c>
      <c r="L18109" t="s">
        <v>61</v>
      </c>
      <c r="M18109" t="s">
        <v>61</v>
      </c>
      <c r="N18109" t="s">
        <v>61</v>
      </c>
      <c r="O18109" t="s">
        <v>61</v>
      </c>
      <c r="P18109" t="s">
        <v>61</v>
      </c>
      <c r="Q18109" t="s">
        <v>61</v>
      </c>
      <c r="R18109" t="s">
        <v>61</v>
      </c>
      <c r="S18109" t="s">
        <v>61</v>
      </c>
      <c r="T18109" t="s">
        <v>61</v>
      </c>
      <c r="U18109" t="s">
        <v>61</v>
      </c>
      <c r="V18109" t="s">
        <v>61</v>
      </c>
      <c r="W18109" t="s">
        <v>61</v>
      </c>
      <c r="X18109" t="s">
        <v>61</v>
      </c>
      <c r="Y18109" t="s">
        <v>61</v>
      </c>
      <c r="Z18109" t="s">
        <v>61</v>
      </c>
      <c r="AA18109" t="s">
        <v>208</v>
      </c>
      <c r="AB18109" t="s">
        <v>61</v>
      </c>
      <c r="AC18109" t="s">
        <v>149</v>
      </c>
      <c r="AD18109" t="s">
        <v>61</v>
      </c>
      <c r="AE18109" t="s">
        <v>61</v>
      </c>
      <c r="AF18109" t="s">
        <v>61</v>
      </c>
      <c r="AG18109" t="s">
        <v>61</v>
      </c>
      <c r="AH18109" t="s">
        <v>61</v>
      </c>
      <c r="AI18109" t="s">
        <v>61</v>
      </c>
      <c r="AJ18109" t="s">
        <v>61</v>
      </c>
      <c r="AK18109" t="s">
        <v>64</v>
      </c>
      <c r="AL18109" t="s">
        <v>64</v>
      </c>
      <c r="AM18109" t="s">
        <v>64</v>
      </c>
      <c r="AN18109" t="s">
        <v>65</v>
      </c>
      <c r="AO18109" t="s">
        <v>196</v>
      </c>
      <c r="AP18109" t="s">
        <v>197</v>
      </c>
      <c r="AQ18109" t="s">
        <v>64</v>
      </c>
      <c r="AR18109" t="s">
        <v>105</v>
      </c>
      <c r="AS18109" s="4">
        <v>45077.958333333336</v>
      </c>
      <c r="AT18109" s="5">
        <v>2019</v>
      </c>
      <c r="AU18109">
        <v>3180.558</v>
      </c>
      <c r="AV18109" t="s">
        <v>61</v>
      </c>
      <c r="AX18109" t="s">
        <v>198</v>
      </c>
      <c r="AY18109" t="s">
        <v>70</v>
      </c>
      <c r="AZ18109" t="s">
        <v>70</v>
      </c>
      <c r="BA18109" t="s">
        <v>70</v>
      </c>
      <c r="BB18109" t="s">
        <v>70</v>
      </c>
      <c r="BC18109" t="s">
        <v>70</v>
      </c>
      <c r="BD18109" t="s">
        <v>70</v>
      </c>
    </row>
    <row r="18110" spans="1:56" x14ac:dyDescent="0.3">
      <c r="A18110" t="s">
        <v>99</v>
      </c>
      <c r="B18110" t="s">
        <v>100</v>
      </c>
      <c r="C18110" t="s">
        <v>101</v>
      </c>
      <c r="D18110" s="11" t="s">
        <v>59</v>
      </c>
      <c r="E18110" t="s">
        <v>96</v>
      </c>
      <c r="F18110" t="s">
        <v>61</v>
      </c>
      <c r="G18110" t="s">
        <v>61</v>
      </c>
      <c r="H18110" s="11" t="s">
        <v>62</v>
      </c>
      <c r="I18110" t="s">
        <v>61</v>
      </c>
      <c r="J18110" t="s">
        <v>61</v>
      </c>
      <c r="K18110" t="s">
        <v>61</v>
      </c>
      <c r="L18110" t="s">
        <v>61</v>
      </c>
      <c r="M18110" t="s">
        <v>61</v>
      </c>
      <c r="N18110" t="s">
        <v>61</v>
      </c>
      <c r="O18110" t="s">
        <v>61</v>
      </c>
      <c r="P18110" t="s">
        <v>61</v>
      </c>
      <c r="Q18110" t="s">
        <v>61</v>
      </c>
      <c r="R18110" t="s">
        <v>61</v>
      </c>
      <c r="S18110" t="s">
        <v>61</v>
      </c>
      <c r="T18110" t="s">
        <v>61</v>
      </c>
      <c r="U18110" t="s">
        <v>61</v>
      </c>
      <c r="V18110" t="s">
        <v>61</v>
      </c>
      <c r="W18110" t="s">
        <v>61</v>
      </c>
      <c r="X18110" t="s">
        <v>61</v>
      </c>
      <c r="Y18110" t="s">
        <v>61</v>
      </c>
      <c r="Z18110" t="s">
        <v>61</v>
      </c>
      <c r="AA18110" t="s">
        <v>208</v>
      </c>
      <c r="AB18110" t="s">
        <v>61</v>
      </c>
      <c r="AC18110" t="s">
        <v>149</v>
      </c>
      <c r="AD18110" t="s">
        <v>61</v>
      </c>
      <c r="AE18110" t="s">
        <v>61</v>
      </c>
      <c r="AF18110" t="s">
        <v>61</v>
      </c>
      <c r="AG18110" t="s">
        <v>61</v>
      </c>
      <c r="AH18110" t="s">
        <v>61</v>
      </c>
      <c r="AI18110" t="s">
        <v>61</v>
      </c>
      <c r="AJ18110" t="s">
        <v>61</v>
      </c>
      <c r="AK18110" t="s">
        <v>64</v>
      </c>
      <c r="AL18110" t="s">
        <v>64</v>
      </c>
      <c r="AM18110" t="s">
        <v>64</v>
      </c>
      <c r="AN18110" t="s">
        <v>65</v>
      </c>
      <c r="AO18110" t="s">
        <v>196</v>
      </c>
      <c r="AP18110" t="s">
        <v>197</v>
      </c>
      <c r="AQ18110" t="s">
        <v>64</v>
      </c>
      <c r="AR18110" t="s">
        <v>105</v>
      </c>
      <c r="AS18110" s="4">
        <v>45077.958333333336</v>
      </c>
      <c r="AT18110" s="5">
        <v>2015</v>
      </c>
      <c r="AU18110">
        <v>3258.4270000000001</v>
      </c>
      <c r="AV18110" t="s">
        <v>61</v>
      </c>
      <c r="AX18110" t="s">
        <v>198</v>
      </c>
      <c r="AY18110" t="s">
        <v>70</v>
      </c>
      <c r="AZ18110" t="s">
        <v>70</v>
      </c>
      <c r="BA18110" t="s">
        <v>70</v>
      </c>
      <c r="BB18110" t="s">
        <v>70</v>
      </c>
      <c r="BC18110" t="s">
        <v>70</v>
      </c>
      <c r="BD18110" t="s">
        <v>70</v>
      </c>
    </row>
    <row r="18111" spans="1:56" x14ac:dyDescent="0.3">
      <c r="A18111" t="s">
        <v>99</v>
      </c>
      <c r="B18111" t="s">
        <v>100</v>
      </c>
      <c r="C18111" t="s">
        <v>101</v>
      </c>
      <c r="D18111" s="11" t="s">
        <v>59</v>
      </c>
      <c r="E18111" t="s">
        <v>96</v>
      </c>
      <c r="F18111" t="s">
        <v>61</v>
      </c>
      <c r="G18111" t="s">
        <v>61</v>
      </c>
      <c r="H18111" s="11" t="s">
        <v>62</v>
      </c>
      <c r="I18111" t="s">
        <v>61</v>
      </c>
      <c r="J18111" t="s">
        <v>61</v>
      </c>
      <c r="K18111" t="s">
        <v>61</v>
      </c>
      <c r="L18111" t="s">
        <v>61</v>
      </c>
      <c r="M18111" t="s">
        <v>61</v>
      </c>
      <c r="N18111" t="s">
        <v>61</v>
      </c>
      <c r="O18111" t="s">
        <v>61</v>
      </c>
      <c r="P18111" t="s">
        <v>61</v>
      </c>
      <c r="Q18111" t="s">
        <v>61</v>
      </c>
      <c r="R18111" t="s">
        <v>61</v>
      </c>
      <c r="S18111" t="s">
        <v>61</v>
      </c>
      <c r="T18111" t="s">
        <v>61</v>
      </c>
      <c r="U18111" t="s">
        <v>61</v>
      </c>
      <c r="V18111" t="s">
        <v>61</v>
      </c>
      <c r="W18111" t="s">
        <v>61</v>
      </c>
      <c r="X18111" t="s">
        <v>61</v>
      </c>
      <c r="Y18111" t="s">
        <v>61</v>
      </c>
      <c r="Z18111" t="s">
        <v>61</v>
      </c>
      <c r="AA18111" t="s">
        <v>208</v>
      </c>
      <c r="AB18111" t="s">
        <v>61</v>
      </c>
      <c r="AC18111" t="s">
        <v>149</v>
      </c>
      <c r="AD18111" t="s">
        <v>61</v>
      </c>
      <c r="AE18111" t="s">
        <v>61</v>
      </c>
      <c r="AF18111" t="s">
        <v>61</v>
      </c>
      <c r="AG18111" t="s">
        <v>61</v>
      </c>
      <c r="AH18111" t="s">
        <v>61</v>
      </c>
      <c r="AI18111" t="s">
        <v>61</v>
      </c>
      <c r="AJ18111" t="s">
        <v>61</v>
      </c>
      <c r="AK18111" t="s">
        <v>64</v>
      </c>
      <c r="AL18111" t="s">
        <v>64</v>
      </c>
      <c r="AM18111" t="s">
        <v>64</v>
      </c>
      <c r="AN18111" t="s">
        <v>65</v>
      </c>
      <c r="AO18111" t="s">
        <v>196</v>
      </c>
      <c r="AP18111" t="s">
        <v>197</v>
      </c>
      <c r="AQ18111" t="s">
        <v>64</v>
      </c>
      <c r="AR18111" t="s">
        <v>105</v>
      </c>
      <c r="AS18111" s="4">
        <v>45077.958333333336</v>
      </c>
      <c r="AT18111" s="5">
        <v>2018</v>
      </c>
      <c r="AU18111">
        <v>3409.6190000000001</v>
      </c>
      <c r="AV18111" t="s">
        <v>61</v>
      </c>
      <c r="AX18111" t="s">
        <v>198</v>
      </c>
      <c r="AY18111" t="s">
        <v>70</v>
      </c>
      <c r="AZ18111" t="s">
        <v>70</v>
      </c>
      <c r="BA18111" t="s">
        <v>70</v>
      </c>
      <c r="BB18111" t="s">
        <v>70</v>
      </c>
      <c r="BC18111" t="s">
        <v>70</v>
      </c>
      <c r="BD18111" t="s">
        <v>70</v>
      </c>
    </row>
    <row r="18112" spans="1:56" x14ac:dyDescent="0.3">
      <c r="A18112" t="s">
        <v>99</v>
      </c>
      <c r="B18112" t="s">
        <v>100</v>
      </c>
      <c r="C18112" t="s">
        <v>101</v>
      </c>
      <c r="D18112" s="11" t="s">
        <v>59</v>
      </c>
      <c r="E18112" t="s">
        <v>96</v>
      </c>
      <c r="F18112" t="s">
        <v>61</v>
      </c>
      <c r="G18112" t="s">
        <v>61</v>
      </c>
      <c r="H18112" s="11" t="s">
        <v>62</v>
      </c>
      <c r="I18112" t="s">
        <v>61</v>
      </c>
      <c r="J18112" t="s">
        <v>61</v>
      </c>
      <c r="K18112" t="s">
        <v>61</v>
      </c>
      <c r="L18112" t="s">
        <v>61</v>
      </c>
      <c r="M18112" t="s">
        <v>61</v>
      </c>
      <c r="N18112" t="s">
        <v>61</v>
      </c>
      <c r="O18112" t="s">
        <v>61</v>
      </c>
      <c r="P18112" t="s">
        <v>61</v>
      </c>
      <c r="Q18112" t="s">
        <v>61</v>
      </c>
      <c r="R18112" t="s">
        <v>61</v>
      </c>
      <c r="S18112" t="s">
        <v>61</v>
      </c>
      <c r="T18112" t="s">
        <v>61</v>
      </c>
      <c r="U18112" t="s">
        <v>61</v>
      </c>
      <c r="V18112" t="s">
        <v>61</v>
      </c>
      <c r="W18112" t="s">
        <v>61</v>
      </c>
      <c r="X18112" t="s">
        <v>61</v>
      </c>
      <c r="Y18112" t="s">
        <v>61</v>
      </c>
      <c r="Z18112" t="s">
        <v>61</v>
      </c>
      <c r="AA18112" t="s">
        <v>208</v>
      </c>
      <c r="AB18112" t="s">
        <v>61</v>
      </c>
      <c r="AC18112" t="s">
        <v>149</v>
      </c>
      <c r="AD18112" t="s">
        <v>61</v>
      </c>
      <c r="AE18112" t="s">
        <v>61</v>
      </c>
      <c r="AF18112" t="s">
        <v>61</v>
      </c>
      <c r="AG18112" t="s">
        <v>61</v>
      </c>
      <c r="AH18112" t="s">
        <v>61</v>
      </c>
      <c r="AI18112" t="s">
        <v>61</v>
      </c>
      <c r="AJ18112" t="s">
        <v>61</v>
      </c>
      <c r="AK18112" t="s">
        <v>64</v>
      </c>
      <c r="AL18112" t="s">
        <v>64</v>
      </c>
      <c r="AM18112" t="s">
        <v>64</v>
      </c>
      <c r="AN18112" t="s">
        <v>65</v>
      </c>
      <c r="AO18112" t="s">
        <v>196</v>
      </c>
      <c r="AP18112" t="s">
        <v>197</v>
      </c>
      <c r="AQ18112" t="s">
        <v>64</v>
      </c>
      <c r="AR18112" t="s">
        <v>105</v>
      </c>
      <c r="AS18112" s="4">
        <v>45077.958333333336</v>
      </c>
      <c r="AT18112" s="5">
        <v>2021</v>
      </c>
      <c r="AU18112">
        <v>3485.5549999999998</v>
      </c>
      <c r="AV18112" t="s">
        <v>61</v>
      </c>
      <c r="AX18112" t="s">
        <v>198</v>
      </c>
      <c r="AY18112" t="s">
        <v>70</v>
      </c>
      <c r="AZ18112" t="s">
        <v>70</v>
      </c>
      <c r="BA18112" t="s">
        <v>70</v>
      </c>
      <c r="BB18112" t="s">
        <v>70</v>
      </c>
      <c r="BC18112" t="s">
        <v>70</v>
      </c>
      <c r="BD18112" t="s">
        <v>70</v>
      </c>
    </row>
    <row r="18113" spans="1:56" x14ac:dyDescent="0.3">
      <c r="A18113" t="s">
        <v>99</v>
      </c>
      <c r="B18113" t="s">
        <v>100</v>
      </c>
      <c r="C18113" t="s">
        <v>101</v>
      </c>
      <c r="D18113" s="11" t="s">
        <v>59</v>
      </c>
      <c r="E18113" t="s">
        <v>96</v>
      </c>
      <c r="F18113" t="s">
        <v>61</v>
      </c>
      <c r="G18113" t="s">
        <v>61</v>
      </c>
      <c r="H18113" s="11" t="s">
        <v>62</v>
      </c>
      <c r="I18113" t="s">
        <v>61</v>
      </c>
      <c r="J18113" t="s">
        <v>61</v>
      </c>
      <c r="K18113" t="s">
        <v>61</v>
      </c>
      <c r="L18113" t="s">
        <v>61</v>
      </c>
      <c r="M18113" t="s">
        <v>61</v>
      </c>
      <c r="N18113" t="s">
        <v>61</v>
      </c>
      <c r="O18113" t="s">
        <v>61</v>
      </c>
      <c r="P18113" t="s">
        <v>61</v>
      </c>
      <c r="Q18113" t="s">
        <v>61</v>
      </c>
      <c r="R18113" t="s">
        <v>61</v>
      </c>
      <c r="S18113" t="s">
        <v>61</v>
      </c>
      <c r="T18113" t="s">
        <v>61</v>
      </c>
      <c r="U18113" t="s">
        <v>61</v>
      </c>
      <c r="V18113" t="s">
        <v>61</v>
      </c>
      <c r="W18113" t="s">
        <v>61</v>
      </c>
      <c r="X18113" t="s">
        <v>61</v>
      </c>
      <c r="Y18113" t="s">
        <v>61</v>
      </c>
      <c r="Z18113" t="s">
        <v>61</v>
      </c>
      <c r="AA18113" t="s">
        <v>208</v>
      </c>
      <c r="AB18113" t="s">
        <v>61</v>
      </c>
      <c r="AC18113" t="s">
        <v>149</v>
      </c>
      <c r="AD18113" t="s">
        <v>61</v>
      </c>
      <c r="AE18113" t="s">
        <v>61</v>
      </c>
      <c r="AF18113" t="s">
        <v>61</v>
      </c>
      <c r="AG18113" t="s">
        <v>61</v>
      </c>
      <c r="AH18113" t="s">
        <v>61</v>
      </c>
      <c r="AI18113" t="s">
        <v>61</v>
      </c>
      <c r="AJ18113" t="s">
        <v>61</v>
      </c>
      <c r="AK18113" t="s">
        <v>64</v>
      </c>
      <c r="AL18113" t="s">
        <v>64</v>
      </c>
      <c r="AM18113" t="s">
        <v>64</v>
      </c>
      <c r="AN18113" t="s">
        <v>65</v>
      </c>
      <c r="AO18113" t="s">
        <v>196</v>
      </c>
      <c r="AP18113" t="s">
        <v>197</v>
      </c>
      <c r="AQ18113" t="s">
        <v>64</v>
      </c>
      <c r="AR18113" t="s">
        <v>105</v>
      </c>
      <c r="AS18113" s="4">
        <v>45077.958333333336</v>
      </c>
      <c r="AT18113" s="5">
        <v>2016</v>
      </c>
      <c r="AU18113">
        <v>3680.402</v>
      </c>
      <c r="AV18113" t="s">
        <v>61</v>
      </c>
      <c r="AX18113" t="s">
        <v>198</v>
      </c>
      <c r="AY18113" t="s">
        <v>70</v>
      </c>
      <c r="AZ18113" t="s">
        <v>70</v>
      </c>
      <c r="BA18113" t="s">
        <v>70</v>
      </c>
      <c r="BB18113" t="s">
        <v>70</v>
      </c>
      <c r="BC18113" t="s">
        <v>70</v>
      </c>
      <c r="BD18113" t="s">
        <v>70</v>
      </c>
    </row>
    <row r="18114" spans="1:56" x14ac:dyDescent="0.3">
      <c r="A18114" t="s">
        <v>99</v>
      </c>
      <c r="B18114" t="s">
        <v>100</v>
      </c>
      <c r="C18114" t="s">
        <v>101</v>
      </c>
      <c r="D18114" s="11" t="s">
        <v>59</v>
      </c>
      <c r="E18114" t="s">
        <v>96</v>
      </c>
      <c r="F18114" t="s">
        <v>61</v>
      </c>
      <c r="G18114" t="s">
        <v>61</v>
      </c>
      <c r="H18114" s="11" t="s">
        <v>62</v>
      </c>
      <c r="I18114" t="s">
        <v>61</v>
      </c>
      <c r="J18114" t="s">
        <v>61</v>
      </c>
      <c r="K18114" t="s">
        <v>61</v>
      </c>
      <c r="L18114" t="s">
        <v>61</v>
      </c>
      <c r="M18114" t="s">
        <v>61</v>
      </c>
      <c r="N18114" t="s">
        <v>61</v>
      </c>
      <c r="O18114" t="s">
        <v>61</v>
      </c>
      <c r="P18114" t="s">
        <v>61</v>
      </c>
      <c r="Q18114" t="s">
        <v>61</v>
      </c>
      <c r="R18114" t="s">
        <v>61</v>
      </c>
      <c r="S18114" t="s">
        <v>61</v>
      </c>
      <c r="T18114" t="s">
        <v>61</v>
      </c>
      <c r="U18114" t="s">
        <v>61</v>
      </c>
      <c r="V18114" t="s">
        <v>61</v>
      </c>
      <c r="W18114" t="s">
        <v>61</v>
      </c>
      <c r="X18114" t="s">
        <v>61</v>
      </c>
      <c r="Y18114" t="s">
        <v>61</v>
      </c>
      <c r="Z18114" t="s">
        <v>61</v>
      </c>
      <c r="AA18114" t="s">
        <v>208</v>
      </c>
      <c r="AB18114" t="s">
        <v>61</v>
      </c>
      <c r="AC18114" t="s">
        <v>149</v>
      </c>
      <c r="AD18114" t="s">
        <v>61</v>
      </c>
      <c r="AE18114" t="s">
        <v>61</v>
      </c>
      <c r="AF18114" t="s">
        <v>61</v>
      </c>
      <c r="AG18114" t="s">
        <v>61</v>
      </c>
      <c r="AH18114" t="s">
        <v>61</v>
      </c>
      <c r="AI18114" t="s">
        <v>61</v>
      </c>
      <c r="AJ18114" t="s">
        <v>61</v>
      </c>
      <c r="AK18114" t="s">
        <v>64</v>
      </c>
      <c r="AL18114" t="s">
        <v>64</v>
      </c>
      <c r="AM18114" t="s">
        <v>64</v>
      </c>
      <c r="AN18114" t="s">
        <v>65</v>
      </c>
      <c r="AO18114" t="s">
        <v>196</v>
      </c>
      <c r="AP18114" t="s">
        <v>197</v>
      </c>
      <c r="AQ18114" t="s">
        <v>64</v>
      </c>
      <c r="AR18114" t="s">
        <v>105</v>
      </c>
      <c r="AS18114" s="4">
        <v>45077.958333333336</v>
      </c>
      <c r="AT18114" s="5">
        <v>2017</v>
      </c>
      <c r="AU18114">
        <v>3778.73</v>
      </c>
      <c r="AV18114" t="s">
        <v>61</v>
      </c>
      <c r="AX18114" t="s">
        <v>198</v>
      </c>
      <c r="AY18114" t="s">
        <v>70</v>
      </c>
      <c r="AZ18114" t="s">
        <v>70</v>
      </c>
      <c r="BA18114" t="s">
        <v>70</v>
      </c>
      <c r="BB18114" t="s">
        <v>70</v>
      </c>
      <c r="BC18114" t="s">
        <v>70</v>
      </c>
      <c r="BD18114" t="s">
        <v>70</v>
      </c>
    </row>
    <row r="18115" spans="1:56" x14ac:dyDescent="0.3">
      <c r="A18115" t="s">
        <v>99</v>
      </c>
      <c r="B18115" t="s">
        <v>100</v>
      </c>
      <c r="C18115" t="s">
        <v>101</v>
      </c>
      <c r="D18115" s="11" t="s">
        <v>59</v>
      </c>
      <c r="E18115" t="s">
        <v>96</v>
      </c>
      <c r="F18115" t="s">
        <v>61</v>
      </c>
      <c r="G18115" t="s">
        <v>61</v>
      </c>
      <c r="H18115" s="11" t="s">
        <v>62</v>
      </c>
      <c r="I18115" t="s">
        <v>61</v>
      </c>
      <c r="J18115" t="s">
        <v>61</v>
      </c>
      <c r="K18115" t="s">
        <v>61</v>
      </c>
      <c r="L18115" t="s">
        <v>61</v>
      </c>
      <c r="M18115" t="s">
        <v>61</v>
      </c>
      <c r="N18115" t="s">
        <v>61</v>
      </c>
      <c r="O18115" t="s">
        <v>61</v>
      </c>
      <c r="P18115" t="s">
        <v>61</v>
      </c>
      <c r="Q18115" t="s">
        <v>61</v>
      </c>
      <c r="R18115" t="s">
        <v>61</v>
      </c>
      <c r="S18115" t="s">
        <v>61</v>
      </c>
      <c r="T18115" t="s">
        <v>61</v>
      </c>
      <c r="U18115" t="s">
        <v>61</v>
      </c>
      <c r="V18115" t="s">
        <v>61</v>
      </c>
      <c r="W18115" t="s">
        <v>61</v>
      </c>
      <c r="X18115" t="s">
        <v>61</v>
      </c>
      <c r="Y18115" t="s">
        <v>61</v>
      </c>
      <c r="Z18115" t="s">
        <v>61</v>
      </c>
      <c r="AA18115" t="s">
        <v>208</v>
      </c>
      <c r="AB18115" t="s">
        <v>61</v>
      </c>
      <c r="AC18115" t="s">
        <v>201</v>
      </c>
      <c r="AD18115" t="s">
        <v>61</v>
      </c>
      <c r="AE18115" t="s">
        <v>61</v>
      </c>
      <c r="AF18115" t="s">
        <v>61</v>
      </c>
      <c r="AG18115" t="s">
        <v>61</v>
      </c>
      <c r="AH18115" t="s">
        <v>61</v>
      </c>
      <c r="AI18115" t="s">
        <v>61</v>
      </c>
      <c r="AJ18115" t="s">
        <v>61</v>
      </c>
      <c r="AK18115" t="s">
        <v>64</v>
      </c>
      <c r="AL18115" t="s">
        <v>64</v>
      </c>
      <c r="AM18115" t="s">
        <v>64</v>
      </c>
      <c r="AN18115" t="s">
        <v>65</v>
      </c>
      <c r="AO18115" t="s">
        <v>196</v>
      </c>
      <c r="AP18115" t="s">
        <v>197</v>
      </c>
      <c r="AQ18115" t="s">
        <v>64</v>
      </c>
      <c r="AR18115" t="s">
        <v>105</v>
      </c>
      <c r="AS18115" s="4">
        <v>45077.958333333336</v>
      </c>
      <c r="AT18115" s="5">
        <v>2021</v>
      </c>
      <c r="AU18115">
        <v>3782.3180000000002</v>
      </c>
      <c r="AV18115" t="s">
        <v>61</v>
      </c>
      <c r="AX18115" t="s">
        <v>198</v>
      </c>
      <c r="AY18115" t="s">
        <v>70</v>
      </c>
      <c r="AZ18115" t="s">
        <v>70</v>
      </c>
      <c r="BA18115" t="s">
        <v>70</v>
      </c>
      <c r="BB18115" t="s">
        <v>70</v>
      </c>
      <c r="BC18115" t="s">
        <v>70</v>
      </c>
      <c r="BD18115" t="s">
        <v>70</v>
      </c>
    </row>
    <row r="18116" spans="1:56" x14ac:dyDescent="0.3">
      <c r="A18116" t="s">
        <v>99</v>
      </c>
      <c r="B18116" t="s">
        <v>100</v>
      </c>
      <c r="C18116" t="s">
        <v>101</v>
      </c>
      <c r="D18116" s="11" t="s">
        <v>59</v>
      </c>
      <c r="E18116" t="s">
        <v>96</v>
      </c>
      <c r="F18116" t="s">
        <v>61</v>
      </c>
      <c r="G18116" t="s">
        <v>61</v>
      </c>
      <c r="H18116" s="11" t="s">
        <v>62</v>
      </c>
      <c r="I18116" t="s">
        <v>61</v>
      </c>
      <c r="J18116" t="s">
        <v>61</v>
      </c>
      <c r="K18116" t="s">
        <v>61</v>
      </c>
      <c r="L18116" t="s">
        <v>61</v>
      </c>
      <c r="M18116" t="s">
        <v>61</v>
      </c>
      <c r="N18116" t="s">
        <v>61</v>
      </c>
      <c r="O18116" t="s">
        <v>61</v>
      </c>
      <c r="P18116" t="s">
        <v>61</v>
      </c>
      <c r="Q18116" t="s">
        <v>61</v>
      </c>
      <c r="R18116" t="s">
        <v>61</v>
      </c>
      <c r="S18116" t="s">
        <v>61</v>
      </c>
      <c r="T18116" t="s">
        <v>61</v>
      </c>
      <c r="U18116" t="s">
        <v>61</v>
      </c>
      <c r="V18116" t="s">
        <v>61</v>
      </c>
      <c r="W18116" t="s">
        <v>61</v>
      </c>
      <c r="X18116" t="s">
        <v>61</v>
      </c>
      <c r="Y18116" t="s">
        <v>61</v>
      </c>
      <c r="Z18116" t="s">
        <v>61</v>
      </c>
      <c r="AA18116" t="s">
        <v>208</v>
      </c>
      <c r="AB18116" t="s">
        <v>61</v>
      </c>
      <c r="AC18116" t="s">
        <v>201</v>
      </c>
      <c r="AD18116" t="s">
        <v>61</v>
      </c>
      <c r="AE18116" t="s">
        <v>61</v>
      </c>
      <c r="AF18116" t="s">
        <v>61</v>
      </c>
      <c r="AG18116" t="s">
        <v>61</v>
      </c>
      <c r="AH18116" t="s">
        <v>61</v>
      </c>
      <c r="AI18116" t="s">
        <v>61</v>
      </c>
      <c r="AJ18116" t="s">
        <v>61</v>
      </c>
      <c r="AK18116" t="s">
        <v>64</v>
      </c>
      <c r="AL18116" t="s">
        <v>64</v>
      </c>
      <c r="AM18116" t="s">
        <v>64</v>
      </c>
      <c r="AN18116" t="s">
        <v>65</v>
      </c>
      <c r="AO18116" t="s">
        <v>196</v>
      </c>
      <c r="AP18116" t="s">
        <v>197</v>
      </c>
      <c r="AQ18116" t="s">
        <v>64</v>
      </c>
      <c r="AR18116" t="s">
        <v>105</v>
      </c>
      <c r="AS18116" s="4">
        <v>45077.958333333336</v>
      </c>
      <c r="AT18116" s="5">
        <v>2018</v>
      </c>
      <c r="AU18116">
        <v>4070.3609999999999</v>
      </c>
      <c r="AV18116" t="s">
        <v>61</v>
      </c>
      <c r="AX18116" t="s">
        <v>198</v>
      </c>
      <c r="AY18116" t="s">
        <v>70</v>
      </c>
      <c r="AZ18116" t="s">
        <v>70</v>
      </c>
      <c r="BA18116" t="s">
        <v>70</v>
      </c>
      <c r="BB18116" t="s">
        <v>70</v>
      </c>
      <c r="BC18116" t="s">
        <v>70</v>
      </c>
      <c r="BD18116" t="s">
        <v>70</v>
      </c>
    </row>
    <row r="18117" spans="1:56" x14ac:dyDescent="0.3">
      <c r="A18117" t="s">
        <v>99</v>
      </c>
      <c r="B18117" t="s">
        <v>100</v>
      </c>
      <c r="C18117" t="s">
        <v>101</v>
      </c>
      <c r="D18117" s="11" t="s">
        <v>59</v>
      </c>
      <c r="E18117" t="s">
        <v>96</v>
      </c>
      <c r="F18117" t="s">
        <v>61</v>
      </c>
      <c r="G18117" t="s">
        <v>61</v>
      </c>
      <c r="H18117" s="11" t="s">
        <v>62</v>
      </c>
      <c r="I18117" t="s">
        <v>61</v>
      </c>
      <c r="J18117" t="s">
        <v>61</v>
      </c>
      <c r="K18117" t="s">
        <v>61</v>
      </c>
      <c r="L18117" t="s">
        <v>61</v>
      </c>
      <c r="M18117" t="s">
        <v>61</v>
      </c>
      <c r="N18117" t="s">
        <v>61</v>
      </c>
      <c r="O18117" t="s">
        <v>61</v>
      </c>
      <c r="P18117" t="s">
        <v>61</v>
      </c>
      <c r="Q18117" t="s">
        <v>61</v>
      </c>
      <c r="R18117" t="s">
        <v>61</v>
      </c>
      <c r="S18117" t="s">
        <v>61</v>
      </c>
      <c r="T18117" t="s">
        <v>61</v>
      </c>
      <c r="U18117" t="s">
        <v>61</v>
      </c>
      <c r="V18117" t="s">
        <v>61</v>
      </c>
      <c r="W18117" t="s">
        <v>61</v>
      </c>
      <c r="X18117" t="s">
        <v>61</v>
      </c>
      <c r="Y18117" t="s">
        <v>61</v>
      </c>
      <c r="Z18117" t="s">
        <v>61</v>
      </c>
      <c r="AA18117" t="s">
        <v>208</v>
      </c>
      <c r="AB18117" t="s">
        <v>61</v>
      </c>
      <c r="AC18117" t="s">
        <v>201</v>
      </c>
      <c r="AD18117" t="s">
        <v>61</v>
      </c>
      <c r="AE18117" t="s">
        <v>61</v>
      </c>
      <c r="AF18117" t="s">
        <v>61</v>
      </c>
      <c r="AG18117" t="s">
        <v>61</v>
      </c>
      <c r="AH18117" t="s">
        <v>61</v>
      </c>
      <c r="AI18117" t="s">
        <v>61</v>
      </c>
      <c r="AJ18117" t="s">
        <v>61</v>
      </c>
      <c r="AK18117" t="s">
        <v>64</v>
      </c>
      <c r="AL18117" t="s">
        <v>64</v>
      </c>
      <c r="AM18117" t="s">
        <v>64</v>
      </c>
      <c r="AN18117" t="s">
        <v>65</v>
      </c>
      <c r="AO18117" t="s">
        <v>196</v>
      </c>
      <c r="AP18117" t="s">
        <v>197</v>
      </c>
      <c r="AQ18117" t="s">
        <v>64</v>
      </c>
      <c r="AR18117" t="s">
        <v>105</v>
      </c>
      <c r="AS18117" s="4">
        <v>45077.958333333336</v>
      </c>
      <c r="AT18117" s="5">
        <v>2019</v>
      </c>
      <c r="AU18117">
        <v>4096.9459999999999</v>
      </c>
      <c r="AV18117" t="s">
        <v>61</v>
      </c>
      <c r="AX18117" t="s">
        <v>198</v>
      </c>
      <c r="AY18117" t="s">
        <v>70</v>
      </c>
      <c r="AZ18117" t="s">
        <v>70</v>
      </c>
      <c r="BA18117" t="s">
        <v>70</v>
      </c>
      <c r="BB18117" t="s">
        <v>70</v>
      </c>
      <c r="BC18117" t="s">
        <v>70</v>
      </c>
      <c r="BD18117" t="s">
        <v>70</v>
      </c>
    </row>
    <row r="18118" spans="1:56" x14ac:dyDescent="0.3">
      <c r="A18118" t="s">
        <v>99</v>
      </c>
      <c r="B18118" t="s">
        <v>100</v>
      </c>
      <c r="C18118" t="s">
        <v>101</v>
      </c>
      <c r="D18118" s="11" t="s">
        <v>59</v>
      </c>
      <c r="E18118" t="s">
        <v>96</v>
      </c>
      <c r="F18118" t="s">
        <v>61</v>
      </c>
      <c r="G18118" t="s">
        <v>61</v>
      </c>
      <c r="H18118" s="11" t="s">
        <v>62</v>
      </c>
      <c r="I18118" t="s">
        <v>61</v>
      </c>
      <c r="J18118" t="s">
        <v>61</v>
      </c>
      <c r="K18118" t="s">
        <v>61</v>
      </c>
      <c r="L18118" t="s">
        <v>61</v>
      </c>
      <c r="M18118" t="s">
        <v>61</v>
      </c>
      <c r="N18118" t="s">
        <v>61</v>
      </c>
      <c r="O18118" t="s">
        <v>61</v>
      </c>
      <c r="P18118" t="s">
        <v>61</v>
      </c>
      <c r="Q18118" t="s">
        <v>61</v>
      </c>
      <c r="R18118" t="s">
        <v>61</v>
      </c>
      <c r="S18118" t="s">
        <v>61</v>
      </c>
      <c r="T18118" t="s">
        <v>61</v>
      </c>
      <c r="U18118" t="s">
        <v>61</v>
      </c>
      <c r="V18118" t="s">
        <v>61</v>
      </c>
      <c r="W18118" t="s">
        <v>61</v>
      </c>
      <c r="X18118" t="s">
        <v>61</v>
      </c>
      <c r="Y18118" t="s">
        <v>61</v>
      </c>
      <c r="Z18118" t="s">
        <v>61</v>
      </c>
      <c r="AA18118" t="s">
        <v>208</v>
      </c>
      <c r="AB18118" t="s">
        <v>61</v>
      </c>
      <c r="AC18118" t="s">
        <v>201</v>
      </c>
      <c r="AD18118" t="s">
        <v>61</v>
      </c>
      <c r="AE18118" t="s">
        <v>61</v>
      </c>
      <c r="AF18118" t="s">
        <v>61</v>
      </c>
      <c r="AG18118" t="s">
        <v>61</v>
      </c>
      <c r="AH18118" t="s">
        <v>61</v>
      </c>
      <c r="AI18118" t="s">
        <v>61</v>
      </c>
      <c r="AJ18118" t="s">
        <v>61</v>
      </c>
      <c r="AK18118" t="s">
        <v>64</v>
      </c>
      <c r="AL18118" t="s">
        <v>64</v>
      </c>
      <c r="AM18118" t="s">
        <v>64</v>
      </c>
      <c r="AN18118" t="s">
        <v>65</v>
      </c>
      <c r="AO18118" t="s">
        <v>196</v>
      </c>
      <c r="AP18118" t="s">
        <v>197</v>
      </c>
      <c r="AQ18118" t="s">
        <v>64</v>
      </c>
      <c r="AR18118" t="s">
        <v>105</v>
      </c>
      <c r="AS18118" s="4">
        <v>45077.958333333336</v>
      </c>
      <c r="AT18118" s="5">
        <v>2020</v>
      </c>
      <c r="AU18118">
        <v>4283.3429999999998</v>
      </c>
      <c r="AV18118" t="s">
        <v>61</v>
      </c>
      <c r="AX18118" t="s">
        <v>198</v>
      </c>
      <c r="AY18118" t="s">
        <v>70</v>
      </c>
      <c r="AZ18118" t="s">
        <v>70</v>
      </c>
      <c r="BA18118" t="s">
        <v>70</v>
      </c>
      <c r="BB18118" t="s">
        <v>70</v>
      </c>
      <c r="BC18118" t="s">
        <v>70</v>
      </c>
      <c r="BD18118" t="s">
        <v>70</v>
      </c>
    </row>
    <row r="18119" spans="1:56" x14ac:dyDescent="0.3">
      <c r="A18119" t="s">
        <v>99</v>
      </c>
      <c r="B18119" t="s">
        <v>100</v>
      </c>
      <c r="C18119" t="s">
        <v>101</v>
      </c>
      <c r="D18119" s="11" t="s">
        <v>59</v>
      </c>
      <c r="E18119" t="s">
        <v>96</v>
      </c>
      <c r="F18119" t="s">
        <v>61</v>
      </c>
      <c r="G18119" t="s">
        <v>61</v>
      </c>
      <c r="H18119" s="11" t="s">
        <v>62</v>
      </c>
      <c r="I18119" t="s">
        <v>61</v>
      </c>
      <c r="J18119" t="s">
        <v>61</v>
      </c>
      <c r="K18119" t="s">
        <v>61</v>
      </c>
      <c r="L18119" t="s">
        <v>61</v>
      </c>
      <c r="M18119" t="s">
        <v>61</v>
      </c>
      <c r="N18119" t="s">
        <v>61</v>
      </c>
      <c r="O18119" t="s">
        <v>61</v>
      </c>
      <c r="P18119" t="s">
        <v>61</v>
      </c>
      <c r="Q18119" t="s">
        <v>61</v>
      </c>
      <c r="R18119" t="s">
        <v>61</v>
      </c>
      <c r="S18119" t="s">
        <v>61</v>
      </c>
      <c r="T18119" t="s">
        <v>61</v>
      </c>
      <c r="U18119" t="s">
        <v>61</v>
      </c>
      <c r="V18119" t="s">
        <v>61</v>
      </c>
      <c r="W18119" t="s">
        <v>61</v>
      </c>
      <c r="X18119" t="s">
        <v>61</v>
      </c>
      <c r="Y18119" t="s">
        <v>61</v>
      </c>
      <c r="Z18119" t="s">
        <v>61</v>
      </c>
      <c r="AA18119" t="s">
        <v>208</v>
      </c>
      <c r="AB18119" t="s">
        <v>61</v>
      </c>
      <c r="AC18119" t="s">
        <v>201</v>
      </c>
      <c r="AD18119" t="s">
        <v>61</v>
      </c>
      <c r="AE18119" t="s">
        <v>61</v>
      </c>
      <c r="AF18119" t="s">
        <v>61</v>
      </c>
      <c r="AG18119" t="s">
        <v>61</v>
      </c>
      <c r="AH18119" t="s">
        <v>61</v>
      </c>
      <c r="AI18119" t="s">
        <v>61</v>
      </c>
      <c r="AJ18119" t="s">
        <v>61</v>
      </c>
      <c r="AK18119" t="s">
        <v>64</v>
      </c>
      <c r="AL18119" t="s">
        <v>64</v>
      </c>
      <c r="AM18119" t="s">
        <v>64</v>
      </c>
      <c r="AN18119" t="s">
        <v>65</v>
      </c>
      <c r="AO18119" t="s">
        <v>196</v>
      </c>
      <c r="AP18119" t="s">
        <v>197</v>
      </c>
      <c r="AQ18119" t="s">
        <v>64</v>
      </c>
      <c r="AR18119" t="s">
        <v>105</v>
      </c>
      <c r="AS18119" s="4">
        <v>45077.958333333336</v>
      </c>
      <c r="AT18119" s="5">
        <v>2017</v>
      </c>
      <c r="AU18119">
        <v>4448.2749999999996</v>
      </c>
      <c r="AV18119" t="s">
        <v>61</v>
      </c>
      <c r="AX18119" t="s">
        <v>198</v>
      </c>
      <c r="AY18119" t="s">
        <v>70</v>
      </c>
      <c r="AZ18119" t="s">
        <v>70</v>
      </c>
      <c r="BA18119" t="s">
        <v>70</v>
      </c>
      <c r="BB18119" t="s">
        <v>70</v>
      </c>
      <c r="BC18119" t="s">
        <v>70</v>
      </c>
      <c r="BD18119" t="s">
        <v>70</v>
      </c>
    </row>
    <row r="18120" spans="1:56" x14ac:dyDescent="0.3">
      <c r="A18120" t="s">
        <v>99</v>
      </c>
      <c r="B18120" t="s">
        <v>100</v>
      </c>
      <c r="C18120" t="s">
        <v>101</v>
      </c>
      <c r="D18120" s="11" t="s">
        <v>59</v>
      </c>
      <c r="E18120" t="s">
        <v>96</v>
      </c>
      <c r="F18120" t="s">
        <v>61</v>
      </c>
      <c r="G18120" t="s">
        <v>61</v>
      </c>
      <c r="H18120" s="11" t="s">
        <v>62</v>
      </c>
      <c r="I18120" t="s">
        <v>61</v>
      </c>
      <c r="J18120" t="s">
        <v>61</v>
      </c>
      <c r="K18120" t="s">
        <v>61</v>
      </c>
      <c r="L18120" t="s">
        <v>61</v>
      </c>
      <c r="M18120" t="s">
        <v>61</v>
      </c>
      <c r="N18120" t="s">
        <v>61</v>
      </c>
      <c r="O18120" t="s">
        <v>61</v>
      </c>
      <c r="P18120" t="s">
        <v>61</v>
      </c>
      <c r="Q18120" t="s">
        <v>61</v>
      </c>
      <c r="R18120" t="s">
        <v>61</v>
      </c>
      <c r="S18120" t="s">
        <v>61</v>
      </c>
      <c r="T18120" t="s">
        <v>61</v>
      </c>
      <c r="U18120" t="s">
        <v>61</v>
      </c>
      <c r="V18120" t="s">
        <v>61</v>
      </c>
      <c r="W18120" t="s">
        <v>61</v>
      </c>
      <c r="X18120" t="s">
        <v>61</v>
      </c>
      <c r="Y18120" t="s">
        <v>61</v>
      </c>
      <c r="Z18120" t="s">
        <v>61</v>
      </c>
      <c r="AA18120" t="s">
        <v>208</v>
      </c>
      <c r="AB18120" t="s">
        <v>61</v>
      </c>
      <c r="AC18120" t="s">
        <v>201</v>
      </c>
      <c r="AD18120" t="s">
        <v>61</v>
      </c>
      <c r="AE18120" t="s">
        <v>61</v>
      </c>
      <c r="AF18120" t="s">
        <v>61</v>
      </c>
      <c r="AG18120" t="s">
        <v>61</v>
      </c>
      <c r="AH18120" t="s">
        <v>61</v>
      </c>
      <c r="AI18120" t="s">
        <v>61</v>
      </c>
      <c r="AJ18120" t="s">
        <v>61</v>
      </c>
      <c r="AK18120" t="s">
        <v>64</v>
      </c>
      <c r="AL18120" t="s">
        <v>64</v>
      </c>
      <c r="AM18120" t="s">
        <v>64</v>
      </c>
      <c r="AN18120" t="s">
        <v>65</v>
      </c>
      <c r="AO18120" t="s">
        <v>196</v>
      </c>
      <c r="AP18120" t="s">
        <v>197</v>
      </c>
      <c r="AQ18120" t="s">
        <v>64</v>
      </c>
      <c r="AR18120" t="s">
        <v>105</v>
      </c>
      <c r="AS18120" s="4">
        <v>45077.958333333336</v>
      </c>
      <c r="AT18120" s="5">
        <v>2016</v>
      </c>
      <c r="AU18120">
        <v>4780.4889999999996</v>
      </c>
      <c r="AV18120" t="s">
        <v>61</v>
      </c>
      <c r="AX18120" t="s">
        <v>198</v>
      </c>
      <c r="AY18120" t="s">
        <v>70</v>
      </c>
      <c r="AZ18120" t="s">
        <v>70</v>
      </c>
      <c r="BA18120" t="s">
        <v>70</v>
      </c>
      <c r="BB18120" t="s">
        <v>70</v>
      </c>
      <c r="BC18120" t="s">
        <v>70</v>
      </c>
      <c r="BD18120" t="s">
        <v>70</v>
      </c>
    </row>
    <row r="18121" spans="1:56" x14ac:dyDescent="0.3">
      <c r="A18121" t="s">
        <v>99</v>
      </c>
      <c r="B18121" t="s">
        <v>100</v>
      </c>
      <c r="C18121" t="s">
        <v>101</v>
      </c>
      <c r="D18121" s="11" t="s">
        <v>59</v>
      </c>
      <c r="E18121" t="s">
        <v>96</v>
      </c>
      <c r="F18121" t="s">
        <v>61</v>
      </c>
      <c r="G18121" t="s">
        <v>61</v>
      </c>
      <c r="H18121" s="11" t="s">
        <v>62</v>
      </c>
      <c r="I18121" t="s">
        <v>61</v>
      </c>
      <c r="J18121" t="s">
        <v>61</v>
      </c>
      <c r="K18121" t="s">
        <v>61</v>
      </c>
      <c r="L18121" t="s">
        <v>61</v>
      </c>
      <c r="M18121" t="s">
        <v>61</v>
      </c>
      <c r="N18121" t="s">
        <v>61</v>
      </c>
      <c r="O18121" t="s">
        <v>61</v>
      </c>
      <c r="P18121" t="s">
        <v>61</v>
      </c>
      <c r="Q18121" t="s">
        <v>61</v>
      </c>
      <c r="R18121" t="s">
        <v>61</v>
      </c>
      <c r="S18121" t="s">
        <v>61</v>
      </c>
      <c r="T18121" t="s">
        <v>61</v>
      </c>
      <c r="U18121" t="s">
        <v>61</v>
      </c>
      <c r="V18121" t="s">
        <v>61</v>
      </c>
      <c r="W18121" t="s">
        <v>61</v>
      </c>
      <c r="X18121" t="s">
        <v>61</v>
      </c>
      <c r="Y18121" t="s">
        <v>61</v>
      </c>
      <c r="Z18121" t="s">
        <v>61</v>
      </c>
      <c r="AA18121" t="s">
        <v>208</v>
      </c>
      <c r="AB18121" t="s">
        <v>61</v>
      </c>
      <c r="AC18121" t="s">
        <v>201</v>
      </c>
      <c r="AD18121" t="s">
        <v>61</v>
      </c>
      <c r="AE18121" t="s">
        <v>61</v>
      </c>
      <c r="AF18121" t="s">
        <v>61</v>
      </c>
      <c r="AG18121" t="s">
        <v>61</v>
      </c>
      <c r="AH18121" t="s">
        <v>61</v>
      </c>
      <c r="AI18121" t="s">
        <v>61</v>
      </c>
      <c r="AJ18121" t="s">
        <v>61</v>
      </c>
      <c r="AK18121" t="s">
        <v>64</v>
      </c>
      <c r="AL18121" t="s">
        <v>64</v>
      </c>
      <c r="AM18121" t="s">
        <v>64</v>
      </c>
      <c r="AN18121" t="s">
        <v>65</v>
      </c>
      <c r="AO18121" t="s">
        <v>196</v>
      </c>
      <c r="AP18121" t="s">
        <v>197</v>
      </c>
      <c r="AQ18121" t="s">
        <v>64</v>
      </c>
      <c r="AR18121" t="s">
        <v>105</v>
      </c>
      <c r="AS18121" s="4">
        <v>45077.958333333336</v>
      </c>
      <c r="AT18121" s="5">
        <v>2015</v>
      </c>
      <c r="AU18121">
        <v>5127.049</v>
      </c>
      <c r="AV18121" t="s">
        <v>61</v>
      </c>
      <c r="AX18121" t="s">
        <v>198</v>
      </c>
      <c r="AY18121" t="s">
        <v>70</v>
      </c>
      <c r="AZ18121" t="s">
        <v>70</v>
      </c>
      <c r="BA18121" t="s">
        <v>70</v>
      </c>
      <c r="BB18121" t="s">
        <v>70</v>
      </c>
      <c r="BC18121" t="s">
        <v>70</v>
      </c>
      <c r="BD18121" t="s">
        <v>70</v>
      </c>
    </row>
    <row r="18122" spans="1:56" x14ac:dyDescent="0.3">
      <c r="A18122" t="s">
        <v>99</v>
      </c>
      <c r="B18122" t="s">
        <v>100</v>
      </c>
      <c r="C18122" t="s">
        <v>101</v>
      </c>
      <c r="D18122" s="11" t="s">
        <v>59</v>
      </c>
      <c r="E18122" t="s">
        <v>96</v>
      </c>
      <c r="F18122" t="s">
        <v>61</v>
      </c>
      <c r="G18122" t="s">
        <v>61</v>
      </c>
      <c r="H18122" s="11" t="s">
        <v>62</v>
      </c>
      <c r="I18122" t="s">
        <v>61</v>
      </c>
      <c r="J18122" t="s">
        <v>61</v>
      </c>
      <c r="K18122" t="s">
        <v>61</v>
      </c>
      <c r="L18122" t="s">
        <v>61</v>
      </c>
      <c r="M18122" t="s">
        <v>61</v>
      </c>
      <c r="N18122" t="s">
        <v>61</v>
      </c>
      <c r="O18122" t="s">
        <v>61</v>
      </c>
      <c r="P18122" t="s">
        <v>61</v>
      </c>
      <c r="Q18122" t="s">
        <v>61</v>
      </c>
      <c r="R18122" t="s">
        <v>61</v>
      </c>
      <c r="S18122" t="s">
        <v>61</v>
      </c>
      <c r="T18122" t="s">
        <v>61</v>
      </c>
      <c r="U18122" t="s">
        <v>61</v>
      </c>
      <c r="V18122" t="s">
        <v>61</v>
      </c>
      <c r="W18122" t="s">
        <v>61</v>
      </c>
      <c r="X18122" t="s">
        <v>61</v>
      </c>
      <c r="Y18122" t="s">
        <v>61</v>
      </c>
      <c r="Z18122" t="s">
        <v>61</v>
      </c>
      <c r="AA18122" t="s">
        <v>208</v>
      </c>
      <c r="AB18122" t="s">
        <v>61</v>
      </c>
      <c r="AC18122" t="s">
        <v>202</v>
      </c>
      <c r="AD18122" t="s">
        <v>61</v>
      </c>
      <c r="AE18122" t="s">
        <v>61</v>
      </c>
      <c r="AF18122" t="s">
        <v>61</v>
      </c>
      <c r="AG18122" t="s">
        <v>61</v>
      </c>
      <c r="AH18122" t="s">
        <v>61</v>
      </c>
      <c r="AI18122" t="s">
        <v>61</v>
      </c>
      <c r="AJ18122" t="s">
        <v>61</v>
      </c>
      <c r="AK18122" t="s">
        <v>64</v>
      </c>
      <c r="AL18122" t="s">
        <v>64</v>
      </c>
      <c r="AM18122" t="s">
        <v>64</v>
      </c>
      <c r="AN18122" t="s">
        <v>65</v>
      </c>
      <c r="AO18122" t="s">
        <v>196</v>
      </c>
      <c r="AP18122" t="s">
        <v>197</v>
      </c>
      <c r="AQ18122" t="s">
        <v>64</v>
      </c>
      <c r="AR18122" t="s">
        <v>105</v>
      </c>
      <c r="AS18122" s="4">
        <v>45077.958333333336</v>
      </c>
      <c r="AT18122" s="5">
        <v>2020</v>
      </c>
      <c r="AU18122">
        <v>15017.585999999999</v>
      </c>
      <c r="AV18122" t="s">
        <v>61</v>
      </c>
      <c r="AX18122" t="s">
        <v>198</v>
      </c>
      <c r="AY18122" t="s">
        <v>70</v>
      </c>
      <c r="AZ18122" t="s">
        <v>70</v>
      </c>
      <c r="BA18122" t="s">
        <v>70</v>
      </c>
      <c r="BB18122" t="s">
        <v>70</v>
      </c>
      <c r="BC18122" t="s">
        <v>70</v>
      </c>
      <c r="BD18122" t="s">
        <v>70</v>
      </c>
    </row>
    <row r="18123" spans="1:56" x14ac:dyDescent="0.3">
      <c r="A18123" t="s">
        <v>99</v>
      </c>
      <c r="B18123" t="s">
        <v>100</v>
      </c>
      <c r="C18123" t="s">
        <v>101</v>
      </c>
      <c r="D18123" s="11" t="s">
        <v>59</v>
      </c>
      <c r="E18123" t="s">
        <v>96</v>
      </c>
      <c r="F18123" t="s">
        <v>61</v>
      </c>
      <c r="G18123" t="s">
        <v>61</v>
      </c>
      <c r="H18123" s="11" t="s">
        <v>62</v>
      </c>
      <c r="I18123" t="s">
        <v>61</v>
      </c>
      <c r="J18123" t="s">
        <v>61</v>
      </c>
      <c r="K18123" t="s">
        <v>61</v>
      </c>
      <c r="L18123" t="s">
        <v>61</v>
      </c>
      <c r="M18123" t="s">
        <v>61</v>
      </c>
      <c r="N18123" t="s">
        <v>61</v>
      </c>
      <c r="O18123" t="s">
        <v>61</v>
      </c>
      <c r="P18123" t="s">
        <v>61</v>
      </c>
      <c r="Q18123" t="s">
        <v>61</v>
      </c>
      <c r="R18123" t="s">
        <v>61</v>
      </c>
      <c r="S18123" t="s">
        <v>61</v>
      </c>
      <c r="T18123" t="s">
        <v>61</v>
      </c>
      <c r="U18123" t="s">
        <v>61</v>
      </c>
      <c r="V18123" t="s">
        <v>61</v>
      </c>
      <c r="W18123" t="s">
        <v>61</v>
      </c>
      <c r="X18123" t="s">
        <v>61</v>
      </c>
      <c r="Y18123" t="s">
        <v>61</v>
      </c>
      <c r="Z18123" t="s">
        <v>61</v>
      </c>
      <c r="AA18123" t="s">
        <v>208</v>
      </c>
      <c r="AB18123" t="s">
        <v>61</v>
      </c>
      <c r="AC18123" t="s">
        <v>202</v>
      </c>
      <c r="AD18123" t="s">
        <v>61</v>
      </c>
      <c r="AE18123" t="s">
        <v>61</v>
      </c>
      <c r="AF18123" t="s">
        <v>61</v>
      </c>
      <c r="AG18123" t="s">
        <v>61</v>
      </c>
      <c r="AH18123" t="s">
        <v>61</v>
      </c>
      <c r="AI18123" t="s">
        <v>61</v>
      </c>
      <c r="AJ18123" t="s">
        <v>61</v>
      </c>
      <c r="AK18123" t="s">
        <v>64</v>
      </c>
      <c r="AL18123" t="s">
        <v>64</v>
      </c>
      <c r="AM18123" t="s">
        <v>64</v>
      </c>
      <c r="AN18123" t="s">
        <v>65</v>
      </c>
      <c r="AO18123" t="s">
        <v>196</v>
      </c>
      <c r="AP18123" t="s">
        <v>197</v>
      </c>
      <c r="AQ18123" t="s">
        <v>64</v>
      </c>
      <c r="AR18123" t="s">
        <v>105</v>
      </c>
      <c r="AS18123" s="4">
        <v>45077.958333333336</v>
      </c>
      <c r="AT18123" s="5">
        <v>2019</v>
      </c>
      <c r="AU18123">
        <v>15046.044</v>
      </c>
      <c r="AV18123" t="s">
        <v>61</v>
      </c>
      <c r="AX18123" t="s">
        <v>198</v>
      </c>
      <c r="AY18123" t="s">
        <v>70</v>
      </c>
      <c r="AZ18123" t="s">
        <v>70</v>
      </c>
      <c r="BA18123" t="s">
        <v>70</v>
      </c>
      <c r="BB18123" t="s">
        <v>70</v>
      </c>
      <c r="BC18123" t="s">
        <v>70</v>
      </c>
      <c r="BD18123" t="s">
        <v>70</v>
      </c>
    </row>
    <row r="18124" spans="1:56" x14ac:dyDescent="0.3">
      <c r="A18124" t="s">
        <v>99</v>
      </c>
      <c r="B18124" t="s">
        <v>100</v>
      </c>
      <c r="C18124" t="s">
        <v>101</v>
      </c>
      <c r="D18124" s="11" t="s">
        <v>59</v>
      </c>
      <c r="E18124" t="s">
        <v>96</v>
      </c>
      <c r="F18124" t="s">
        <v>61</v>
      </c>
      <c r="G18124" t="s">
        <v>61</v>
      </c>
      <c r="H18124" s="11" t="s">
        <v>62</v>
      </c>
      <c r="I18124" t="s">
        <v>61</v>
      </c>
      <c r="J18124" t="s">
        <v>61</v>
      </c>
      <c r="K18124" t="s">
        <v>61</v>
      </c>
      <c r="L18124" t="s">
        <v>61</v>
      </c>
      <c r="M18124" t="s">
        <v>61</v>
      </c>
      <c r="N18124" t="s">
        <v>61</v>
      </c>
      <c r="O18124" t="s">
        <v>61</v>
      </c>
      <c r="P18124" t="s">
        <v>61</v>
      </c>
      <c r="Q18124" t="s">
        <v>61</v>
      </c>
      <c r="R18124" t="s">
        <v>61</v>
      </c>
      <c r="S18124" t="s">
        <v>61</v>
      </c>
      <c r="T18124" t="s">
        <v>61</v>
      </c>
      <c r="U18124" t="s">
        <v>61</v>
      </c>
      <c r="V18124" t="s">
        <v>61</v>
      </c>
      <c r="W18124" t="s">
        <v>61</v>
      </c>
      <c r="X18124" t="s">
        <v>61</v>
      </c>
      <c r="Y18124" t="s">
        <v>61</v>
      </c>
      <c r="Z18124" t="s">
        <v>61</v>
      </c>
      <c r="AA18124" t="s">
        <v>208</v>
      </c>
      <c r="AB18124" t="s">
        <v>61</v>
      </c>
      <c r="AC18124" t="s">
        <v>202</v>
      </c>
      <c r="AD18124" t="s">
        <v>61</v>
      </c>
      <c r="AE18124" t="s">
        <v>61</v>
      </c>
      <c r="AF18124" t="s">
        <v>61</v>
      </c>
      <c r="AG18124" t="s">
        <v>61</v>
      </c>
      <c r="AH18124" t="s">
        <v>61</v>
      </c>
      <c r="AI18124" t="s">
        <v>61</v>
      </c>
      <c r="AJ18124" t="s">
        <v>61</v>
      </c>
      <c r="AK18124" t="s">
        <v>64</v>
      </c>
      <c r="AL18124" t="s">
        <v>64</v>
      </c>
      <c r="AM18124" t="s">
        <v>64</v>
      </c>
      <c r="AN18124" t="s">
        <v>65</v>
      </c>
      <c r="AO18124" t="s">
        <v>196</v>
      </c>
      <c r="AP18124" t="s">
        <v>197</v>
      </c>
      <c r="AQ18124" t="s">
        <v>64</v>
      </c>
      <c r="AR18124" t="s">
        <v>105</v>
      </c>
      <c r="AS18124" s="4">
        <v>45077.958333333336</v>
      </c>
      <c r="AT18124" s="5">
        <v>2018</v>
      </c>
      <c r="AU18124">
        <v>16034.1</v>
      </c>
      <c r="AV18124" t="s">
        <v>61</v>
      </c>
      <c r="AX18124" t="s">
        <v>198</v>
      </c>
      <c r="AY18124" t="s">
        <v>70</v>
      </c>
      <c r="AZ18124" t="s">
        <v>70</v>
      </c>
      <c r="BA18124" t="s">
        <v>70</v>
      </c>
      <c r="BB18124" t="s">
        <v>70</v>
      </c>
      <c r="BC18124" t="s">
        <v>70</v>
      </c>
      <c r="BD18124" t="s">
        <v>70</v>
      </c>
    </row>
    <row r="18125" spans="1:56" x14ac:dyDescent="0.3">
      <c r="A18125" t="s">
        <v>99</v>
      </c>
      <c r="B18125" t="s">
        <v>100</v>
      </c>
      <c r="C18125" t="s">
        <v>101</v>
      </c>
      <c r="D18125" s="11" t="s">
        <v>59</v>
      </c>
      <c r="E18125" t="s">
        <v>96</v>
      </c>
      <c r="F18125" t="s">
        <v>61</v>
      </c>
      <c r="G18125" t="s">
        <v>61</v>
      </c>
      <c r="H18125" s="11" t="s">
        <v>62</v>
      </c>
      <c r="I18125" t="s">
        <v>61</v>
      </c>
      <c r="J18125" t="s">
        <v>61</v>
      </c>
      <c r="K18125" t="s">
        <v>61</v>
      </c>
      <c r="L18125" t="s">
        <v>61</v>
      </c>
      <c r="M18125" t="s">
        <v>61</v>
      </c>
      <c r="N18125" t="s">
        <v>61</v>
      </c>
      <c r="O18125" t="s">
        <v>61</v>
      </c>
      <c r="P18125" t="s">
        <v>61</v>
      </c>
      <c r="Q18125" t="s">
        <v>61</v>
      </c>
      <c r="R18125" t="s">
        <v>61</v>
      </c>
      <c r="S18125" t="s">
        <v>61</v>
      </c>
      <c r="T18125" t="s">
        <v>61</v>
      </c>
      <c r="U18125" t="s">
        <v>61</v>
      </c>
      <c r="V18125" t="s">
        <v>61</v>
      </c>
      <c r="W18125" t="s">
        <v>61</v>
      </c>
      <c r="X18125" t="s">
        <v>61</v>
      </c>
      <c r="Y18125" t="s">
        <v>61</v>
      </c>
      <c r="Z18125" t="s">
        <v>61</v>
      </c>
      <c r="AA18125" t="s">
        <v>208</v>
      </c>
      <c r="AB18125" t="s">
        <v>61</v>
      </c>
      <c r="AC18125" t="s">
        <v>202</v>
      </c>
      <c r="AD18125" t="s">
        <v>61</v>
      </c>
      <c r="AE18125" t="s">
        <v>61</v>
      </c>
      <c r="AF18125" t="s">
        <v>61</v>
      </c>
      <c r="AG18125" t="s">
        <v>61</v>
      </c>
      <c r="AH18125" t="s">
        <v>61</v>
      </c>
      <c r="AI18125" t="s">
        <v>61</v>
      </c>
      <c r="AJ18125" t="s">
        <v>61</v>
      </c>
      <c r="AK18125" t="s">
        <v>64</v>
      </c>
      <c r="AL18125" t="s">
        <v>64</v>
      </c>
      <c r="AM18125" t="s">
        <v>64</v>
      </c>
      <c r="AN18125" t="s">
        <v>65</v>
      </c>
      <c r="AO18125" t="s">
        <v>196</v>
      </c>
      <c r="AP18125" t="s">
        <v>197</v>
      </c>
      <c r="AQ18125" t="s">
        <v>64</v>
      </c>
      <c r="AR18125" t="s">
        <v>105</v>
      </c>
      <c r="AS18125" s="4">
        <v>45077.958333333336</v>
      </c>
      <c r="AT18125" s="5">
        <v>2021</v>
      </c>
      <c r="AU18125">
        <v>16974.038</v>
      </c>
      <c r="AV18125" t="s">
        <v>61</v>
      </c>
      <c r="AX18125" t="s">
        <v>198</v>
      </c>
      <c r="AY18125" t="s">
        <v>70</v>
      </c>
      <c r="AZ18125" t="s">
        <v>70</v>
      </c>
      <c r="BA18125" t="s">
        <v>70</v>
      </c>
      <c r="BB18125" t="s">
        <v>70</v>
      </c>
      <c r="BC18125" t="s">
        <v>70</v>
      </c>
      <c r="BD18125" t="s">
        <v>70</v>
      </c>
    </row>
    <row r="18126" spans="1:56" x14ac:dyDescent="0.3">
      <c r="A18126" t="s">
        <v>99</v>
      </c>
      <c r="B18126" t="s">
        <v>100</v>
      </c>
      <c r="C18126" t="s">
        <v>101</v>
      </c>
      <c r="D18126" s="11" t="s">
        <v>59</v>
      </c>
      <c r="E18126" t="s">
        <v>96</v>
      </c>
      <c r="F18126" t="s">
        <v>61</v>
      </c>
      <c r="G18126" t="s">
        <v>61</v>
      </c>
      <c r="H18126" s="11" t="s">
        <v>62</v>
      </c>
      <c r="I18126" t="s">
        <v>61</v>
      </c>
      <c r="J18126" t="s">
        <v>61</v>
      </c>
      <c r="K18126" t="s">
        <v>61</v>
      </c>
      <c r="L18126" t="s">
        <v>61</v>
      </c>
      <c r="M18126" t="s">
        <v>61</v>
      </c>
      <c r="N18126" t="s">
        <v>61</v>
      </c>
      <c r="O18126" t="s">
        <v>61</v>
      </c>
      <c r="P18126" t="s">
        <v>61</v>
      </c>
      <c r="Q18126" t="s">
        <v>61</v>
      </c>
      <c r="R18126" t="s">
        <v>61</v>
      </c>
      <c r="S18126" t="s">
        <v>61</v>
      </c>
      <c r="T18126" t="s">
        <v>61</v>
      </c>
      <c r="U18126" t="s">
        <v>61</v>
      </c>
      <c r="V18126" t="s">
        <v>61</v>
      </c>
      <c r="W18126" t="s">
        <v>61</v>
      </c>
      <c r="X18126" t="s">
        <v>61</v>
      </c>
      <c r="Y18126" t="s">
        <v>61</v>
      </c>
      <c r="Z18126" t="s">
        <v>61</v>
      </c>
      <c r="AA18126" t="s">
        <v>208</v>
      </c>
      <c r="AB18126" t="s">
        <v>61</v>
      </c>
      <c r="AC18126" t="s">
        <v>202</v>
      </c>
      <c r="AD18126" t="s">
        <v>61</v>
      </c>
      <c r="AE18126" t="s">
        <v>61</v>
      </c>
      <c r="AF18126" t="s">
        <v>61</v>
      </c>
      <c r="AG18126" t="s">
        <v>61</v>
      </c>
      <c r="AH18126" t="s">
        <v>61</v>
      </c>
      <c r="AI18126" t="s">
        <v>61</v>
      </c>
      <c r="AJ18126" t="s">
        <v>61</v>
      </c>
      <c r="AK18126" t="s">
        <v>64</v>
      </c>
      <c r="AL18126" t="s">
        <v>64</v>
      </c>
      <c r="AM18126" t="s">
        <v>64</v>
      </c>
      <c r="AN18126" t="s">
        <v>65</v>
      </c>
      <c r="AO18126" t="s">
        <v>196</v>
      </c>
      <c r="AP18126" t="s">
        <v>197</v>
      </c>
      <c r="AQ18126" t="s">
        <v>64</v>
      </c>
      <c r="AR18126" t="s">
        <v>105</v>
      </c>
      <c r="AS18126" s="4">
        <v>45077.958333333336</v>
      </c>
      <c r="AT18126" s="5">
        <v>2017</v>
      </c>
      <c r="AU18126">
        <v>18180.937000000002</v>
      </c>
      <c r="AV18126" t="s">
        <v>61</v>
      </c>
      <c r="AX18126" t="s">
        <v>198</v>
      </c>
      <c r="AY18126" t="s">
        <v>70</v>
      </c>
      <c r="AZ18126" t="s">
        <v>70</v>
      </c>
      <c r="BA18126" t="s">
        <v>70</v>
      </c>
      <c r="BB18126" t="s">
        <v>70</v>
      </c>
      <c r="BC18126" t="s">
        <v>70</v>
      </c>
      <c r="BD18126" t="s">
        <v>70</v>
      </c>
    </row>
    <row r="18127" spans="1:56" x14ac:dyDescent="0.3">
      <c r="A18127" t="s">
        <v>99</v>
      </c>
      <c r="B18127" t="s">
        <v>100</v>
      </c>
      <c r="C18127" t="s">
        <v>101</v>
      </c>
      <c r="D18127" s="11" t="s">
        <v>59</v>
      </c>
      <c r="E18127" t="s">
        <v>96</v>
      </c>
      <c r="F18127" t="s">
        <v>61</v>
      </c>
      <c r="G18127" t="s">
        <v>61</v>
      </c>
      <c r="H18127" s="11" t="s">
        <v>62</v>
      </c>
      <c r="I18127" t="s">
        <v>61</v>
      </c>
      <c r="J18127" t="s">
        <v>61</v>
      </c>
      <c r="K18127" t="s">
        <v>61</v>
      </c>
      <c r="L18127" t="s">
        <v>61</v>
      </c>
      <c r="M18127" t="s">
        <v>61</v>
      </c>
      <c r="N18127" t="s">
        <v>61</v>
      </c>
      <c r="O18127" t="s">
        <v>61</v>
      </c>
      <c r="P18127" t="s">
        <v>61</v>
      </c>
      <c r="Q18127" t="s">
        <v>61</v>
      </c>
      <c r="R18127" t="s">
        <v>61</v>
      </c>
      <c r="S18127" t="s">
        <v>61</v>
      </c>
      <c r="T18127" t="s">
        <v>61</v>
      </c>
      <c r="U18127" t="s">
        <v>61</v>
      </c>
      <c r="V18127" t="s">
        <v>61</v>
      </c>
      <c r="W18127" t="s">
        <v>61</v>
      </c>
      <c r="X18127" t="s">
        <v>61</v>
      </c>
      <c r="Y18127" t="s">
        <v>61</v>
      </c>
      <c r="Z18127" t="s">
        <v>61</v>
      </c>
      <c r="AA18127" t="s">
        <v>208</v>
      </c>
      <c r="AB18127" t="s">
        <v>61</v>
      </c>
      <c r="AC18127" t="s">
        <v>202</v>
      </c>
      <c r="AD18127" t="s">
        <v>61</v>
      </c>
      <c r="AE18127" t="s">
        <v>61</v>
      </c>
      <c r="AF18127" t="s">
        <v>61</v>
      </c>
      <c r="AG18127" t="s">
        <v>61</v>
      </c>
      <c r="AH18127" t="s">
        <v>61</v>
      </c>
      <c r="AI18127" t="s">
        <v>61</v>
      </c>
      <c r="AJ18127" t="s">
        <v>61</v>
      </c>
      <c r="AK18127" t="s">
        <v>64</v>
      </c>
      <c r="AL18127" t="s">
        <v>64</v>
      </c>
      <c r="AM18127" t="s">
        <v>64</v>
      </c>
      <c r="AN18127" t="s">
        <v>65</v>
      </c>
      <c r="AO18127" t="s">
        <v>196</v>
      </c>
      <c r="AP18127" t="s">
        <v>197</v>
      </c>
      <c r="AQ18127" t="s">
        <v>64</v>
      </c>
      <c r="AR18127" t="s">
        <v>105</v>
      </c>
      <c r="AS18127" s="4">
        <v>45077.958333333336</v>
      </c>
      <c r="AT18127" s="5">
        <v>2015</v>
      </c>
      <c r="AU18127">
        <v>19091.534</v>
      </c>
      <c r="AV18127" t="s">
        <v>61</v>
      </c>
      <c r="AX18127" t="s">
        <v>198</v>
      </c>
      <c r="AY18127" t="s">
        <v>70</v>
      </c>
      <c r="AZ18127" t="s">
        <v>70</v>
      </c>
      <c r="BA18127" t="s">
        <v>70</v>
      </c>
      <c r="BB18127" t="s">
        <v>70</v>
      </c>
      <c r="BC18127" t="s">
        <v>70</v>
      </c>
      <c r="BD18127" t="s">
        <v>70</v>
      </c>
    </row>
    <row r="18128" spans="1:56" x14ac:dyDescent="0.3">
      <c r="A18128" t="s">
        <v>99</v>
      </c>
      <c r="B18128" t="s">
        <v>100</v>
      </c>
      <c r="C18128" t="s">
        <v>101</v>
      </c>
      <c r="D18128" s="11" t="s">
        <v>59</v>
      </c>
      <c r="E18128" t="s">
        <v>96</v>
      </c>
      <c r="F18128" t="s">
        <v>61</v>
      </c>
      <c r="G18128" t="s">
        <v>61</v>
      </c>
      <c r="H18128" s="11" t="s">
        <v>62</v>
      </c>
      <c r="I18128" t="s">
        <v>61</v>
      </c>
      <c r="J18128" t="s">
        <v>61</v>
      </c>
      <c r="K18128" t="s">
        <v>61</v>
      </c>
      <c r="L18128" t="s">
        <v>61</v>
      </c>
      <c r="M18128" t="s">
        <v>61</v>
      </c>
      <c r="N18128" t="s">
        <v>61</v>
      </c>
      <c r="O18128" t="s">
        <v>61</v>
      </c>
      <c r="P18128" t="s">
        <v>61</v>
      </c>
      <c r="Q18128" t="s">
        <v>61</v>
      </c>
      <c r="R18128" t="s">
        <v>61</v>
      </c>
      <c r="S18128" t="s">
        <v>61</v>
      </c>
      <c r="T18128" t="s">
        <v>61</v>
      </c>
      <c r="U18128" t="s">
        <v>61</v>
      </c>
      <c r="V18128" t="s">
        <v>61</v>
      </c>
      <c r="W18128" t="s">
        <v>61</v>
      </c>
      <c r="X18128" t="s">
        <v>61</v>
      </c>
      <c r="Y18128" t="s">
        <v>61</v>
      </c>
      <c r="Z18128" t="s">
        <v>61</v>
      </c>
      <c r="AA18128" t="s">
        <v>208</v>
      </c>
      <c r="AB18128" t="s">
        <v>61</v>
      </c>
      <c r="AC18128" t="s">
        <v>202</v>
      </c>
      <c r="AD18128" t="s">
        <v>61</v>
      </c>
      <c r="AE18128" t="s">
        <v>61</v>
      </c>
      <c r="AF18128" t="s">
        <v>61</v>
      </c>
      <c r="AG18128" t="s">
        <v>61</v>
      </c>
      <c r="AH18128" t="s">
        <v>61</v>
      </c>
      <c r="AI18128" t="s">
        <v>61</v>
      </c>
      <c r="AJ18128" t="s">
        <v>61</v>
      </c>
      <c r="AK18128" t="s">
        <v>64</v>
      </c>
      <c r="AL18128" t="s">
        <v>64</v>
      </c>
      <c r="AM18128" t="s">
        <v>64</v>
      </c>
      <c r="AN18128" t="s">
        <v>65</v>
      </c>
      <c r="AO18128" t="s">
        <v>196</v>
      </c>
      <c r="AP18128" t="s">
        <v>197</v>
      </c>
      <c r="AQ18128" t="s">
        <v>64</v>
      </c>
      <c r="AR18128" t="s">
        <v>105</v>
      </c>
      <c r="AS18128" s="4">
        <v>45077.958333333336</v>
      </c>
      <c r="AT18128" s="5">
        <v>2016</v>
      </c>
      <c r="AU18128">
        <v>19290.990000000002</v>
      </c>
      <c r="AV18128" t="s">
        <v>61</v>
      </c>
      <c r="AX18128" t="s">
        <v>198</v>
      </c>
      <c r="AY18128" t="s">
        <v>70</v>
      </c>
      <c r="AZ18128" t="s">
        <v>70</v>
      </c>
      <c r="BA18128" t="s">
        <v>70</v>
      </c>
      <c r="BB18128" t="s">
        <v>70</v>
      </c>
      <c r="BC18128" t="s">
        <v>70</v>
      </c>
      <c r="BD18128" t="s">
        <v>70</v>
      </c>
    </row>
    <row r="18129" spans="1:56" x14ac:dyDescent="0.3">
      <c r="A18129" t="s">
        <v>99</v>
      </c>
      <c r="B18129" t="s">
        <v>100</v>
      </c>
      <c r="C18129" t="s">
        <v>101</v>
      </c>
      <c r="D18129" s="11" t="s">
        <v>59</v>
      </c>
      <c r="E18129" t="s">
        <v>96</v>
      </c>
      <c r="F18129" t="s">
        <v>61</v>
      </c>
      <c r="G18129" t="s">
        <v>61</v>
      </c>
      <c r="H18129" s="11" t="s">
        <v>62</v>
      </c>
      <c r="I18129" t="s">
        <v>61</v>
      </c>
      <c r="J18129" t="s">
        <v>61</v>
      </c>
      <c r="K18129" t="s">
        <v>61</v>
      </c>
      <c r="L18129" t="s">
        <v>61</v>
      </c>
      <c r="M18129" t="s">
        <v>61</v>
      </c>
      <c r="N18129" t="s">
        <v>61</v>
      </c>
      <c r="O18129" t="s">
        <v>61</v>
      </c>
      <c r="P18129" t="s">
        <v>61</v>
      </c>
      <c r="Q18129" t="s">
        <v>61</v>
      </c>
      <c r="R18129" t="s">
        <v>61</v>
      </c>
      <c r="S18129" t="s">
        <v>61</v>
      </c>
      <c r="T18129" t="s">
        <v>61</v>
      </c>
      <c r="U18129" t="s">
        <v>61</v>
      </c>
      <c r="V18129" t="s">
        <v>61</v>
      </c>
      <c r="W18129" t="s">
        <v>61</v>
      </c>
      <c r="X18129" t="s">
        <v>61</v>
      </c>
      <c r="Y18129" t="s">
        <v>61</v>
      </c>
      <c r="Z18129" t="s">
        <v>61</v>
      </c>
      <c r="AA18129" t="s">
        <v>208</v>
      </c>
      <c r="AB18129" t="s">
        <v>61</v>
      </c>
      <c r="AC18129" t="s">
        <v>203</v>
      </c>
      <c r="AD18129" t="s">
        <v>61</v>
      </c>
      <c r="AE18129" t="s">
        <v>61</v>
      </c>
      <c r="AF18129" t="s">
        <v>61</v>
      </c>
      <c r="AG18129" t="s">
        <v>61</v>
      </c>
      <c r="AH18129" t="s">
        <v>61</v>
      </c>
      <c r="AI18129" t="s">
        <v>61</v>
      </c>
      <c r="AJ18129" t="s">
        <v>61</v>
      </c>
      <c r="AK18129" t="s">
        <v>64</v>
      </c>
      <c r="AL18129" t="s">
        <v>64</v>
      </c>
      <c r="AM18129" t="s">
        <v>64</v>
      </c>
      <c r="AN18129" t="s">
        <v>65</v>
      </c>
      <c r="AO18129" t="s">
        <v>196</v>
      </c>
      <c r="AP18129" t="s">
        <v>197</v>
      </c>
      <c r="AQ18129" t="s">
        <v>64</v>
      </c>
      <c r="AR18129" t="s">
        <v>105</v>
      </c>
      <c r="AS18129" s="4">
        <v>45077.958333333336</v>
      </c>
      <c r="AT18129" s="5">
        <v>2019</v>
      </c>
      <c r="AU18129">
        <v>9.3650000000000002</v>
      </c>
      <c r="AV18129" t="s">
        <v>61</v>
      </c>
      <c r="AX18129" t="s">
        <v>198</v>
      </c>
      <c r="AY18129" t="s">
        <v>70</v>
      </c>
      <c r="AZ18129" t="s">
        <v>70</v>
      </c>
      <c r="BA18129" t="s">
        <v>70</v>
      </c>
      <c r="BB18129" t="s">
        <v>70</v>
      </c>
      <c r="BC18129" t="s">
        <v>70</v>
      </c>
      <c r="BD18129" t="s">
        <v>70</v>
      </c>
    </row>
    <row r="18130" spans="1:56" x14ac:dyDescent="0.3">
      <c r="A18130" t="s">
        <v>99</v>
      </c>
      <c r="B18130" t="s">
        <v>100</v>
      </c>
      <c r="C18130" t="s">
        <v>101</v>
      </c>
      <c r="D18130" s="11" t="s">
        <v>59</v>
      </c>
      <c r="E18130" t="s">
        <v>96</v>
      </c>
      <c r="F18130" t="s">
        <v>61</v>
      </c>
      <c r="G18130" t="s">
        <v>61</v>
      </c>
      <c r="H18130" s="11" t="s">
        <v>62</v>
      </c>
      <c r="I18130" t="s">
        <v>61</v>
      </c>
      <c r="J18130" t="s">
        <v>61</v>
      </c>
      <c r="K18130" t="s">
        <v>61</v>
      </c>
      <c r="L18130" t="s">
        <v>61</v>
      </c>
      <c r="M18130" t="s">
        <v>61</v>
      </c>
      <c r="N18130" t="s">
        <v>61</v>
      </c>
      <c r="O18130" t="s">
        <v>61</v>
      </c>
      <c r="P18130" t="s">
        <v>61</v>
      </c>
      <c r="Q18130" t="s">
        <v>61</v>
      </c>
      <c r="R18130" t="s">
        <v>61</v>
      </c>
      <c r="S18130" t="s">
        <v>61</v>
      </c>
      <c r="T18130" t="s">
        <v>61</v>
      </c>
      <c r="U18130" t="s">
        <v>61</v>
      </c>
      <c r="V18130" t="s">
        <v>61</v>
      </c>
      <c r="W18130" t="s">
        <v>61</v>
      </c>
      <c r="X18130" t="s">
        <v>61</v>
      </c>
      <c r="Y18130" t="s">
        <v>61</v>
      </c>
      <c r="Z18130" t="s">
        <v>61</v>
      </c>
      <c r="AA18130" t="s">
        <v>208</v>
      </c>
      <c r="AB18130" t="s">
        <v>61</v>
      </c>
      <c r="AC18130" t="s">
        <v>203</v>
      </c>
      <c r="AD18130" t="s">
        <v>61</v>
      </c>
      <c r="AE18130" t="s">
        <v>61</v>
      </c>
      <c r="AF18130" t="s">
        <v>61</v>
      </c>
      <c r="AG18130" t="s">
        <v>61</v>
      </c>
      <c r="AH18130" t="s">
        <v>61</v>
      </c>
      <c r="AI18130" t="s">
        <v>61</v>
      </c>
      <c r="AJ18130" t="s">
        <v>61</v>
      </c>
      <c r="AK18130" t="s">
        <v>64</v>
      </c>
      <c r="AL18130" t="s">
        <v>64</v>
      </c>
      <c r="AM18130" t="s">
        <v>64</v>
      </c>
      <c r="AN18130" t="s">
        <v>65</v>
      </c>
      <c r="AO18130" t="s">
        <v>196</v>
      </c>
      <c r="AP18130" t="s">
        <v>197</v>
      </c>
      <c r="AQ18130" t="s">
        <v>64</v>
      </c>
      <c r="AR18130" t="s">
        <v>105</v>
      </c>
      <c r="AS18130" s="4">
        <v>45077.958333333336</v>
      </c>
      <c r="AT18130" s="5">
        <v>2020</v>
      </c>
      <c r="AU18130">
        <v>10.148999999999999</v>
      </c>
      <c r="AV18130" t="s">
        <v>61</v>
      </c>
      <c r="AX18130" t="s">
        <v>198</v>
      </c>
      <c r="AY18130" t="s">
        <v>70</v>
      </c>
      <c r="AZ18130" t="s">
        <v>70</v>
      </c>
      <c r="BA18130" t="s">
        <v>70</v>
      </c>
      <c r="BB18130" t="s">
        <v>70</v>
      </c>
      <c r="BC18130" t="s">
        <v>70</v>
      </c>
      <c r="BD18130" t="s">
        <v>70</v>
      </c>
    </row>
    <row r="18131" spans="1:56" x14ac:dyDescent="0.3">
      <c r="A18131" t="s">
        <v>99</v>
      </c>
      <c r="B18131" t="s">
        <v>100</v>
      </c>
      <c r="C18131" t="s">
        <v>101</v>
      </c>
      <c r="D18131" s="11" t="s">
        <v>59</v>
      </c>
      <c r="E18131" t="s">
        <v>96</v>
      </c>
      <c r="F18131" t="s">
        <v>61</v>
      </c>
      <c r="G18131" t="s">
        <v>61</v>
      </c>
      <c r="H18131" s="11" t="s">
        <v>62</v>
      </c>
      <c r="I18131" t="s">
        <v>61</v>
      </c>
      <c r="J18131" t="s">
        <v>61</v>
      </c>
      <c r="K18131" t="s">
        <v>61</v>
      </c>
      <c r="L18131" t="s">
        <v>61</v>
      </c>
      <c r="M18131" t="s">
        <v>61</v>
      </c>
      <c r="N18131" t="s">
        <v>61</v>
      </c>
      <c r="O18131" t="s">
        <v>61</v>
      </c>
      <c r="P18131" t="s">
        <v>61</v>
      </c>
      <c r="Q18131" t="s">
        <v>61</v>
      </c>
      <c r="R18131" t="s">
        <v>61</v>
      </c>
      <c r="S18131" t="s">
        <v>61</v>
      </c>
      <c r="T18131" t="s">
        <v>61</v>
      </c>
      <c r="U18131" t="s">
        <v>61</v>
      </c>
      <c r="V18131" t="s">
        <v>61</v>
      </c>
      <c r="W18131" t="s">
        <v>61</v>
      </c>
      <c r="X18131" t="s">
        <v>61</v>
      </c>
      <c r="Y18131" t="s">
        <v>61</v>
      </c>
      <c r="Z18131" t="s">
        <v>61</v>
      </c>
      <c r="AA18131" t="s">
        <v>208</v>
      </c>
      <c r="AB18131" t="s">
        <v>61</v>
      </c>
      <c r="AC18131" t="s">
        <v>203</v>
      </c>
      <c r="AD18131" t="s">
        <v>61</v>
      </c>
      <c r="AE18131" t="s">
        <v>61</v>
      </c>
      <c r="AF18131" t="s">
        <v>61</v>
      </c>
      <c r="AG18131" t="s">
        <v>61</v>
      </c>
      <c r="AH18131" t="s">
        <v>61</v>
      </c>
      <c r="AI18131" t="s">
        <v>61</v>
      </c>
      <c r="AJ18131" t="s">
        <v>61</v>
      </c>
      <c r="AK18131" t="s">
        <v>64</v>
      </c>
      <c r="AL18131" t="s">
        <v>64</v>
      </c>
      <c r="AM18131" t="s">
        <v>64</v>
      </c>
      <c r="AN18131" t="s">
        <v>65</v>
      </c>
      <c r="AO18131" t="s">
        <v>196</v>
      </c>
      <c r="AP18131" t="s">
        <v>197</v>
      </c>
      <c r="AQ18131" t="s">
        <v>64</v>
      </c>
      <c r="AR18131" t="s">
        <v>105</v>
      </c>
      <c r="AS18131" s="4">
        <v>45077.958333333336</v>
      </c>
      <c r="AT18131" s="5">
        <v>2016</v>
      </c>
      <c r="AU18131">
        <v>10.557</v>
      </c>
      <c r="AV18131" t="s">
        <v>61</v>
      </c>
      <c r="AX18131" t="s">
        <v>198</v>
      </c>
      <c r="AY18131" t="s">
        <v>70</v>
      </c>
      <c r="AZ18131" t="s">
        <v>70</v>
      </c>
      <c r="BA18131" t="s">
        <v>70</v>
      </c>
      <c r="BB18131" t="s">
        <v>70</v>
      </c>
      <c r="BC18131" t="s">
        <v>70</v>
      </c>
      <c r="BD18131" t="s">
        <v>70</v>
      </c>
    </row>
    <row r="18132" spans="1:56" x14ac:dyDescent="0.3">
      <c r="A18132" t="s">
        <v>99</v>
      </c>
      <c r="B18132" t="s">
        <v>100</v>
      </c>
      <c r="C18132" t="s">
        <v>101</v>
      </c>
      <c r="D18132" s="11" t="s">
        <v>59</v>
      </c>
      <c r="E18132" t="s">
        <v>96</v>
      </c>
      <c r="F18132" t="s">
        <v>61</v>
      </c>
      <c r="G18132" t="s">
        <v>61</v>
      </c>
      <c r="H18132" s="11" t="s">
        <v>62</v>
      </c>
      <c r="I18132" t="s">
        <v>61</v>
      </c>
      <c r="J18132" t="s">
        <v>61</v>
      </c>
      <c r="K18132" t="s">
        <v>61</v>
      </c>
      <c r="L18132" t="s">
        <v>61</v>
      </c>
      <c r="M18132" t="s">
        <v>61</v>
      </c>
      <c r="N18132" t="s">
        <v>61</v>
      </c>
      <c r="O18132" t="s">
        <v>61</v>
      </c>
      <c r="P18132" t="s">
        <v>61</v>
      </c>
      <c r="Q18132" t="s">
        <v>61</v>
      </c>
      <c r="R18132" t="s">
        <v>61</v>
      </c>
      <c r="S18132" t="s">
        <v>61</v>
      </c>
      <c r="T18132" t="s">
        <v>61</v>
      </c>
      <c r="U18132" t="s">
        <v>61</v>
      </c>
      <c r="V18132" t="s">
        <v>61</v>
      </c>
      <c r="W18132" t="s">
        <v>61</v>
      </c>
      <c r="X18132" t="s">
        <v>61</v>
      </c>
      <c r="Y18132" t="s">
        <v>61</v>
      </c>
      <c r="Z18132" t="s">
        <v>61</v>
      </c>
      <c r="AA18132" t="s">
        <v>208</v>
      </c>
      <c r="AB18132" t="s">
        <v>61</v>
      </c>
      <c r="AC18132" t="s">
        <v>203</v>
      </c>
      <c r="AD18132" t="s">
        <v>61</v>
      </c>
      <c r="AE18132" t="s">
        <v>61</v>
      </c>
      <c r="AF18132" t="s">
        <v>61</v>
      </c>
      <c r="AG18132" t="s">
        <v>61</v>
      </c>
      <c r="AH18132" t="s">
        <v>61</v>
      </c>
      <c r="AI18132" t="s">
        <v>61</v>
      </c>
      <c r="AJ18132" t="s">
        <v>61</v>
      </c>
      <c r="AK18132" t="s">
        <v>64</v>
      </c>
      <c r="AL18132" t="s">
        <v>64</v>
      </c>
      <c r="AM18132" t="s">
        <v>64</v>
      </c>
      <c r="AN18132" t="s">
        <v>65</v>
      </c>
      <c r="AO18132" t="s">
        <v>196</v>
      </c>
      <c r="AP18132" t="s">
        <v>197</v>
      </c>
      <c r="AQ18132" t="s">
        <v>64</v>
      </c>
      <c r="AR18132" t="s">
        <v>105</v>
      </c>
      <c r="AS18132" s="4">
        <v>45077.958333333336</v>
      </c>
      <c r="AT18132" s="5">
        <v>2017</v>
      </c>
      <c r="AU18132">
        <v>10.583</v>
      </c>
      <c r="AV18132" t="s">
        <v>61</v>
      </c>
      <c r="AX18132" t="s">
        <v>198</v>
      </c>
      <c r="AY18132" t="s">
        <v>70</v>
      </c>
      <c r="AZ18132" t="s">
        <v>70</v>
      </c>
      <c r="BA18132" t="s">
        <v>70</v>
      </c>
      <c r="BB18132" t="s">
        <v>70</v>
      </c>
      <c r="BC18132" t="s">
        <v>70</v>
      </c>
      <c r="BD18132" t="s">
        <v>70</v>
      </c>
    </row>
    <row r="18133" spans="1:56" x14ac:dyDescent="0.3">
      <c r="A18133" t="s">
        <v>99</v>
      </c>
      <c r="B18133" t="s">
        <v>100</v>
      </c>
      <c r="C18133" t="s">
        <v>101</v>
      </c>
      <c r="D18133" s="11" t="s">
        <v>59</v>
      </c>
      <c r="E18133" t="s">
        <v>96</v>
      </c>
      <c r="F18133" t="s">
        <v>61</v>
      </c>
      <c r="G18133" t="s">
        <v>61</v>
      </c>
      <c r="H18133" s="11" t="s">
        <v>62</v>
      </c>
      <c r="I18133" t="s">
        <v>61</v>
      </c>
      <c r="J18133" t="s">
        <v>61</v>
      </c>
      <c r="K18133" t="s">
        <v>61</v>
      </c>
      <c r="L18133" t="s">
        <v>61</v>
      </c>
      <c r="M18133" t="s">
        <v>61</v>
      </c>
      <c r="N18133" t="s">
        <v>61</v>
      </c>
      <c r="O18133" t="s">
        <v>61</v>
      </c>
      <c r="P18133" t="s">
        <v>61</v>
      </c>
      <c r="Q18133" t="s">
        <v>61</v>
      </c>
      <c r="R18133" t="s">
        <v>61</v>
      </c>
      <c r="S18133" t="s">
        <v>61</v>
      </c>
      <c r="T18133" t="s">
        <v>61</v>
      </c>
      <c r="U18133" t="s">
        <v>61</v>
      </c>
      <c r="V18133" t="s">
        <v>61</v>
      </c>
      <c r="W18133" t="s">
        <v>61</v>
      </c>
      <c r="X18133" t="s">
        <v>61</v>
      </c>
      <c r="Y18133" t="s">
        <v>61</v>
      </c>
      <c r="Z18133" t="s">
        <v>61</v>
      </c>
      <c r="AA18133" t="s">
        <v>208</v>
      </c>
      <c r="AB18133" t="s">
        <v>61</v>
      </c>
      <c r="AC18133" t="s">
        <v>203</v>
      </c>
      <c r="AD18133" t="s">
        <v>61</v>
      </c>
      <c r="AE18133" t="s">
        <v>61</v>
      </c>
      <c r="AF18133" t="s">
        <v>61</v>
      </c>
      <c r="AG18133" t="s">
        <v>61</v>
      </c>
      <c r="AH18133" t="s">
        <v>61</v>
      </c>
      <c r="AI18133" t="s">
        <v>61</v>
      </c>
      <c r="AJ18133" t="s">
        <v>61</v>
      </c>
      <c r="AK18133" t="s">
        <v>64</v>
      </c>
      <c r="AL18133" t="s">
        <v>64</v>
      </c>
      <c r="AM18133" t="s">
        <v>64</v>
      </c>
      <c r="AN18133" t="s">
        <v>65</v>
      </c>
      <c r="AO18133" t="s">
        <v>196</v>
      </c>
      <c r="AP18133" t="s">
        <v>197</v>
      </c>
      <c r="AQ18133" t="s">
        <v>64</v>
      </c>
      <c r="AR18133" t="s">
        <v>105</v>
      </c>
      <c r="AS18133" s="4">
        <v>45077.958333333336</v>
      </c>
      <c r="AT18133" s="5">
        <v>2018</v>
      </c>
      <c r="AU18133">
        <v>10.622</v>
      </c>
      <c r="AV18133" t="s">
        <v>61</v>
      </c>
      <c r="AX18133" t="s">
        <v>198</v>
      </c>
      <c r="AY18133" t="s">
        <v>70</v>
      </c>
      <c r="AZ18133" t="s">
        <v>70</v>
      </c>
      <c r="BA18133" t="s">
        <v>70</v>
      </c>
      <c r="BB18133" t="s">
        <v>70</v>
      </c>
      <c r="BC18133" t="s">
        <v>70</v>
      </c>
      <c r="BD18133" t="s">
        <v>70</v>
      </c>
    </row>
    <row r="18134" spans="1:56" x14ac:dyDescent="0.3">
      <c r="A18134" t="s">
        <v>99</v>
      </c>
      <c r="B18134" t="s">
        <v>100</v>
      </c>
      <c r="C18134" t="s">
        <v>101</v>
      </c>
      <c r="D18134" s="11" t="s">
        <v>59</v>
      </c>
      <c r="E18134" t="s">
        <v>96</v>
      </c>
      <c r="F18134" t="s">
        <v>61</v>
      </c>
      <c r="G18134" t="s">
        <v>61</v>
      </c>
      <c r="H18134" s="11" t="s">
        <v>62</v>
      </c>
      <c r="I18134" t="s">
        <v>61</v>
      </c>
      <c r="J18134" t="s">
        <v>61</v>
      </c>
      <c r="K18134" t="s">
        <v>61</v>
      </c>
      <c r="L18134" t="s">
        <v>61</v>
      </c>
      <c r="M18134" t="s">
        <v>61</v>
      </c>
      <c r="N18134" t="s">
        <v>61</v>
      </c>
      <c r="O18134" t="s">
        <v>61</v>
      </c>
      <c r="P18134" t="s">
        <v>61</v>
      </c>
      <c r="Q18134" t="s">
        <v>61</v>
      </c>
      <c r="R18134" t="s">
        <v>61</v>
      </c>
      <c r="S18134" t="s">
        <v>61</v>
      </c>
      <c r="T18134" t="s">
        <v>61</v>
      </c>
      <c r="U18134" t="s">
        <v>61</v>
      </c>
      <c r="V18134" t="s">
        <v>61</v>
      </c>
      <c r="W18134" t="s">
        <v>61</v>
      </c>
      <c r="X18134" t="s">
        <v>61</v>
      </c>
      <c r="Y18134" t="s">
        <v>61</v>
      </c>
      <c r="Z18134" t="s">
        <v>61</v>
      </c>
      <c r="AA18134" t="s">
        <v>208</v>
      </c>
      <c r="AB18134" t="s">
        <v>61</v>
      </c>
      <c r="AC18134" t="s">
        <v>203</v>
      </c>
      <c r="AD18134" t="s">
        <v>61</v>
      </c>
      <c r="AE18134" t="s">
        <v>61</v>
      </c>
      <c r="AF18134" t="s">
        <v>61</v>
      </c>
      <c r="AG18134" t="s">
        <v>61</v>
      </c>
      <c r="AH18134" t="s">
        <v>61</v>
      </c>
      <c r="AI18134" t="s">
        <v>61</v>
      </c>
      <c r="AJ18134" t="s">
        <v>61</v>
      </c>
      <c r="AK18134" t="s">
        <v>64</v>
      </c>
      <c r="AL18134" t="s">
        <v>64</v>
      </c>
      <c r="AM18134" t="s">
        <v>64</v>
      </c>
      <c r="AN18134" t="s">
        <v>65</v>
      </c>
      <c r="AO18134" t="s">
        <v>196</v>
      </c>
      <c r="AP18134" t="s">
        <v>197</v>
      </c>
      <c r="AQ18134" t="s">
        <v>64</v>
      </c>
      <c r="AR18134" t="s">
        <v>105</v>
      </c>
      <c r="AS18134" s="4">
        <v>45077.958333333336</v>
      </c>
      <c r="AT18134" s="5">
        <v>2021</v>
      </c>
      <c r="AU18134">
        <v>10.68</v>
      </c>
      <c r="AV18134" t="s">
        <v>61</v>
      </c>
      <c r="AX18134" t="s">
        <v>198</v>
      </c>
      <c r="AY18134" t="s">
        <v>70</v>
      </c>
      <c r="AZ18134" t="s">
        <v>70</v>
      </c>
      <c r="BA18134" t="s">
        <v>70</v>
      </c>
      <c r="BB18134" t="s">
        <v>70</v>
      </c>
      <c r="BC18134" t="s">
        <v>70</v>
      </c>
      <c r="BD18134" t="s">
        <v>70</v>
      </c>
    </row>
    <row r="18135" spans="1:56" x14ac:dyDescent="0.3">
      <c r="A18135" t="s">
        <v>99</v>
      </c>
      <c r="B18135" t="s">
        <v>100</v>
      </c>
      <c r="C18135" t="s">
        <v>101</v>
      </c>
      <c r="D18135" s="11" t="s">
        <v>59</v>
      </c>
      <c r="E18135" t="s">
        <v>96</v>
      </c>
      <c r="F18135" t="s">
        <v>61</v>
      </c>
      <c r="G18135" t="s">
        <v>61</v>
      </c>
      <c r="H18135" s="11" t="s">
        <v>62</v>
      </c>
      <c r="I18135" t="s">
        <v>61</v>
      </c>
      <c r="J18135" t="s">
        <v>61</v>
      </c>
      <c r="K18135" t="s">
        <v>61</v>
      </c>
      <c r="L18135" t="s">
        <v>61</v>
      </c>
      <c r="M18135" t="s">
        <v>61</v>
      </c>
      <c r="N18135" t="s">
        <v>61</v>
      </c>
      <c r="O18135" t="s">
        <v>61</v>
      </c>
      <c r="P18135" t="s">
        <v>61</v>
      </c>
      <c r="Q18135" t="s">
        <v>61</v>
      </c>
      <c r="R18135" t="s">
        <v>61</v>
      </c>
      <c r="S18135" t="s">
        <v>61</v>
      </c>
      <c r="T18135" t="s">
        <v>61</v>
      </c>
      <c r="U18135" t="s">
        <v>61</v>
      </c>
      <c r="V18135" t="s">
        <v>61</v>
      </c>
      <c r="W18135" t="s">
        <v>61</v>
      </c>
      <c r="X18135" t="s">
        <v>61</v>
      </c>
      <c r="Y18135" t="s">
        <v>61</v>
      </c>
      <c r="Z18135" t="s">
        <v>61</v>
      </c>
      <c r="AA18135" t="s">
        <v>208</v>
      </c>
      <c r="AB18135" t="s">
        <v>61</v>
      </c>
      <c r="AC18135" t="s">
        <v>203</v>
      </c>
      <c r="AD18135" t="s">
        <v>61</v>
      </c>
      <c r="AE18135" t="s">
        <v>61</v>
      </c>
      <c r="AF18135" t="s">
        <v>61</v>
      </c>
      <c r="AG18135" t="s">
        <v>61</v>
      </c>
      <c r="AH18135" t="s">
        <v>61</v>
      </c>
      <c r="AI18135" t="s">
        <v>61</v>
      </c>
      <c r="AJ18135" t="s">
        <v>61</v>
      </c>
      <c r="AK18135" t="s">
        <v>64</v>
      </c>
      <c r="AL18135" t="s">
        <v>64</v>
      </c>
      <c r="AM18135" t="s">
        <v>64</v>
      </c>
      <c r="AN18135" t="s">
        <v>65</v>
      </c>
      <c r="AO18135" t="s">
        <v>196</v>
      </c>
      <c r="AP18135" t="s">
        <v>197</v>
      </c>
      <c r="AQ18135" t="s">
        <v>64</v>
      </c>
      <c r="AR18135" t="s">
        <v>105</v>
      </c>
      <c r="AS18135" s="4">
        <v>45077.958333333336</v>
      </c>
      <c r="AT18135" s="5">
        <v>2015</v>
      </c>
      <c r="AU18135">
        <v>10.858000000000001</v>
      </c>
      <c r="AV18135" t="s">
        <v>61</v>
      </c>
      <c r="AX18135" t="s">
        <v>198</v>
      </c>
      <c r="AY18135" t="s">
        <v>70</v>
      </c>
      <c r="AZ18135" t="s">
        <v>70</v>
      </c>
      <c r="BA18135" t="s">
        <v>70</v>
      </c>
      <c r="BB18135" t="s">
        <v>70</v>
      </c>
      <c r="BC18135" t="s">
        <v>70</v>
      </c>
      <c r="BD18135" t="s">
        <v>70</v>
      </c>
    </row>
    <row r="18136" spans="1:56" x14ac:dyDescent="0.3">
      <c r="A18136" t="s">
        <v>99</v>
      </c>
      <c r="B18136" t="s">
        <v>100</v>
      </c>
      <c r="C18136" t="s">
        <v>101</v>
      </c>
      <c r="D18136" s="11" t="s">
        <v>59</v>
      </c>
      <c r="E18136" t="s">
        <v>96</v>
      </c>
      <c r="F18136" t="s">
        <v>61</v>
      </c>
      <c r="G18136" t="s">
        <v>61</v>
      </c>
      <c r="H18136" s="11" t="s">
        <v>62</v>
      </c>
      <c r="I18136" t="s">
        <v>61</v>
      </c>
      <c r="J18136" t="s">
        <v>61</v>
      </c>
      <c r="K18136" t="s">
        <v>61</v>
      </c>
      <c r="L18136" t="s">
        <v>61</v>
      </c>
      <c r="M18136" t="s">
        <v>61</v>
      </c>
      <c r="N18136" t="s">
        <v>61</v>
      </c>
      <c r="O18136" t="s">
        <v>61</v>
      </c>
      <c r="P18136" t="s">
        <v>61</v>
      </c>
      <c r="Q18136" t="s">
        <v>61</v>
      </c>
      <c r="R18136" t="s">
        <v>61</v>
      </c>
      <c r="S18136" t="s">
        <v>61</v>
      </c>
      <c r="T18136" t="s">
        <v>61</v>
      </c>
      <c r="U18136" t="s">
        <v>61</v>
      </c>
      <c r="V18136" t="s">
        <v>61</v>
      </c>
      <c r="W18136" t="s">
        <v>61</v>
      </c>
      <c r="X18136" t="s">
        <v>61</v>
      </c>
      <c r="Y18136" t="s">
        <v>61</v>
      </c>
      <c r="Z18136" t="s">
        <v>61</v>
      </c>
      <c r="AA18136" t="s">
        <v>208</v>
      </c>
      <c r="AB18136" t="s">
        <v>61</v>
      </c>
      <c r="AC18136" t="s">
        <v>204</v>
      </c>
      <c r="AD18136" t="s">
        <v>61</v>
      </c>
      <c r="AE18136" t="s">
        <v>61</v>
      </c>
      <c r="AF18136" t="s">
        <v>61</v>
      </c>
      <c r="AG18136" t="s">
        <v>61</v>
      </c>
      <c r="AH18136" t="s">
        <v>61</v>
      </c>
      <c r="AI18136" t="s">
        <v>61</v>
      </c>
      <c r="AJ18136" t="s">
        <v>61</v>
      </c>
      <c r="AK18136" t="s">
        <v>64</v>
      </c>
      <c r="AL18136" t="s">
        <v>64</v>
      </c>
      <c r="AM18136" t="s">
        <v>64</v>
      </c>
      <c r="AN18136" t="s">
        <v>65</v>
      </c>
      <c r="AO18136" t="s">
        <v>196</v>
      </c>
      <c r="AP18136" t="s">
        <v>197</v>
      </c>
      <c r="AQ18136" t="s">
        <v>64</v>
      </c>
      <c r="AR18136" t="s">
        <v>105</v>
      </c>
      <c r="AS18136" s="4">
        <v>45077.958333333336</v>
      </c>
      <c r="AT18136" s="5">
        <v>2021</v>
      </c>
      <c r="AU18136">
        <v>3.2000000000000001E-2</v>
      </c>
      <c r="AV18136" t="s">
        <v>61</v>
      </c>
      <c r="AX18136" t="s">
        <v>198</v>
      </c>
      <c r="AY18136" t="s">
        <v>70</v>
      </c>
      <c r="AZ18136" t="s">
        <v>70</v>
      </c>
      <c r="BA18136" t="s">
        <v>70</v>
      </c>
      <c r="BB18136" t="s">
        <v>70</v>
      </c>
      <c r="BC18136" t="s">
        <v>70</v>
      </c>
      <c r="BD18136" t="s">
        <v>70</v>
      </c>
    </row>
    <row r="18137" spans="1:56" x14ac:dyDescent="0.3">
      <c r="A18137" t="s">
        <v>99</v>
      </c>
      <c r="B18137" t="s">
        <v>100</v>
      </c>
      <c r="C18137" t="s">
        <v>101</v>
      </c>
      <c r="D18137" s="11" t="s">
        <v>59</v>
      </c>
      <c r="E18137" t="s">
        <v>96</v>
      </c>
      <c r="F18137" t="s">
        <v>61</v>
      </c>
      <c r="G18137" t="s">
        <v>61</v>
      </c>
      <c r="H18137" s="11" t="s">
        <v>62</v>
      </c>
      <c r="I18137" t="s">
        <v>61</v>
      </c>
      <c r="J18137" t="s">
        <v>61</v>
      </c>
      <c r="K18137" t="s">
        <v>61</v>
      </c>
      <c r="L18137" t="s">
        <v>61</v>
      </c>
      <c r="M18137" t="s">
        <v>61</v>
      </c>
      <c r="N18137" t="s">
        <v>61</v>
      </c>
      <c r="O18137" t="s">
        <v>61</v>
      </c>
      <c r="P18137" t="s">
        <v>61</v>
      </c>
      <c r="Q18137" t="s">
        <v>61</v>
      </c>
      <c r="R18137" t="s">
        <v>61</v>
      </c>
      <c r="S18137" t="s">
        <v>61</v>
      </c>
      <c r="T18137" t="s">
        <v>61</v>
      </c>
      <c r="U18137" t="s">
        <v>61</v>
      </c>
      <c r="V18137" t="s">
        <v>61</v>
      </c>
      <c r="W18137" t="s">
        <v>61</v>
      </c>
      <c r="X18137" t="s">
        <v>61</v>
      </c>
      <c r="Y18137" t="s">
        <v>61</v>
      </c>
      <c r="Z18137" t="s">
        <v>61</v>
      </c>
      <c r="AA18137" t="s">
        <v>208</v>
      </c>
      <c r="AB18137" t="s">
        <v>61</v>
      </c>
      <c r="AC18137" t="s">
        <v>204</v>
      </c>
      <c r="AD18137" t="s">
        <v>61</v>
      </c>
      <c r="AE18137" t="s">
        <v>61</v>
      </c>
      <c r="AF18137" t="s">
        <v>61</v>
      </c>
      <c r="AG18137" t="s">
        <v>61</v>
      </c>
      <c r="AH18137" t="s">
        <v>61</v>
      </c>
      <c r="AI18137" t="s">
        <v>61</v>
      </c>
      <c r="AJ18137" t="s">
        <v>61</v>
      </c>
      <c r="AK18137" t="s">
        <v>64</v>
      </c>
      <c r="AL18137" t="s">
        <v>64</v>
      </c>
      <c r="AM18137" t="s">
        <v>64</v>
      </c>
      <c r="AN18137" t="s">
        <v>65</v>
      </c>
      <c r="AO18137" t="s">
        <v>196</v>
      </c>
      <c r="AP18137" t="s">
        <v>197</v>
      </c>
      <c r="AQ18137" t="s">
        <v>64</v>
      </c>
      <c r="AR18137" t="s">
        <v>105</v>
      </c>
      <c r="AS18137" s="4">
        <v>45077.958333333336</v>
      </c>
      <c r="AT18137" s="5">
        <v>2020</v>
      </c>
      <c r="AU18137">
        <v>4.8000000000000001E-2</v>
      </c>
      <c r="AV18137" t="s">
        <v>61</v>
      </c>
      <c r="AX18137" t="s">
        <v>198</v>
      </c>
      <c r="AY18137" t="s">
        <v>70</v>
      </c>
      <c r="AZ18137" t="s">
        <v>70</v>
      </c>
      <c r="BA18137" t="s">
        <v>70</v>
      </c>
      <c r="BB18137" t="s">
        <v>70</v>
      </c>
      <c r="BC18137" t="s">
        <v>70</v>
      </c>
      <c r="BD18137" t="s">
        <v>70</v>
      </c>
    </row>
    <row r="18138" spans="1:56" x14ac:dyDescent="0.3">
      <c r="A18138" t="s">
        <v>99</v>
      </c>
      <c r="B18138" t="s">
        <v>100</v>
      </c>
      <c r="C18138" t="s">
        <v>101</v>
      </c>
      <c r="D18138" s="11" t="s">
        <v>59</v>
      </c>
      <c r="E18138" t="s">
        <v>96</v>
      </c>
      <c r="F18138" t="s">
        <v>61</v>
      </c>
      <c r="G18138" t="s">
        <v>61</v>
      </c>
      <c r="H18138" s="11" t="s">
        <v>62</v>
      </c>
      <c r="I18138" t="s">
        <v>61</v>
      </c>
      <c r="J18138" t="s">
        <v>61</v>
      </c>
      <c r="K18138" t="s">
        <v>61</v>
      </c>
      <c r="L18138" t="s">
        <v>61</v>
      </c>
      <c r="M18138" t="s">
        <v>61</v>
      </c>
      <c r="N18138" t="s">
        <v>61</v>
      </c>
      <c r="O18138" t="s">
        <v>61</v>
      </c>
      <c r="P18138" t="s">
        <v>61</v>
      </c>
      <c r="Q18138" t="s">
        <v>61</v>
      </c>
      <c r="R18138" t="s">
        <v>61</v>
      </c>
      <c r="S18138" t="s">
        <v>61</v>
      </c>
      <c r="T18138" t="s">
        <v>61</v>
      </c>
      <c r="U18138" t="s">
        <v>61</v>
      </c>
      <c r="V18138" t="s">
        <v>61</v>
      </c>
      <c r="W18138" t="s">
        <v>61</v>
      </c>
      <c r="X18138" t="s">
        <v>61</v>
      </c>
      <c r="Y18138" t="s">
        <v>61</v>
      </c>
      <c r="Z18138" t="s">
        <v>61</v>
      </c>
      <c r="AA18138" t="s">
        <v>208</v>
      </c>
      <c r="AB18138" t="s">
        <v>61</v>
      </c>
      <c r="AC18138" t="s">
        <v>204</v>
      </c>
      <c r="AD18138" t="s">
        <v>61</v>
      </c>
      <c r="AE18138" t="s">
        <v>61</v>
      </c>
      <c r="AF18138" t="s">
        <v>61</v>
      </c>
      <c r="AG18138" t="s">
        <v>61</v>
      </c>
      <c r="AH18138" t="s">
        <v>61</v>
      </c>
      <c r="AI18138" t="s">
        <v>61</v>
      </c>
      <c r="AJ18138" t="s">
        <v>61</v>
      </c>
      <c r="AK18138" t="s">
        <v>64</v>
      </c>
      <c r="AL18138" t="s">
        <v>64</v>
      </c>
      <c r="AM18138" t="s">
        <v>64</v>
      </c>
      <c r="AN18138" t="s">
        <v>65</v>
      </c>
      <c r="AO18138" t="s">
        <v>196</v>
      </c>
      <c r="AP18138" t="s">
        <v>197</v>
      </c>
      <c r="AQ18138" t="s">
        <v>64</v>
      </c>
      <c r="AR18138" t="s">
        <v>105</v>
      </c>
      <c r="AS18138" s="4">
        <v>45077.958333333336</v>
      </c>
      <c r="AT18138" s="5">
        <v>2019</v>
      </c>
      <c r="AU18138">
        <v>0.08</v>
      </c>
      <c r="AV18138" t="s">
        <v>61</v>
      </c>
      <c r="AX18138" t="s">
        <v>198</v>
      </c>
      <c r="AY18138" t="s">
        <v>70</v>
      </c>
      <c r="AZ18138" t="s">
        <v>70</v>
      </c>
      <c r="BA18138" t="s">
        <v>70</v>
      </c>
      <c r="BB18138" t="s">
        <v>70</v>
      </c>
      <c r="BC18138" t="s">
        <v>70</v>
      </c>
      <c r="BD18138" t="s">
        <v>70</v>
      </c>
    </row>
    <row r="18139" spans="1:56" x14ac:dyDescent="0.3">
      <c r="A18139" t="s">
        <v>99</v>
      </c>
      <c r="B18139" t="s">
        <v>100</v>
      </c>
      <c r="C18139" t="s">
        <v>101</v>
      </c>
      <c r="D18139" s="11" t="s">
        <v>59</v>
      </c>
      <c r="E18139" t="s">
        <v>96</v>
      </c>
      <c r="F18139" t="s">
        <v>61</v>
      </c>
      <c r="G18139" t="s">
        <v>61</v>
      </c>
      <c r="H18139" s="11" t="s">
        <v>62</v>
      </c>
      <c r="I18139" t="s">
        <v>61</v>
      </c>
      <c r="J18139" t="s">
        <v>61</v>
      </c>
      <c r="K18139" t="s">
        <v>61</v>
      </c>
      <c r="L18139" t="s">
        <v>61</v>
      </c>
      <c r="M18139" t="s">
        <v>61</v>
      </c>
      <c r="N18139" t="s">
        <v>61</v>
      </c>
      <c r="O18139" t="s">
        <v>61</v>
      </c>
      <c r="P18139" t="s">
        <v>61</v>
      </c>
      <c r="Q18139" t="s">
        <v>61</v>
      </c>
      <c r="R18139" t="s">
        <v>61</v>
      </c>
      <c r="S18139" t="s">
        <v>61</v>
      </c>
      <c r="T18139" t="s">
        <v>61</v>
      </c>
      <c r="U18139" t="s">
        <v>61</v>
      </c>
      <c r="V18139" t="s">
        <v>61</v>
      </c>
      <c r="W18139" t="s">
        <v>61</v>
      </c>
      <c r="X18139" t="s">
        <v>61</v>
      </c>
      <c r="Y18139" t="s">
        <v>61</v>
      </c>
      <c r="Z18139" t="s">
        <v>61</v>
      </c>
      <c r="AA18139" t="s">
        <v>208</v>
      </c>
      <c r="AB18139" t="s">
        <v>61</v>
      </c>
      <c r="AC18139" t="s">
        <v>204</v>
      </c>
      <c r="AD18139" t="s">
        <v>61</v>
      </c>
      <c r="AE18139" t="s">
        <v>61</v>
      </c>
      <c r="AF18139" t="s">
        <v>61</v>
      </c>
      <c r="AG18139" t="s">
        <v>61</v>
      </c>
      <c r="AH18139" t="s">
        <v>61</v>
      </c>
      <c r="AI18139" t="s">
        <v>61</v>
      </c>
      <c r="AJ18139" t="s">
        <v>61</v>
      </c>
      <c r="AK18139" t="s">
        <v>64</v>
      </c>
      <c r="AL18139" t="s">
        <v>64</v>
      </c>
      <c r="AM18139" t="s">
        <v>64</v>
      </c>
      <c r="AN18139" t="s">
        <v>65</v>
      </c>
      <c r="AO18139" t="s">
        <v>196</v>
      </c>
      <c r="AP18139" t="s">
        <v>197</v>
      </c>
      <c r="AQ18139" t="s">
        <v>64</v>
      </c>
      <c r="AR18139" t="s">
        <v>105</v>
      </c>
      <c r="AS18139" s="4">
        <v>45077.958333333336</v>
      </c>
      <c r="AT18139" s="5">
        <v>2018</v>
      </c>
      <c r="AU18139">
        <v>0.14399999999999999</v>
      </c>
      <c r="AV18139" t="s">
        <v>61</v>
      </c>
      <c r="AX18139" t="s">
        <v>198</v>
      </c>
      <c r="AY18139" t="s">
        <v>70</v>
      </c>
      <c r="AZ18139" t="s">
        <v>70</v>
      </c>
      <c r="BA18139" t="s">
        <v>70</v>
      </c>
      <c r="BB18139" t="s">
        <v>70</v>
      </c>
      <c r="BC18139" t="s">
        <v>70</v>
      </c>
      <c r="BD18139" t="s">
        <v>70</v>
      </c>
    </row>
    <row r="18140" spans="1:56" x14ac:dyDescent="0.3">
      <c r="A18140" t="s">
        <v>99</v>
      </c>
      <c r="B18140" t="s">
        <v>100</v>
      </c>
      <c r="C18140" t="s">
        <v>101</v>
      </c>
      <c r="D18140" s="11" t="s">
        <v>59</v>
      </c>
      <c r="E18140" t="s">
        <v>96</v>
      </c>
      <c r="F18140" t="s">
        <v>61</v>
      </c>
      <c r="G18140" t="s">
        <v>61</v>
      </c>
      <c r="H18140" s="11" t="s">
        <v>62</v>
      </c>
      <c r="I18140" t="s">
        <v>61</v>
      </c>
      <c r="J18140" t="s">
        <v>61</v>
      </c>
      <c r="K18140" t="s">
        <v>61</v>
      </c>
      <c r="L18140" t="s">
        <v>61</v>
      </c>
      <c r="M18140" t="s">
        <v>61</v>
      </c>
      <c r="N18140" t="s">
        <v>61</v>
      </c>
      <c r="O18140" t="s">
        <v>61</v>
      </c>
      <c r="P18140" t="s">
        <v>61</v>
      </c>
      <c r="Q18140" t="s">
        <v>61</v>
      </c>
      <c r="R18140" t="s">
        <v>61</v>
      </c>
      <c r="S18140" t="s">
        <v>61</v>
      </c>
      <c r="T18140" t="s">
        <v>61</v>
      </c>
      <c r="U18140" t="s">
        <v>61</v>
      </c>
      <c r="V18140" t="s">
        <v>61</v>
      </c>
      <c r="W18140" t="s">
        <v>61</v>
      </c>
      <c r="X18140" t="s">
        <v>61</v>
      </c>
      <c r="Y18140" t="s">
        <v>61</v>
      </c>
      <c r="Z18140" t="s">
        <v>61</v>
      </c>
      <c r="AA18140" t="s">
        <v>208</v>
      </c>
      <c r="AB18140" t="s">
        <v>61</v>
      </c>
      <c r="AC18140" t="s">
        <v>204</v>
      </c>
      <c r="AD18140" t="s">
        <v>61</v>
      </c>
      <c r="AE18140" t="s">
        <v>61</v>
      </c>
      <c r="AF18140" t="s">
        <v>61</v>
      </c>
      <c r="AG18140" t="s">
        <v>61</v>
      </c>
      <c r="AH18140" t="s">
        <v>61</v>
      </c>
      <c r="AI18140" t="s">
        <v>61</v>
      </c>
      <c r="AJ18140" t="s">
        <v>61</v>
      </c>
      <c r="AK18140" t="s">
        <v>64</v>
      </c>
      <c r="AL18140" t="s">
        <v>64</v>
      </c>
      <c r="AM18140" t="s">
        <v>64</v>
      </c>
      <c r="AN18140" t="s">
        <v>65</v>
      </c>
      <c r="AO18140" t="s">
        <v>196</v>
      </c>
      <c r="AP18140" t="s">
        <v>197</v>
      </c>
      <c r="AQ18140" t="s">
        <v>64</v>
      </c>
      <c r="AR18140" t="s">
        <v>105</v>
      </c>
      <c r="AS18140" s="4">
        <v>45077.958333333336</v>
      </c>
      <c r="AT18140" s="5">
        <v>2017</v>
      </c>
      <c r="AU18140">
        <v>0.27200000000000002</v>
      </c>
      <c r="AV18140" t="s">
        <v>61</v>
      </c>
      <c r="AX18140" t="s">
        <v>198</v>
      </c>
      <c r="AY18140" t="s">
        <v>70</v>
      </c>
      <c r="AZ18140" t="s">
        <v>70</v>
      </c>
      <c r="BA18140" t="s">
        <v>70</v>
      </c>
      <c r="BB18140" t="s">
        <v>70</v>
      </c>
      <c r="BC18140" t="s">
        <v>70</v>
      </c>
      <c r="BD18140" t="s">
        <v>70</v>
      </c>
    </row>
    <row r="18141" spans="1:56" x14ac:dyDescent="0.3">
      <c r="A18141" t="s">
        <v>99</v>
      </c>
      <c r="B18141" t="s">
        <v>100</v>
      </c>
      <c r="C18141" t="s">
        <v>101</v>
      </c>
      <c r="D18141" s="11" t="s">
        <v>59</v>
      </c>
      <c r="E18141" t="s">
        <v>96</v>
      </c>
      <c r="F18141" t="s">
        <v>61</v>
      </c>
      <c r="G18141" t="s">
        <v>61</v>
      </c>
      <c r="H18141" s="11" t="s">
        <v>62</v>
      </c>
      <c r="I18141" t="s">
        <v>61</v>
      </c>
      <c r="J18141" t="s">
        <v>61</v>
      </c>
      <c r="K18141" t="s">
        <v>61</v>
      </c>
      <c r="L18141" t="s">
        <v>61</v>
      </c>
      <c r="M18141" t="s">
        <v>61</v>
      </c>
      <c r="N18141" t="s">
        <v>61</v>
      </c>
      <c r="O18141" t="s">
        <v>61</v>
      </c>
      <c r="P18141" t="s">
        <v>61</v>
      </c>
      <c r="Q18141" t="s">
        <v>61</v>
      </c>
      <c r="R18141" t="s">
        <v>61</v>
      </c>
      <c r="S18141" t="s">
        <v>61</v>
      </c>
      <c r="T18141" t="s">
        <v>61</v>
      </c>
      <c r="U18141" t="s">
        <v>61</v>
      </c>
      <c r="V18141" t="s">
        <v>61</v>
      </c>
      <c r="W18141" t="s">
        <v>61</v>
      </c>
      <c r="X18141" t="s">
        <v>61</v>
      </c>
      <c r="Y18141" t="s">
        <v>61</v>
      </c>
      <c r="Z18141" t="s">
        <v>61</v>
      </c>
      <c r="AA18141" t="s">
        <v>208</v>
      </c>
      <c r="AB18141" t="s">
        <v>61</v>
      </c>
      <c r="AC18141" t="s">
        <v>204</v>
      </c>
      <c r="AD18141" t="s">
        <v>61</v>
      </c>
      <c r="AE18141" t="s">
        <v>61</v>
      </c>
      <c r="AF18141" t="s">
        <v>61</v>
      </c>
      <c r="AG18141" t="s">
        <v>61</v>
      </c>
      <c r="AH18141" t="s">
        <v>61</v>
      </c>
      <c r="AI18141" t="s">
        <v>61</v>
      </c>
      <c r="AJ18141" t="s">
        <v>61</v>
      </c>
      <c r="AK18141" t="s">
        <v>64</v>
      </c>
      <c r="AL18141" t="s">
        <v>64</v>
      </c>
      <c r="AM18141" t="s">
        <v>64</v>
      </c>
      <c r="AN18141" t="s">
        <v>65</v>
      </c>
      <c r="AO18141" t="s">
        <v>196</v>
      </c>
      <c r="AP18141" t="s">
        <v>197</v>
      </c>
      <c r="AQ18141" t="s">
        <v>64</v>
      </c>
      <c r="AR18141" t="s">
        <v>105</v>
      </c>
      <c r="AS18141" s="4">
        <v>45077.958333333336</v>
      </c>
      <c r="AT18141" s="5">
        <v>2016</v>
      </c>
      <c r="AU18141">
        <v>0.46400000000000002</v>
      </c>
      <c r="AV18141" t="s">
        <v>61</v>
      </c>
      <c r="AX18141" t="s">
        <v>198</v>
      </c>
      <c r="AY18141" t="s">
        <v>70</v>
      </c>
      <c r="AZ18141" t="s">
        <v>70</v>
      </c>
      <c r="BA18141" t="s">
        <v>70</v>
      </c>
      <c r="BB18141" t="s">
        <v>70</v>
      </c>
      <c r="BC18141" t="s">
        <v>70</v>
      </c>
      <c r="BD18141" t="s">
        <v>70</v>
      </c>
    </row>
    <row r="18142" spans="1:56" x14ac:dyDescent="0.3">
      <c r="A18142" t="s">
        <v>99</v>
      </c>
      <c r="B18142" t="s">
        <v>100</v>
      </c>
      <c r="C18142" t="s">
        <v>101</v>
      </c>
      <c r="D18142" s="11" t="s">
        <v>59</v>
      </c>
      <c r="E18142" t="s">
        <v>96</v>
      </c>
      <c r="F18142" t="s">
        <v>61</v>
      </c>
      <c r="G18142" t="s">
        <v>61</v>
      </c>
      <c r="H18142" s="11" t="s">
        <v>62</v>
      </c>
      <c r="I18142" t="s">
        <v>61</v>
      </c>
      <c r="J18142" t="s">
        <v>61</v>
      </c>
      <c r="K18142" t="s">
        <v>61</v>
      </c>
      <c r="L18142" t="s">
        <v>61</v>
      </c>
      <c r="M18142" t="s">
        <v>61</v>
      </c>
      <c r="N18142" t="s">
        <v>61</v>
      </c>
      <c r="O18142" t="s">
        <v>61</v>
      </c>
      <c r="P18142" t="s">
        <v>61</v>
      </c>
      <c r="Q18142" t="s">
        <v>61</v>
      </c>
      <c r="R18142" t="s">
        <v>61</v>
      </c>
      <c r="S18142" t="s">
        <v>61</v>
      </c>
      <c r="T18142" t="s">
        <v>61</v>
      </c>
      <c r="U18142" t="s">
        <v>61</v>
      </c>
      <c r="V18142" t="s">
        <v>61</v>
      </c>
      <c r="W18142" t="s">
        <v>61</v>
      </c>
      <c r="X18142" t="s">
        <v>61</v>
      </c>
      <c r="Y18142" t="s">
        <v>61</v>
      </c>
      <c r="Z18142" t="s">
        <v>61</v>
      </c>
      <c r="AA18142" t="s">
        <v>208</v>
      </c>
      <c r="AB18142" t="s">
        <v>61</v>
      </c>
      <c r="AC18142" t="s">
        <v>204</v>
      </c>
      <c r="AD18142" t="s">
        <v>61</v>
      </c>
      <c r="AE18142" t="s">
        <v>61</v>
      </c>
      <c r="AF18142" t="s">
        <v>61</v>
      </c>
      <c r="AG18142" t="s">
        <v>61</v>
      </c>
      <c r="AH18142" t="s">
        <v>61</v>
      </c>
      <c r="AI18142" t="s">
        <v>61</v>
      </c>
      <c r="AJ18142" t="s">
        <v>61</v>
      </c>
      <c r="AK18142" t="s">
        <v>64</v>
      </c>
      <c r="AL18142" t="s">
        <v>64</v>
      </c>
      <c r="AM18142" t="s">
        <v>64</v>
      </c>
      <c r="AN18142" t="s">
        <v>65</v>
      </c>
      <c r="AO18142" t="s">
        <v>196</v>
      </c>
      <c r="AP18142" t="s">
        <v>197</v>
      </c>
      <c r="AQ18142" t="s">
        <v>64</v>
      </c>
      <c r="AR18142" t="s">
        <v>105</v>
      </c>
      <c r="AS18142" s="4">
        <v>45077.958333333336</v>
      </c>
      <c r="AT18142" s="5">
        <v>2015</v>
      </c>
      <c r="AU18142">
        <v>0.73599999999999999</v>
      </c>
      <c r="AV18142" t="s">
        <v>61</v>
      </c>
      <c r="AX18142" t="s">
        <v>198</v>
      </c>
      <c r="AY18142" t="s">
        <v>70</v>
      </c>
      <c r="AZ18142" t="s">
        <v>70</v>
      </c>
      <c r="BA18142" t="s">
        <v>70</v>
      </c>
      <c r="BB18142" t="s">
        <v>70</v>
      </c>
      <c r="BC18142" t="s">
        <v>70</v>
      </c>
      <c r="BD18142" t="s">
        <v>70</v>
      </c>
    </row>
    <row r="18143" spans="1:56" x14ac:dyDescent="0.3">
      <c r="A18143" t="s">
        <v>99</v>
      </c>
      <c r="B18143" t="s">
        <v>100</v>
      </c>
      <c r="C18143" t="s">
        <v>101</v>
      </c>
      <c r="D18143" s="11" t="s">
        <v>59</v>
      </c>
      <c r="E18143" t="s">
        <v>96</v>
      </c>
      <c r="F18143" t="s">
        <v>61</v>
      </c>
      <c r="G18143" t="s">
        <v>61</v>
      </c>
      <c r="H18143" s="11" t="s">
        <v>62</v>
      </c>
      <c r="I18143" t="s">
        <v>61</v>
      </c>
      <c r="J18143" t="s">
        <v>61</v>
      </c>
      <c r="K18143" t="s">
        <v>61</v>
      </c>
      <c r="L18143" t="s">
        <v>61</v>
      </c>
      <c r="M18143" t="s">
        <v>61</v>
      </c>
      <c r="N18143" t="s">
        <v>61</v>
      </c>
      <c r="O18143" t="s">
        <v>61</v>
      </c>
      <c r="P18143" t="s">
        <v>61</v>
      </c>
      <c r="Q18143" t="s">
        <v>61</v>
      </c>
      <c r="R18143" t="s">
        <v>61</v>
      </c>
      <c r="S18143" t="s">
        <v>61</v>
      </c>
      <c r="T18143" t="s">
        <v>61</v>
      </c>
      <c r="U18143" t="s">
        <v>61</v>
      </c>
      <c r="V18143" t="s">
        <v>61</v>
      </c>
      <c r="W18143" t="s">
        <v>61</v>
      </c>
      <c r="X18143" t="s">
        <v>61</v>
      </c>
      <c r="Y18143" t="s">
        <v>61</v>
      </c>
      <c r="Z18143" t="s">
        <v>61</v>
      </c>
      <c r="AA18143" t="s">
        <v>209</v>
      </c>
      <c r="AB18143" t="s">
        <v>61</v>
      </c>
      <c r="AC18143" t="s">
        <v>195</v>
      </c>
      <c r="AD18143" t="s">
        <v>61</v>
      </c>
      <c r="AE18143" t="s">
        <v>61</v>
      </c>
      <c r="AF18143" t="s">
        <v>61</v>
      </c>
      <c r="AG18143" t="s">
        <v>61</v>
      </c>
      <c r="AH18143" t="s">
        <v>61</v>
      </c>
      <c r="AI18143" t="s">
        <v>61</v>
      </c>
      <c r="AJ18143" t="s">
        <v>61</v>
      </c>
      <c r="AK18143" t="s">
        <v>64</v>
      </c>
      <c r="AL18143" t="s">
        <v>64</v>
      </c>
      <c r="AM18143" t="s">
        <v>64</v>
      </c>
      <c r="AN18143" t="s">
        <v>65</v>
      </c>
      <c r="AO18143" t="s">
        <v>196</v>
      </c>
      <c r="AP18143" t="s">
        <v>197</v>
      </c>
      <c r="AQ18143" t="s">
        <v>64</v>
      </c>
      <c r="AR18143" t="s">
        <v>105</v>
      </c>
      <c r="AS18143" s="4">
        <v>45077.958333333336</v>
      </c>
      <c r="AT18143" s="5">
        <v>2020</v>
      </c>
      <c r="AU18143">
        <v>0</v>
      </c>
      <c r="AV18143" t="s">
        <v>61</v>
      </c>
      <c r="AX18143" t="s">
        <v>198</v>
      </c>
      <c r="AY18143" t="s">
        <v>70</v>
      </c>
      <c r="AZ18143" t="s">
        <v>70</v>
      </c>
      <c r="BA18143" t="s">
        <v>70</v>
      </c>
      <c r="BB18143" t="s">
        <v>70</v>
      </c>
      <c r="BC18143" t="s">
        <v>70</v>
      </c>
      <c r="BD18143" t="s">
        <v>70</v>
      </c>
    </row>
    <row r="18144" spans="1:56" x14ac:dyDescent="0.3">
      <c r="A18144" t="s">
        <v>99</v>
      </c>
      <c r="B18144" t="s">
        <v>100</v>
      </c>
      <c r="C18144" t="s">
        <v>101</v>
      </c>
      <c r="D18144" s="11" t="s">
        <v>59</v>
      </c>
      <c r="E18144" t="s">
        <v>96</v>
      </c>
      <c r="F18144" t="s">
        <v>61</v>
      </c>
      <c r="G18144" t="s">
        <v>61</v>
      </c>
      <c r="H18144" s="11" t="s">
        <v>62</v>
      </c>
      <c r="I18144" t="s">
        <v>61</v>
      </c>
      <c r="J18144" t="s">
        <v>61</v>
      </c>
      <c r="K18144" t="s">
        <v>61</v>
      </c>
      <c r="L18144" t="s">
        <v>61</v>
      </c>
      <c r="M18144" t="s">
        <v>61</v>
      </c>
      <c r="N18144" t="s">
        <v>61</v>
      </c>
      <c r="O18144" t="s">
        <v>61</v>
      </c>
      <c r="P18144" t="s">
        <v>61</v>
      </c>
      <c r="Q18144" t="s">
        <v>61</v>
      </c>
      <c r="R18144" t="s">
        <v>61</v>
      </c>
      <c r="S18144" t="s">
        <v>61</v>
      </c>
      <c r="T18144" t="s">
        <v>61</v>
      </c>
      <c r="U18144" t="s">
        <v>61</v>
      </c>
      <c r="V18144" t="s">
        <v>61</v>
      </c>
      <c r="W18144" t="s">
        <v>61</v>
      </c>
      <c r="X18144" t="s">
        <v>61</v>
      </c>
      <c r="Y18144" t="s">
        <v>61</v>
      </c>
      <c r="Z18144" t="s">
        <v>61</v>
      </c>
      <c r="AA18144" t="s">
        <v>209</v>
      </c>
      <c r="AB18144" t="s">
        <v>61</v>
      </c>
      <c r="AC18144" t="s">
        <v>195</v>
      </c>
      <c r="AD18144" t="s">
        <v>61</v>
      </c>
      <c r="AE18144" t="s">
        <v>61</v>
      </c>
      <c r="AF18144" t="s">
        <v>61</v>
      </c>
      <c r="AG18144" t="s">
        <v>61</v>
      </c>
      <c r="AH18144" t="s">
        <v>61</v>
      </c>
      <c r="AI18144" t="s">
        <v>61</v>
      </c>
      <c r="AJ18144" t="s">
        <v>61</v>
      </c>
      <c r="AK18144" t="s">
        <v>64</v>
      </c>
      <c r="AL18144" t="s">
        <v>64</v>
      </c>
      <c r="AM18144" t="s">
        <v>64</v>
      </c>
      <c r="AN18144" t="s">
        <v>65</v>
      </c>
      <c r="AO18144" t="s">
        <v>196</v>
      </c>
      <c r="AP18144" t="s">
        <v>197</v>
      </c>
      <c r="AQ18144" t="s">
        <v>64</v>
      </c>
      <c r="AR18144" t="s">
        <v>105</v>
      </c>
      <c r="AS18144" s="4">
        <v>45077.958333333336</v>
      </c>
      <c r="AT18144" s="5">
        <v>2021</v>
      </c>
      <c r="AU18144">
        <v>0</v>
      </c>
      <c r="AV18144" t="s">
        <v>61</v>
      </c>
      <c r="AX18144" t="s">
        <v>198</v>
      </c>
      <c r="AY18144" t="s">
        <v>70</v>
      </c>
      <c r="AZ18144" t="s">
        <v>70</v>
      </c>
      <c r="BA18144" t="s">
        <v>70</v>
      </c>
      <c r="BB18144" t="s">
        <v>70</v>
      </c>
      <c r="BC18144" t="s">
        <v>70</v>
      </c>
      <c r="BD18144" t="s">
        <v>70</v>
      </c>
    </row>
    <row r="18145" spans="1:56" x14ac:dyDescent="0.3">
      <c r="A18145" t="s">
        <v>99</v>
      </c>
      <c r="B18145" t="s">
        <v>100</v>
      </c>
      <c r="C18145" t="s">
        <v>101</v>
      </c>
      <c r="D18145" s="11" t="s">
        <v>59</v>
      </c>
      <c r="E18145" t="s">
        <v>96</v>
      </c>
      <c r="F18145" t="s">
        <v>61</v>
      </c>
      <c r="G18145" t="s">
        <v>61</v>
      </c>
      <c r="H18145" s="11" t="s">
        <v>62</v>
      </c>
      <c r="I18145" t="s">
        <v>61</v>
      </c>
      <c r="J18145" t="s">
        <v>61</v>
      </c>
      <c r="K18145" t="s">
        <v>61</v>
      </c>
      <c r="L18145" t="s">
        <v>61</v>
      </c>
      <c r="M18145" t="s">
        <v>61</v>
      </c>
      <c r="N18145" t="s">
        <v>61</v>
      </c>
      <c r="O18145" t="s">
        <v>61</v>
      </c>
      <c r="P18145" t="s">
        <v>61</v>
      </c>
      <c r="Q18145" t="s">
        <v>61</v>
      </c>
      <c r="R18145" t="s">
        <v>61</v>
      </c>
      <c r="S18145" t="s">
        <v>61</v>
      </c>
      <c r="T18145" t="s">
        <v>61</v>
      </c>
      <c r="U18145" t="s">
        <v>61</v>
      </c>
      <c r="V18145" t="s">
        <v>61</v>
      </c>
      <c r="W18145" t="s">
        <v>61</v>
      </c>
      <c r="X18145" t="s">
        <v>61</v>
      </c>
      <c r="Y18145" t="s">
        <v>61</v>
      </c>
      <c r="Z18145" t="s">
        <v>61</v>
      </c>
      <c r="AA18145" t="s">
        <v>209</v>
      </c>
      <c r="AB18145" t="s">
        <v>61</v>
      </c>
      <c r="AC18145" t="s">
        <v>199</v>
      </c>
      <c r="AD18145" t="s">
        <v>61</v>
      </c>
      <c r="AE18145" t="s">
        <v>61</v>
      </c>
      <c r="AF18145" t="s">
        <v>61</v>
      </c>
      <c r="AG18145" t="s">
        <v>61</v>
      </c>
      <c r="AH18145" t="s">
        <v>61</v>
      </c>
      <c r="AI18145" t="s">
        <v>61</v>
      </c>
      <c r="AJ18145" t="s">
        <v>61</v>
      </c>
      <c r="AK18145" t="s">
        <v>64</v>
      </c>
      <c r="AL18145" t="s">
        <v>64</v>
      </c>
      <c r="AM18145" t="s">
        <v>64</v>
      </c>
      <c r="AN18145" t="s">
        <v>65</v>
      </c>
      <c r="AO18145" t="s">
        <v>196</v>
      </c>
      <c r="AP18145" t="s">
        <v>197</v>
      </c>
      <c r="AQ18145" t="s">
        <v>64</v>
      </c>
      <c r="AR18145" t="s">
        <v>105</v>
      </c>
      <c r="AS18145" s="4">
        <v>45077.958333333336</v>
      </c>
      <c r="AT18145" s="5">
        <v>2020</v>
      </c>
      <c r="AU18145">
        <v>0</v>
      </c>
      <c r="AV18145" t="s">
        <v>61</v>
      </c>
      <c r="AX18145" t="s">
        <v>198</v>
      </c>
      <c r="AY18145" t="s">
        <v>70</v>
      </c>
      <c r="AZ18145" t="s">
        <v>70</v>
      </c>
      <c r="BA18145" t="s">
        <v>70</v>
      </c>
      <c r="BB18145" t="s">
        <v>70</v>
      </c>
      <c r="BC18145" t="s">
        <v>70</v>
      </c>
      <c r="BD18145" t="s">
        <v>70</v>
      </c>
    </row>
    <row r="18146" spans="1:56" x14ac:dyDescent="0.3">
      <c r="A18146" t="s">
        <v>99</v>
      </c>
      <c r="B18146" t="s">
        <v>100</v>
      </c>
      <c r="C18146" t="s">
        <v>101</v>
      </c>
      <c r="D18146" s="11" t="s">
        <v>59</v>
      </c>
      <c r="E18146" t="s">
        <v>96</v>
      </c>
      <c r="F18146" t="s">
        <v>61</v>
      </c>
      <c r="G18146" t="s">
        <v>61</v>
      </c>
      <c r="H18146" s="11" t="s">
        <v>62</v>
      </c>
      <c r="I18146" t="s">
        <v>61</v>
      </c>
      <c r="J18146" t="s">
        <v>61</v>
      </c>
      <c r="K18146" t="s">
        <v>61</v>
      </c>
      <c r="L18146" t="s">
        <v>61</v>
      </c>
      <c r="M18146" t="s">
        <v>61</v>
      </c>
      <c r="N18146" t="s">
        <v>61</v>
      </c>
      <c r="O18146" t="s">
        <v>61</v>
      </c>
      <c r="P18146" t="s">
        <v>61</v>
      </c>
      <c r="Q18146" t="s">
        <v>61</v>
      </c>
      <c r="R18146" t="s">
        <v>61</v>
      </c>
      <c r="S18146" t="s">
        <v>61</v>
      </c>
      <c r="T18146" t="s">
        <v>61</v>
      </c>
      <c r="U18146" t="s">
        <v>61</v>
      </c>
      <c r="V18146" t="s">
        <v>61</v>
      </c>
      <c r="W18146" t="s">
        <v>61</v>
      </c>
      <c r="X18146" t="s">
        <v>61</v>
      </c>
      <c r="Y18146" t="s">
        <v>61</v>
      </c>
      <c r="Z18146" t="s">
        <v>61</v>
      </c>
      <c r="AA18146" t="s">
        <v>209</v>
      </c>
      <c r="AB18146" t="s">
        <v>61</v>
      </c>
      <c r="AC18146" t="s">
        <v>199</v>
      </c>
      <c r="AD18146" t="s">
        <v>61</v>
      </c>
      <c r="AE18146" t="s">
        <v>61</v>
      </c>
      <c r="AF18146" t="s">
        <v>61</v>
      </c>
      <c r="AG18146" t="s">
        <v>61</v>
      </c>
      <c r="AH18146" t="s">
        <v>61</v>
      </c>
      <c r="AI18146" t="s">
        <v>61</v>
      </c>
      <c r="AJ18146" t="s">
        <v>61</v>
      </c>
      <c r="AK18146" t="s">
        <v>64</v>
      </c>
      <c r="AL18146" t="s">
        <v>64</v>
      </c>
      <c r="AM18146" t="s">
        <v>64</v>
      </c>
      <c r="AN18146" t="s">
        <v>65</v>
      </c>
      <c r="AO18146" t="s">
        <v>196</v>
      </c>
      <c r="AP18146" t="s">
        <v>197</v>
      </c>
      <c r="AQ18146" t="s">
        <v>64</v>
      </c>
      <c r="AR18146" t="s">
        <v>105</v>
      </c>
      <c r="AS18146" s="4">
        <v>45077.958333333336</v>
      </c>
      <c r="AT18146" s="5">
        <v>2021</v>
      </c>
      <c r="AU18146">
        <v>0</v>
      </c>
      <c r="AV18146" t="s">
        <v>61</v>
      </c>
      <c r="AX18146" t="s">
        <v>198</v>
      </c>
      <c r="AY18146" t="s">
        <v>70</v>
      </c>
      <c r="AZ18146" t="s">
        <v>70</v>
      </c>
      <c r="BA18146" t="s">
        <v>70</v>
      </c>
      <c r="BB18146" t="s">
        <v>70</v>
      </c>
      <c r="BC18146" t="s">
        <v>70</v>
      </c>
      <c r="BD18146" t="s">
        <v>70</v>
      </c>
    </row>
    <row r="18147" spans="1:56" x14ac:dyDescent="0.3">
      <c r="A18147" t="s">
        <v>99</v>
      </c>
      <c r="B18147" t="s">
        <v>100</v>
      </c>
      <c r="C18147" t="s">
        <v>101</v>
      </c>
      <c r="D18147" s="11" t="s">
        <v>59</v>
      </c>
      <c r="E18147" t="s">
        <v>96</v>
      </c>
      <c r="F18147" t="s">
        <v>61</v>
      </c>
      <c r="G18147" t="s">
        <v>61</v>
      </c>
      <c r="H18147" s="11" t="s">
        <v>62</v>
      </c>
      <c r="I18147" t="s">
        <v>61</v>
      </c>
      <c r="J18147" t="s">
        <v>61</v>
      </c>
      <c r="K18147" t="s">
        <v>61</v>
      </c>
      <c r="L18147" t="s">
        <v>61</v>
      </c>
      <c r="M18147" t="s">
        <v>61</v>
      </c>
      <c r="N18147" t="s">
        <v>61</v>
      </c>
      <c r="O18147" t="s">
        <v>61</v>
      </c>
      <c r="P18147" t="s">
        <v>61</v>
      </c>
      <c r="Q18147" t="s">
        <v>61</v>
      </c>
      <c r="R18147" t="s">
        <v>61</v>
      </c>
      <c r="S18147" t="s">
        <v>61</v>
      </c>
      <c r="T18147" t="s">
        <v>61</v>
      </c>
      <c r="U18147" t="s">
        <v>61</v>
      </c>
      <c r="V18147" t="s">
        <v>61</v>
      </c>
      <c r="W18147" t="s">
        <v>61</v>
      </c>
      <c r="X18147" t="s">
        <v>61</v>
      </c>
      <c r="Y18147" t="s">
        <v>61</v>
      </c>
      <c r="Z18147" t="s">
        <v>61</v>
      </c>
      <c r="AA18147" t="s">
        <v>209</v>
      </c>
      <c r="AB18147" t="s">
        <v>61</v>
      </c>
      <c r="AC18147" t="s">
        <v>144</v>
      </c>
      <c r="AD18147" t="s">
        <v>61</v>
      </c>
      <c r="AE18147" t="s">
        <v>61</v>
      </c>
      <c r="AF18147" t="s">
        <v>61</v>
      </c>
      <c r="AG18147" t="s">
        <v>61</v>
      </c>
      <c r="AH18147" t="s">
        <v>61</v>
      </c>
      <c r="AI18147" t="s">
        <v>61</v>
      </c>
      <c r="AJ18147" t="s">
        <v>61</v>
      </c>
      <c r="AK18147" t="s">
        <v>64</v>
      </c>
      <c r="AL18147" t="s">
        <v>64</v>
      </c>
      <c r="AM18147" t="s">
        <v>64</v>
      </c>
      <c r="AN18147" t="s">
        <v>65</v>
      </c>
      <c r="AO18147" t="s">
        <v>196</v>
      </c>
      <c r="AP18147" t="s">
        <v>197</v>
      </c>
      <c r="AQ18147" t="s">
        <v>64</v>
      </c>
      <c r="AR18147" t="s">
        <v>105</v>
      </c>
      <c r="AS18147" s="4">
        <v>45077.958333333336</v>
      </c>
      <c r="AT18147" s="5">
        <v>2020</v>
      </c>
      <c r="AU18147">
        <v>0</v>
      </c>
      <c r="AV18147" t="s">
        <v>61</v>
      </c>
      <c r="AX18147" t="s">
        <v>198</v>
      </c>
      <c r="AY18147" t="s">
        <v>70</v>
      </c>
      <c r="AZ18147" t="s">
        <v>70</v>
      </c>
      <c r="BA18147" t="s">
        <v>70</v>
      </c>
      <c r="BB18147" t="s">
        <v>70</v>
      </c>
      <c r="BC18147" t="s">
        <v>70</v>
      </c>
      <c r="BD18147" t="s">
        <v>70</v>
      </c>
    </row>
    <row r="18148" spans="1:56" x14ac:dyDescent="0.3">
      <c r="A18148" t="s">
        <v>99</v>
      </c>
      <c r="B18148" t="s">
        <v>100</v>
      </c>
      <c r="C18148" t="s">
        <v>101</v>
      </c>
      <c r="D18148" s="11" t="s">
        <v>59</v>
      </c>
      <c r="E18148" t="s">
        <v>96</v>
      </c>
      <c r="F18148" t="s">
        <v>61</v>
      </c>
      <c r="G18148" t="s">
        <v>61</v>
      </c>
      <c r="H18148" s="11" t="s">
        <v>62</v>
      </c>
      <c r="I18148" t="s">
        <v>61</v>
      </c>
      <c r="J18148" t="s">
        <v>61</v>
      </c>
      <c r="K18148" t="s">
        <v>61</v>
      </c>
      <c r="L18148" t="s">
        <v>61</v>
      </c>
      <c r="M18148" t="s">
        <v>61</v>
      </c>
      <c r="N18148" t="s">
        <v>61</v>
      </c>
      <c r="O18148" t="s">
        <v>61</v>
      </c>
      <c r="P18148" t="s">
        <v>61</v>
      </c>
      <c r="Q18148" t="s">
        <v>61</v>
      </c>
      <c r="R18148" t="s">
        <v>61</v>
      </c>
      <c r="S18148" t="s">
        <v>61</v>
      </c>
      <c r="T18148" t="s">
        <v>61</v>
      </c>
      <c r="U18148" t="s">
        <v>61</v>
      </c>
      <c r="V18148" t="s">
        <v>61</v>
      </c>
      <c r="W18148" t="s">
        <v>61</v>
      </c>
      <c r="X18148" t="s">
        <v>61</v>
      </c>
      <c r="Y18148" t="s">
        <v>61</v>
      </c>
      <c r="Z18148" t="s">
        <v>61</v>
      </c>
      <c r="AA18148" t="s">
        <v>209</v>
      </c>
      <c r="AB18148" t="s">
        <v>61</v>
      </c>
      <c r="AC18148" t="s">
        <v>144</v>
      </c>
      <c r="AD18148" t="s">
        <v>61</v>
      </c>
      <c r="AE18148" t="s">
        <v>61</v>
      </c>
      <c r="AF18148" t="s">
        <v>61</v>
      </c>
      <c r="AG18148" t="s">
        <v>61</v>
      </c>
      <c r="AH18148" t="s">
        <v>61</v>
      </c>
      <c r="AI18148" t="s">
        <v>61</v>
      </c>
      <c r="AJ18148" t="s">
        <v>61</v>
      </c>
      <c r="AK18148" t="s">
        <v>64</v>
      </c>
      <c r="AL18148" t="s">
        <v>64</v>
      </c>
      <c r="AM18148" t="s">
        <v>64</v>
      </c>
      <c r="AN18148" t="s">
        <v>65</v>
      </c>
      <c r="AO18148" t="s">
        <v>196</v>
      </c>
      <c r="AP18148" t="s">
        <v>197</v>
      </c>
      <c r="AQ18148" t="s">
        <v>64</v>
      </c>
      <c r="AR18148" t="s">
        <v>105</v>
      </c>
      <c r="AS18148" s="4">
        <v>45077.958333333336</v>
      </c>
      <c r="AT18148" s="5">
        <v>2021</v>
      </c>
      <c r="AU18148">
        <v>0</v>
      </c>
      <c r="AV18148" t="s">
        <v>61</v>
      </c>
      <c r="AX18148" t="s">
        <v>198</v>
      </c>
      <c r="AY18148" t="s">
        <v>70</v>
      </c>
      <c r="AZ18148" t="s">
        <v>70</v>
      </c>
      <c r="BA18148" t="s">
        <v>70</v>
      </c>
      <c r="BB18148" t="s">
        <v>70</v>
      </c>
      <c r="BC18148" t="s">
        <v>70</v>
      </c>
      <c r="BD18148" t="s">
        <v>70</v>
      </c>
    </row>
    <row r="18149" spans="1:56" x14ac:dyDescent="0.3">
      <c r="A18149" t="s">
        <v>99</v>
      </c>
      <c r="B18149" t="s">
        <v>100</v>
      </c>
      <c r="C18149" t="s">
        <v>101</v>
      </c>
      <c r="D18149" s="11" t="s">
        <v>59</v>
      </c>
      <c r="E18149" t="s">
        <v>96</v>
      </c>
      <c r="F18149" t="s">
        <v>61</v>
      </c>
      <c r="G18149" t="s">
        <v>61</v>
      </c>
      <c r="H18149" s="11" t="s">
        <v>62</v>
      </c>
      <c r="I18149" t="s">
        <v>61</v>
      </c>
      <c r="J18149" t="s">
        <v>61</v>
      </c>
      <c r="K18149" t="s">
        <v>61</v>
      </c>
      <c r="L18149" t="s">
        <v>61</v>
      </c>
      <c r="M18149" t="s">
        <v>61</v>
      </c>
      <c r="N18149" t="s">
        <v>61</v>
      </c>
      <c r="O18149" t="s">
        <v>61</v>
      </c>
      <c r="P18149" t="s">
        <v>61</v>
      </c>
      <c r="Q18149" t="s">
        <v>61</v>
      </c>
      <c r="R18149" t="s">
        <v>61</v>
      </c>
      <c r="S18149" t="s">
        <v>61</v>
      </c>
      <c r="T18149" t="s">
        <v>61</v>
      </c>
      <c r="U18149" t="s">
        <v>61</v>
      </c>
      <c r="V18149" t="s">
        <v>61</v>
      </c>
      <c r="W18149" t="s">
        <v>61</v>
      </c>
      <c r="X18149" t="s">
        <v>61</v>
      </c>
      <c r="Y18149" t="s">
        <v>61</v>
      </c>
      <c r="Z18149" t="s">
        <v>61</v>
      </c>
      <c r="AA18149" t="s">
        <v>209</v>
      </c>
      <c r="AB18149" t="s">
        <v>61</v>
      </c>
      <c r="AC18149" t="s">
        <v>200</v>
      </c>
      <c r="AD18149" t="s">
        <v>61</v>
      </c>
      <c r="AE18149" t="s">
        <v>61</v>
      </c>
      <c r="AF18149" t="s">
        <v>61</v>
      </c>
      <c r="AG18149" t="s">
        <v>61</v>
      </c>
      <c r="AH18149" t="s">
        <v>61</v>
      </c>
      <c r="AI18149" t="s">
        <v>61</v>
      </c>
      <c r="AJ18149" t="s">
        <v>61</v>
      </c>
      <c r="AK18149" t="s">
        <v>64</v>
      </c>
      <c r="AL18149" t="s">
        <v>64</v>
      </c>
      <c r="AM18149" t="s">
        <v>64</v>
      </c>
      <c r="AN18149" t="s">
        <v>65</v>
      </c>
      <c r="AO18149" t="s">
        <v>196</v>
      </c>
      <c r="AP18149" t="s">
        <v>197</v>
      </c>
      <c r="AQ18149" t="s">
        <v>64</v>
      </c>
      <c r="AR18149" t="s">
        <v>105</v>
      </c>
      <c r="AS18149" s="4">
        <v>45077.958333333336</v>
      </c>
      <c r="AT18149" s="5">
        <v>2020</v>
      </c>
      <c r="AU18149">
        <v>0</v>
      </c>
      <c r="AV18149" t="s">
        <v>61</v>
      </c>
      <c r="AX18149" t="s">
        <v>198</v>
      </c>
      <c r="AY18149" t="s">
        <v>70</v>
      </c>
      <c r="AZ18149" t="s">
        <v>70</v>
      </c>
      <c r="BA18149" t="s">
        <v>70</v>
      </c>
      <c r="BB18149" t="s">
        <v>70</v>
      </c>
      <c r="BC18149" t="s">
        <v>70</v>
      </c>
      <c r="BD18149" t="s">
        <v>70</v>
      </c>
    </row>
    <row r="18150" spans="1:56" x14ac:dyDescent="0.3">
      <c r="A18150" t="s">
        <v>99</v>
      </c>
      <c r="B18150" t="s">
        <v>100</v>
      </c>
      <c r="C18150" t="s">
        <v>101</v>
      </c>
      <c r="D18150" s="11" t="s">
        <v>59</v>
      </c>
      <c r="E18150" t="s">
        <v>96</v>
      </c>
      <c r="F18150" t="s">
        <v>61</v>
      </c>
      <c r="G18150" t="s">
        <v>61</v>
      </c>
      <c r="H18150" s="11" t="s">
        <v>62</v>
      </c>
      <c r="I18150" t="s">
        <v>61</v>
      </c>
      <c r="J18150" t="s">
        <v>61</v>
      </c>
      <c r="K18150" t="s">
        <v>61</v>
      </c>
      <c r="L18150" t="s">
        <v>61</v>
      </c>
      <c r="M18150" t="s">
        <v>61</v>
      </c>
      <c r="N18150" t="s">
        <v>61</v>
      </c>
      <c r="O18150" t="s">
        <v>61</v>
      </c>
      <c r="P18150" t="s">
        <v>61</v>
      </c>
      <c r="Q18150" t="s">
        <v>61</v>
      </c>
      <c r="R18150" t="s">
        <v>61</v>
      </c>
      <c r="S18150" t="s">
        <v>61</v>
      </c>
      <c r="T18150" t="s">
        <v>61</v>
      </c>
      <c r="U18150" t="s">
        <v>61</v>
      </c>
      <c r="V18150" t="s">
        <v>61</v>
      </c>
      <c r="W18150" t="s">
        <v>61</v>
      </c>
      <c r="X18150" t="s">
        <v>61</v>
      </c>
      <c r="Y18150" t="s">
        <v>61</v>
      </c>
      <c r="Z18150" t="s">
        <v>61</v>
      </c>
      <c r="AA18150" t="s">
        <v>209</v>
      </c>
      <c r="AB18150" t="s">
        <v>61</v>
      </c>
      <c r="AC18150" t="s">
        <v>200</v>
      </c>
      <c r="AD18150" t="s">
        <v>61</v>
      </c>
      <c r="AE18150" t="s">
        <v>61</v>
      </c>
      <c r="AF18150" t="s">
        <v>61</v>
      </c>
      <c r="AG18150" t="s">
        <v>61</v>
      </c>
      <c r="AH18150" t="s">
        <v>61</v>
      </c>
      <c r="AI18150" t="s">
        <v>61</v>
      </c>
      <c r="AJ18150" t="s">
        <v>61</v>
      </c>
      <c r="AK18150" t="s">
        <v>64</v>
      </c>
      <c r="AL18150" t="s">
        <v>64</v>
      </c>
      <c r="AM18150" t="s">
        <v>64</v>
      </c>
      <c r="AN18150" t="s">
        <v>65</v>
      </c>
      <c r="AO18150" t="s">
        <v>196</v>
      </c>
      <c r="AP18150" t="s">
        <v>197</v>
      </c>
      <c r="AQ18150" t="s">
        <v>64</v>
      </c>
      <c r="AR18150" t="s">
        <v>105</v>
      </c>
      <c r="AS18150" s="4">
        <v>45077.958333333336</v>
      </c>
      <c r="AT18150" s="5">
        <v>2021</v>
      </c>
      <c r="AU18150">
        <v>0</v>
      </c>
      <c r="AV18150" t="s">
        <v>61</v>
      </c>
      <c r="AX18150" t="s">
        <v>198</v>
      </c>
      <c r="AY18150" t="s">
        <v>70</v>
      </c>
      <c r="AZ18150" t="s">
        <v>70</v>
      </c>
      <c r="BA18150" t="s">
        <v>70</v>
      </c>
      <c r="BB18150" t="s">
        <v>70</v>
      </c>
      <c r="BC18150" t="s">
        <v>70</v>
      </c>
      <c r="BD18150" t="s">
        <v>70</v>
      </c>
    </row>
    <row r="18151" spans="1:56" x14ac:dyDescent="0.3">
      <c r="A18151" t="s">
        <v>99</v>
      </c>
      <c r="B18151" t="s">
        <v>100</v>
      </c>
      <c r="C18151" t="s">
        <v>101</v>
      </c>
      <c r="D18151" s="11" t="s">
        <v>59</v>
      </c>
      <c r="E18151" t="s">
        <v>96</v>
      </c>
      <c r="F18151" t="s">
        <v>61</v>
      </c>
      <c r="G18151" t="s">
        <v>61</v>
      </c>
      <c r="H18151" s="11" t="s">
        <v>62</v>
      </c>
      <c r="I18151" t="s">
        <v>61</v>
      </c>
      <c r="J18151" t="s">
        <v>61</v>
      </c>
      <c r="K18151" t="s">
        <v>61</v>
      </c>
      <c r="L18151" t="s">
        <v>61</v>
      </c>
      <c r="M18151" t="s">
        <v>61</v>
      </c>
      <c r="N18151" t="s">
        <v>61</v>
      </c>
      <c r="O18151" t="s">
        <v>61</v>
      </c>
      <c r="P18151" t="s">
        <v>61</v>
      </c>
      <c r="Q18151" t="s">
        <v>61</v>
      </c>
      <c r="R18151" t="s">
        <v>61</v>
      </c>
      <c r="S18151" t="s">
        <v>61</v>
      </c>
      <c r="T18151" t="s">
        <v>61</v>
      </c>
      <c r="U18151" t="s">
        <v>61</v>
      </c>
      <c r="V18151" t="s">
        <v>61</v>
      </c>
      <c r="W18151" t="s">
        <v>61</v>
      </c>
      <c r="X18151" t="s">
        <v>61</v>
      </c>
      <c r="Y18151" t="s">
        <v>61</v>
      </c>
      <c r="Z18151" t="s">
        <v>61</v>
      </c>
      <c r="AA18151" t="s">
        <v>209</v>
      </c>
      <c r="AB18151" t="s">
        <v>61</v>
      </c>
      <c r="AC18151" t="s">
        <v>149</v>
      </c>
      <c r="AD18151" t="s">
        <v>61</v>
      </c>
      <c r="AE18151" t="s">
        <v>61</v>
      </c>
      <c r="AF18151" t="s">
        <v>61</v>
      </c>
      <c r="AG18151" t="s">
        <v>61</v>
      </c>
      <c r="AH18151" t="s">
        <v>61</v>
      </c>
      <c r="AI18151" t="s">
        <v>61</v>
      </c>
      <c r="AJ18151" t="s">
        <v>61</v>
      </c>
      <c r="AK18151" t="s">
        <v>64</v>
      </c>
      <c r="AL18151" t="s">
        <v>64</v>
      </c>
      <c r="AM18151" t="s">
        <v>64</v>
      </c>
      <c r="AN18151" t="s">
        <v>65</v>
      </c>
      <c r="AO18151" t="s">
        <v>196</v>
      </c>
      <c r="AP18151" t="s">
        <v>197</v>
      </c>
      <c r="AQ18151" t="s">
        <v>64</v>
      </c>
      <c r="AR18151" t="s">
        <v>105</v>
      </c>
      <c r="AS18151" s="4">
        <v>45077.958333333336</v>
      </c>
      <c r="AT18151" s="5">
        <v>2020</v>
      </c>
      <c r="AU18151">
        <v>0</v>
      </c>
      <c r="AV18151" t="s">
        <v>61</v>
      </c>
      <c r="AX18151" t="s">
        <v>198</v>
      </c>
      <c r="AY18151" t="s">
        <v>70</v>
      </c>
      <c r="AZ18151" t="s">
        <v>70</v>
      </c>
      <c r="BA18151" t="s">
        <v>70</v>
      </c>
      <c r="BB18151" t="s">
        <v>70</v>
      </c>
      <c r="BC18151" t="s">
        <v>70</v>
      </c>
      <c r="BD18151" t="s">
        <v>70</v>
      </c>
    </row>
    <row r="18152" spans="1:56" x14ac:dyDescent="0.3">
      <c r="A18152" t="s">
        <v>99</v>
      </c>
      <c r="B18152" t="s">
        <v>100</v>
      </c>
      <c r="C18152" t="s">
        <v>101</v>
      </c>
      <c r="D18152" s="11" t="s">
        <v>59</v>
      </c>
      <c r="E18152" t="s">
        <v>96</v>
      </c>
      <c r="F18152" t="s">
        <v>61</v>
      </c>
      <c r="G18152" t="s">
        <v>61</v>
      </c>
      <c r="H18152" s="11" t="s">
        <v>62</v>
      </c>
      <c r="I18152" t="s">
        <v>61</v>
      </c>
      <c r="J18152" t="s">
        <v>61</v>
      </c>
      <c r="K18152" t="s">
        <v>61</v>
      </c>
      <c r="L18152" t="s">
        <v>61</v>
      </c>
      <c r="M18152" t="s">
        <v>61</v>
      </c>
      <c r="N18152" t="s">
        <v>61</v>
      </c>
      <c r="O18152" t="s">
        <v>61</v>
      </c>
      <c r="P18152" t="s">
        <v>61</v>
      </c>
      <c r="Q18152" t="s">
        <v>61</v>
      </c>
      <c r="R18152" t="s">
        <v>61</v>
      </c>
      <c r="S18152" t="s">
        <v>61</v>
      </c>
      <c r="T18152" t="s">
        <v>61</v>
      </c>
      <c r="U18152" t="s">
        <v>61</v>
      </c>
      <c r="V18152" t="s">
        <v>61</v>
      </c>
      <c r="W18152" t="s">
        <v>61</v>
      </c>
      <c r="X18152" t="s">
        <v>61</v>
      </c>
      <c r="Y18152" t="s">
        <v>61</v>
      </c>
      <c r="Z18152" t="s">
        <v>61</v>
      </c>
      <c r="AA18152" t="s">
        <v>209</v>
      </c>
      <c r="AB18152" t="s">
        <v>61</v>
      </c>
      <c r="AC18152" t="s">
        <v>149</v>
      </c>
      <c r="AD18152" t="s">
        <v>61</v>
      </c>
      <c r="AE18152" t="s">
        <v>61</v>
      </c>
      <c r="AF18152" t="s">
        <v>61</v>
      </c>
      <c r="AG18152" t="s">
        <v>61</v>
      </c>
      <c r="AH18152" t="s">
        <v>61</v>
      </c>
      <c r="AI18152" t="s">
        <v>61</v>
      </c>
      <c r="AJ18152" t="s">
        <v>61</v>
      </c>
      <c r="AK18152" t="s">
        <v>64</v>
      </c>
      <c r="AL18152" t="s">
        <v>64</v>
      </c>
      <c r="AM18152" t="s">
        <v>64</v>
      </c>
      <c r="AN18152" t="s">
        <v>65</v>
      </c>
      <c r="AO18152" t="s">
        <v>196</v>
      </c>
      <c r="AP18152" t="s">
        <v>197</v>
      </c>
      <c r="AQ18152" t="s">
        <v>64</v>
      </c>
      <c r="AR18152" t="s">
        <v>105</v>
      </c>
      <c r="AS18152" s="4">
        <v>45077.958333333336</v>
      </c>
      <c r="AT18152" s="5">
        <v>2021</v>
      </c>
      <c r="AU18152">
        <v>0</v>
      </c>
      <c r="AV18152" t="s">
        <v>61</v>
      </c>
      <c r="AX18152" t="s">
        <v>198</v>
      </c>
      <c r="AY18152" t="s">
        <v>70</v>
      </c>
      <c r="AZ18152" t="s">
        <v>70</v>
      </c>
      <c r="BA18152" t="s">
        <v>70</v>
      </c>
      <c r="BB18152" t="s">
        <v>70</v>
      </c>
      <c r="BC18152" t="s">
        <v>70</v>
      </c>
      <c r="BD18152" t="s">
        <v>70</v>
      </c>
    </row>
    <row r="18153" spans="1:56" x14ac:dyDescent="0.3">
      <c r="A18153" t="s">
        <v>99</v>
      </c>
      <c r="B18153" t="s">
        <v>100</v>
      </c>
      <c r="C18153" t="s">
        <v>101</v>
      </c>
      <c r="D18153" s="11" t="s">
        <v>59</v>
      </c>
      <c r="E18153" t="s">
        <v>96</v>
      </c>
      <c r="F18153" t="s">
        <v>61</v>
      </c>
      <c r="G18153" t="s">
        <v>61</v>
      </c>
      <c r="H18153" s="11" t="s">
        <v>62</v>
      </c>
      <c r="I18153" t="s">
        <v>61</v>
      </c>
      <c r="J18153" t="s">
        <v>61</v>
      </c>
      <c r="K18153" t="s">
        <v>61</v>
      </c>
      <c r="L18153" t="s">
        <v>61</v>
      </c>
      <c r="M18153" t="s">
        <v>61</v>
      </c>
      <c r="N18153" t="s">
        <v>61</v>
      </c>
      <c r="O18153" t="s">
        <v>61</v>
      </c>
      <c r="P18153" t="s">
        <v>61</v>
      </c>
      <c r="Q18153" t="s">
        <v>61</v>
      </c>
      <c r="R18153" t="s">
        <v>61</v>
      </c>
      <c r="S18153" t="s">
        <v>61</v>
      </c>
      <c r="T18153" t="s">
        <v>61</v>
      </c>
      <c r="U18153" t="s">
        <v>61</v>
      </c>
      <c r="V18153" t="s">
        <v>61</v>
      </c>
      <c r="W18153" t="s">
        <v>61</v>
      </c>
      <c r="X18153" t="s">
        <v>61</v>
      </c>
      <c r="Y18153" t="s">
        <v>61</v>
      </c>
      <c r="Z18153" t="s">
        <v>61</v>
      </c>
      <c r="AA18153" t="s">
        <v>209</v>
      </c>
      <c r="AB18153" t="s">
        <v>61</v>
      </c>
      <c r="AC18153" t="s">
        <v>201</v>
      </c>
      <c r="AD18153" t="s">
        <v>61</v>
      </c>
      <c r="AE18153" t="s">
        <v>61</v>
      </c>
      <c r="AF18153" t="s">
        <v>61</v>
      </c>
      <c r="AG18153" t="s">
        <v>61</v>
      </c>
      <c r="AH18153" t="s">
        <v>61</v>
      </c>
      <c r="AI18153" t="s">
        <v>61</v>
      </c>
      <c r="AJ18153" t="s">
        <v>61</v>
      </c>
      <c r="AK18153" t="s">
        <v>64</v>
      </c>
      <c r="AL18153" t="s">
        <v>64</v>
      </c>
      <c r="AM18153" t="s">
        <v>64</v>
      </c>
      <c r="AN18153" t="s">
        <v>65</v>
      </c>
      <c r="AO18153" t="s">
        <v>196</v>
      </c>
      <c r="AP18153" t="s">
        <v>197</v>
      </c>
      <c r="AQ18153" t="s">
        <v>64</v>
      </c>
      <c r="AR18153" t="s">
        <v>105</v>
      </c>
      <c r="AS18153" s="4">
        <v>45077.958333333336</v>
      </c>
      <c r="AT18153" s="5">
        <v>2020</v>
      </c>
      <c r="AU18153">
        <v>0</v>
      </c>
      <c r="AV18153" t="s">
        <v>61</v>
      </c>
      <c r="AX18153" t="s">
        <v>198</v>
      </c>
      <c r="AY18153" t="s">
        <v>70</v>
      </c>
      <c r="AZ18153" t="s">
        <v>70</v>
      </c>
      <c r="BA18153" t="s">
        <v>70</v>
      </c>
      <c r="BB18153" t="s">
        <v>70</v>
      </c>
      <c r="BC18153" t="s">
        <v>70</v>
      </c>
      <c r="BD18153" t="s">
        <v>70</v>
      </c>
    </row>
    <row r="18154" spans="1:56" x14ac:dyDescent="0.3">
      <c r="A18154" t="s">
        <v>99</v>
      </c>
      <c r="B18154" t="s">
        <v>100</v>
      </c>
      <c r="C18154" t="s">
        <v>101</v>
      </c>
      <c r="D18154" s="11" t="s">
        <v>59</v>
      </c>
      <c r="E18154" t="s">
        <v>96</v>
      </c>
      <c r="F18154" t="s">
        <v>61</v>
      </c>
      <c r="G18154" t="s">
        <v>61</v>
      </c>
      <c r="H18154" s="11" t="s">
        <v>62</v>
      </c>
      <c r="I18154" t="s">
        <v>61</v>
      </c>
      <c r="J18154" t="s">
        <v>61</v>
      </c>
      <c r="K18154" t="s">
        <v>61</v>
      </c>
      <c r="L18154" t="s">
        <v>61</v>
      </c>
      <c r="M18154" t="s">
        <v>61</v>
      </c>
      <c r="N18154" t="s">
        <v>61</v>
      </c>
      <c r="O18154" t="s">
        <v>61</v>
      </c>
      <c r="P18154" t="s">
        <v>61</v>
      </c>
      <c r="Q18154" t="s">
        <v>61</v>
      </c>
      <c r="R18154" t="s">
        <v>61</v>
      </c>
      <c r="S18154" t="s">
        <v>61</v>
      </c>
      <c r="T18154" t="s">
        <v>61</v>
      </c>
      <c r="U18154" t="s">
        <v>61</v>
      </c>
      <c r="V18154" t="s">
        <v>61</v>
      </c>
      <c r="W18154" t="s">
        <v>61</v>
      </c>
      <c r="X18154" t="s">
        <v>61</v>
      </c>
      <c r="Y18154" t="s">
        <v>61</v>
      </c>
      <c r="Z18154" t="s">
        <v>61</v>
      </c>
      <c r="AA18154" t="s">
        <v>209</v>
      </c>
      <c r="AB18154" t="s">
        <v>61</v>
      </c>
      <c r="AC18154" t="s">
        <v>201</v>
      </c>
      <c r="AD18154" t="s">
        <v>61</v>
      </c>
      <c r="AE18154" t="s">
        <v>61</v>
      </c>
      <c r="AF18154" t="s">
        <v>61</v>
      </c>
      <c r="AG18154" t="s">
        <v>61</v>
      </c>
      <c r="AH18154" t="s">
        <v>61</v>
      </c>
      <c r="AI18154" t="s">
        <v>61</v>
      </c>
      <c r="AJ18154" t="s">
        <v>61</v>
      </c>
      <c r="AK18154" t="s">
        <v>64</v>
      </c>
      <c r="AL18154" t="s">
        <v>64</v>
      </c>
      <c r="AM18154" t="s">
        <v>64</v>
      </c>
      <c r="AN18154" t="s">
        <v>65</v>
      </c>
      <c r="AO18154" t="s">
        <v>196</v>
      </c>
      <c r="AP18154" t="s">
        <v>197</v>
      </c>
      <c r="AQ18154" t="s">
        <v>64</v>
      </c>
      <c r="AR18154" t="s">
        <v>105</v>
      </c>
      <c r="AS18154" s="4">
        <v>45077.958333333336</v>
      </c>
      <c r="AT18154" s="5">
        <v>2021</v>
      </c>
      <c r="AU18154">
        <v>0</v>
      </c>
      <c r="AV18154" t="s">
        <v>61</v>
      </c>
      <c r="AX18154" t="s">
        <v>198</v>
      </c>
      <c r="AY18154" t="s">
        <v>70</v>
      </c>
      <c r="AZ18154" t="s">
        <v>70</v>
      </c>
      <c r="BA18154" t="s">
        <v>70</v>
      </c>
      <c r="BB18154" t="s">
        <v>70</v>
      </c>
      <c r="BC18154" t="s">
        <v>70</v>
      </c>
      <c r="BD18154" t="s">
        <v>70</v>
      </c>
    </row>
    <row r="18155" spans="1:56" x14ac:dyDescent="0.3">
      <c r="A18155" t="s">
        <v>99</v>
      </c>
      <c r="B18155" t="s">
        <v>100</v>
      </c>
      <c r="C18155" t="s">
        <v>101</v>
      </c>
      <c r="D18155" s="11" t="s">
        <v>59</v>
      </c>
      <c r="E18155" t="s">
        <v>96</v>
      </c>
      <c r="F18155" t="s">
        <v>61</v>
      </c>
      <c r="G18155" t="s">
        <v>61</v>
      </c>
      <c r="H18155" s="11" t="s">
        <v>62</v>
      </c>
      <c r="I18155" t="s">
        <v>61</v>
      </c>
      <c r="J18155" t="s">
        <v>61</v>
      </c>
      <c r="K18155" t="s">
        <v>61</v>
      </c>
      <c r="L18155" t="s">
        <v>61</v>
      </c>
      <c r="M18155" t="s">
        <v>61</v>
      </c>
      <c r="N18155" t="s">
        <v>61</v>
      </c>
      <c r="O18155" t="s">
        <v>61</v>
      </c>
      <c r="P18155" t="s">
        <v>61</v>
      </c>
      <c r="Q18155" t="s">
        <v>61</v>
      </c>
      <c r="R18155" t="s">
        <v>61</v>
      </c>
      <c r="S18155" t="s">
        <v>61</v>
      </c>
      <c r="T18155" t="s">
        <v>61</v>
      </c>
      <c r="U18155" t="s">
        <v>61</v>
      </c>
      <c r="V18155" t="s">
        <v>61</v>
      </c>
      <c r="W18155" t="s">
        <v>61</v>
      </c>
      <c r="X18155" t="s">
        <v>61</v>
      </c>
      <c r="Y18155" t="s">
        <v>61</v>
      </c>
      <c r="Z18155" t="s">
        <v>61</v>
      </c>
      <c r="AA18155" t="s">
        <v>209</v>
      </c>
      <c r="AB18155" t="s">
        <v>61</v>
      </c>
      <c r="AC18155" t="s">
        <v>202</v>
      </c>
      <c r="AD18155" t="s">
        <v>61</v>
      </c>
      <c r="AE18155" t="s">
        <v>61</v>
      </c>
      <c r="AF18155" t="s">
        <v>61</v>
      </c>
      <c r="AG18155" t="s">
        <v>61</v>
      </c>
      <c r="AH18155" t="s">
        <v>61</v>
      </c>
      <c r="AI18155" t="s">
        <v>61</v>
      </c>
      <c r="AJ18155" t="s">
        <v>61</v>
      </c>
      <c r="AK18155" t="s">
        <v>64</v>
      </c>
      <c r="AL18155" t="s">
        <v>64</v>
      </c>
      <c r="AM18155" t="s">
        <v>64</v>
      </c>
      <c r="AN18155" t="s">
        <v>65</v>
      </c>
      <c r="AO18155" t="s">
        <v>196</v>
      </c>
      <c r="AP18155" t="s">
        <v>197</v>
      </c>
      <c r="AQ18155" t="s">
        <v>64</v>
      </c>
      <c r="AR18155" t="s">
        <v>105</v>
      </c>
      <c r="AS18155" s="4">
        <v>45077.958333333336</v>
      </c>
      <c r="AT18155" s="5">
        <v>2020</v>
      </c>
      <c r="AU18155">
        <v>0</v>
      </c>
      <c r="AV18155" t="s">
        <v>61</v>
      </c>
      <c r="AX18155" t="s">
        <v>198</v>
      </c>
      <c r="AY18155" t="s">
        <v>70</v>
      </c>
      <c r="AZ18155" t="s">
        <v>70</v>
      </c>
      <c r="BA18155" t="s">
        <v>70</v>
      </c>
      <c r="BB18155" t="s">
        <v>70</v>
      </c>
      <c r="BC18155" t="s">
        <v>70</v>
      </c>
      <c r="BD18155" t="s">
        <v>70</v>
      </c>
    </row>
    <row r="18156" spans="1:56" x14ac:dyDescent="0.3">
      <c r="A18156" t="s">
        <v>99</v>
      </c>
      <c r="B18156" t="s">
        <v>100</v>
      </c>
      <c r="C18156" t="s">
        <v>101</v>
      </c>
      <c r="D18156" s="11" t="s">
        <v>59</v>
      </c>
      <c r="E18156" t="s">
        <v>96</v>
      </c>
      <c r="F18156" t="s">
        <v>61</v>
      </c>
      <c r="G18156" t="s">
        <v>61</v>
      </c>
      <c r="H18156" s="11" t="s">
        <v>62</v>
      </c>
      <c r="I18156" t="s">
        <v>61</v>
      </c>
      <c r="J18156" t="s">
        <v>61</v>
      </c>
      <c r="K18156" t="s">
        <v>61</v>
      </c>
      <c r="L18156" t="s">
        <v>61</v>
      </c>
      <c r="M18156" t="s">
        <v>61</v>
      </c>
      <c r="N18156" t="s">
        <v>61</v>
      </c>
      <c r="O18156" t="s">
        <v>61</v>
      </c>
      <c r="P18156" t="s">
        <v>61</v>
      </c>
      <c r="Q18156" t="s">
        <v>61</v>
      </c>
      <c r="R18156" t="s">
        <v>61</v>
      </c>
      <c r="S18156" t="s">
        <v>61</v>
      </c>
      <c r="T18156" t="s">
        <v>61</v>
      </c>
      <c r="U18156" t="s">
        <v>61</v>
      </c>
      <c r="V18156" t="s">
        <v>61</v>
      </c>
      <c r="W18156" t="s">
        <v>61</v>
      </c>
      <c r="X18156" t="s">
        <v>61</v>
      </c>
      <c r="Y18156" t="s">
        <v>61</v>
      </c>
      <c r="Z18156" t="s">
        <v>61</v>
      </c>
      <c r="AA18156" t="s">
        <v>209</v>
      </c>
      <c r="AB18156" t="s">
        <v>61</v>
      </c>
      <c r="AC18156" t="s">
        <v>202</v>
      </c>
      <c r="AD18156" t="s">
        <v>61</v>
      </c>
      <c r="AE18156" t="s">
        <v>61</v>
      </c>
      <c r="AF18156" t="s">
        <v>61</v>
      </c>
      <c r="AG18156" t="s">
        <v>61</v>
      </c>
      <c r="AH18156" t="s">
        <v>61</v>
      </c>
      <c r="AI18156" t="s">
        <v>61</v>
      </c>
      <c r="AJ18156" t="s">
        <v>61</v>
      </c>
      <c r="AK18156" t="s">
        <v>64</v>
      </c>
      <c r="AL18156" t="s">
        <v>64</v>
      </c>
      <c r="AM18156" t="s">
        <v>64</v>
      </c>
      <c r="AN18156" t="s">
        <v>65</v>
      </c>
      <c r="AO18156" t="s">
        <v>196</v>
      </c>
      <c r="AP18156" t="s">
        <v>197</v>
      </c>
      <c r="AQ18156" t="s">
        <v>64</v>
      </c>
      <c r="AR18156" t="s">
        <v>105</v>
      </c>
      <c r="AS18156" s="4">
        <v>45077.958333333336</v>
      </c>
      <c r="AT18156" s="5">
        <v>2021</v>
      </c>
      <c r="AU18156">
        <v>0</v>
      </c>
      <c r="AV18156" t="s">
        <v>61</v>
      </c>
      <c r="AX18156" t="s">
        <v>198</v>
      </c>
      <c r="AY18156" t="s">
        <v>70</v>
      </c>
      <c r="AZ18156" t="s">
        <v>70</v>
      </c>
      <c r="BA18156" t="s">
        <v>70</v>
      </c>
      <c r="BB18156" t="s">
        <v>70</v>
      </c>
      <c r="BC18156" t="s">
        <v>70</v>
      </c>
      <c r="BD18156" t="s">
        <v>70</v>
      </c>
    </row>
    <row r="18157" spans="1:56" x14ac:dyDescent="0.3">
      <c r="A18157" t="s">
        <v>99</v>
      </c>
      <c r="B18157" t="s">
        <v>100</v>
      </c>
      <c r="C18157" t="s">
        <v>101</v>
      </c>
      <c r="D18157" s="11" t="s">
        <v>59</v>
      </c>
      <c r="E18157" t="s">
        <v>96</v>
      </c>
      <c r="F18157" t="s">
        <v>61</v>
      </c>
      <c r="G18157" t="s">
        <v>61</v>
      </c>
      <c r="H18157" s="11" t="s">
        <v>62</v>
      </c>
      <c r="I18157" t="s">
        <v>61</v>
      </c>
      <c r="J18157" t="s">
        <v>61</v>
      </c>
      <c r="K18157" t="s">
        <v>61</v>
      </c>
      <c r="L18157" t="s">
        <v>61</v>
      </c>
      <c r="M18157" t="s">
        <v>61</v>
      </c>
      <c r="N18157" t="s">
        <v>61</v>
      </c>
      <c r="O18157" t="s">
        <v>61</v>
      </c>
      <c r="P18157" t="s">
        <v>61</v>
      </c>
      <c r="Q18157" t="s">
        <v>61</v>
      </c>
      <c r="R18157" t="s">
        <v>61</v>
      </c>
      <c r="S18157" t="s">
        <v>61</v>
      </c>
      <c r="T18157" t="s">
        <v>61</v>
      </c>
      <c r="U18157" t="s">
        <v>61</v>
      </c>
      <c r="V18157" t="s">
        <v>61</v>
      </c>
      <c r="W18157" t="s">
        <v>61</v>
      </c>
      <c r="X18157" t="s">
        <v>61</v>
      </c>
      <c r="Y18157" t="s">
        <v>61</v>
      </c>
      <c r="Z18157" t="s">
        <v>61</v>
      </c>
      <c r="AA18157" t="s">
        <v>209</v>
      </c>
      <c r="AB18157" t="s">
        <v>61</v>
      </c>
      <c r="AC18157" t="s">
        <v>203</v>
      </c>
      <c r="AD18157" t="s">
        <v>61</v>
      </c>
      <c r="AE18157" t="s">
        <v>61</v>
      </c>
      <c r="AF18157" t="s">
        <v>61</v>
      </c>
      <c r="AG18157" t="s">
        <v>61</v>
      </c>
      <c r="AH18157" t="s">
        <v>61</v>
      </c>
      <c r="AI18157" t="s">
        <v>61</v>
      </c>
      <c r="AJ18157" t="s">
        <v>61</v>
      </c>
      <c r="AK18157" t="s">
        <v>64</v>
      </c>
      <c r="AL18157" t="s">
        <v>64</v>
      </c>
      <c r="AM18157" t="s">
        <v>64</v>
      </c>
      <c r="AN18157" t="s">
        <v>65</v>
      </c>
      <c r="AO18157" t="s">
        <v>196</v>
      </c>
      <c r="AP18157" t="s">
        <v>197</v>
      </c>
      <c r="AQ18157" t="s">
        <v>64</v>
      </c>
      <c r="AR18157" t="s">
        <v>105</v>
      </c>
      <c r="AS18157" s="4">
        <v>45077.958333333336</v>
      </c>
      <c r="AT18157" s="5">
        <v>2020</v>
      </c>
      <c r="AU18157">
        <v>0</v>
      </c>
      <c r="AV18157" t="s">
        <v>61</v>
      </c>
      <c r="AX18157" t="s">
        <v>198</v>
      </c>
      <c r="AY18157" t="s">
        <v>70</v>
      </c>
      <c r="AZ18157" t="s">
        <v>70</v>
      </c>
      <c r="BA18157" t="s">
        <v>70</v>
      </c>
      <c r="BB18157" t="s">
        <v>70</v>
      </c>
      <c r="BC18157" t="s">
        <v>70</v>
      </c>
      <c r="BD18157" t="s">
        <v>70</v>
      </c>
    </row>
    <row r="18158" spans="1:56" x14ac:dyDescent="0.3">
      <c r="A18158" t="s">
        <v>99</v>
      </c>
      <c r="B18158" t="s">
        <v>100</v>
      </c>
      <c r="C18158" t="s">
        <v>101</v>
      </c>
      <c r="D18158" s="11" t="s">
        <v>59</v>
      </c>
      <c r="E18158" t="s">
        <v>96</v>
      </c>
      <c r="F18158" t="s">
        <v>61</v>
      </c>
      <c r="G18158" t="s">
        <v>61</v>
      </c>
      <c r="H18158" s="11" t="s">
        <v>62</v>
      </c>
      <c r="I18158" t="s">
        <v>61</v>
      </c>
      <c r="J18158" t="s">
        <v>61</v>
      </c>
      <c r="K18158" t="s">
        <v>61</v>
      </c>
      <c r="L18158" t="s">
        <v>61</v>
      </c>
      <c r="M18158" t="s">
        <v>61</v>
      </c>
      <c r="N18158" t="s">
        <v>61</v>
      </c>
      <c r="O18158" t="s">
        <v>61</v>
      </c>
      <c r="P18158" t="s">
        <v>61</v>
      </c>
      <c r="Q18158" t="s">
        <v>61</v>
      </c>
      <c r="R18158" t="s">
        <v>61</v>
      </c>
      <c r="S18158" t="s">
        <v>61</v>
      </c>
      <c r="T18158" t="s">
        <v>61</v>
      </c>
      <c r="U18158" t="s">
        <v>61</v>
      </c>
      <c r="V18158" t="s">
        <v>61</v>
      </c>
      <c r="W18158" t="s">
        <v>61</v>
      </c>
      <c r="X18158" t="s">
        <v>61</v>
      </c>
      <c r="Y18158" t="s">
        <v>61</v>
      </c>
      <c r="Z18158" t="s">
        <v>61</v>
      </c>
      <c r="AA18158" t="s">
        <v>209</v>
      </c>
      <c r="AB18158" t="s">
        <v>61</v>
      </c>
      <c r="AC18158" t="s">
        <v>203</v>
      </c>
      <c r="AD18158" t="s">
        <v>61</v>
      </c>
      <c r="AE18158" t="s">
        <v>61</v>
      </c>
      <c r="AF18158" t="s">
        <v>61</v>
      </c>
      <c r="AG18158" t="s">
        <v>61</v>
      </c>
      <c r="AH18158" t="s">
        <v>61</v>
      </c>
      <c r="AI18158" t="s">
        <v>61</v>
      </c>
      <c r="AJ18158" t="s">
        <v>61</v>
      </c>
      <c r="AK18158" t="s">
        <v>64</v>
      </c>
      <c r="AL18158" t="s">
        <v>64</v>
      </c>
      <c r="AM18158" t="s">
        <v>64</v>
      </c>
      <c r="AN18158" t="s">
        <v>65</v>
      </c>
      <c r="AO18158" t="s">
        <v>196</v>
      </c>
      <c r="AP18158" t="s">
        <v>197</v>
      </c>
      <c r="AQ18158" t="s">
        <v>64</v>
      </c>
      <c r="AR18158" t="s">
        <v>105</v>
      </c>
      <c r="AS18158" s="4">
        <v>45077.958333333336</v>
      </c>
      <c r="AT18158" s="5">
        <v>2021</v>
      </c>
      <c r="AU18158">
        <v>0</v>
      </c>
      <c r="AV18158" t="s">
        <v>61</v>
      </c>
      <c r="AX18158" t="s">
        <v>198</v>
      </c>
      <c r="AY18158" t="s">
        <v>70</v>
      </c>
      <c r="AZ18158" t="s">
        <v>70</v>
      </c>
      <c r="BA18158" t="s">
        <v>70</v>
      </c>
      <c r="BB18158" t="s">
        <v>70</v>
      </c>
      <c r="BC18158" t="s">
        <v>70</v>
      </c>
      <c r="BD18158" t="s">
        <v>70</v>
      </c>
    </row>
    <row r="18159" spans="1:56" x14ac:dyDescent="0.3">
      <c r="A18159" t="s">
        <v>99</v>
      </c>
      <c r="B18159" t="s">
        <v>100</v>
      </c>
      <c r="C18159" t="s">
        <v>101</v>
      </c>
      <c r="D18159" s="11" t="s">
        <v>59</v>
      </c>
      <c r="E18159" t="s">
        <v>96</v>
      </c>
      <c r="F18159" t="s">
        <v>61</v>
      </c>
      <c r="G18159" t="s">
        <v>61</v>
      </c>
      <c r="H18159" s="11" t="s">
        <v>62</v>
      </c>
      <c r="I18159" t="s">
        <v>61</v>
      </c>
      <c r="J18159" t="s">
        <v>61</v>
      </c>
      <c r="K18159" t="s">
        <v>61</v>
      </c>
      <c r="L18159" t="s">
        <v>61</v>
      </c>
      <c r="M18159" t="s">
        <v>61</v>
      </c>
      <c r="N18159" t="s">
        <v>61</v>
      </c>
      <c r="O18159" t="s">
        <v>61</v>
      </c>
      <c r="P18159" t="s">
        <v>61</v>
      </c>
      <c r="Q18159" t="s">
        <v>61</v>
      </c>
      <c r="R18159" t="s">
        <v>61</v>
      </c>
      <c r="S18159" t="s">
        <v>61</v>
      </c>
      <c r="T18159" t="s">
        <v>61</v>
      </c>
      <c r="U18159" t="s">
        <v>61</v>
      </c>
      <c r="V18159" t="s">
        <v>61</v>
      </c>
      <c r="W18159" t="s">
        <v>61</v>
      </c>
      <c r="X18159" t="s">
        <v>61</v>
      </c>
      <c r="Y18159" t="s">
        <v>61</v>
      </c>
      <c r="Z18159" t="s">
        <v>61</v>
      </c>
      <c r="AA18159" t="s">
        <v>209</v>
      </c>
      <c r="AB18159" t="s">
        <v>61</v>
      </c>
      <c r="AC18159" t="s">
        <v>204</v>
      </c>
      <c r="AD18159" t="s">
        <v>61</v>
      </c>
      <c r="AE18159" t="s">
        <v>61</v>
      </c>
      <c r="AF18159" t="s">
        <v>61</v>
      </c>
      <c r="AG18159" t="s">
        <v>61</v>
      </c>
      <c r="AH18159" t="s">
        <v>61</v>
      </c>
      <c r="AI18159" t="s">
        <v>61</v>
      </c>
      <c r="AJ18159" t="s">
        <v>61</v>
      </c>
      <c r="AK18159" t="s">
        <v>64</v>
      </c>
      <c r="AL18159" t="s">
        <v>64</v>
      </c>
      <c r="AM18159" t="s">
        <v>64</v>
      </c>
      <c r="AN18159" t="s">
        <v>65</v>
      </c>
      <c r="AO18159" t="s">
        <v>196</v>
      </c>
      <c r="AP18159" t="s">
        <v>197</v>
      </c>
      <c r="AQ18159" t="s">
        <v>64</v>
      </c>
      <c r="AR18159" t="s">
        <v>105</v>
      </c>
      <c r="AS18159" s="4">
        <v>45077.958333333336</v>
      </c>
      <c r="AT18159" s="5">
        <v>2020</v>
      </c>
      <c r="AU18159">
        <v>0</v>
      </c>
      <c r="AV18159" t="s">
        <v>61</v>
      </c>
      <c r="AX18159" t="s">
        <v>198</v>
      </c>
      <c r="AY18159" t="s">
        <v>70</v>
      </c>
      <c r="AZ18159" t="s">
        <v>70</v>
      </c>
      <c r="BA18159" t="s">
        <v>70</v>
      </c>
      <c r="BB18159" t="s">
        <v>70</v>
      </c>
      <c r="BC18159" t="s">
        <v>70</v>
      </c>
      <c r="BD18159" t="s">
        <v>70</v>
      </c>
    </row>
    <row r="18160" spans="1:56" x14ac:dyDescent="0.3">
      <c r="A18160" t="s">
        <v>99</v>
      </c>
      <c r="B18160" t="s">
        <v>100</v>
      </c>
      <c r="C18160" t="s">
        <v>101</v>
      </c>
      <c r="D18160" s="11" t="s">
        <v>59</v>
      </c>
      <c r="E18160" t="s">
        <v>96</v>
      </c>
      <c r="F18160" t="s">
        <v>61</v>
      </c>
      <c r="G18160" t="s">
        <v>61</v>
      </c>
      <c r="H18160" s="11" t="s">
        <v>62</v>
      </c>
      <c r="I18160" t="s">
        <v>61</v>
      </c>
      <c r="J18160" t="s">
        <v>61</v>
      </c>
      <c r="K18160" t="s">
        <v>61</v>
      </c>
      <c r="L18160" t="s">
        <v>61</v>
      </c>
      <c r="M18160" t="s">
        <v>61</v>
      </c>
      <c r="N18160" t="s">
        <v>61</v>
      </c>
      <c r="O18160" t="s">
        <v>61</v>
      </c>
      <c r="P18160" t="s">
        <v>61</v>
      </c>
      <c r="Q18160" t="s">
        <v>61</v>
      </c>
      <c r="R18160" t="s">
        <v>61</v>
      </c>
      <c r="S18160" t="s">
        <v>61</v>
      </c>
      <c r="T18160" t="s">
        <v>61</v>
      </c>
      <c r="U18160" t="s">
        <v>61</v>
      </c>
      <c r="V18160" t="s">
        <v>61</v>
      </c>
      <c r="W18160" t="s">
        <v>61</v>
      </c>
      <c r="X18160" t="s">
        <v>61</v>
      </c>
      <c r="Y18160" t="s">
        <v>61</v>
      </c>
      <c r="Z18160" t="s">
        <v>61</v>
      </c>
      <c r="AA18160" t="s">
        <v>209</v>
      </c>
      <c r="AB18160" t="s">
        <v>61</v>
      </c>
      <c r="AC18160" t="s">
        <v>204</v>
      </c>
      <c r="AD18160" t="s">
        <v>61</v>
      </c>
      <c r="AE18160" t="s">
        <v>61</v>
      </c>
      <c r="AF18160" t="s">
        <v>61</v>
      </c>
      <c r="AG18160" t="s">
        <v>61</v>
      </c>
      <c r="AH18160" t="s">
        <v>61</v>
      </c>
      <c r="AI18160" t="s">
        <v>61</v>
      </c>
      <c r="AJ18160" t="s">
        <v>61</v>
      </c>
      <c r="AK18160" t="s">
        <v>64</v>
      </c>
      <c r="AL18160" t="s">
        <v>64</v>
      </c>
      <c r="AM18160" t="s">
        <v>64</v>
      </c>
      <c r="AN18160" t="s">
        <v>65</v>
      </c>
      <c r="AO18160" t="s">
        <v>196</v>
      </c>
      <c r="AP18160" t="s">
        <v>197</v>
      </c>
      <c r="AQ18160" t="s">
        <v>64</v>
      </c>
      <c r="AR18160" t="s">
        <v>105</v>
      </c>
      <c r="AS18160" s="4">
        <v>45077.958333333336</v>
      </c>
      <c r="AT18160" s="5">
        <v>2021</v>
      </c>
      <c r="AU18160">
        <v>0</v>
      </c>
      <c r="AV18160" t="s">
        <v>61</v>
      </c>
      <c r="AX18160" t="s">
        <v>198</v>
      </c>
      <c r="AY18160" t="s">
        <v>70</v>
      </c>
      <c r="AZ18160" t="s">
        <v>70</v>
      </c>
      <c r="BA18160" t="s">
        <v>70</v>
      </c>
      <c r="BB18160" t="s">
        <v>70</v>
      </c>
      <c r="BC18160" t="s">
        <v>70</v>
      </c>
      <c r="BD18160" t="s">
        <v>70</v>
      </c>
    </row>
    <row r="18161" spans="1:56" x14ac:dyDescent="0.3">
      <c r="A18161" t="s">
        <v>99</v>
      </c>
      <c r="B18161" t="s">
        <v>100</v>
      </c>
      <c r="C18161" t="s">
        <v>101</v>
      </c>
      <c r="D18161" s="11" t="s">
        <v>59</v>
      </c>
      <c r="E18161" t="s">
        <v>97</v>
      </c>
      <c r="F18161" t="s">
        <v>61</v>
      </c>
      <c r="G18161" t="s">
        <v>61</v>
      </c>
      <c r="H18161" s="11" t="s">
        <v>62</v>
      </c>
      <c r="I18161" t="s">
        <v>61</v>
      </c>
      <c r="J18161" t="s">
        <v>61</v>
      </c>
      <c r="K18161" t="s">
        <v>61</v>
      </c>
      <c r="L18161" t="s">
        <v>61</v>
      </c>
      <c r="M18161" t="s">
        <v>61</v>
      </c>
      <c r="N18161" t="s">
        <v>61</v>
      </c>
      <c r="O18161" t="s">
        <v>61</v>
      </c>
      <c r="P18161" t="s">
        <v>61</v>
      </c>
      <c r="Q18161" t="s">
        <v>61</v>
      </c>
      <c r="R18161" t="s">
        <v>61</v>
      </c>
      <c r="S18161" t="s">
        <v>61</v>
      </c>
      <c r="T18161" t="s">
        <v>61</v>
      </c>
      <c r="U18161" t="s">
        <v>61</v>
      </c>
      <c r="V18161" t="s">
        <v>61</v>
      </c>
      <c r="W18161" t="s">
        <v>61</v>
      </c>
      <c r="X18161" t="s">
        <v>61</v>
      </c>
      <c r="Y18161" t="s">
        <v>61</v>
      </c>
      <c r="Z18161" t="s">
        <v>61</v>
      </c>
      <c r="AA18161" t="s">
        <v>194</v>
      </c>
      <c r="AB18161" t="s">
        <v>61</v>
      </c>
      <c r="AC18161" t="s">
        <v>195</v>
      </c>
      <c r="AD18161" t="s">
        <v>61</v>
      </c>
      <c r="AE18161" t="s">
        <v>61</v>
      </c>
      <c r="AF18161" t="s">
        <v>61</v>
      </c>
      <c r="AG18161" t="s">
        <v>61</v>
      </c>
      <c r="AH18161" t="s">
        <v>61</v>
      </c>
      <c r="AI18161" t="s">
        <v>61</v>
      </c>
      <c r="AJ18161" t="s">
        <v>61</v>
      </c>
      <c r="AK18161" t="s">
        <v>64</v>
      </c>
      <c r="AL18161" t="s">
        <v>64</v>
      </c>
      <c r="AM18161" t="s">
        <v>64</v>
      </c>
      <c r="AN18161" t="s">
        <v>65</v>
      </c>
      <c r="AO18161" t="s">
        <v>196</v>
      </c>
      <c r="AP18161" t="s">
        <v>197</v>
      </c>
      <c r="AQ18161" t="s">
        <v>64</v>
      </c>
      <c r="AR18161" t="s">
        <v>105</v>
      </c>
      <c r="AS18161" s="4">
        <v>45077.958333333336</v>
      </c>
      <c r="AT18161" s="5">
        <v>2015</v>
      </c>
      <c r="AU18161">
        <v>0</v>
      </c>
      <c r="AV18161" t="s">
        <v>61</v>
      </c>
      <c r="AX18161" t="s">
        <v>198</v>
      </c>
      <c r="AY18161" t="s">
        <v>70</v>
      </c>
      <c r="AZ18161" t="s">
        <v>70</v>
      </c>
      <c r="BA18161" t="s">
        <v>70</v>
      </c>
      <c r="BB18161" t="s">
        <v>70</v>
      </c>
      <c r="BC18161" t="s">
        <v>70</v>
      </c>
      <c r="BD18161" t="s">
        <v>70</v>
      </c>
    </row>
    <row r="18162" spans="1:56" x14ac:dyDescent="0.3">
      <c r="A18162" t="s">
        <v>99</v>
      </c>
      <c r="B18162" t="s">
        <v>100</v>
      </c>
      <c r="C18162" t="s">
        <v>101</v>
      </c>
      <c r="D18162" s="11" t="s">
        <v>59</v>
      </c>
      <c r="E18162" t="s">
        <v>97</v>
      </c>
      <c r="F18162" t="s">
        <v>61</v>
      </c>
      <c r="G18162" t="s">
        <v>61</v>
      </c>
      <c r="H18162" s="11" t="s">
        <v>62</v>
      </c>
      <c r="I18162" t="s">
        <v>61</v>
      </c>
      <c r="J18162" t="s">
        <v>61</v>
      </c>
      <c r="K18162" t="s">
        <v>61</v>
      </c>
      <c r="L18162" t="s">
        <v>61</v>
      </c>
      <c r="M18162" t="s">
        <v>61</v>
      </c>
      <c r="N18162" t="s">
        <v>61</v>
      </c>
      <c r="O18162" t="s">
        <v>61</v>
      </c>
      <c r="P18162" t="s">
        <v>61</v>
      </c>
      <c r="Q18162" t="s">
        <v>61</v>
      </c>
      <c r="R18162" t="s">
        <v>61</v>
      </c>
      <c r="S18162" t="s">
        <v>61</v>
      </c>
      <c r="T18162" t="s">
        <v>61</v>
      </c>
      <c r="U18162" t="s">
        <v>61</v>
      </c>
      <c r="V18162" t="s">
        <v>61</v>
      </c>
      <c r="W18162" t="s">
        <v>61</v>
      </c>
      <c r="X18162" t="s">
        <v>61</v>
      </c>
      <c r="Y18162" t="s">
        <v>61</v>
      </c>
      <c r="Z18162" t="s">
        <v>61</v>
      </c>
      <c r="AA18162" t="s">
        <v>194</v>
      </c>
      <c r="AB18162" t="s">
        <v>61</v>
      </c>
      <c r="AC18162" t="s">
        <v>195</v>
      </c>
      <c r="AD18162" t="s">
        <v>61</v>
      </c>
      <c r="AE18162" t="s">
        <v>61</v>
      </c>
      <c r="AF18162" t="s">
        <v>61</v>
      </c>
      <c r="AG18162" t="s">
        <v>61</v>
      </c>
      <c r="AH18162" t="s">
        <v>61</v>
      </c>
      <c r="AI18162" t="s">
        <v>61</v>
      </c>
      <c r="AJ18162" t="s">
        <v>61</v>
      </c>
      <c r="AK18162" t="s">
        <v>64</v>
      </c>
      <c r="AL18162" t="s">
        <v>64</v>
      </c>
      <c r="AM18162" t="s">
        <v>64</v>
      </c>
      <c r="AN18162" t="s">
        <v>65</v>
      </c>
      <c r="AO18162" t="s">
        <v>196</v>
      </c>
      <c r="AP18162" t="s">
        <v>197</v>
      </c>
      <c r="AQ18162" t="s">
        <v>64</v>
      </c>
      <c r="AR18162" t="s">
        <v>105</v>
      </c>
      <c r="AS18162" s="4">
        <v>45077.958333333336</v>
      </c>
      <c r="AT18162" s="5">
        <v>2016</v>
      </c>
      <c r="AU18162">
        <v>0</v>
      </c>
      <c r="AV18162" t="s">
        <v>61</v>
      </c>
      <c r="AX18162" t="s">
        <v>198</v>
      </c>
      <c r="AY18162" t="s">
        <v>70</v>
      </c>
      <c r="AZ18162" t="s">
        <v>70</v>
      </c>
      <c r="BA18162" t="s">
        <v>70</v>
      </c>
      <c r="BB18162" t="s">
        <v>70</v>
      </c>
      <c r="BC18162" t="s">
        <v>70</v>
      </c>
      <c r="BD18162" t="s">
        <v>70</v>
      </c>
    </row>
    <row r="18163" spans="1:56" x14ac:dyDescent="0.3">
      <c r="A18163" t="s">
        <v>99</v>
      </c>
      <c r="B18163" t="s">
        <v>100</v>
      </c>
      <c r="C18163" t="s">
        <v>101</v>
      </c>
      <c r="D18163" s="11" t="s">
        <v>59</v>
      </c>
      <c r="E18163" t="s">
        <v>97</v>
      </c>
      <c r="F18163" t="s">
        <v>61</v>
      </c>
      <c r="G18163" t="s">
        <v>61</v>
      </c>
      <c r="H18163" s="11" t="s">
        <v>62</v>
      </c>
      <c r="I18163" t="s">
        <v>61</v>
      </c>
      <c r="J18163" t="s">
        <v>61</v>
      </c>
      <c r="K18163" t="s">
        <v>61</v>
      </c>
      <c r="L18163" t="s">
        <v>61</v>
      </c>
      <c r="M18163" t="s">
        <v>61</v>
      </c>
      <c r="N18163" t="s">
        <v>61</v>
      </c>
      <c r="O18163" t="s">
        <v>61</v>
      </c>
      <c r="P18163" t="s">
        <v>61</v>
      </c>
      <c r="Q18163" t="s">
        <v>61</v>
      </c>
      <c r="R18163" t="s">
        <v>61</v>
      </c>
      <c r="S18163" t="s">
        <v>61</v>
      </c>
      <c r="T18163" t="s">
        <v>61</v>
      </c>
      <c r="U18163" t="s">
        <v>61</v>
      </c>
      <c r="V18163" t="s">
        <v>61</v>
      </c>
      <c r="W18163" t="s">
        <v>61</v>
      </c>
      <c r="X18163" t="s">
        <v>61</v>
      </c>
      <c r="Y18163" t="s">
        <v>61</v>
      </c>
      <c r="Z18163" t="s">
        <v>61</v>
      </c>
      <c r="AA18163" t="s">
        <v>194</v>
      </c>
      <c r="AB18163" t="s">
        <v>61</v>
      </c>
      <c r="AC18163" t="s">
        <v>195</v>
      </c>
      <c r="AD18163" t="s">
        <v>61</v>
      </c>
      <c r="AE18163" t="s">
        <v>61</v>
      </c>
      <c r="AF18163" t="s">
        <v>61</v>
      </c>
      <c r="AG18163" t="s">
        <v>61</v>
      </c>
      <c r="AH18163" t="s">
        <v>61</v>
      </c>
      <c r="AI18163" t="s">
        <v>61</v>
      </c>
      <c r="AJ18163" t="s">
        <v>61</v>
      </c>
      <c r="AK18163" t="s">
        <v>64</v>
      </c>
      <c r="AL18163" t="s">
        <v>64</v>
      </c>
      <c r="AM18163" t="s">
        <v>64</v>
      </c>
      <c r="AN18163" t="s">
        <v>65</v>
      </c>
      <c r="AO18163" t="s">
        <v>196</v>
      </c>
      <c r="AP18163" t="s">
        <v>197</v>
      </c>
      <c r="AQ18163" t="s">
        <v>64</v>
      </c>
      <c r="AR18163" t="s">
        <v>105</v>
      </c>
      <c r="AS18163" s="4">
        <v>45077.958333333336</v>
      </c>
      <c r="AT18163" s="5">
        <v>2017</v>
      </c>
      <c r="AU18163">
        <v>0</v>
      </c>
      <c r="AV18163" t="s">
        <v>61</v>
      </c>
      <c r="AX18163" t="s">
        <v>198</v>
      </c>
      <c r="AY18163" t="s">
        <v>70</v>
      </c>
      <c r="AZ18163" t="s">
        <v>70</v>
      </c>
      <c r="BA18163" t="s">
        <v>70</v>
      </c>
      <c r="BB18163" t="s">
        <v>70</v>
      </c>
      <c r="BC18163" t="s">
        <v>70</v>
      </c>
      <c r="BD18163" t="s">
        <v>70</v>
      </c>
    </row>
    <row r="18164" spans="1:56" x14ac:dyDescent="0.3">
      <c r="A18164" t="s">
        <v>99</v>
      </c>
      <c r="B18164" t="s">
        <v>100</v>
      </c>
      <c r="C18164" t="s">
        <v>101</v>
      </c>
      <c r="D18164" s="11" t="s">
        <v>59</v>
      </c>
      <c r="E18164" t="s">
        <v>97</v>
      </c>
      <c r="F18164" t="s">
        <v>61</v>
      </c>
      <c r="G18164" t="s">
        <v>61</v>
      </c>
      <c r="H18164" s="11" t="s">
        <v>62</v>
      </c>
      <c r="I18164" t="s">
        <v>61</v>
      </c>
      <c r="J18164" t="s">
        <v>61</v>
      </c>
      <c r="K18164" t="s">
        <v>61</v>
      </c>
      <c r="L18164" t="s">
        <v>61</v>
      </c>
      <c r="M18164" t="s">
        <v>61</v>
      </c>
      <c r="N18164" t="s">
        <v>61</v>
      </c>
      <c r="O18164" t="s">
        <v>61</v>
      </c>
      <c r="P18164" t="s">
        <v>61</v>
      </c>
      <c r="Q18164" t="s">
        <v>61</v>
      </c>
      <c r="R18164" t="s">
        <v>61</v>
      </c>
      <c r="S18164" t="s">
        <v>61</v>
      </c>
      <c r="T18164" t="s">
        <v>61</v>
      </c>
      <c r="U18164" t="s">
        <v>61</v>
      </c>
      <c r="V18164" t="s">
        <v>61</v>
      </c>
      <c r="W18164" t="s">
        <v>61</v>
      </c>
      <c r="X18164" t="s">
        <v>61</v>
      </c>
      <c r="Y18164" t="s">
        <v>61</v>
      </c>
      <c r="Z18164" t="s">
        <v>61</v>
      </c>
      <c r="AA18164" t="s">
        <v>194</v>
      </c>
      <c r="AB18164" t="s">
        <v>61</v>
      </c>
      <c r="AC18164" t="s">
        <v>195</v>
      </c>
      <c r="AD18164" t="s">
        <v>61</v>
      </c>
      <c r="AE18164" t="s">
        <v>61</v>
      </c>
      <c r="AF18164" t="s">
        <v>61</v>
      </c>
      <c r="AG18164" t="s">
        <v>61</v>
      </c>
      <c r="AH18164" t="s">
        <v>61</v>
      </c>
      <c r="AI18164" t="s">
        <v>61</v>
      </c>
      <c r="AJ18164" t="s">
        <v>61</v>
      </c>
      <c r="AK18164" t="s">
        <v>64</v>
      </c>
      <c r="AL18164" t="s">
        <v>64</v>
      </c>
      <c r="AM18164" t="s">
        <v>64</v>
      </c>
      <c r="AN18164" t="s">
        <v>65</v>
      </c>
      <c r="AO18164" t="s">
        <v>196</v>
      </c>
      <c r="AP18164" t="s">
        <v>197</v>
      </c>
      <c r="AQ18164" t="s">
        <v>64</v>
      </c>
      <c r="AR18164" t="s">
        <v>105</v>
      </c>
      <c r="AS18164" s="4">
        <v>45077.958333333336</v>
      </c>
      <c r="AT18164" s="5">
        <v>2018</v>
      </c>
      <c r="AU18164">
        <v>0</v>
      </c>
      <c r="AV18164" t="s">
        <v>61</v>
      </c>
      <c r="AX18164" t="s">
        <v>198</v>
      </c>
      <c r="AY18164" t="s">
        <v>70</v>
      </c>
      <c r="AZ18164" t="s">
        <v>70</v>
      </c>
      <c r="BA18164" t="s">
        <v>70</v>
      </c>
      <c r="BB18164" t="s">
        <v>70</v>
      </c>
      <c r="BC18164" t="s">
        <v>70</v>
      </c>
      <c r="BD18164" t="s">
        <v>70</v>
      </c>
    </row>
    <row r="18165" spans="1:56" x14ac:dyDescent="0.3">
      <c r="A18165" t="s">
        <v>99</v>
      </c>
      <c r="B18165" t="s">
        <v>100</v>
      </c>
      <c r="C18165" t="s">
        <v>101</v>
      </c>
      <c r="D18165" s="11" t="s">
        <v>59</v>
      </c>
      <c r="E18165" t="s">
        <v>97</v>
      </c>
      <c r="F18165" t="s">
        <v>61</v>
      </c>
      <c r="G18165" t="s">
        <v>61</v>
      </c>
      <c r="H18165" s="11" t="s">
        <v>62</v>
      </c>
      <c r="I18165" t="s">
        <v>61</v>
      </c>
      <c r="J18165" t="s">
        <v>61</v>
      </c>
      <c r="K18165" t="s">
        <v>61</v>
      </c>
      <c r="L18165" t="s">
        <v>61</v>
      </c>
      <c r="M18165" t="s">
        <v>61</v>
      </c>
      <c r="N18165" t="s">
        <v>61</v>
      </c>
      <c r="O18165" t="s">
        <v>61</v>
      </c>
      <c r="P18165" t="s">
        <v>61</v>
      </c>
      <c r="Q18165" t="s">
        <v>61</v>
      </c>
      <c r="R18165" t="s">
        <v>61</v>
      </c>
      <c r="S18165" t="s">
        <v>61</v>
      </c>
      <c r="T18165" t="s">
        <v>61</v>
      </c>
      <c r="U18165" t="s">
        <v>61</v>
      </c>
      <c r="V18165" t="s">
        <v>61</v>
      </c>
      <c r="W18165" t="s">
        <v>61</v>
      </c>
      <c r="X18165" t="s">
        <v>61</v>
      </c>
      <c r="Y18165" t="s">
        <v>61</v>
      </c>
      <c r="Z18165" t="s">
        <v>61</v>
      </c>
      <c r="AA18165" t="s">
        <v>194</v>
      </c>
      <c r="AB18165" t="s">
        <v>61</v>
      </c>
      <c r="AC18165" t="s">
        <v>195</v>
      </c>
      <c r="AD18165" t="s">
        <v>61</v>
      </c>
      <c r="AE18165" t="s">
        <v>61</v>
      </c>
      <c r="AF18165" t="s">
        <v>61</v>
      </c>
      <c r="AG18165" t="s">
        <v>61</v>
      </c>
      <c r="AH18165" t="s">
        <v>61</v>
      </c>
      <c r="AI18165" t="s">
        <v>61</v>
      </c>
      <c r="AJ18165" t="s">
        <v>61</v>
      </c>
      <c r="AK18165" t="s">
        <v>64</v>
      </c>
      <c r="AL18165" t="s">
        <v>64</v>
      </c>
      <c r="AM18165" t="s">
        <v>64</v>
      </c>
      <c r="AN18165" t="s">
        <v>65</v>
      </c>
      <c r="AO18165" t="s">
        <v>196</v>
      </c>
      <c r="AP18165" t="s">
        <v>197</v>
      </c>
      <c r="AQ18165" t="s">
        <v>64</v>
      </c>
      <c r="AR18165" t="s">
        <v>105</v>
      </c>
      <c r="AS18165" s="4">
        <v>45077.958333333336</v>
      </c>
      <c r="AT18165" s="5">
        <v>2019</v>
      </c>
      <c r="AU18165">
        <v>0</v>
      </c>
      <c r="AV18165" t="s">
        <v>61</v>
      </c>
      <c r="AX18165" t="s">
        <v>198</v>
      </c>
      <c r="AY18165" t="s">
        <v>70</v>
      </c>
      <c r="AZ18165" t="s">
        <v>70</v>
      </c>
      <c r="BA18165" t="s">
        <v>70</v>
      </c>
      <c r="BB18165" t="s">
        <v>70</v>
      </c>
      <c r="BC18165" t="s">
        <v>70</v>
      </c>
      <c r="BD18165" t="s">
        <v>70</v>
      </c>
    </row>
    <row r="18166" spans="1:56" x14ac:dyDescent="0.3">
      <c r="A18166" t="s">
        <v>99</v>
      </c>
      <c r="B18166" t="s">
        <v>100</v>
      </c>
      <c r="C18166" t="s">
        <v>101</v>
      </c>
      <c r="D18166" s="11" t="s">
        <v>59</v>
      </c>
      <c r="E18166" t="s">
        <v>97</v>
      </c>
      <c r="F18166" t="s">
        <v>61</v>
      </c>
      <c r="G18166" t="s">
        <v>61</v>
      </c>
      <c r="H18166" s="11" t="s">
        <v>62</v>
      </c>
      <c r="I18166" t="s">
        <v>61</v>
      </c>
      <c r="J18166" t="s">
        <v>61</v>
      </c>
      <c r="K18166" t="s">
        <v>61</v>
      </c>
      <c r="L18166" t="s">
        <v>61</v>
      </c>
      <c r="M18166" t="s">
        <v>61</v>
      </c>
      <c r="N18166" t="s">
        <v>61</v>
      </c>
      <c r="O18166" t="s">
        <v>61</v>
      </c>
      <c r="P18166" t="s">
        <v>61</v>
      </c>
      <c r="Q18166" t="s">
        <v>61</v>
      </c>
      <c r="R18166" t="s">
        <v>61</v>
      </c>
      <c r="S18166" t="s">
        <v>61</v>
      </c>
      <c r="T18166" t="s">
        <v>61</v>
      </c>
      <c r="U18166" t="s">
        <v>61</v>
      </c>
      <c r="V18166" t="s">
        <v>61</v>
      </c>
      <c r="W18166" t="s">
        <v>61</v>
      </c>
      <c r="X18166" t="s">
        <v>61</v>
      </c>
      <c r="Y18166" t="s">
        <v>61</v>
      </c>
      <c r="Z18166" t="s">
        <v>61</v>
      </c>
      <c r="AA18166" t="s">
        <v>194</v>
      </c>
      <c r="AB18166" t="s">
        <v>61</v>
      </c>
      <c r="AC18166" t="s">
        <v>195</v>
      </c>
      <c r="AD18166" t="s">
        <v>61</v>
      </c>
      <c r="AE18166" t="s">
        <v>61</v>
      </c>
      <c r="AF18166" t="s">
        <v>61</v>
      </c>
      <c r="AG18166" t="s">
        <v>61</v>
      </c>
      <c r="AH18166" t="s">
        <v>61</v>
      </c>
      <c r="AI18166" t="s">
        <v>61</v>
      </c>
      <c r="AJ18166" t="s">
        <v>61</v>
      </c>
      <c r="AK18166" t="s">
        <v>64</v>
      </c>
      <c r="AL18166" t="s">
        <v>64</v>
      </c>
      <c r="AM18166" t="s">
        <v>64</v>
      </c>
      <c r="AN18166" t="s">
        <v>65</v>
      </c>
      <c r="AO18166" t="s">
        <v>196</v>
      </c>
      <c r="AP18166" t="s">
        <v>197</v>
      </c>
      <c r="AQ18166" t="s">
        <v>64</v>
      </c>
      <c r="AR18166" t="s">
        <v>105</v>
      </c>
      <c r="AS18166" s="4">
        <v>45077.958333333336</v>
      </c>
      <c r="AT18166" s="5">
        <v>2020</v>
      </c>
      <c r="AU18166">
        <v>0</v>
      </c>
      <c r="AV18166" t="s">
        <v>61</v>
      </c>
      <c r="AX18166" t="s">
        <v>198</v>
      </c>
      <c r="AY18166" t="s">
        <v>70</v>
      </c>
      <c r="AZ18166" t="s">
        <v>70</v>
      </c>
      <c r="BA18166" t="s">
        <v>70</v>
      </c>
      <c r="BB18166" t="s">
        <v>70</v>
      </c>
      <c r="BC18166" t="s">
        <v>70</v>
      </c>
      <c r="BD18166" t="s">
        <v>70</v>
      </c>
    </row>
    <row r="18167" spans="1:56" x14ac:dyDescent="0.3">
      <c r="A18167" t="s">
        <v>99</v>
      </c>
      <c r="B18167" t="s">
        <v>100</v>
      </c>
      <c r="C18167" t="s">
        <v>101</v>
      </c>
      <c r="D18167" s="11" t="s">
        <v>59</v>
      </c>
      <c r="E18167" t="s">
        <v>97</v>
      </c>
      <c r="F18167" t="s">
        <v>61</v>
      </c>
      <c r="G18167" t="s">
        <v>61</v>
      </c>
      <c r="H18167" s="11" t="s">
        <v>62</v>
      </c>
      <c r="I18167" t="s">
        <v>61</v>
      </c>
      <c r="J18167" t="s">
        <v>61</v>
      </c>
      <c r="K18167" t="s">
        <v>61</v>
      </c>
      <c r="L18167" t="s">
        <v>61</v>
      </c>
      <c r="M18167" t="s">
        <v>61</v>
      </c>
      <c r="N18167" t="s">
        <v>61</v>
      </c>
      <c r="O18167" t="s">
        <v>61</v>
      </c>
      <c r="P18167" t="s">
        <v>61</v>
      </c>
      <c r="Q18167" t="s">
        <v>61</v>
      </c>
      <c r="R18167" t="s">
        <v>61</v>
      </c>
      <c r="S18167" t="s">
        <v>61</v>
      </c>
      <c r="T18167" t="s">
        <v>61</v>
      </c>
      <c r="U18167" t="s">
        <v>61</v>
      </c>
      <c r="V18167" t="s">
        <v>61</v>
      </c>
      <c r="W18167" t="s">
        <v>61</v>
      </c>
      <c r="X18167" t="s">
        <v>61</v>
      </c>
      <c r="Y18167" t="s">
        <v>61</v>
      </c>
      <c r="Z18167" t="s">
        <v>61</v>
      </c>
      <c r="AA18167" t="s">
        <v>194</v>
      </c>
      <c r="AB18167" t="s">
        <v>61</v>
      </c>
      <c r="AC18167" t="s">
        <v>195</v>
      </c>
      <c r="AD18167" t="s">
        <v>61</v>
      </c>
      <c r="AE18167" t="s">
        <v>61</v>
      </c>
      <c r="AF18167" t="s">
        <v>61</v>
      </c>
      <c r="AG18167" t="s">
        <v>61</v>
      </c>
      <c r="AH18167" t="s">
        <v>61</v>
      </c>
      <c r="AI18167" t="s">
        <v>61</v>
      </c>
      <c r="AJ18167" t="s">
        <v>61</v>
      </c>
      <c r="AK18167" t="s">
        <v>64</v>
      </c>
      <c r="AL18167" t="s">
        <v>64</v>
      </c>
      <c r="AM18167" t="s">
        <v>64</v>
      </c>
      <c r="AN18167" t="s">
        <v>65</v>
      </c>
      <c r="AO18167" t="s">
        <v>196</v>
      </c>
      <c r="AP18167" t="s">
        <v>197</v>
      </c>
      <c r="AQ18167" t="s">
        <v>64</v>
      </c>
      <c r="AR18167" t="s">
        <v>105</v>
      </c>
      <c r="AS18167" s="4">
        <v>45077.958333333336</v>
      </c>
      <c r="AT18167" s="5">
        <v>2021</v>
      </c>
      <c r="AU18167">
        <v>0</v>
      </c>
      <c r="AV18167" t="s">
        <v>61</v>
      </c>
      <c r="AX18167" t="s">
        <v>198</v>
      </c>
      <c r="AY18167" t="s">
        <v>70</v>
      </c>
      <c r="AZ18167" t="s">
        <v>70</v>
      </c>
      <c r="BA18167" t="s">
        <v>70</v>
      </c>
      <c r="BB18167" t="s">
        <v>70</v>
      </c>
      <c r="BC18167" t="s">
        <v>70</v>
      </c>
      <c r="BD18167" t="s">
        <v>70</v>
      </c>
    </row>
    <row r="18168" spans="1:56" x14ac:dyDescent="0.3">
      <c r="A18168" t="s">
        <v>99</v>
      </c>
      <c r="B18168" t="s">
        <v>100</v>
      </c>
      <c r="C18168" t="s">
        <v>101</v>
      </c>
      <c r="D18168" s="11" t="s">
        <v>59</v>
      </c>
      <c r="E18168" t="s">
        <v>97</v>
      </c>
      <c r="F18168" t="s">
        <v>61</v>
      </c>
      <c r="G18168" t="s">
        <v>61</v>
      </c>
      <c r="H18168" s="11" t="s">
        <v>62</v>
      </c>
      <c r="I18168" t="s">
        <v>61</v>
      </c>
      <c r="J18168" t="s">
        <v>61</v>
      </c>
      <c r="K18168" t="s">
        <v>61</v>
      </c>
      <c r="L18168" t="s">
        <v>61</v>
      </c>
      <c r="M18168" t="s">
        <v>61</v>
      </c>
      <c r="N18168" t="s">
        <v>61</v>
      </c>
      <c r="O18168" t="s">
        <v>61</v>
      </c>
      <c r="P18168" t="s">
        <v>61</v>
      </c>
      <c r="Q18168" t="s">
        <v>61</v>
      </c>
      <c r="R18168" t="s">
        <v>61</v>
      </c>
      <c r="S18168" t="s">
        <v>61</v>
      </c>
      <c r="T18168" t="s">
        <v>61</v>
      </c>
      <c r="U18168" t="s">
        <v>61</v>
      </c>
      <c r="V18168" t="s">
        <v>61</v>
      </c>
      <c r="W18168" t="s">
        <v>61</v>
      </c>
      <c r="X18168" t="s">
        <v>61</v>
      </c>
      <c r="Y18168" t="s">
        <v>61</v>
      </c>
      <c r="Z18168" t="s">
        <v>61</v>
      </c>
      <c r="AA18168" t="s">
        <v>194</v>
      </c>
      <c r="AB18168" t="s">
        <v>61</v>
      </c>
      <c r="AC18168" t="s">
        <v>199</v>
      </c>
      <c r="AD18168" t="s">
        <v>61</v>
      </c>
      <c r="AE18168" t="s">
        <v>61</v>
      </c>
      <c r="AF18168" t="s">
        <v>61</v>
      </c>
      <c r="AG18168" t="s">
        <v>61</v>
      </c>
      <c r="AH18168" t="s">
        <v>61</v>
      </c>
      <c r="AI18168" t="s">
        <v>61</v>
      </c>
      <c r="AJ18168" t="s">
        <v>61</v>
      </c>
      <c r="AK18168" t="s">
        <v>64</v>
      </c>
      <c r="AL18168" t="s">
        <v>64</v>
      </c>
      <c r="AM18168" t="s">
        <v>64</v>
      </c>
      <c r="AN18168" t="s">
        <v>65</v>
      </c>
      <c r="AO18168" t="s">
        <v>196</v>
      </c>
      <c r="AP18168" t="s">
        <v>197</v>
      </c>
      <c r="AQ18168" t="s">
        <v>64</v>
      </c>
      <c r="AR18168" t="s">
        <v>105</v>
      </c>
      <c r="AS18168" s="4">
        <v>45077.958333333336</v>
      </c>
      <c r="AT18168" s="5">
        <v>2015</v>
      </c>
      <c r="AU18168">
        <v>0</v>
      </c>
      <c r="AV18168" t="s">
        <v>61</v>
      </c>
      <c r="AX18168" t="s">
        <v>198</v>
      </c>
      <c r="AY18168" t="s">
        <v>70</v>
      </c>
      <c r="AZ18168" t="s">
        <v>70</v>
      </c>
      <c r="BA18168" t="s">
        <v>70</v>
      </c>
      <c r="BB18168" t="s">
        <v>70</v>
      </c>
      <c r="BC18168" t="s">
        <v>70</v>
      </c>
      <c r="BD18168" t="s">
        <v>70</v>
      </c>
    </row>
    <row r="18169" spans="1:56" x14ac:dyDescent="0.3">
      <c r="A18169" t="s">
        <v>99</v>
      </c>
      <c r="B18169" t="s">
        <v>100</v>
      </c>
      <c r="C18169" t="s">
        <v>101</v>
      </c>
      <c r="D18169" s="11" t="s">
        <v>59</v>
      </c>
      <c r="E18169" t="s">
        <v>97</v>
      </c>
      <c r="F18169" t="s">
        <v>61</v>
      </c>
      <c r="G18169" t="s">
        <v>61</v>
      </c>
      <c r="H18169" s="11" t="s">
        <v>62</v>
      </c>
      <c r="I18169" t="s">
        <v>61</v>
      </c>
      <c r="J18169" t="s">
        <v>61</v>
      </c>
      <c r="K18169" t="s">
        <v>61</v>
      </c>
      <c r="L18169" t="s">
        <v>61</v>
      </c>
      <c r="M18169" t="s">
        <v>61</v>
      </c>
      <c r="N18169" t="s">
        <v>61</v>
      </c>
      <c r="O18169" t="s">
        <v>61</v>
      </c>
      <c r="P18169" t="s">
        <v>61</v>
      </c>
      <c r="Q18169" t="s">
        <v>61</v>
      </c>
      <c r="R18169" t="s">
        <v>61</v>
      </c>
      <c r="S18169" t="s">
        <v>61</v>
      </c>
      <c r="T18169" t="s">
        <v>61</v>
      </c>
      <c r="U18169" t="s">
        <v>61</v>
      </c>
      <c r="V18169" t="s">
        <v>61</v>
      </c>
      <c r="W18169" t="s">
        <v>61</v>
      </c>
      <c r="X18169" t="s">
        <v>61</v>
      </c>
      <c r="Y18169" t="s">
        <v>61</v>
      </c>
      <c r="Z18169" t="s">
        <v>61</v>
      </c>
      <c r="AA18169" t="s">
        <v>194</v>
      </c>
      <c r="AB18169" t="s">
        <v>61</v>
      </c>
      <c r="AC18169" t="s">
        <v>199</v>
      </c>
      <c r="AD18169" t="s">
        <v>61</v>
      </c>
      <c r="AE18169" t="s">
        <v>61</v>
      </c>
      <c r="AF18169" t="s">
        <v>61</v>
      </c>
      <c r="AG18169" t="s">
        <v>61</v>
      </c>
      <c r="AH18169" t="s">
        <v>61</v>
      </c>
      <c r="AI18169" t="s">
        <v>61</v>
      </c>
      <c r="AJ18169" t="s">
        <v>61</v>
      </c>
      <c r="AK18169" t="s">
        <v>64</v>
      </c>
      <c r="AL18169" t="s">
        <v>64</v>
      </c>
      <c r="AM18169" t="s">
        <v>64</v>
      </c>
      <c r="AN18169" t="s">
        <v>65</v>
      </c>
      <c r="AO18169" t="s">
        <v>196</v>
      </c>
      <c r="AP18169" t="s">
        <v>197</v>
      </c>
      <c r="AQ18169" t="s">
        <v>64</v>
      </c>
      <c r="AR18169" t="s">
        <v>105</v>
      </c>
      <c r="AS18169" s="4">
        <v>45077.958333333336</v>
      </c>
      <c r="AT18169" s="5">
        <v>2016</v>
      </c>
      <c r="AU18169">
        <v>0</v>
      </c>
      <c r="AV18169" t="s">
        <v>61</v>
      </c>
      <c r="AX18169" t="s">
        <v>198</v>
      </c>
      <c r="AY18169" t="s">
        <v>70</v>
      </c>
      <c r="AZ18169" t="s">
        <v>70</v>
      </c>
      <c r="BA18169" t="s">
        <v>70</v>
      </c>
      <c r="BB18169" t="s">
        <v>70</v>
      </c>
      <c r="BC18169" t="s">
        <v>70</v>
      </c>
      <c r="BD18169" t="s">
        <v>70</v>
      </c>
    </row>
    <row r="18170" spans="1:56" x14ac:dyDescent="0.3">
      <c r="A18170" t="s">
        <v>99</v>
      </c>
      <c r="B18170" t="s">
        <v>100</v>
      </c>
      <c r="C18170" t="s">
        <v>101</v>
      </c>
      <c r="D18170" s="11" t="s">
        <v>59</v>
      </c>
      <c r="E18170" t="s">
        <v>97</v>
      </c>
      <c r="F18170" t="s">
        <v>61</v>
      </c>
      <c r="G18170" t="s">
        <v>61</v>
      </c>
      <c r="H18170" s="11" t="s">
        <v>62</v>
      </c>
      <c r="I18170" t="s">
        <v>61</v>
      </c>
      <c r="J18170" t="s">
        <v>61</v>
      </c>
      <c r="K18170" t="s">
        <v>61</v>
      </c>
      <c r="L18170" t="s">
        <v>61</v>
      </c>
      <c r="M18170" t="s">
        <v>61</v>
      </c>
      <c r="N18170" t="s">
        <v>61</v>
      </c>
      <c r="O18170" t="s">
        <v>61</v>
      </c>
      <c r="P18170" t="s">
        <v>61</v>
      </c>
      <c r="Q18170" t="s">
        <v>61</v>
      </c>
      <c r="R18170" t="s">
        <v>61</v>
      </c>
      <c r="S18170" t="s">
        <v>61</v>
      </c>
      <c r="T18170" t="s">
        <v>61</v>
      </c>
      <c r="U18170" t="s">
        <v>61</v>
      </c>
      <c r="V18170" t="s">
        <v>61</v>
      </c>
      <c r="W18170" t="s">
        <v>61</v>
      </c>
      <c r="X18170" t="s">
        <v>61</v>
      </c>
      <c r="Y18170" t="s">
        <v>61</v>
      </c>
      <c r="Z18170" t="s">
        <v>61</v>
      </c>
      <c r="AA18170" t="s">
        <v>194</v>
      </c>
      <c r="AB18170" t="s">
        <v>61</v>
      </c>
      <c r="AC18170" t="s">
        <v>199</v>
      </c>
      <c r="AD18170" t="s">
        <v>61</v>
      </c>
      <c r="AE18170" t="s">
        <v>61</v>
      </c>
      <c r="AF18170" t="s">
        <v>61</v>
      </c>
      <c r="AG18170" t="s">
        <v>61</v>
      </c>
      <c r="AH18170" t="s">
        <v>61</v>
      </c>
      <c r="AI18170" t="s">
        <v>61</v>
      </c>
      <c r="AJ18170" t="s">
        <v>61</v>
      </c>
      <c r="AK18170" t="s">
        <v>64</v>
      </c>
      <c r="AL18170" t="s">
        <v>64</v>
      </c>
      <c r="AM18170" t="s">
        <v>64</v>
      </c>
      <c r="AN18170" t="s">
        <v>65</v>
      </c>
      <c r="AO18170" t="s">
        <v>196</v>
      </c>
      <c r="AP18170" t="s">
        <v>197</v>
      </c>
      <c r="AQ18170" t="s">
        <v>64</v>
      </c>
      <c r="AR18170" t="s">
        <v>105</v>
      </c>
      <c r="AS18170" s="4">
        <v>45077.958333333336</v>
      </c>
      <c r="AT18170" s="5">
        <v>2017</v>
      </c>
      <c r="AU18170">
        <v>0</v>
      </c>
      <c r="AV18170" t="s">
        <v>61</v>
      </c>
      <c r="AX18170" t="s">
        <v>198</v>
      </c>
      <c r="AY18170" t="s">
        <v>70</v>
      </c>
      <c r="AZ18170" t="s">
        <v>70</v>
      </c>
      <c r="BA18170" t="s">
        <v>70</v>
      </c>
      <c r="BB18170" t="s">
        <v>70</v>
      </c>
      <c r="BC18170" t="s">
        <v>70</v>
      </c>
      <c r="BD18170" t="s">
        <v>70</v>
      </c>
    </row>
    <row r="18171" spans="1:56" x14ac:dyDescent="0.3">
      <c r="A18171" t="s">
        <v>99</v>
      </c>
      <c r="B18171" t="s">
        <v>100</v>
      </c>
      <c r="C18171" t="s">
        <v>101</v>
      </c>
      <c r="D18171" s="11" t="s">
        <v>59</v>
      </c>
      <c r="E18171" t="s">
        <v>97</v>
      </c>
      <c r="F18171" t="s">
        <v>61</v>
      </c>
      <c r="G18171" t="s">
        <v>61</v>
      </c>
      <c r="H18171" s="11" t="s">
        <v>62</v>
      </c>
      <c r="I18171" t="s">
        <v>61</v>
      </c>
      <c r="J18171" t="s">
        <v>61</v>
      </c>
      <c r="K18171" t="s">
        <v>61</v>
      </c>
      <c r="L18171" t="s">
        <v>61</v>
      </c>
      <c r="M18171" t="s">
        <v>61</v>
      </c>
      <c r="N18171" t="s">
        <v>61</v>
      </c>
      <c r="O18171" t="s">
        <v>61</v>
      </c>
      <c r="P18171" t="s">
        <v>61</v>
      </c>
      <c r="Q18171" t="s">
        <v>61</v>
      </c>
      <c r="R18171" t="s">
        <v>61</v>
      </c>
      <c r="S18171" t="s">
        <v>61</v>
      </c>
      <c r="T18171" t="s">
        <v>61</v>
      </c>
      <c r="U18171" t="s">
        <v>61</v>
      </c>
      <c r="V18171" t="s">
        <v>61</v>
      </c>
      <c r="W18171" t="s">
        <v>61</v>
      </c>
      <c r="X18171" t="s">
        <v>61</v>
      </c>
      <c r="Y18171" t="s">
        <v>61</v>
      </c>
      <c r="Z18171" t="s">
        <v>61</v>
      </c>
      <c r="AA18171" t="s">
        <v>194</v>
      </c>
      <c r="AB18171" t="s">
        <v>61</v>
      </c>
      <c r="AC18171" t="s">
        <v>199</v>
      </c>
      <c r="AD18171" t="s">
        <v>61</v>
      </c>
      <c r="AE18171" t="s">
        <v>61</v>
      </c>
      <c r="AF18171" t="s">
        <v>61</v>
      </c>
      <c r="AG18171" t="s">
        <v>61</v>
      </c>
      <c r="AH18171" t="s">
        <v>61</v>
      </c>
      <c r="AI18171" t="s">
        <v>61</v>
      </c>
      <c r="AJ18171" t="s">
        <v>61</v>
      </c>
      <c r="AK18171" t="s">
        <v>64</v>
      </c>
      <c r="AL18171" t="s">
        <v>64</v>
      </c>
      <c r="AM18171" t="s">
        <v>64</v>
      </c>
      <c r="AN18171" t="s">
        <v>65</v>
      </c>
      <c r="AO18171" t="s">
        <v>196</v>
      </c>
      <c r="AP18171" t="s">
        <v>197</v>
      </c>
      <c r="AQ18171" t="s">
        <v>64</v>
      </c>
      <c r="AR18171" t="s">
        <v>105</v>
      </c>
      <c r="AS18171" s="4">
        <v>45077.958333333336</v>
      </c>
      <c r="AT18171" s="5">
        <v>2018</v>
      </c>
      <c r="AU18171">
        <v>0</v>
      </c>
      <c r="AV18171" t="s">
        <v>61</v>
      </c>
      <c r="AX18171" t="s">
        <v>198</v>
      </c>
      <c r="AY18171" t="s">
        <v>70</v>
      </c>
      <c r="AZ18171" t="s">
        <v>70</v>
      </c>
      <c r="BA18171" t="s">
        <v>70</v>
      </c>
      <c r="BB18171" t="s">
        <v>70</v>
      </c>
      <c r="BC18171" t="s">
        <v>70</v>
      </c>
      <c r="BD18171" t="s">
        <v>70</v>
      </c>
    </row>
    <row r="18172" spans="1:56" x14ac:dyDescent="0.3">
      <c r="A18172" t="s">
        <v>99</v>
      </c>
      <c r="B18172" t="s">
        <v>100</v>
      </c>
      <c r="C18172" t="s">
        <v>101</v>
      </c>
      <c r="D18172" s="11" t="s">
        <v>59</v>
      </c>
      <c r="E18172" t="s">
        <v>97</v>
      </c>
      <c r="F18172" t="s">
        <v>61</v>
      </c>
      <c r="G18172" t="s">
        <v>61</v>
      </c>
      <c r="H18172" s="11" t="s">
        <v>62</v>
      </c>
      <c r="I18172" t="s">
        <v>61</v>
      </c>
      <c r="J18172" t="s">
        <v>61</v>
      </c>
      <c r="K18172" t="s">
        <v>61</v>
      </c>
      <c r="L18172" t="s">
        <v>61</v>
      </c>
      <c r="M18172" t="s">
        <v>61</v>
      </c>
      <c r="N18172" t="s">
        <v>61</v>
      </c>
      <c r="O18172" t="s">
        <v>61</v>
      </c>
      <c r="P18172" t="s">
        <v>61</v>
      </c>
      <c r="Q18172" t="s">
        <v>61</v>
      </c>
      <c r="R18172" t="s">
        <v>61</v>
      </c>
      <c r="S18172" t="s">
        <v>61</v>
      </c>
      <c r="T18172" t="s">
        <v>61</v>
      </c>
      <c r="U18172" t="s">
        <v>61</v>
      </c>
      <c r="V18172" t="s">
        <v>61</v>
      </c>
      <c r="W18172" t="s">
        <v>61</v>
      </c>
      <c r="X18172" t="s">
        <v>61</v>
      </c>
      <c r="Y18172" t="s">
        <v>61</v>
      </c>
      <c r="Z18172" t="s">
        <v>61</v>
      </c>
      <c r="AA18172" t="s">
        <v>194</v>
      </c>
      <c r="AB18172" t="s">
        <v>61</v>
      </c>
      <c r="AC18172" t="s">
        <v>199</v>
      </c>
      <c r="AD18172" t="s">
        <v>61</v>
      </c>
      <c r="AE18172" t="s">
        <v>61</v>
      </c>
      <c r="AF18172" t="s">
        <v>61</v>
      </c>
      <c r="AG18172" t="s">
        <v>61</v>
      </c>
      <c r="AH18172" t="s">
        <v>61</v>
      </c>
      <c r="AI18172" t="s">
        <v>61</v>
      </c>
      <c r="AJ18172" t="s">
        <v>61</v>
      </c>
      <c r="AK18172" t="s">
        <v>64</v>
      </c>
      <c r="AL18172" t="s">
        <v>64</v>
      </c>
      <c r="AM18172" t="s">
        <v>64</v>
      </c>
      <c r="AN18172" t="s">
        <v>65</v>
      </c>
      <c r="AO18172" t="s">
        <v>196</v>
      </c>
      <c r="AP18172" t="s">
        <v>197</v>
      </c>
      <c r="AQ18172" t="s">
        <v>64</v>
      </c>
      <c r="AR18172" t="s">
        <v>105</v>
      </c>
      <c r="AS18172" s="4">
        <v>45077.958333333336</v>
      </c>
      <c r="AT18172" s="5">
        <v>2019</v>
      </c>
      <c r="AU18172">
        <v>0</v>
      </c>
      <c r="AV18172" t="s">
        <v>61</v>
      </c>
      <c r="AX18172" t="s">
        <v>198</v>
      </c>
      <c r="AY18172" t="s">
        <v>70</v>
      </c>
      <c r="AZ18172" t="s">
        <v>70</v>
      </c>
      <c r="BA18172" t="s">
        <v>70</v>
      </c>
      <c r="BB18172" t="s">
        <v>70</v>
      </c>
      <c r="BC18172" t="s">
        <v>70</v>
      </c>
      <c r="BD18172" t="s">
        <v>70</v>
      </c>
    </row>
    <row r="18173" spans="1:56" x14ac:dyDescent="0.3">
      <c r="A18173" t="s">
        <v>99</v>
      </c>
      <c r="B18173" t="s">
        <v>100</v>
      </c>
      <c r="C18173" t="s">
        <v>101</v>
      </c>
      <c r="D18173" s="11" t="s">
        <v>59</v>
      </c>
      <c r="E18173" t="s">
        <v>97</v>
      </c>
      <c r="F18173" t="s">
        <v>61</v>
      </c>
      <c r="G18173" t="s">
        <v>61</v>
      </c>
      <c r="H18173" s="11" t="s">
        <v>62</v>
      </c>
      <c r="I18173" t="s">
        <v>61</v>
      </c>
      <c r="J18173" t="s">
        <v>61</v>
      </c>
      <c r="K18173" t="s">
        <v>61</v>
      </c>
      <c r="L18173" t="s">
        <v>61</v>
      </c>
      <c r="M18173" t="s">
        <v>61</v>
      </c>
      <c r="N18173" t="s">
        <v>61</v>
      </c>
      <c r="O18173" t="s">
        <v>61</v>
      </c>
      <c r="P18173" t="s">
        <v>61</v>
      </c>
      <c r="Q18173" t="s">
        <v>61</v>
      </c>
      <c r="R18173" t="s">
        <v>61</v>
      </c>
      <c r="S18173" t="s">
        <v>61</v>
      </c>
      <c r="T18173" t="s">
        <v>61</v>
      </c>
      <c r="U18173" t="s">
        <v>61</v>
      </c>
      <c r="V18173" t="s">
        <v>61</v>
      </c>
      <c r="W18173" t="s">
        <v>61</v>
      </c>
      <c r="X18173" t="s">
        <v>61</v>
      </c>
      <c r="Y18173" t="s">
        <v>61</v>
      </c>
      <c r="Z18173" t="s">
        <v>61</v>
      </c>
      <c r="AA18173" t="s">
        <v>194</v>
      </c>
      <c r="AB18173" t="s">
        <v>61</v>
      </c>
      <c r="AC18173" t="s">
        <v>199</v>
      </c>
      <c r="AD18173" t="s">
        <v>61</v>
      </c>
      <c r="AE18173" t="s">
        <v>61</v>
      </c>
      <c r="AF18173" t="s">
        <v>61</v>
      </c>
      <c r="AG18173" t="s">
        <v>61</v>
      </c>
      <c r="AH18173" t="s">
        <v>61</v>
      </c>
      <c r="AI18173" t="s">
        <v>61</v>
      </c>
      <c r="AJ18173" t="s">
        <v>61</v>
      </c>
      <c r="AK18173" t="s">
        <v>64</v>
      </c>
      <c r="AL18173" t="s">
        <v>64</v>
      </c>
      <c r="AM18173" t="s">
        <v>64</v>
      </c>
      <c r="AN18173" t="s">
        <v>65</v>
      </c>
      <c r="AO18173" t="s">
        <v>196</v>
      </c>
      <c r="AP18173" t="s">
        <v>197</v>
      </c>
      <c r="AQ18173" t="s">
        <v>64</v>
      </c>
      <c r="AR18173" t="s">
        <v>105</v>
      </c>
      <c r="AS18173" s="4">
        <v>45077.958333333336</v>
      </c>
      <c r="AT18173" s="5">
        <v>2020</v>
      </c>
      <c r="AU18173">
        <v>0</v>
      </c>
      <c r="AV18173" t="s">
        <v>61</v>
      </c>
      <c r="AX18173" t="s">
        <v>198</v>
      </c>
      <c r="AY18173" t="s">
        <v>70</v>
      </c>
      <c r="AZ18173" t="s">
        <v>70</v>
      </c>
      <c r="BA18173" t="s">
        <v>70</v>
      </c>
      <c r="BB18173" t="s">
        <v>70</v>
      </c>
      <c r="BC18173" t="s">
        <v>70</v>
      </c>
      <c r="BD18173" t="s">
        <v>70</v>
      </c>
    </row>
    <row r="18174" spans="1:56" x14ac:dyDescent="0.3">
      <c r="A18174" t="s">
        <v>99</v>
      </c>
      <c r="B18174" t="s">
        <v>100</v>
      </c>
      <c r="C18174" t="s">
        <v>101</v>
      </c>
      <c r="D18174" s="11" t="s">
        <v>59</v>
      </c>
      <c r="E18174" t="s">
        <v>97</v>
      </c>
      <c r="F18174" t="s">
        <v>61</v>
      </c>
      <c r="G18174" t="s">
        <v>61</v>
      </c>
      <c r="H18174" s="11" t="s">
        <v>62</v>
      </c>
      <c r="I18174" t="s">
        <v>61</v>
      </c>
      <c r="J18174" t="s">
        <v>61</v>
      </c>
      <c r="K18174" t="s">
        <v>61</v>
      </c>
      <c r="L18174" t="s">
        <v>61</v>
      </c>
      <c r="M18174" t="s">
        <v>61</v>
      </c>
      <c r="N18174" t="s">
        <v>61</v>
      </c>
      <c r="O18174" t="s">
        <v>61</v>
      </c>
      <c r="P18174" t="s">
        <v>61</v>
      </c>
      <c r="Q18174" t="s">
        <v>61</v>
      </c>
      <c r="R18174" t="s">
        <v>61</v>
      </c>
      <c r="S18174" t="s">
        <v>61</v>
      </c>
      <c r="T18174" t="s">
        <v>61</v>
      </c>
      <c r="U18174" t="s">
        <v>61</v>
      </c>
      <c r="V18174" t="s">
        <v>61</v>
      </c>
      <c r="W18174" t="s">
        <v>61</v>
      </c>
      <c r="X18174" t="s">
        <v>61</v>
      </c>
      <c r="Y18174" t="s">
        <v>61</v>
      </c>
      <c r="Z18174" t="s">
        <v>61</v>
      </c>
      <c r="AA18174" t="s">
        <v>194</v>
      </c>
      <c r="AB18174" t="s">
        <v>61</v>
      </c>
      <c r="AC18174" t="s">
        <v>199</v>
      </c>
      <c r="AD18174" t="s">
        <v>61</v>
      </c>
      <c r="AE18174" t="s">
        <v>61</v>
      </c>
      <c r="AF18174" t="s">
        <v>61</v>
      </c>
      <c r="AG18174" t="s">
        <v>61</v>
      </c>
      <c r="AH18174" t="s">
        <v>61</v>
      </c>
      <c r="AI18174" t="s">
        <v>61</v>
      </c>
      <c r="AJ18174" t="s">
        <v>61</v>
      </c>
      <c r="AK18174" t="s">
        <v>64</v>
      </c>
      <c r="AL18174" t="s">
        <v>64</v>
      </c>
      <c r="AM18174" t="s">
        <v>64</v>
      </c>
      <c r="AN18174" t="s">
        <v>65</v>
      </c>
      <c r="AO18174" t="s">
        <v>196</v>
      </c>
      <c r="AP18174" t="s">
        <v>197</v>
      </c>
      <c r="AQ18174" t="s">
        <v>64</v>
      </c>
      <c r="AR18174" t="s">
        <v>105</v>
      </c>
      <c r="AS18174" s="4">
        <v>45077.958333333336</v>
      </c>
      <c r="AT18174" s="5">
        <v>2021</v>
      </c>
      <c r="AU18174">
        <v>0</v>
      </c>
      <c r="AV18174" t="s">
        <v>61</v>
      </c>
      <c r="AX18174" t="s">
        <v>198</v>
      </c>
      <c r="AY18174" t="s">
        <v>70</v>
      </c>
      <c r="AZ18174" t="s">
        <v>70</v>
      </c>
      <c r="BA18174" t="s">
        <v>70</v>
      </c>
      <c r="BB18174" t="s">
        <v>70</v>
      </c>
      <c r="BC18174" t="s">
        <v>70</v>
      </c>
      <c r="BD18174" t="s">
        <v>70</v>
      </c>
    </row>
    <row r="18175" spans="1:56" x14ac:dyDescent="0.3">
      <c r="A18175" t="s">
        <v>99</v>
      </c>
      <c r="B18175" t="s">
        <v>100</v>
      </c>
      <c r="C18175" t="s">
        <v>101</v>
      </c>
      <c r="D18175" s="11" t="s">
        <v>59</v>
      </c>
      <c r="E18175" t="s">
        <v>97</v>
      </c>
      <c r="F18175" t="s">
        <v>61</v>
      </c>
      <c r="G18175" t="s">
        <v>61</v>
      </c>
      <c r="H18175" s="11" t="s">
        <v>62</v>
      </c>
      <c r="I18175" t="s">
        <v>61</v>
      </c>
      <c r="J18175" t="s">
        <v>61</v>
      </c>
      <c r="K18175" t="s">
        <v>61</v>
      </c>
      <c r="L18175" t="s">
        <v>61</v>
      </c>
      <c r="M18175" t="s">
        <v>61</v>
      </c>
      <c r="N18175" t="s">
        <v>61</v>
      </c>
      <c r="O18175" t="s">
        <v>61</v>
      </c>
      <c r="P18175" t="s">
        <v>61</v>
      </c>
      <c r="Q18175" t="s">
        <v>61</v>
      </c>
      <c r="R18175" t="s">
        <v>61</v>
      </c>
      <c r="S18175" t="s">
        <v>61</v>
      </c>
      <c r="T18175" t="s">
        <v>61</v>
      </c>
      <c r="U18175" t="s">
        <v>61</v>
      </c>
      <c r="V18175" t="s">
        <v>61</v>
      </c>
      <c r="W18175" t="s">
        <v>61</v>
      </c>
      <c r="X18175" t="s">
        <v>61</v>
      </c>
      <c r="Y18175" t="s">
        <v>61</v>
      </c>
      <c r="Z18175" t="s">
        <v>61</v>
      </c>
      <c r="AA18175" t="s">
        <v>194</v>
      </c>
      <c r="AB18175" t="s">
        <v>61</v>
      </c>
      <c r="AC18175" t="s">
        <v>144</v>
      </c>
      <c r="AD18175" t="s">
        <v>61</v>
      </c>
      <c r="AE18175" t="s">
        <v>61</v>
      </c>
      <c r="AF18175" t="s">
        <v>61</v>
      </c>
      <c r="AG18175" t="s">
        <v>61</v>
      </c>
      <c r="AH18175" t="s">
        <v>61</v>
      </c>
      <c r="AI18175" t="s">
        <v>61</v>
      </c>
      <c r="AJ18175" t="s">
        <v>61</v>
      </c>
      <c r="AK18175" t="s">
        <v>64</v>
      </c>
      <c r="AL18175" t="s">
        <v>64</v>
      </c>
      <c r="AM18175" t="s">
        <v>64</v>
      </c>
      <c r="AN18175" t="s">
        <v>65</v>
      </c>
      <c r="AO18175" t="s">
        <v>196</v>
      </c>
      <c r="AP18175" t="s">
        <v>197</v>
      </c>
      <c r="AQ18175" t="s">
        <v>64</v>
      </c>
      <c r="AR18175" t="s">
        <v>105</v>
      </c>
      <c r="AS18175" s="4">
        <v>45077.958333333336</v>
      </c>
      <c r="AT18175" s="5">
        <v>2016</v>
      </c>
      <c r="AU18175">
        <v>23291.656999999999</v>
      </c>
      <c r="AV18175" t="s">
        <v>61</v>
      </c>
      <c r="AX18175" t="s">
        <v>198</v>
      </c>
      <c r="AY18175" t="s">
        <v>70</v>
      </c>
      <c r="AZ18175" t="s">
        <v>70</v>
      </c>
      <c r="BA18175" t="s">
        <v>70</v>
      </c>
      <c r="BB18175" t="s">
        <v>70</v>
      </c>
      <c r="BC18175" t="s">
        <v>70</v>
      </c>
      <c r="BD18175" t="s">
        <v>70</v>
      </c>
    </row>
    <row r="18176" spans="1:56" x14ac:dyDescent="0.3">
      <c r="A18176" t="s">
        <v>99</v>
      </c>
      <c r="B18176" t="s">
        <v>100</v>
      </c>
      <c r="C18176" t="s">
        <v>101</v>
      </c>
      <c r="D18176" s="11" t="s">
        <v>59</v>
      </c>
      <c r="E18176" t="s">
        <v>97</v>
      </c>
      <c r="F18176" t="s">
        <v>61</v>
      </c>
      <c r="G18176" t="s">
        <v>61</v>
      </c>
      <c r="H18176" s="11" t="s">
        <v>62</v>
      </c>
      <c r="I18176" t="s">
        <v>61</v>
      </c>
      <c r="J18176" t="s">
        <v>61</v>
      </c>
      <c r="K18176" t="s">
        <v>61</v>
      </c>
      <c r="L18176" t="s">
        <v>61</v>
      </c>
      <c r="M18176" t="s">
        <v>61</v>
      </c>
      <c r="N18176" t="s">
        <v>61</v>
      </c>
      <c r="O18176" t="s">
        <v>61</v>
      </c>
      <c r="P18176" t="s">
        <v>61</v>
      </c>
      <c r="Q18176" t="s">
        <v>61</v>
      </c>
      <c r="R18176" t="s">
        <v>61</v>
      </c>
      <c r="S18176" t="s">
        <v>61</v>
      </c>
      <c r="T18176" t="s">
        <v>61</v>
      </c>
      <c r="U18176" t="s">
        <v>61</v>
      </c>
      <c r="V18176" t="s">
        <v>61</v>
      </c>
      <c r="W18176" t="s">
        <v>61</v>
      </c>
      <c r="X18176" t="s">
        <v>61</v>
      </c>
      <c r="Y18176" t="s">
        <v>61</v>
      </c>
      <c r="Z18176" t="s">
        <v>61</v>
      </c>
      <c r="AA18176" t="s">
        <v>194</v>
      </c>
      <c r="AB18176" t="s">
        <v>61</v>
      </c>
      <c r="AC18176" t="s">
        <v>144</v>
      </c>
      <c r="AD18176" t="s">
        <v>61</v>
      </c>
      <c r="AE18176" t="s">
        <v>61</v>
      </c>
      <c r="AF18176" t="s">
        <v>61</v>
      </c>
      <c r="AG18176" t="s">
        <v>61</v>
      </c>
      <c r="AH18176" t="s">
        <v>61</v>
      </c>
      <c r="AI18176" t="s">
        <v>61</v>
      </c>
      <c r="AJ18176" t="s">
        <v>61</v>
      </c>
      <c r="AK18176" t="s">
        <v>64</v>
      </c>
      <c r="AL18176" t="s">
        <v>64</v>
      </c>
      <c r="AM18176" t="s">
        <v>64</v>
      </c>
      <c r="AN18176" t="s">
        <v>65</v>
      </c>
      <c r="AO18176" t="s">
        <v>196</v>
      </c>
      <c r="AP18176" t="s">
        <v>197</v>
      </c>
      <c r="AQ18176" t="s">
        <v>64</v>
      </c>
      <c r="AR18176" t="s">
        <v>105</v>
      </c>
      <c r="AS18176" s="4">
        <v>45077.958333333336</v>
      </c>
      <c r="AT18176" s="5">
        <v>2015</v>
      </c>
      <c r="AU18176">
        <v>23432.45</v>
      </c>
      <c r="AV18176" t="s">
        <v>61</v>
      </c>
      <c r="AX18176" t="s">
        <v>198</v>
      </c>
      <c r="AY18176" t="s">
        <v>70</v>
      </c>
      <c r="AZ18176" t="s">
        <v>70</v>
      </c>
      <c r="BA18176" t="s">
        <v>70</v>
      </c>
      <c r="BB18176" t="s">
        <v>70</v>
      </c>
      <c r="BC18176" t="s">
        <v>70</v>
      </c>
      <c r="BD18176" t="s">
        <v>70</v>
      </c>
    </row>
    <row r="18177" spans="1:56" x14ac:dyDescent="0.3">
      <c r="A18177" t="s">
        <v>99</v>
      </c>
      <c r="B18177" t="s">
        <v>100</v>
      </c>
      <c r="C18177" t="s">
        <v>101</v>
      </c>
      <c r="D18177" s="11" t="s">
        <v>59</v>
      </c>
      <c r="E18177" t="s">
        <v>97</v>
      </c>
      <c r="F18177" t="s">
        <v>61</v>
      </c>
      <c r="G18177" t="s">
        <v>61</v>
      </c>
      <c r="H18177" s="11" t="s">
        <v>62</v>
      </c>
      <c r="I18177" t="s">
        <v>61</v>
      </c>
      <c r="J18177" t="s">
        <v>61</v>
      </c>
      <c r="K18177" t="s">
        <v>61</v>
      </c>
      <c r="L18177" t="s">
        <v>61</v>
      </c>
      <c r="M18177" t="s">
        <v>61</v>
      </c>
      <c r="N18177" t="s">
        <v>61</v>
      </c>
      <c r="O18177" t="s">
        <v>61</v>
      </c>
      <c r="P18177" t="s">
        <v>61</v>
      </c>
      <c r="Q18177" t="s">
        <v>61</v>
      </c>
      <c r="R18177" t="s">
        <v>61</v>
      </c>
      <c r="S18177" t="s">
        <v>61</v>
      </c>
      <c r="T18177" t="s">
        <v>61</v>
      </c>
      <c r="U18177" t="s">
        <v>61</v>
      </c>
      <c r="V18177" t="s">
        <v>61</v>
      </c>
      <c r="W18177" t="s">
        <v>61</v>
      </c>
      <c r="X18177" t="s">
        <v>61</v>
      </c>
      <c r="Y18177" t="s">
        <v>61</v>
      </c>
      <c r="Z18177" t="s">
        <v>61</v>
      </c>
      <c r="AA18177" t="s">
        <v>194</v>
      </c>
      <c r="AB18177" t="s">
        <v>61</v>
      </c>
      <c r="AC18177" t="s">
        <v>144</v>
      </c>
      <c r="AD18177" t="s">
        <v>61</v>
      </c>
      <c r="AE18177" t="s">
        <v>61</v>
      </c>
      <c r="AF18177" t="s">
        <v>61</v>
      </c>
      <c r="AG18177" t="s">
        <v>61</v>
      </c>
      <c r="AH18177" t="s">
        <v>61</v>
      </c>
      <c r="AI18177" t="s">
        <v>61</v>
      </c>
      <c r="AJ18177" t="s">
        <v>61</v>
      </c>
      <c r="AK18177" t="s">
        <v>64</v>
      </c>
      <c r="AL18177" t="s">
        <v>64</v>
      </c>
      <c r="AM18177" t="s">
        <v>64</v>
      </c>
      <c r="AN18177" t="s">
        <v>65</v>
      </c>
      <c r="AO18177" t="s">
        <v>196</v>
      </c>
      <c r="AP18177" t="s">
        <v>197</v>
      </c>
      <c r="AQ18177" t="s">
        <v>64</v>
      </c>
      <c r="AR18177" t="s">
        <v>105</v>
      </c>
      <c r="AS18177" s="4">
        <v>45077.958333333336</v>
      </c>
      <c r="AT18177" s="5">
        <v>2017</v>
      </c>
      <c r="AU18177">
        <v>23875.219000000001</v>
      </c>
      <c r="AV18177" t="s">
        <v>61</v>
      </c>
      <c r="AX18177" t="s">
        <v>198</v>
      </c>
      <c r="AY18177" t="s">
        <v>70</v>
      </c>
      <c r="AZ18177" t="s">
        <v>70</v>
      </c>
      <c r="BA18177" t="s">
        <v>70</v>
      </c>
      <c r="BB18177" t="s">
        <v>70</v>
      </c>
      <c r="BC18177" t="s">
        <v>70</v>
      </c>
      <c r="BD18177" t="s">
        <v>70</v>
      </c>
    </row>
    <row r="18178" spans="1:56" x14ac:dyDescent="0.3">
      <c r="A18178" t="s">
        <v>99</v>
      </c>
      <c r="B18178" t="s">
        <v>100</v>
      </c>
      <c r="C18178" t="s">
        <v>101</v>
      </c>
      <c r="D18178" s="11" t="s">
        <v>59</v>
      </c>
      <c r="E18178" t="s">
        <v>97</v>
      </c>
      <c r="F18178" t="s">
        <v>61</v>
      </c>
      <c r="G18178" t="s">
        <v>61</v>
      </c>
      <c r="H18178" s="11" t="s">
        <v>62</v>
      </c>
      <c r="I18178" t="s">
        <v>61</v>
      </c>
      <c r="J18178" t="s">
        <v>61</v>
      </c>
      <c r="K18178" t="s">
        <v>61</v>
      </c>
      <c r="L18178" t="s">
        <v>61</v>
      </c>
      <c r="M18178" t="s">
        <v>61</v>
      </c>
      <c r="N18178" t="s">
        <v>61</v>
      </c>
      <c r="O18178" t="s">
        <v>61</v>
      </c>
      <c r="P18178" t="s">
        <v>61</v>
      </c>
      <c r="Q18178" t="s">
        <v>61</v>
      </c>
      <c r="R18178" t="s">
        <v>61</v>
      </c>
      <c r="S18178" t="s">
        <v>61</v>
      </c>
      <c r="T18178" t="s">
        <v>61</v>
      </c>
      <c r="U18178" t="s">
        <v>61</v>
      </c>
      <c r="V18178" t="s">
        <v>61</v>
      </c>
      <c r="W18178" t="s">
        <v>61</v>
      </c>
      <c r="X18178" t="s">
        <v>61</v>
      </c>
      <c r="Y18178" t="s">
        <v>61</v>
      </c>
      <c r="Z18178" t="s">
        <v>61</v>
      </c>
      <c r="AA18178" t="s">
        <v>194</v>
      </c>
      <c r="AB18178" t="s">
        <v>61</v>
      </c>
      <c r="AC18178" t="s">
        <v>144</v>
      </c>
      <c r="AD18178" t="s">
        <v>61</v>
      </c>
      <c r="AE18178" t="s">
        <v>61</v>
      </c>
      <c r="AF18178" t="s">
        <v>61</v>
      </c>
      <c r="AG18178" t="s">
        <v>61</v>
      </c>
      <c r="AH18178" t="s">
        <v>61</v>
      </c>
      <c r="AI18178" t="s">
        <v>61</v>
      </c>
      <c r="AJ18178" t="s">
        <v>61</v>
      </c>
      <c r="AK18178" t="s">
        <v>64</v>
      </c>
      <c r="AL18178" t="s">
        <v>64</v>
      </c>
      <c r="AM18178" t="s">
        <v>64</v>
      </c>
      <c r="AN18178" t="s">
        <v>65</v>
      </c>
      <c r="AO18178" t="s">
        <v>196</v>
      </c>
      <c r="AP18178" t="s">
        <v>197</v>
      </c>
      <c r="AQ18178" t="s">
        <v>64</v>
      </c>
      <c r="AR18178" t="s">
        <v>105</v>
      </c>
      <c r="AS18178" s="4">
        <v>45077.958333333336</v>
      </c>
      <c r="AT18178" s="5">
        <v>2019</v>
      </c>
      <c r="AU18178">
        <v>24406.276000000002</v>
      </c>
      <c r="AV18178" t="s">
        <v>61</v>
      </c>
      <c r="AX18178" t="s">
        <v>198</v>
      </c>
      <c r="AY18178" t="s">
        <v>70</v>
      </c>
      <c r="AZ18178" t="s">
        <v>70</v>
      </c>
      <c r="BA18178" t="s">
        <v>70</v>
      </c>
      <c r="BB18178" t="s">
        <v>70</v>
      </c>
      <c r="BC18178" t="s">
        <v>70</v>
      </c>
      <c r="BD18178" t="s">
        <v>70</v>
      </c>
    </row>
    <row r="18179" spans="1:56" x14ac:dyDescent="0.3">
      <c r="A18179" t="s">
        <v>99</v>
      </c>
      <c r="B18179" t="s">
        <v>100</v>
      </c>
      <c r="C18179" t="s">
        <v>101</v>
      </c>
      <c r="D18179" s="11" t="s">
        <v>59</v>
      </c>
      <c r="E18179" t="s">
        <v>97</v>
      </c>
      <c r="F18179" t="s">
        <v>61</v>
      </c>
      <c r="G18179" t="s">
        <v>61</v>
      </c>
      <c r="H18179" s="11" t="s">
        <v>62</v>
      </c>
      <c r="I18179" t="s">
        <v>61</v>
      </c>
      <c r="J18179" t="s">
        <v>61</v>
      </c>
      <c r="K18179" t="s">
        <v>61</v>
      </c>
      <c r="L18179" t="s">
        <v>61</v>
      </c>
      <c r="M18179" t="s">
        <v>61</v>
      </c>
      <c r="N18179" t="s">
        <v>61</v>
      </c>
      <c r="O18179" t="s">
        <v>61</v>
      </c>
      <c r="P18179" t="s">
        <v>61</v>
      </c>
      <c r="Q18179" t="s">
        <v>61</v>
      </c>
      <c r="R18179" t="s">
        <v>61</v>
      </c>
      <c r="S18179" t="s">
        <v>61</v>
      </c>
      <c r="T18179" t="s">
        <v>61</v>
      </c>
      <c r="U18179" t="s">
        <v>61</v>
      </c>
      <c r="V18179" t="s">
        <v>61</v>
      </c>
      <c r="W18179" t="s">
        <v>61</v>
      </c>
      <c r="X18179" t="s">
        <v>61</v>
      </c>
      <c r="Y18179" t="s">
        <v>61</v>
      </c>
      <c r="Z18179" t="s">
        <v>61</v>
      </c>
      <c r="AA18179" t="s">
        <v>194</v>
      </c>
      <c r="AB18179" t="s">
        <v>61</v>
      </c>
      <c r="AC18179" t="s">
        <v>144</v>
      </c>
      <c r="AD18179" t="s">
        <v>61</v>
      </c>
      <c r="AE18179" t="s">
        <v>61</v>
      </c>
      <c r="AF18179" t="s">
        <v>61</v>
      </c>
      <c r="AG18179" t="s">
        <v>61</v>
      </c>
      <c r="AH18179" t="s">
        <v>61</v>
      </c>
      <c r="AI18179" t="s">
        <v>61</v>
      </c>
      <c r="AJ18179" t="s">
        <v>61</v>
      </c>
      <c r="AK18179" t="s">
        <v>64</v>
      </c>
      <c r="AL18179" t="s">
        <v>64</v>
      </c>
      <c r="AM18179" t="s">
        <v>64</v>
      </c>
      <c r="AN18179" t="s">
        <v>65</v>
      </c>
      <c r="AO18179" t="s">
        <v>196</v>
      </c>
      <c r="AP18179" t="s">
        <v>197</v>
      </c>
      <c r="AQ18179" t="s">
        <v>64</v>
      </c>
      <c r="AR18179" t="s">
        <v>105</v>
      </c>
      <c r="AS18179" s="4">
        <v>45077.958333333336</v>
      </c>
      <c r="AT18179" s="5">
        <v>2021</v>
      </c>
      <c r="AU18179">
        <v>24462.46</v>
      </c>
      <c r="AV18179" t="s">
        <v>61</v>
      </c>
      <c r="AX18179" t="s">
        <v>198</v>
      </c>
      <c r="AY18179" t="s">
        <v>70</v>
      </c>
      <c r="AZ18179" t="s">
        <v>70</v>
      </c>
      <c r="BA18179" t="s">
        <v>70</v>
      </c>
      <c r="BB18179" t="s">
        <v>70</v>
      </c>
      <c r="BC18179" t="s">
        <v>70</v>
      </c>
      <c r="BD18179" t="s">
        <v>70</v>
      </c>
    </row>
    <row r="18180" spans="1:56" x14ac:dyDescent="0.3">
      <c r="A18180" t="s">
        <v>99</v>
      </c>
      <c r="B18180" t="s">
        <v>100</v>
      </c>
      <c r="C18180" t="s">
        <v>101</v>
      </c>
      <c r="D18180" s="11" t="s">
        <v>59</v>
      </c>
      <c r="E18180" t="s">
        <v>97</v>
      </c>
      <c r="F18180" t="s">
        <v>61</v>
      </c>
      <c r="G18180" t="s">
        <v>61</v>
      </c>
      <c r="H18180" s="11" t="s">
        <v>62</v>
      </c>
      <c r="I18180" t="s">
        <v>61</v>
      </c>
      <c r="J18180" t="s">
        <v>61</v>
      </c>
      <c r="K18180" t="s">
        <v>61</v>
      </c>
      <c r="L18180" t="s">
        <v>61</v>
      </c>
      <c r="M18180" t="s">
        <v>61</v>
      </c>
      <c r="N18180" t="s">
        <v>61</v>
      </c>
      <c r="O18180" t="s">
        <v>61</v>
      </c>
      <c r="P18180" t="s">
        <v>61</v>
      </c>
      <c r="Q18180" t="s">
        <v>61</v>
      </c>
      <c r="R18180" t="s">
        <v>61</v>
      </c>
      <c r="S18180" t="s">
        <v>61</v>
      </c>
      <c r="T18180" t="s">
        <v>61</v>
      </c>
      <c r="U18180" t="s">
        <v>61</v>
      </c>
      <c r="V18180" t="s">
        <v>61</v>
      </c>
      <c r="W18180" t="s">
        <v>61</v>
      </c>
      <c r="X18180" t="s">
        <v>61</v>
      </c>
      <c r="Y18180" t="s">
        <v>61</v>
      </c>
      <c r="Z18180" t="s">
        <v>61</v>
      </c>
      <c r="AA18180" t="s">
        <v>194</v>
      </c>
      <c r="AB18180" t="s">
        <v>61</v>
      </c>
      <c r="AC18180" t="s">
        <v>144</v>
      </c>
      <c r="AD18180" t="s">
        <v>61</v>
      </c>
      <c r="AE18180" t="s">
        <v>61</v>
      </c>
      <c r="AF18180" t="s">
        <v>61</v>
      </c>
      <c r="AG18180" t="s">
        <v>61</v>
      </c>
      <c r="AH18180" t="s">
        <v>61</v>
      </c>
      <c r="AI18180" t="s">
        <v>61</v>
      </c>
      <c r="AJ18180" t="s">
        <v>61</v>
      </c>
      <c r="AK18180" t="s">
        <v>64</v>
      </c>
      <c r="AL18180" t="s">
        <v>64</v>
      </c>
      <c r="AM18180" t="s">
        <v>64</v>
      </c>
      <c r="AN18180" t="s">
        <v>65</v>
      </c>
      <c r="AO18180" t="s">
        <v>196</v>
      </c>
      <c r="AP18180" t="s">
        <v>197</v>
      </c>
      <c r="AQ18180" t="s">
        <v>64</v>
      </c>
      <c r="AR18180" t="s">
        <v>105</v>
      </c>
      <c r="AS18180" s="4">
        <v>45077.958333333336</v>
      </c>
      <c r="AT18180" s="5">
        <v>2020</v>
      </c>
      <c r="AU18180">
        <v>24487.543000000001</v>
      </c>
      <c r="AV18180" t="s">
        <v>61</v>
      </c>
      <c r="AX18180" t="s">
        <v>198</v>
      </c>
      <c r="AY18180" t="s">
        <v>70</v>
      </c>
      <c r="AZ18180" t="s">
        <v>70</v>
      </c>
      <c r="BA18180" t="s">
        <v>70</v>
      </c>
      <c r="BB18180" t="s">
        <v>70</v>
      </c>
      <c r="BC18180" t="s">
        <v>70</v>
      </c>
      <c r="BD18180" t="s">
        <v>70</v>
      </c>
    </row>
    <row r="18181" spans="1:56" x14ac:dyDescent="0.3">
      <c r="A18181" t="s">
        <v>99</v>
      </c>
      <c r="B18181" t="s">
        <v>100</v>
      </c>
      <c r="C18181" t="s">
        <v>101</v>
      </c>
      <c r="D18181" s="11" t="s">
        <v>59</v>
      </c>
      <c r="E18181" t="s">
        <v>97</v>
      </c>
      <c r="F18181" t="s">
        <v>61</v>
      </c>
      <c r="G18181" t="s">
        <v>61</v>
      </c>
      <c r="H18181" s="11" t="s">
        <v>62</v>
      </c>
      <c r="I18181" t="s">
        <v>61</v>
      </c>
      <c r="J18181" t="s">
        <v>61</v>
      </c>
      <c r="K18181" t="s">
        <v>61</v>
      </c>
      <c r="L18181" t="s">
        <v>61</v>
      </c>
      <c r="M18181" t="s">
        <v>61</v>
      </c>
      <c r="N18181" t="s">
        <v>61</v>
      </c>
      <c r="O18181" t="s">
        <v>61</v>
      </c>
      <c r="P18181" t="s">
        <v>61</v>
      </c>
      <c r="Q18181" t="s">
        <v>61</v>
      </c>
      <c r="R18181" t="s">
        <v>61</v>
      </c>
      <c r="S18181" t="s">
        <v>61</v>
      </c>
      <c r="T18181" t="s">
        <v>61</v>
      </c>
      <c r="U18181" t="s">
        <v>61</v>
      </c>
      <c r="V18181" t="s">
        <v>61</v>
      </c>
      <c r="W18181" t="s">
        <v>61</v>
      </c>
      <c r="X18181" t="s">
        <v>61</v>
      </c>
      <c r="Y18181" t="s">
        <v>61</v>
      </c>
      <c r="Z18181" t="s">
        <v>61</v>
      </c>
      <c r="AA18181" t="s">
        <v>194</v>
      </c>
      <c r="AB18181" t="s">
        <v>61</v>
      </c>
      <c r="AC18181" t="s">
        <v>144</v>
      </c>
      <c r="AD18181" t="s">
        <v>61</v>
      </c>
      <c r="AE18181" t="s">
        <v>61</v>
      </c>
      <c r="AF18181" t="s">
        <v>61</v>
      </c>
      <c r="AG18181" t="s">
        <v>61</v>
      </c>
      <c r="AH18181" t="s">
        <v>61</v>
      </c>
      <c r="AI18181" t="s">
        <v>61</v>
      </c>
      <c r="AJ18181" t="s">
        <v>61</v>
      </c>
      <c r="AK18181" t="s">
        <v>64</v>
      </c>
      <c r="AL18181" t="s">
        <v>64</v>
      </c>
      <c r="AM18181" t="s">
        <v>64</v>
      </c>
      <c r="AN18181" t="s">
        <v>65</v>
      </c>
      <c r="AO18181" t="s">
        <v>196</v>
      </c>
      <c r="AP18181" t="s">
        <v>197</v>
      </c>
      <c r="AQ18181" t="s">
        <v>64</v>
      </c>
      <c r="AR18181" t="s">
        <v>105</v>
      </c>
      <c r="AS18181" s="4">
        <v>45077.958333333336</v>
      </c>
      <c r="AT18181" s="5">
        <v>2018</v>
      </c>
      <c r="AU18181">
        <v>25083.476999999999</v>
      </c>
      <c r="AV18181" t="s">
        <v>61</v>
      </c>
      <c r="AX18181" t="s">
        <v>198</v>
      </c>
      <c r="AY18181" t="s">
        <v>70</v>
      </c>
      <c r="AZ18181" t="s">
        <v>70</v>
      </c>
      <c r="BA18181" t="s">
        <v>70</v>
      </c>
      <c r="BB18181" t="s">
        <v>70</v>
      </c>
      <c r="BC18181" t="s">
        <v>70</v>
      </c>
      <c r="BD18181" t="s">
        <v>70</v>
      </c>
    </row>
    <row r="18182" spans="1:56" x14ac:dyDescent="0.3">
      <c r="A18182" t="s">
        <v>99</v>
      </c>
      <c r="B18182" t="s">
        <v>100</v>
      </c>
      <c r="C18182" t="s">
        <v>101</v>
      </c>
      <c r="D18182" s="11" t="s">
        <v>59</v>
      </c>
      <c r="E18182" t="s">
        <v>97</v>
      </c>
      <c r="F18182" t="s">
        <v>61</v>
      </c>
      <c r="G18182" t="s">
        <v>61</v>
      </c>
      <c r="H18182" s="11" t="s">
        <v>62</v>
      </c>
      <c r="I18182" t="s">
        <v>61</v>
      </c>
      <c r="J18182" t="s">
        <v>61</v>
      </c>
      <c r="K18182" t="s">
        <v>61</v>
      </c>
      <c r="L18182" t="s">
        <v>61</v>
      </c>
      <c r="M18182" t="s">
        <v>61</v>
      </c>
      <c r="N18182" t="s">
        <v>61</v>
      </c>
      <c r="O18182" t="s">
        <v>61</v>
      </c>
      <c r="P18182" t="s">
        <v>61</v>
      </c>
      <c r="Q18182" t="s">
        <v>61</v>
      </c>
      <c r="R18182" t="s">
        <v>61</v>
      </c>
      <c r="S18182" t="s">
        <v>61</v>
      </c>
      <c r="T18182" t="s">
        <v>61</v>
      </c>
      <c r="U18182" t="s">
        <v>61</v>
      </c>
      <c r="V18182" t="s">
        <v>61</v>
      </c>
      <c r="W18182" t="s">
        <v>61</v>
      </c>
      <c r="X18182" t="s">
        <v>61</v>
      </c>
      <c r="Y18182" t="s">
        <v>61</v>
      </c>
      <c r="Z18182" t="s">
        <v>61</v>
      </c>
      <c r="AA18182" t="s">
        <v>194</v>
      </c>
      <c r="AB18182" t="s">
        <v>61</v>
      </c>
      <c r="AC18182" t="s">
        <v>200</v>
      </c>
      <c r="AD18182" t="s">
        <v>61</v>
      </c>
      <c r="AE18182" t="s">
        <v>61</v>
      </c>
      <c r="AF18182" t="s">
        <v>61</v>
      </c>
      <c r="AG18182" t="s">
        <v>61</v>
      </c>
      <c r="AH18182" t="s">
        <v>61</v>
      </c>
      <c r="AI18182" t="s">
        <v>61</v>
      </c>
      <c r="AJ18182" t="s">
        <v>61</v>
      </c>
      <c r="AK18182" t="s">
        <v>64</v>
      </c>
      <c r="AL18182" t="s">
        <v>64</v>
      </c>
      <c r="AM18182" t="s">
        <v>64</v>
      </c>
      <c r="AN18182" t="s">
        <v>65</v>
      </c>
      <c r="AO18182" t="s">
        <v>196</v>
      </c>
      <c r="AP18182" t="s">
        <v>197</v>
      </c>
      <c r="AQ18182" t="s">
        <v>64</v>
      </c>
      <c r="AR18182" t="s">
        <v>105</v>
      </c>
      <c r="AS18182" s="4">
        <v>45077.958333333336</v>
      </c>
      <c r="AT18182" s="5">
        <v>2015</v>
      </c>
      <c r="AU18182">
        <v>0</v>
      </c>
      <c r="AV18182" t="s">
        <v>61</v>
      </c>
      <c r="AX18182" t="s">
        <v>198</v>
      </c>
      <c r="AY18182" t="s">
        <v>70</v>
      </c>
      <c r="AZ18182" t="s">
        <v>70</v>
      </c>
      <c r="BA18182" t="s">
        <v>70</v>
      </c>
      <c r="BB18182" t="s">
        <v>70</v>
      </c>
      <c r="BC18182" t="s">
        <v>70</v>
      </c>
      <c r="BD18182" t="s">
        <v>70</v>
      </c>
    </row>
    <row r="18183" spans="1:56" x14ac:dyDescent="0.3">
      <c r="A18183" t="s">
        <v>99</v>
      </c>
      <c r="B18183" t="s">
        <v>100</v>
      </c>
      <c r="C18183" t="s">
        <v>101</v>
      </c>
      <c r="D18183" s="11" t="s">
        <v>59</v>
      </c>
      <c r="E18183" t="s">
        <v>97</v>
      </c>
      <c r="F18183" t="s">
        <v>61</v>
      </c>
      <c r="G18183" t="s">
        <v>61</v>
      </c>
      <c r="H18183" s="11" t="s">
        <v>62</v>
      </c>
      <c r="I18183" t="s">
        <v>61</v>
      </c>
      <c r="J18183" t="s">
        <v>61</v>
      </c>
      <c r="K18183" t="s">
        <v>61</v>
      </c>
      <c r="L18183" t="s">
        <v>61</v>
      </c>
      <c r="M18183" t="s">
        <v>61</v>
      </c>
      <c r="N18183" t="s">
        <v>61</v>
      </c>
      <c r="O18183" t="s">
        <v>61</v>
      </c>
      <c r="P18183" t="s">
        <v>61</v>
      </c>
      <c r="Q18183" t="s">
        <v>61</v>
      </c>
      <c r="R18183" t="s">
        <v>61</v>
      </c>
      <c r="S18183" t="s">
        <v>61</v>
      </c>
      <c r="T18183" t="s">
        <v>61</v>
      </c>
      <c r="U18183" t="s">
        <v>61</v>
      </c>
      <c r="V18183" t="s">
        <v>61</v>
      </c>
      <c r="W18183" t="s">
        <v>61</v>
      </c>
      <c r="X18183" t="s">
        <v>61</v>
      </c>
      <c r="Y18183" t="s">
        <v>61</v>
      </c>
      <c r="Z18183" t="s">
        <v>61</v>
      </c>
      <c r="AA18183" t="s">
        <v>194</v>
      </c>
      <c r="AB18183" t="s">
        <v>61</v>
      </c>
      <c r="AC18183" t="s">
        <v>200</v>
      </c>
      <c r="AD18183" t="s">
        <v>61</v>
      </c>
      <c r="AE18183" t="s">
        <v>61</v>
      </c>
      <c r="AF18183" t="s">
        <v>61</v>
      </c>
      <c r="AG18183" t="s">
        <v>61</v>
      </c>
      <c r="AH18183" t="s">
        <v>61</v>
      </c>
      <c r="AI18183" t="s">
        <v>61</v>
      </c>
      <c r="AJ18183" t="s">
        <v>61</v>
      </c>
      <c r="AK18183" t="s">
        <v>64</v>
      </c>
      <c r="AL18183" t="s">
        <v>64</v>
      </c>
      <c r="AM18183" t="s">
        <v>64</v>
      </c>
      <c r="AN18183" t="s">
        <v>65</v>
      </c>
      <c r="AO18183" t="s">
        <v>196</v>
      </c>
      <c r="AP18183" t="s">
        <v>197</v>
      </c>
      <c r="AQ18183" t="s">
        <v>64</v>
      </c>
      <c r="AR18183" t="s">
        <v>105</v>
      </c>
      <c r="AS18183" s="4">
        <v>45077.958333333336</v>
      </c>
      <c r="AT18183" s="5">
        <v>2016</v>
      </c>
      <c r="AU18183">
        <v>0</v>
      </c>
      <c r="AV18183" t="s">
        <v>61</v>
      </c>
      <c r="AX18183" t="s">
        <v>198</v>
      </c>
      <c r="AY18183" t="s">
        <v>70</v>
      </c>
      <c r="AZ18183" t="s">
        <v>70</v>
      </c>
      <c r="BA18183" t="s">
        <v>70</v>
      </c>
      <c r="BB18183" t="s">
        <v>70</v>
      </c>
      <c r="BC18183" t="s">
        <v>70</v>
      </c>
      <c r="BD18183" t="s">
        <v>70</v>
      </c>
    </row>
    <row r="18184" spans="1:56" x14ac:dyDescent="0.3">
      <c r="A18184" t="s">
        <v>99</v>
      </c>
      <c r="B18184" t="s">
        <v>100</v>
      </c>
      <c r="C18184" t="s">
        <v>101</v>
      </c>
      <c r="D18184" s="11" t="s">
        <v>59</v>
      </c>
      <c r="E18184" t="s">
        <v>97</v>
      </c>
      <c r="F18184" t="s">
        <v>61</v>
      </c>
      <c r="G18184" t="s">
        <v>61</v>
      </c>
      <c r="H18184" s="11" t="s">
        <v>62</v>
      </c>
      <c r="I18184" t="s">
        <v>61</v>
      </c>
      <c r="J18184" t="s">
        <v>61</v>
      </c>
      <c r="K18184" t="s">
        <v>61</v>
      </c>
      <c r="L18184" t="s">
        <v>61</v>
      </c>
      <c r="M18184" t="s">
        <v>61</v>
      </c>
      <c r="N18184" t="s">
        <v>61</v>
      </c>
      <c r="O18184" t="s">
        <v>61</v>
      </c>
      <c r="P18184" t="s">
        <v>61</v>
      </c>
      <c r="Q18184" t="s">
        <v>61</v>
      </c>
      <c r="R18184" t="s">
        <v>61</v>
      </c>
      <c r="S18184" t="s">
        <v>61</v>
      </c>
      <c r="T18184" t="s">
        <v>61</v>
      </c>
      <c r="U18184" t="s">
        <v>61</v>
      </c>
      <c r="V18184" t="s">
        <v>61</v>
      </c>
      <c r="W18184" t="s">
        <v>61</v>
      </c>
      <c r="X18184" t="s">
        <v>61</v>
      </c>
      <c r="Y18184" t="s">
        <v>61</v>
      </c>
      <c r="Z18184" t="s">
        <v>61</v>
      </c>
      <c r="AA18184" t="s">
        <v>194</v>
      </c>
      <c r="AB18184" t="s">
        <v>61</v>
      </c>
      <c r="AC18184" t="s">
        <v>200</v>
      </c>
      <c r="AD18184" t="s">
        <v>61</v>
      </c>
      <c r="AE18184" t="s">
        <v>61</v>
      </c>
      <c r="AF18184" t="s">
        <v>61</v>
      </c>
      <c r="AG18184" t="s">
        <v>61</v>
      </c>
      <c r="AH18184" t="s">
        <v>61</v>
      </c>
      <c r="AI18184" t="s">
        <v>61</v>
      </c>
      <c r="AJ18184" t="s">
        <v>61</v>
      </c>
      <c r="AK18184" t="s">
        <v>64</v>
      </c>
      <c r="AL18184" t="s">
        <v>64</v>
      </c>
      <c r="AM18184" t="s">
        <v>64</v>
      </c>
      <c r="AN18184" t="s">
        <v>65</v>
      </c>
      <c r="AO18184" t="s">
        <v>196</v>
      </c>
      <c r="AP18184" t="s">
        <v>197</v>
      </c>
      <c r="AQ18184" t="s">
        <v>64</v>
      </c>
      <c r="AR18184" t="s">
        <v>105</v>
      </c>
      <c r="AS18184" s="4">
        <v>45077.958333333336</v>
      </c>
      <c r="AT18184" s="5">
        <v>2017</v>
      </c>
      <c r="AU18184">
        <v>0</v>
      </c>
      <c r="AV18184" t="s">
        <v>61</v>
      </c>
      <c r="AX18184" t="s">
        <v>198</v>
      </c>
      <c r="AY18184" t="s">
        <v>70</v>
      </c>
      <c r="AZ18184" t="s">
        <v>70</v>
      </c>
      <c r="BA18184" t="s">
        <v>70</v>
      </c>
      <c r="BB18184" t="s">
        <v>70</v>
      </c>
      <c r="BC18184" t="s">
        <v>70</v>
      </c>
      <c r="BD18184" t="s">
        <v>70</v>
      </c>
    </row>
    <row r="18185" spans="1:56" x14ac:dyDescent="0.3">
      <c r="A18185" t="s">
        <v>99</v>
      </c>
      <c r="B18185" t="s">
        <v>100</v>
      </c>
      <c r="C18185" t="s">
        <v>101</v>
      </c>
      <c r="D18185" s="11" t="s">
        <v>59</v>
      </c>
      <c r="E18185" t="s">
        <v>97</v>
      </c>
      <c r="F18185" t="s">
        <v>61</v>
      </c>
      <c r="G18185" t="s">
        <v>61</v>
      </c>
      <c r="H18185" s="11" t="s">
        <v>62</v>
      </c>
      <c r="I18185" t="s">
        <v>61</v>
      </c>
      <c r="J18185" t="s">
        <v>61</v>
      </c>
      <c r="K18185" t="s">
        <v>61</v>
      </c>
      <c r="L18185" t="s">
        <v>61</v>
      </c>
      <c r="M18185" t="s">
        <v>61</v>
      </c>
      <c r="N18185" t="s">
        <v>61</v>
      </c>
      <c r="O18185" t="s">
        <v>61</v>
      </c>
      <c r="P18185" t="s">
        <v>61</v>
      </c>
      <c r="Q18185" t="s">
        <v>61</v>
      </c>
      <c r="R18185" t="s">
        <v>61</v>
      </c>
      <c r="S18185" t="s">
        <v>61</v>
      </c>
      <c r="T18185" t="s">
        <v>61</v>
      </c>
      <c r="U18185" t="s">
        <v>61</v>
      </c>
      <c r="V18185" t="s">
        <v>61</v>
      </c>
      <c r="W18185" t="s">
        <v>61</v>
      </c>
      <c r="X18185" t="s">
        <v>61</v>
      </c>
      <c r="Y18185" t="s">
        <v>61</v>
      </c>
      <c r="Z18185" t="s">
        <v>61</v>
      </c>
      <c r="AA18185" t="s">
        <v>194</v>
      </c>
      <c r="AB18185" t="s">
        <v>61</v>
      </c>
      <c r="AC18185" t="s">
        <v>200</v>
      </c>
      <c r="AD18185" t="s">
        <v>61</v>
      </c>
      <c r="AE18185" t="s">
        <v>61</v>
      </c>
      <c r="AF18185" t="s">
        <v>61</v>
      </c>
      <c r="AG18185" t="s">
        <v>61</v>
      </c>
      <c r="AH18185" t="s">
        <v>61</v>
      </c>
      <c r="AI18185" t="s">
        <v>61</v>
      </c>
      <c r="AJ18185" t="s">
        <v>61</v>
      </c>
      <c r="AK18185" t="s">
        <v>64</v>
      </c>
      <c r="AL18185" t="s">
        <v>64</v>
      </c>
      <c r="AM18185" t="s">
        <v>64</v>
      </c>
      <c r="AN18185" t="s">
        <v>65</v>
      </c>
      <c r="AO18185" t="s">
        <v>196</v>
      </c>
      <c r="AP18185" t="s">
        <v>197</v>
      </c>
      <c r="AQ18185" t="s">
        <v>64</v>
      </c>
      <c r="AR18185" t="s">
        <v>105</v>
      </c>
      <c r="AS18185" s="4">
        <v>45077.958333333336</v>
      </c>
      <c r="AT18185" s="5">
        <v>2018</v>
      </c>
      <c r="AU18185">
        <v>0</v>
      </c>
      <c r="AV18185" t="s">
        <v>61</v>
      </c>
      <c r="AX18185" t="s">
        <v>198</v>
      </c>
      <c r="AY18185" t="s">
        <v>70</v>
      </c>
      <c r="AZ18185" t="s">
        <v>70</v>
      </c>
      <c r="BA18185" t="s">
        <v>70</v>
      </c>
      <c r="BB18185" t="s">
        <v>70</v>
      </c>
      <c r="BC18185" t="s">
        <v>70</v>
      </c>
      <c r="BD18185" t="s">
        <v>70</v>
      </c>
    </row>
    <row r="18186" spans="1:56" x14ac:dyDescent="0.3">
      <c r="A18186" t="s">
        <v>99</v>
      </c>
      <c r="B18186" t="s">
        <v>100</v>
      </c>
      <c r="C18186" t="s">
        <v>101</v>
      </c>
      <c r="D18186" s="11" t="s">
        <v>59</v>
      </c>
      <c r="E18186" t="s">
        <v>97</v>
      </c>
      <c r="F18186" t="s">
        <v>61</v>
      </c>
      <c r="G18186" t="s">
        <v>61</v>
      </c>
      <c r="H18186" s="11" t="s">
        <v>62</v>
      </c>
      <c r="I18186" t="s">
        <v>61</v>
      </c>
      <c r="J18186" t="s">
        <v>61</v>
      </c>
      <c r="K18186" t="s">
        <v>61</v>
      </c>
      <c r="L18186" t="s">
        <v>61</v>
      </c>
      <c r="M18186" t="s">
        <v>61</v>
      </c>
      <c r="N18186" t="s">
        <v>61</v>
      </c>
      <c r="O18186" t="s">
        <v>61</v>
      </c>
      <c r="P18186" t="s">
        <v>61</v>
      </c>
      <c r="Q18186" t="s">
        <v>61</v>
      </c>
      <c r="R18186" t="s">
        <v>61</v>
      </c>
      <c r="S18186" t="s">
        <v>61</v>
      </c>
      <c r="T18186" t="s">
        <v>61</v>
      </c>
      <c r="U18186" t="s">
        <v>61</v>
      </c>
      <c r="V18186" t="s">
        <v>61</v>
      </c>
      <c r="W18186" t="s">
        <v>61</v>
      </c>
      <c r="X18186" t="s">
        <v>61</v>
      </c>
      <c r="Y18186" t="s">
        <v>61</v>
      </c>
      <c r="Z18186" t="s">
        <v>61</v>
      </c>
      <c r="AA18186" t="s">
        <v>194</v>
      </c>
      <c r="AB18186" t="s">
        <v>61</v>
      </c>
      <c r="AC18186" t="s">
        <v>200</v>
      </c>
      <c r="AD18186" t="s">
        <v>61</v>
      </c>
      <c r="AE18186" t="s">
        <v>61</v>
      </c>
      <c r="AF18186" t="s">
        <v>61</v>
      </c>
      <c r="AG18186" t="s">
        <v>61</v>
      </c>
      <c r="AH18186" t="s">
        <v>61</v>
      </c>
      <c r="AI18186" t="s">
        <v>61</v>
      </c>
      <c r="AJ18186" t="s">
        <v>61</v>
      </c>
      <c r="AK18186" t="s">
        <v>64</v>
      </c>
      <c r="AL18186" t="s">
        <v>64</v>
      </c>
      <c r="AM18186" t="s">
        <v>64</v>
      </c>
      <c r="AN18186" t="s">
        <v>65</v>
      </c>
      <c r="AO18186" t="s">
        <v>196</v>
      </c>
      <c r="AP18186" t="s">
        <v>197</v>
      </c>
      <c r="AQ18186" t="s">
        <v>64</v>
      </c>
      <c r="AR18186" t="s">
        <v>105</v>
      </c>
      <c r="AS18186" s="4">
        <v>45077.958333333336</v>
      </c>
      <c r="AT18186" s="5">
        <v>2019</v>
      </c>
      <c r="AU18186">
        <v>0</v>
      </c>
      <c r="AV18186" t="s">
        <v>61</v>
      </c>
      <c r="AX18186" t="s">
        <v>198</v>
      </c>
      <c r="AY18186" t="s">
        <v>70</v>
      </c>
      <c r="AZ18186" t="s">
        <v>70</v>
      </c>
      <c r="BA18186" t="s">
        <v>70</v>
      </c>
      <c r="BB18186" t="s">
        <v>70</v>
      </c>
      <c r="BC18186" t="s">
        <v>70</v>
      </c>
      <c r="BD18186" t="s">
        <v>70</v>
      </c>
    </row>
    <row r="18187" spans="1:56" x14ac:dyDescent="0.3">
      <c r="A18187" t="s">
        <v>99</v>
      </c>
      <c r="B18187" t="s">
        <v>100</v>
      </c>
      <c r="C18187" t="s">
        <v>101</v>
      </c>
      <c r="D18187" s="11" t="s">
        <v>59</v>
      </c>
      <c r="E18187" t="s">
        <v>97</v>
      </c>
      <c r="F18187" t="s">
        <v>61</v>
      </c>
      <c r="G18187" t="s">
        <v>61</v>
      </c>
      <c r="H18187" s="11" t="s">
        <v>62</v>
      </c>
      <c r="I18187" t="s">
        <v>61</v>
      </c>
      <c r="J18187" t="s">
        <v>61</v>
      </c>
      <c r="K18187" t="s">
        <v>61</v>
      </c>
      <c r="L18187" t="s">
        <v>61</v>
      </c>
      <c r="M18187" t="s">
        <v>61</v>
      </c>
      <c r="N18187" t="s">
        <v>61</v>
      </c>
      <c r="O18187" t="s">
        <v>61</v>
      </c>
      <c r="P18187" t="s">
        <v>61</v>
      </c>
      <c r="Q18187" t="s">
        <v>61</v>
      </c>
      <c r="R18187" t="s">
        <v>61</v>
      </c>
      <c r="S18187" t="s">
        <v>61</v>
      </c>
      <c r="T18187" t="s">
        <v>61</v>
      </c>
      <c r="U18187" t="s">
        <v>61</v>
      </c>
      <c r="V18187" t="s">
        <v>61</v>
      </c>
      <c r="W18187" t="s">
        <v>61</v>
      </c>
      <c r="X18187" t="s">
        <v>61</v>
      </c>
      <c r="Y18187" t="s">
        <v>61</v>
      </c>
      <c r="Z18187" t="s">
        <v>61</v>
      </c>
      <c r="AA18187" t="s">
        <v>194</v>
      </c>
      <c r="AB18187" t="s">
        <v>61</v>
      </c>
      <c r="AC18187" t="s">
        <v>200</v>
      </c>
      <c r="AD18187" t="s">
        <v>61</v>
      </c>
      <c r="AE18187" t="s">
        <v>61</v>
      </c>
      <c r="AF18187" t="s">
        <v>61</v>
      </c>
      <c r="AG18187" t="s">
        <v>61</v>
      </c>
      <c r="AH18187" t="s">
        <v>61</v>
      </c>
      <c r="AI18187" t="s">
        <v>61</v>
      </c>
      <c r="AJ18187" t="s">
        <v>61</v>
      </c>
      <c r="AK18187" t="s">
        <v>64</v>
      </c>
      <c r="AL18187" t="s">
        <v>64</v>
      </c>
      <c r="AM18187" t="s">
        <v>64</v>
      </c>
      <c r="AN18187" t="s">
        <v>65</v>
      </c>
      <c r="AO18187" t="s">
        <v>196</v>
      </c>
      <c r="AP18187" t="s">
        <v>197</v>
      </c>
      <c r="AQ18187" t="s">
        <v>64</v>
      </c>
      <c r="AR18187" t="s">
        <v>105</v>
      </c>
      <c r="AS18187" s="4">
        <v>45077.958333333336</v>
      </c>
      <c r="AT18187" s="5">
        <v>2020</v>
      </c>
      <c r="AU18187">
        <v>0</v>
      </c>
      <c r="AV18187" t="s">
        <v>61</v>
      </c>
      <c r="AX18187" t="s">
        <v>198</v>
      </c>
      <c r="AY18187" t="s">
        <v>70</v>
      </c>
      <c r="AZ18187" t="s">
        <v>70</v>
      </c>
      <c r="BA18187" t="s">
        <v>70</v>
      </c>
      <c r="BB18187" t="s">
        <v>70</v>
      </c>
      <c r="BC18187" t="s">
        <v>70</v>
      </c>
      <c r="BD18187" t="s">
        <v>70</v>
      </c>
    </row>
    <row r="18188" spans="1:56" x14ac:dyDescent="0.3">
      <c r="A18188" t="s">
        <v>99</v>
      </c>
      <c r="B18188" t="s">
        <v>100</v>
      </c>
      <c r="C18188" t="s">
        <v>101</v>
      </c>
      <c r="D18188" s="11" t="s">
        <v>59</v>
      </c>
      <c r="E18188" t="s">
        <v>97</v>
      </c>
      <c r="F18188" t="s">
        <v>61</v>
      </c>
      <c r="G18188" t="s">
        <v>61</v>
      </c>
      <c r="H18188" s="11" t="s">
        <v>62</v>
      </c>
      <c r="I18188" t="s">
        <v>61</v>
      </c>
      <c r="J18188" t="s">
        <v>61</v>
      </c>
      <c r="K18188" t="s">
        <v>61</v>
      </c>
      <c r="L18188" t="s">
        <v>61</v>
      </c>
      <c r="M18188" t="s">
        <v>61</v>
      </c>
      <c r="N18188" t="s">
        <v>61</v>
      </c>
      <c r="O18188" t="s">
        <v>61</v>
      </c>
      <c r="P18188" t="s">
        <v>61</v>
      </c>
      <c r="Q18188" t="s">
        <v>61</v>
      </c>
      <c r="R18188" t="s">
        <v>61</v>
      </c>
      <c r="S18188" t="s">
        <v>61</v>
      </c>
      <c r="T18188" t="s">
        <v>61</v>
      </c>
      <c r="U18188" t="s">
        <v>61</v>
      </c>
      <c r="V18188" t="s">
        <v>61</v>
      </c>
      <c r="W18188" t="s">
        <v>61</v>
      </c>
      <c r="X18188" t="s">
        <v>61</v>
      </c>
      <c r="Y18188" t="s">
        <v>61</v>
      </c>
      <c r="Z18188" t="s">
        <v>61</v>
      </c>
      <c r="AA18188" t="s">
        <v>194</v>
      </c>
      <c r="AB18188" t="s">
        <v>61</v>
      </c>
      <c r="AC18188" t="s">
        <v>200</v>
      </c>
      <c r="AD18188" t="s">
        <v>61</v>
      </c>
      <c r="AE18188" t="s">
        <v>61</v>
      </c>
      <c r="AF18188" t="s">
        <v>61</v>
      </c>
      <c r="AG18188" t="s">
        <v>61</v>
      </c>
      <c r="AH18188" t="s">
        <v>61</v>
      </c>
      <c r="AI18188" t="s">
        <v>61</v>
      </c>
      <c r="AJ18188" t="s">
        <v>61</v>
      </c>
      <c r="AK18188" t="s">
        <v>64</v>
      </c>
      <c r="AL18188" t="s">
        <v>64</v>
      </c>
      <c r="AM18188" t="s">
        <v>64</v>
      </c>
      <c r="AN18188" t="s">
        <v>65</v>
      </c>
      <c r="AO18188" t="s">
        <v>196</v>
      </c>
      <c r="AP18188" t="s">
        <v>197</v>
      </c>
      <c r="AQ18188" t="s">
        <v>64</v>
      </c>
      <c r="AR18188" t="s">
        <v>105</v>
      </c>
      <c r="AS18188" s="4">
        <v>45077.958333333336</v>
      </c>
      <c r="AT18188" s="5">
        <v>2021</v>
      </c>
      <c r="AU18188">
        <v>0</v>
      </c>
      <c r="AV18188" t="s">
        <v>61</v>
      </c>
      <c r="AX18188" t="s">
        <v>198</v>
      </c>
      <c r="AY18188" t="s">
        <v>70</v>
      </c>
      <c r="AZ18188" t="s">
        <v>70</v>
      </c>
      <c r="BA18188" t="s">
        <v>70</v>
      </c>
      <c r="BB18188" t="s">
        <v>70</v>
      </c>
      <c r="BC18188" t="s">
        <v>70</v>
      </c>
      <c r="BD18188" t="s">
        <v>70</v>
      </c>
    </row>
    <row r="18189" spans="1:56" x14ac:dyDescent="0.3">
      <c r="A18189" t="s">
        <v>99</v>
      </c>
      <c r="B18189" t="s">
        <v>100</v>
      </c>
      <c r="C18189" t="s">
        <v>101</v>
      </c>
      <c r="D18189" s="11" t="s">
        <v>59</v>
      </c>
      <c r="E18189" t="s">
        <v>97</v>
      </c>
      <c r="F18189" t="s">
        <v>61</v>
      </c>
      <c r="G18189" t="s">
        <v>61</v>
      </c>
      <c r="H18189" s="11" t="s">
        <v>62</v>
      </c>
      <c r="I18189" t="s">
        <v>61</v>
      </c>
      <c r="J18189" t="s">
        <v>61</v>
      </c>
      <c r="K18189" t="s">
        <v>61</v>
      </c>
      <c r="L18189" t="s">
        <v>61</v>
      </c>
      <c r="M18189" t="s">
        <v>61</v>
      </c>
      <c r="N18189" t="s">
        <v>61</v>
      </c>
      <c r="O18189" t="s">
        <v>61</v>
      </c>
      <c r="P18189" t="s">
        <v>61</v>
      </c>
      <c r="Q18189" t="s">
        <v>61</v>
      </c>
      <c r="R18189" t="s">
        <v>61</v>
      </c>
      <c r="S18189" t="s">
        <v>61</v>
      </c>
      <c r="T18189" t="s">
        <v>61</v>
      </c>
      <c r="U18189" t="s">
        <v>61</v>
      </c>
      <c r="V18189" t="s">
        <v>61</v>
      </c>
      <c r="W18189" t="s">
        <v>61</v>
      </c>
      <c r="X18189" t="s">
        <v>61</v>
      </c>
      <c r="Y18189" t="s">
        <v>61</v>
      </c>
      <c r="Z18189" t="s">
        <v>61</v>
      </c>
      <c r="AA18189" t="s">
        <v>194</v>
      </c>
      <c r="AB18189" t="s">
        <v>61</v>
      </c>
      <c r="AC18189" t="s">
        <v>149</v>
      </c>
      <c r="AD18189" t="s">
        <v>61</v>
      </c>
      <c r="AE18189" t="s">
        <v>61</v>
      </c>
      <c r="AF18189" t="s">
        <v>61</v>
      </c>
      <c r="AG18189" t="s">
        <v>61</v>
      </c>
      <c r="AH18189" t="s">
        <v>61</v>
      </c>
      <c r="AI18189" t="s">
        <v>61</v>
      </c>
      <c r="AJ18189" t="s">
        <v>61</v>
      </c>
      <c r="AK18189" t="s">
        <v>64</v>
      </c>
      <c r="AL18189" t="s">
        <v>64</v>
      </c>
      <c r="AM18189" t="s">
        <v>64</v>
      </c>
      <c r="AN18189" t="s">
        <v>65</v>
      </c>
      <c r="AO18189" t="s">
        <v>196</v>
      </c>
      <c r="AP18189" t="s">
        <v>197</v>
      </c>
      <c r="AQ18189" t="s">
        <v>64</v>
      </c>
      <c r="AR18189" t="s">
        <v>105</v>
      </c>
      <c r="AS18189" s="4">
        <v>45077.958333333336</v>
      </c>
      <c r="AT18189" s="5">
        <v>2015</v>
      </c>
      <c r="AU18189">
        <v>15142.21</v>
      </c>
      <c r="AV18189" t="s">
        <v>61</v>
      </c>
      <c r="AX18189" t="s">
        <v>198</v>
      </c>
      <c r="AY18189" t="s">
        <v>70</v>
      </c>
      <c r="AZ18189" t="s">
        <v>70</v>
      </c>
      <c r="BA18189" t="s">
        <v>70</v>
      </c>
      <c r="BB18189" t="s">
        <v>70</v>
      </c>
      <c r="BC18189" t="s">
        <v>70</v>
      </c>
      <c r="BD18189" t="s">
        <v>70</v>
      </c>
    </row>
    <row r="18190" spans="1:56" x14ac:dyDescent="0.3">
      <c r="A18190" t="s">
        <v>99</v>
      </c>
      <c r="B18190" t="s">
        <v>100</v>
      </c>
      <c r="C18190" t="s">
        <v>101</v>
      </c>
      <c r="D18190" s="11" t="s">
        <v>59</v>
      </c>
      <c r="E18190" t="s">
        <v>97</v>
      </c>
      <c r="F18190" t="s">
        <v>61</v>
      </c>
      <c r="G18190" t="s">
        <v>61</v>
      </c>
      <c r="H18190" s="11" t="s">
        <v>62</v>
      </c>
      <c r="I18190" t="s">
        <v>61</v>
      </c>
      <c r="J18190" t="s">
        <v>61</v>
      </c>
      <c r="K18190" t="s">
        <v>61</v>
      </c>
      <c r="L18190" t="s">
        <v>61</v>
      </c>
      <c r="M18190" t="s">
        <v>61</v>
      </c>
      <c r="N18190" t="s">
        <v>61</v>
      </c>
      <c r="O18190" t="s">
        <v>61</v>
      </c>
      <c r="P18190" t="s">
        <v>61</v>
      </c>
      <c r="Q18190" t="s">
        <v>61</v>
      </c>
      <c r="R18190" t="s">
        <v>61</v>
      </c>
      <c r="S18190" t="s">
        <v>61</v>
      </c>
      <c r="T18190" t="s">
        <v>61</v>
      </c>
      <c r="U18190" t="s">
        <v>61</v>
      </c>
      <c r="V18190" t="s">
        <v>61</v>
      </c>
      <c r="W18190" t="s">
        <v>61</v>
      </c>
      <c r="X18190" t="s">
        <v>61</v>
      </c>
      <c r="Y18190" t="s">
        <v>61</v>
      </c>
      <c r="Z18190" t="s">
        <v>61</v>
      </c>
      <c r="AA18190" t="s">
        <v>194</v>
      </c>
      <c r="AB18190" t="s">
        <v>61</v>
      </c>
      <c r="AC18190" t="s">
        <v>149</v>
      </c>
      <c r="AD18190" t="s">
        <v>61</v>
      </c>
      <c r="AE18190" t="s">
        <v>61</v>
      </c>
      <c r="AF18190" t="s">
        <v>61</v>
      </c>
      <c r="AG18190" t="s">
        <v>61</v>
      </c>
      <c r="AH18190" t="s">
        <v>61</v>
      </c>
      <c r="AI18190" t="s">
        <v>61</v>
      </c>
      <c r="AJ18190" t="s">
        <v>61</v>
      </c>
      <c r="AK18190" t="s">
        <v>64</v>
      </c>
      <c r="AL18190" t="s">
        <v>64</v>
      </c>
      <c r="AM18190" t="s">
        <v>64</v>
      </c>
      <c r="AN18190" t="s">
        <v>65</v>
      </c>
      <c r="AO18190" t="s">
        <v>196</v>
      </c>
      <c r="AP18190" t="s">
        <v>197</v>
      </c>
      <c r="AQ18190" t="s">
        <v>64</v>
      </c>
      <c r="AR18190" t="s">
        <v>105</v>
      </c>
      <c r="AS18190" s="4">
        <v>45077.958333333336</v>
      </c>
      <c r="AT18190" s="5">
        <v>2017</v>
      </c>
      <c r="AU18190">
        <v>15167.264999999999</v>
      </c>
      <c r="AV18190" t="s">
        <v>61</v>
      </c>
      <c r="AX18190" t="s">
        <v>198</v>
      </c>
      <c r="AY18190" t="s">
        <v>70</v>
      </c>
      <c r="AZ18190" t="s">
        <v>70</v>
      </c>
      <c r="BA18190" t="s">
        <v>70</v>
      </c>
      <c r="BB18190" t="s">
        <v>70</v>
      </c>
      <c r="BC18190" t="s">
        <v>70</v>
      </c>
      <c r="BD18190" t="s">
        <v>70</v>
      </c>
    </row>
    <row r="18191" spans="1:56" x14ac:dyDescent="0.3">
      <c r="A18191" t="s">
        <v>99</v>
      </c>
      <c r="B18191" t="s">
        <v>100</v>
      </c>
      <c r="C18191" t="s">
        <v>101</v>
      </c>
      <c r="D18191" s="11" t="s">
        <v>59</v>
      </c>
      <c r="E18191" t="s">
        <v>97</v>
      </c>
      <c r="F18191" t="s">
        <v>61</v>
      </c>
      <c r="G18191" t="s">
        <v>61</v>
      </c>
      <c r="H18191" s="11" t="s">
        <v>62</v>
      </c>
      <c r="I18191" t="s">
        <v>61</v>
      </c>
      <c r="J18191" t="s">
        <v>61</v>
      </c>
      <c r="K18191" t="s">
        <v>61</v>
      </c>
      <c r="L18191" t="s">
        <v>61</v>
      </c>
      <c r="M18191" t="s">
        <v>61</v>
      </c>
      <c r="N18191" t="s">
        <v>61</v>
      </c>
      <c r="O18191" t="s">
        <v>61</v>
      </c>
      <c r="P18191" t="s">
        <v>61</v>
      </c>
      <c r="Q18191" t="s">
        <v>61</v>
      </c>
      <c r="R18191" t="s">
        <v>61</v>
      </c>
      <c r="S18191" t="s">
        <v>61</v>
      </c>
      <c r="T18191" t="s">
        <v>61</v>
      </c>
      <c r="U18191" t="s">
        <v>61</v>
      </c>
      <c r="V18191" t="s">
        <v>61</v>
      </c>
      <c r="W18191" t="s">
        <v>61</v>
      </c>
      <c r="X18191" t="s">
        <v>61</v>
      </c>
      <c r="Y18191" t="s">
        <v>61</v>
      </c>
      <c r="Z18191" t="s">
        <v>61</v>
      </c>
      <c r="AA18191" t="s">
        <v>194</v>
      </c>
      <c r="AB18191" t="s">
        <v>61</v>
      </c>
      <c r="AC18191" t="s">
        <v>149</v>
      </c>
      <c r="AD18191" t="s">
        <v>61</v>
      </c>
      <c r="AE18191" t="s">
        <v>61</v>
      </c>
      <c r="AF18191" t="s">
        <v>61</v>
      </c>
      <c r="AG18191" t="s">
        <v>61</v>
      </c>
      <c r="AH18191" t="s">
        <v>61</v>
      </c>
      <c r="AI18191" t="s">
        <v>61</v>
      </c>
      <c r="AJ18191" t="s">
        <v>61</v>
      </c>
      <c r="AK18191" t="s">
        <v>64</v>
      </c>
      <c r="AL18191" t="s">
        <v>64</v>
      </c>
      <c r="AM18191" t="s">
        <v>64</v>
      </c>
      <c r="AN18191" t="s">
        <v>65</v>
      </c>
      <c r="AO18191" t="s">
        <v>196</v>
      </c>
      <c r="AP18191" t="s">
        <v>197</v>
      </c>
      <c r="AQ18191" t="s">
        <v>64</v>
      </c>
      <c r="AR18191" t="s">
        <v>105</v>
      </c>
      <c r="AS18191" s="4">
        <v>45077.958333333336</v>
      </c>
      <c r="AT18191" s="5">
        <v>2016</v>
      </c>
      <c r="AU18191">
        <v>15220.002</v>
      </c>
      <c r="AV18191" t="s">
        <v>61</v>
      </c>
      <c r="AX18191" t="s">
        <v>198</v>
      </c>
      <c r="AY18191" t="s">
        <v>70</v>
      </c>
      <c r="AZ18191" t="s">
        <v>70</v>
      </c>
      <c r="BA18191" t="s">
        <v>70</v>
      </c>
      <c r="BB18191" t="s">
        <v>70</v>
      </c>
      <c r="BC18191" t="s">
        <v>70</v>
      </c>
      <c r="BD18191" t="s">
        <v>70</v>
      </c>
    </row>
    <row r="18192" spans="1:56" x14ac:dyDescent="0.3">
      <c r="A18192" t="s">
        <v>99</v>
      </c>
      <c r="B18192" t="s">
        <v>100</v>
      </c>
      <c r="C18192" t="s">
        <v>101</v>
      </c>
      <c r="D18192" s="11" t="s">
        <v>59</v>
      </c>
      <c r="E18192" t="s">
        <v>97</v>
      </c>
      <c r="F18192" t="s">
        <v>61</v>
      </c>
      <c r="G18192" t="s">
        <v>61</v>
      </c>
      <c r="H18192" s="11" t="s">
        <v>62</v>
      </c>
      <c r="I18192" t="s">
        <v>61</v>
      </c>
      <c r="J18192" t="s">
        <v>61</v>
      </c>
      <c r="K18192" t="s">
        <v>61</v>
      </c>
      <c r="L18192" t="s">
        <v>61</v>
      </c>
      <c r="M18192" t="s">
        <v>61</v>
      </c>
      <c r="N18192" t="s">
        <v>61</v>
      </c>
      <c r="O18192" t="s">
        <v>61</v>
      </c>
      <c r="P18192" t="s">
        <v>61</v>
      </c>
      <c r="Q18192" t="s">
        <v>61</v>
      </c>
      <c r="R18192" t="s">
        <v>61</v>
      </c>
      <c r="S18192" t="s">
        <v>61</v>
      </c>
      <c r="T18192" t="s">
        <v>61</v>
      </c>
      <c r="U18192" t="s">
        <v>61</v>
      </c>
      <c r="V18192" t="s">
        <v>61</v>
      </c>
      <c r="W18192" t="s">
        <v>61</v>
      </c>
      <c r="X18192" t="s">
        <v>61</v>
      </c>
      <c r="Y18192" t="s">
        <v>61</v>
      </c>
      <c r="Z18192" t="s">
        <v>61</v>
      </c>
      <c r="AA18192" t="s">
        <v>194</v>
      </c>
      <c r="AB18192" t="s">
        <v>61</v>
      </c>
      <c r="AC18192" t="s">
        <v>149</v>
      </c>
      <c r="AD18192" t="s">
        <v>61</v>
      </c>
      <c r="AE18192" t="s">
        <v>61</v>
      </c>
      <c r="AF18192" t="s">
        <v>61</v>
      </c>
      <c r="AG18192" t="s">
        <v>61</v>
      </c>
      <c r="AH18192" t="s">
        <v>61</v>
      </c>
      <c r="AI18192" t="s">
        <v>61</v>
      </c>
      <c r="AJ18192" t="s">
        <v>61</v>
      </c>
      <c r="AK18192" t="s">
        <v>64</v>
      </c>
      <c r="AL18192" t="s">
        <v>64</v>
      </c>
      <c r="AM18192" t="s">
        <v>64</v>
      </c>
      <c r="AN18192" t="s">
        <v>65</v>
      </c>
      <c r="AO18192" t="s">
        <v>196</v>
      </c>
      <c r="AP18192" t="s">
        <v>197</v>
      </c>
      <c r="AQ18192" t="s">
        <v>64</v>
      </c>
      <c r="AR18192" t="s">
        <v>105</v>
      </c>
      <c r="AS18192" s="4">
        <v>45077.958333333336</v>
      </c>
      <c r="AT18192" s="5">
        <v>2019</v>
      </c>
      <c r="AU18192">
        <v>15776.892</v>
      </c>
      <c r="AV18192" t="s">
        <v>61</v>
      </c>
      <c r="AX18192" t="s">
        <v>198</v>
      </c>
      <c r="AY18192" t="s">
        <v>70</v>
      </c>
      <c r="AZ18192" t="s">
        <v>70</v>
      </c>
      <c r="BA18192" t="s">
        <v>70</v>
      </c>
      <c r="BB18192" t="s">
        <v>70</v>
      </c>
      <c r="BC18192" t="s">
        <v>70</v>
      </c>
      <c r="BD18192" t="s">
        <v>70</v>
      </c>
    </row>
    <row r="18193" spans="1:56" x14ac:dyDescent="0.3">
      <c r="A18193" t="s">
        <v>99</v>
      </c>
      <c r="B18193" t="s">
        <v>100</v>
      </c>
      <c r="C18193" t="s">
        <v>101</v>
      </c>
      <c r="D18193" s="11" t="s">
        <v>59</v>
      </c>
      <c r="E18193" t="s">
        <v>97</v>
      </c>
      <c r="F18193" t="s">
        <v>61</v>
      </c>
      <c r="G18193" t="s">
        <v>61</v>
      </c>
      <c r="H18193" s="11" t="s">
        <v>62</v>
      </c>
      <c r="I18193" t="s">
        <v>61</v>
      </c>
      <c r="J18193" t="s">
        <v>61</v>
      </c>
      <c r="K18193" t="s">
        <v>61</v>
      </c>
      <c r="L18193" t="s">
        <v>61</v>
      </c>
      <c r="M18193" t="s">
        <v>61</v>
      </c>
      <c r="N18193" t="s">
        <v>61</v>
      </c>
      <c r="O18193" t="s">
        <v>61</v>
      </c>
      <c r="P18193" t="s">
        <v>61</v>
      </c>
      <c r="Q18193" t="s">
        <v>61</v>
      </c>
      <c r="R18193" t="s">
        <v>61</v>
      </c>
      <c r="S18193" t="s">
        <v>61</v>
      </c>
      <c r="T18193" t="s">
        <v>61</v>
      </c>
      <c r="U18193" t="s">
        <v>61</v>
      </c>
      <c r="V18193" t="s">
        <v>61</v>
      </c>
      <c r="W18193" t="s">
        <v>61</v>
      </c>
      <c r="X18193" t="s">
        <v>61</v>
      </c>
      <c r="Y18193" t="s">
        <v>61</v>
      </c>
      <c r="Z18193" t="s">
        <v>61</v>
      </c>
      <c r="AA18193" t="s">
        <v>194</v>
      </c>
      <c r="AB18193" t="s">
        <v>61</v>
      </c>
      <c r="AC18193" t="s">
        <v>149</v>
      </c>
      <c r="AD18193" t="s">
        <v>61</v>
      </c>
      <c r="AE18193" t="s">
        <v>61</v>
      </c>
      <c r="AF18193" t="s">
        <v>61</v>
      </c>
      <c r="AG18193" t="s">
        <v>61</v>
      </c>
      <c r="AH18193" t="s">
        <v>61</v>
      </c>
      <c r="AI18193" t="s">
        <v>61</v>
      </c>
      <c r="AJ18193" t="s">
        <v>61</v>
      </c>
      <c r="AK18193" t="s">
        <v>64</v>
      </c>
      <c r="AL18193" t="s">
        <v>64</v>
      </c>
      <c r="AM18193" t="s">
        <v>64</v>
      </c>
      <c r="AN18193" t="s">
        <v>65</v>
      </c>
      <c r="AO18193" t="s">
        <v>196</v>
      </c>
      <c r="AP18193" t="s">
        <v>197</v>
      </c>
      <c r="AQ18193" t="s">
        <v>64</v>
      </c>
      <c r="AR18193" t="s">
        <v>105</v>
      </c>
      <c r="AS18193" s="4">
        <v>45077.958333333336</v>
      </c>
      <c r="AT18193" s="5">
        <v>2020</v>
      </c>
      <c r="AU18193">
        <v>15855.807000000001</v>
      </c>
      <c r="AV18193" t="s">
        <v>61</v>
      </c>
      <c r="AX18193" t="s">
        <v>198</v>
      </c>
      <c r="AY18193" t="s">
        <v>70</v>
      </c>
      <c r="AZ18193" t="s">
        <v>70</v>
      </c>
      <c r="BA18193" t="s">
        <v>70</v>
      </c>
      <c r="BB18193" t="s">
        <v>70</v>
      </c>
      <c r="BC18193" t="s">
        <v>70</v>
      </c>
      <c r="BD18193" t="s">
        <v>70</v>
      </c>
    </row>
    <row r="18194" spans="1:56" x14ac:dyDescent="0.3">
      <c r="A18194" t="s">
        <v>99</v>
      </c>
      <c r="B18194" t="s">
        <v>100</v>
      </c>
      <c r="C18194" t="s">
        <v>101</v>
      </c>
      <c r="D18194" s="11" t="s">
        <v>59</v>
      </c>
      <c r="E18194" t="s">
        <v>97</v>
      </c>
      <c r="F18194" t="s">
        <v>61</v>
      </c>
      <c r="G18194" t="s">
        <v>61</v>
      </c>
      <c r="H18194" s="11" t="s">
        <v>62</v>
      </c>
      <c r="I18194" t="s">
        <v>61</v>
      </c>
      <c r="J18194" t="s">
        <v>61</v>
      </c>
      <c r="K18194" t="s">
        <v>61</v>
      </c>
      <c r="L18194" t="s">
        <v>61</v>
      </c>
      <c r="M18194" t="s">
        <v>61</v>
      </c>
      <c r="N18194" t="s">
        <v>61</v>
      </c>
      <c r="O18194" t="s">
        <v>61</v>
      </c>
      <c r="P18194" t="s">
        <v>61</v>
      </c>
      <c r="Q18194" t="s">
        <v>61</v>
      </c>
      <c r="R18194" t="s">
        <v>61</v>
      </c>
      <c r="S18194" t="s">
        <v>61</v>
      </c>
      <c r="T18194" t="s">
        <v>61</v>
      </c>
      <c r="U18194" t="s">
        <v>61</v>
      </c>
      <c r="V18194" t="s">
        <v>61</v>
      </c>
      <c r="W18194" t="s">
        <v>61</v>
      </c>
      <c r="X18194" t="s">
        <v>61</v>
      </c>
      <c r="Y18194" t="s">
        <v>61</v>
      </c>
      <c r="Z18194" t="s">
        <v>61</v>
      </c>
      <c r="AA18194" t="s">
        <v>194</v>
      </c>
      <c r="AB18194" t="s">
        <v>61</v>
      </c>
      <c r="AC18194" t="s">
        <v>149</v>
      </c>
      <c r="AD18194" t="s">
        <v>61</v>
      </c>
      <c r="AE18194" t="s">
        <v>61</v>
      </c>
      <c r="AF18194" t="s">
        <v>61</v>
      </c>
      <c r="AG18194" t="s">
        <v>61</v>
      </c>
      <c r="AH18194" t="s">
        <v>61</v>
      </c>
      <c r="AI18194" t="s">
        <v>61</v>
      </c>
      <c r="AJ18194" t="s">
        <v>61</v>
      </c>
      <c r="AK18194" t="s">
        <v>64</v>
      </c>
      <c r="AL18194" t="s">
        <v>64</v>
      </c>
      <c r="AM18194" t="s">
        <v>64</v>
      </c>
      <c r="AN18194" t="s">
        <v>65</v>
      </c>
      <c r="AO18194" t="s">
        <v>196</v>
      </c>
      <c r="AP18194" t="s">
        <v>197</v>
      </c>
      <c r="AQ18194" t="s">
        <v>64</v>
      </c>
      <c r="AR18194" t="s">
        <v>105</v>
      </c>
      <c r="AS18194" s="4">
        <v>45077.958333333336</v>
      </c>
      <c r="AT18194" s="5">
        <v>2021</v>
      </c>
      <c r="AU18194">
        <v>16586.807000000001</v>
      </c>
      <c r="AV18194" t="s">
        <v>61</v>
      </c>
      <c r="AX18194" t="s">
        <v>198</v>
      </c>
      <c r="AY18194" t="s">
        <v>70</v>
      </c>
      <c r="AZ18194" t="s">
        <v>70</v>
      </c>
      <c r="BA18194" t="s">
        <v>70</v>
      </c>
      <c r="BB18194" t="s">
        <v>70</v>
      </c>
      <c r="BC18194" t="s">
        <v>70</v>
      </c>
      <c r="BD18194" t="s">
        <v>70</v>
      </c>
    </row>
    <row r="18195" spans="1:56" x14ac:dyDescent="0.3">
      <c r="A18195" t="s">
        <v>99</v>
      </c>
      <c r="B18195" t="s">
        <v>100</v>
      </c>
      <c r="C18195" t="s">
        <v>101</v>
      </c>
      <c r="D18195" s="11" t="s">
        <v>59</v>
      </c>
      <c r="E18195" t="s">
        <v>97</v>
      </c>
      <c r="F18195" t="s">
        <v>61</v>
      </c>
      <c r="G18195" t="s">
        <v>61</v>
      </c>
      <c r="H18195" s="11" t="s">
        <v>62</v>
      </c>
      <c r="I18195" t="s">
        <v>61</v>
      </c>
      <c r="J18195" t="s">
        <v>61</v>
      </c>
      <c r="K18195" t="s">
        <v>61</v>
      </c>
      <c r="L18195" t="s">
        <v>61</v>
      </c>
      <c r="M18195" t="s">
        <v>61</v>
      </c>
      <c r="N18195" t="s">
        <v>61</v>
      </c>
      <c r="O18195" t="s">
        <v>61</v>
      </c>
      <c r="P18195" t="s">
        <v>61</v>
      </c>
      <c r="Q18195" t="s">
        <v>61</v>
      </c>
      <c r="R18195" t="s">
        <v>61</v>
      </c>
      <c r="S18195" t="s">
        <v>61</v>
      </c>
      <c r="T18195" t="s">
        <v>61</v>
      </c>
      <c r="U18195" t="s">
        <v>61</v>
      </c>
      <c r="V18195" t="s">
        <v>61</v>
      </c>
      <c r="W18195" t="s">
        <v>61</v>
      </c>
      <c r="X18195" t="s">
        <v>61</v>
      </c>
      <c r="Y18195" t="s">
        <v>61</v>
      </c>
      <c r="Z18195" t="s">
        <v>61</v>
      </c>
      <c r="AA18195" t="s">
        <v>194</v>
      </c>
      <c r="AB18195" t="s">
        <v>61</v>
      </c>
      <c r="AC18195" t="s">
        <v>149</v>
      </c>
      <c r="AD18195" t="s">
        <v>61</v>
      </c>
      <c r="AE18195" t="s">
        <v>61</v>
      </c>
      <c r="AF18195" t="s">
        <v>61</v>
      </c>
      <c r="AG18195" t="s">
        <v>61</v>
      </c>
      <c r="AH18195" t="s">
        <v>61</v>
      </c>
      <c r="AI18195" t="s">
        <v>61</v>
      </c>
      <c r="AJ18195" t="s">
        <v>61</v>
      </c>
      <c r="AK18195" t="s">
        <v>64</v>
      </c>
      <c r="AL18195" t="s">
        <v>64</v>
      </c>
      <c r="AM18195" t="s">
        <v>64</v>
      </c>
      <c r="AN18195" t="s">
        <v>65</v>
      </c>
      <c r="AO18195" t="s">
        <v>196</v>
      </c>
      <c r="AP18195" t="s">
        <v>197</v>
      </c>
      <c r="AQ18195" t="s">
        <v>64</v>
      </c>
      <c r="AR18195" t="s">
        <v>105</v>
      </c>
      <c r="AS18195" s="4">
        <v>45077.958333333336</v>
      </c>
      <c r="AT18195" s="5">
        <v>2018</v>
      </c>
      <c r="AU18195">
        <v>16674.900000000001</v>
      </c>
      <c r="AV18195" t="s">
        <v>61</v>
      </c>
      <c r="AX18195" t="s">
        <v>198</v>
      </c>
      <c r="AY18195" t="s">
        <v>70</v>
      </c>
      <c r="AZ18195" t="s">
        <v>70</v>
      </c>
      <c r="BA18195" t="s">
        <v>70</v>
      </c>
      <c r="BB18195" t="s">
        <v>70</v>
      </c>
      <c r="BC18195" t="s">
        <v>70</v>
      </c>
      <c r="BD18195" t="s">
        <v>70</v>
      </c>
    </row>
    <row r="18196" spans="1:56" x14ac:dyDescent="0.3">
      <c r="A18196" t="s">
        <v>99</v>
      </c>
      <c r="B18196" t="s">
        <v>100</v>
      </c>
      <c r="C18196" t="s">
        <v>101</v>
      </c>
      <c r="D18196" s="11" t="s">
        <v>59</v>
      </c>
      <c r="E18196" t="s">
        <v>97</v>
      </c>
      <c r="F18196" t="s">
        <v>61</v>
      </c>
      <c r="G18196" t="s">
        <v>61</v>
      </c>
      <c r="H18196" s="11" t="s">
        <v>62</v>
      </c>
      <c r="I18196" t="s">
        <v>61</v>
      </c>
      <c r="J18196" t="s">
        <v>61</v>
      </c>
      <c r="K18196" t="s">
        <v>61</v>
      </c>
      <c r="L18196" t="s">
        <v>61</v>
      </c>
      <c r="M18196" t="s">
        <v>61</v>
      </c>
      <c r="N18196" t="s">
        <v>61</v>
      </c>
      <c r="O18196" t="s">
        <v>61</v>
      </c>
      <c r="P18196" t="s">
        <v>61</v>
      </c>
      <c r="Q18196" t="s">
        <v>61</v>
      </c>
      <c r="R18196" t="s">
        <v>61</v>
      </c>
      <c r="S18196" t="s">
        <v>61</v>
      </c>
      <c r="T18196" t="s">
        <v>61</v>
      </c>
      <c r="U18196" t="s">
        <v>61</v>
      </c>
      <c r="V18196" t="s">
        <v>61</v>
      </c>
      <c r="W18196" t="s">
        <v>61</v>
      </c>
      <c r="X18196" t="s">
        <v>61</v>
      </c>
      <c r="Y18196" t="s">
        <v>61</v>
      </c>
      <c r="Z18196" t="s">
        <v>61</v>
      </c>
      <c r="AA18196" t="s">
        <v>194</v>
      </c>
      <c r="AB18196" t="s">
        <v>61</v>
      </c>
      <c r="AC18196" t="s">
        <v>201</v>
      </c>
      <c r="AD18196" t="s">
        <v>61</v>
      </c>
      <c r="AE18196" t="s">
        <v>61</v>
      </c>
      <c r="AF18196" t="s">
        <v>61</v>
      </c>
      <c r="AG18196" t="s">
        <v>61</v>
      </c>
      <c r="AH18196" t="s">
        <v>61</v>
      </c>
      <c r="AI18196" t="s">
        <v>61</v>
      </c>
      <c r="AJ18196" t="s">
        <v>61</v>
      </c>
      <c r="AK18196" t="s">
        <v>64</v>
      </c>
      <c r="AL18196" t="s">
        <v>64</v>
      </c>
      <c r="AM18196" t="s">
        <v>64</v>
      </c>
      <c r="AN18196" t="s">
        <v>65</v>
      </c>
      <c r="AO18196" t="s">
        <v>196</v>
      </c>
      <c r="AP18196" t="s">
        <v>197</v>
      </c>
      <c r="AQ18196" t="s">
        <v>64</v>
      </c>
      <c r="AR18196" t="s">
        <v>105</v>
      </c>
      <c r="AS18196" s="4">
        <v>45077.958333333336</v>
      </c>
      <c r="AT18196" s="5">
        <v>2020</v>
      </c>
      <c r="AU18196">
        <v>5663.4080000000004</v>
      </c>
      <c r="AV18196" t="s">
        <v>61</v>
      </c>
      <c r="AX18196" t="s">
        <v>198</v>
      </c>
      <c r="AY18196" t="s">
        <v>70</v>
      </c>
      <c r="AZ18196" t="s">
        <v>70</v>
      </c>
      <c r="BA18196" t="s">
        <v>70</v>
      </c>
      <c r="BB18196" t="s">
        <v>70</v>
      </c>
      <c r="BC18196" t="s">
        <v>70</v>
      </c>
      <c r="BD18196" t="s">
        <v>70</v>
      </c>
    </row>
    <row r="18197" spans="1:56" x14ac:dyDescent="0.3">
      <c r="A18197" t="s">
        <v>99</v>
      </c>
      <c r="B18197" t="s">
        <v>100</v>
      </c>
      <c r="C18197" t="s">
        <v>101</v>
      </c>
      <c r="D18197" s="11" t="s">
        <v>59</v>
      </c>
      <c r="E18197" t="s">
        <v>97</v>
      </c>
      <c r="F18197" t="s">
        <v>61</v>
      </c>
      <c r="G18197" t="s">
        <v>61</v>
      </c>
      <c r="H18197" s="11" t="s">
        <v>62</v>
      </c>
      <c r="I18197" t="s">
        <v>61</v>
      </c>
      <c r="J18197" t="s">
        <v>61</v>
      </c>
      <c r="K18197" t="s">
        <v>61</v>
      </c>
      <c r="L18197" t="s">
        <v>61</v>
      </c>
      <c r="M18197" t="s">
        <v>61</v>
      </c>
      <c r="N18197" t="s">
        <v>61</v>
      </c>
      <c r="O18197" t="s">
        <v>61</v>
      </c>
      <c r="P18197" t="s">
        <v>61</v>
      </c>
      <c r="Q18197" t="s">
        <v>61</v>
      </c>
      <c r="R18197" t="s">
        <v>61</v>
      </c>
      <c r="S18197" t="s">
        <v>61</v>
      </c>
      <c r="T18197" t="s">
        <v>61</v>
      </c>
      <c r="U18197" t="s">
        <v>61</v>
      </c>
      <c r="V18197" t="s">
        <v>61</v>
      </c>
      <c r="W18197" t="s">
        <v>61</v>
      </c>
      <c r="X18197" t="s">
        <v>61</v>
      </c>
      <c r="Y18197" t="s">
        <v>61</v>
      </c>
      <c r="Z18197" t="s">
        <v>61</v>
      </c>
      <c r="AA18197" t="s">
        <v>194</v>
      </c>
      <c r="AB18197" t="s">
        <v>61</v>
      </c>
      <c r="AC18197" t="s">
        <v>201</v>
      </c>
      <c r="AD18197" t="s">
        <v>61</v>
      </c>
      <c r="AE18197" t="s">
        <v>61</v>
      </c>
      <c r="AF18197" t="s">
        <v>61</v>
      </c>
      <c r="AG18197" t="s">
        <v>61</v>
      </c>
      <c r="AH18197" t="s">
        <v>61</v>
      </c>
      <c r="AI18197" t="s">
        <v>61</v>
      </c>
      <c r="AJ18197" t="s">
        <v>61</v>
      </c>
      <c r="AK18197" t="s">
        <v>64</v>
      </c>
      <c r="AL18197" t="s">
        <v>64</v>
      </c>
      <c r="AM18197" t="s">
        <v>64</v>
      </c>
      <c r="AN18197" t="s">
        <v>65</v>
      </c>
      <c r="AO18197" t="s">
        <v>196</v>
      </c>
      <c r="AP18197" t="s">
        <v>197</v>
      </c>
      <c r="AQ18197" t="s">
        <v>64</v>
      </c>
      <c r="AR18197" t="s">
        <v>105</v>
      </c>
      <c r="AS18197" s="4">
        <v>45077.958333333336</v>
      </c>
      <c r="AT18197" s="5">
        <v>2021</v>
      </c>
      <c r="AU18197">
        <v>6041.8490000000002</v>
      </c>
      <c r="AV18197" t="s">
        <v>61</v>
      </c>
      <c r="AX18197" t="s">
        <v>198</v>
      </c>
      <c r="AY18197" t="s">
        <v>70</v>
      </c>
      <c r="AZ18197" t="s">
        <v>70</v>
      </c>
      <c r="BA18197" t="s">
        <v>70</v>
      </c>
      <c r="BB18197" t="s">
        <v>70</v>
      </c>
      <c r="BC18197" t="s">
        <v>70</v>
      </c>
      <c r="BD18197" t="s">
        <v>70</v>
      </c>
    </row>
    <row r="18198" spans="1:56" x14ac:dyDescent="0.3">
      <c r="A18198" t="s">
        <v>99</v>
      </c>
      <c r="B18198" t="s">
        <v>100</v>
      </c>
      <c r="C18198" t="s">
        <v>101</v>
      </c>
      <c r="D18198" s="11" t="s">
        <v>59</v>
      </c>
      <c r="E18198" t="s">
        <v>97</v>
      </c>
      <c r="F18198" t="s">
        <v>61</v>
      </c>
      <c r="G18198" t="s">
        <v>61</v>
      </c>
      <c r="H18198" s="11" t="s">
        <v>62</v>
      </c>
      <c r="I18198" t="s">
        <v>61</v>
      </c>
      <c r="J18198" t="s">
        <v>61</v>
      </c>
      <c r="K18198" t="s">
        <v>61</v>
      </c>
      <c r="L18198" t="s">
        <v>61</v>
      </c>
      <c r="M18198" t="s">
        <v>61</v>
      </c>
      <c r="N18198" t="s">
        <v>61</v>
      </c>
      <c r="O18198" t="s">
        <v>61</v>
      </c>
      <c r="P18198" t="s">
        <v>61</v>
      </c>
      <c r="Q18198" t="s">
        <v>61</v>
      </c>
      <c r="R18198" t="s">
        <v>61</v>
      </c>
      <c r="S18198" t="s">
        <v>61</v>
      </c>
      <c r="T18198" t="s">
        <v>61</v>
      </c>
      <c r="U18198" t="s">
        <v>61</v>
      </c>
      <c r="V18198" t="s">
        <v>61</v>
      </c>
      <c r="W18198" t="s">
        <v>61</v>
      </c>
      <c r="X18198" t="s">
        <v>61</v>
      </c>
      <c r="Y18198" t="s">
        <v>61</v>
      </c>
      <c r="Z18198" t="s">
        <v>61</v>
      </c>
      <c r="AA18198" t="s">
        <v>194</v>
      </c>
      <c r="AB18198" t="s">
        <v>61</v>
      </c>
      <c r="AC18198" t="s">
        <v>201</v>
      </c>
      <c r="AD18198" t="s">
        <v>61</v>
      </c>
      <c r="AE18198" t="s">
        <v>61</v>
      </c>
      <c r="AF18198" t="s">
        <v>61</v>
      </c>
      <c r="AG18198" t="s">
        <v>61</v>
      </c>
      <c r="AH18198" t="s">
        <v>61</v>
      </c>
      <c r="AI18198" t="s">
        <v>61</v>
      </c>
      <c r="AJ18198" t="s">
        <v>61</v>
      </c>
      <c r="AK18198" t="s">
        <v>64</v>
      </c>
      <c r="AL18198" t="s">
        <v>64</v>
      </c>
      <c r="AM18198" t="s">
        <v>64</v>
      </c>
      <c r="AN18198" t="s">
        <v>65</v>
      </c>
      <c r="AO18198" t="s">
        <v>196</v>
      </c>
      <c r="AP18198" t="s">
        <v>197</v>
      </c>
      <c r="AQ18198" t="s">
        <v>64</v>
      </c>
      <c r="AR18198" t="s">
        <v>105</v>
      </c>
      <c r="AS18198" s="4">
        <v>45077.958333333336</v>
      </c>
      <c r="AT18198" s="5">
        <v>2019</v>
      </c>
      <c r="AU18198">
        <v>6076.0050000000001</v>
      </c>
      <c r="AV18198" t="s">
        <v>61</v>
      </c>
      <c r="AX18198" t="s">
        <v>198</v>
      </c>
      <c r="AY18198" t="s">
        <v>70</v>
      </c>
      <c r="AZ18198" t="s">
        <v>70</v>
      </c>
      <c r="BA18198" t="s">
        <v>70</v>
      </c>
      <c r="BB18198" t="s">
        <v>70</v>
      </c>
      <c r="BC18198" t="s">
        <v>70</v>
      </c>
      <c r="BD18198" t="s">
        <v>70</v>
      </c>
    </row>
    <row r="18199" spans="1:56" x14ac:dyDescent="0.3">
      <c r="A18199" t="s">
        <v>99</v>
      </c>
      <c r="B18199" t="s">
        <v>100</v>
      </c>
      <c r="C18199" t="s">
        <v>101</v>
      </c>
      <c r="D18199" s="11" t="s">
        <v>59</v>
      </c>
      <c r="E18199" t="s">
        <v>97</v>
      </c>
      <c r="F18199" t="s">
        <v>61</v>
      </c>
      <c r="G18199" t="s">
        <v>61</v>
      </c>
      <c r="H18199" s="11" t="s">
        <v>62</v>
      </c>
      <c r="I18199" t="s">
        <v>61</v>
      </c>
      <c r="J18199" t="s">
        <v>61</v>
      </c>
      <c r="K18199" t="s">
        <v>61</v>
      </c>
      <c r="L18199" t="s">
        <v>61</v>
      </c>
      <c r="M18199" t="s">
        <v>61</v>
      </c>
      <c r="N18199" t="s">
        <v>61</v>
      </c>
      <c r="O18199" t="s">
        <v>61</v>
      </c>
      <c r="P18199" t="s">
        <v>61</v>
      </c>
      <c r="Q18199" t="s">
        <v>61</v>
      </c>
      <c r="R18199" t="s">
        <v>61</v>
      </c>
      <c r="S18199" t="s">
        <v>61</v>
      </c>
      <c r="T18199" t="s">
        <v>61</v>
      </c>
      <c r="U18199" t="s">
        <v>61</v>
      </c>
      <c r="V18199" t="s">
        <v>61</v>
      </c>
      <c r="W18199" t="s">
        <v>61</v>
      </c>
      <c r="X18199" t="s">
        <v>61</v>
      </c>
      <c r="Y18199" t="s">
        <v>61</v>
      </c>
      <c r="Z18199" t="s">
        <v>61</v>
      </c>
      <c r="AA18199" t="s">
        <v>194</v>
      </c>
      <c r="AB18199" t="s">
        <v>61</v>
      </c>
      <c r="AC18199" t="s">
        <v>201</v>
      </c>
      <c r="AD18199" t="s">
        <v>61</v>
      </c>
      <c r="AE18199" t="s">
        <v>61</v>
      </c>
      <c r="AF18199" t="s">
        <v>61</v>
      </c>
      <c r="AG18199" t="s">
        <v>61</v>
      </c>
      <c r="AH18199" t="s">
        <v>61</v>
      </c>
      <c r="AI18199" t="s">
        <v>61</v>
      </c>
      <c r="AJ18199" t="s">
        <v>61</v>
      </c>
      <c r="AK18199" t="s">
        <v>64</v>
      </c>
      <c r="AL18199" t="s">
        <v>64</v>
      </c>
      <c r="AM18199" t="s">
        <v>64</v>
      </c>
      <c r="AN18199" t="s">
        <v>65</v>
      </c>
      <c r="AO18199" t="s">
        <v>196</v>
      </c>
      <c r="AP18199" t="s">
        <v>197</v>
      </c>
      <c r="AQ18199" t="s">
        <v>64</v>
      </c>
      <c r="AR18199" t="s">
        <v>105</v>
      </c>
      <c r="AS18199" s="4">
        <v>45077.958333333336</v>
      </c>
      <c r="AT18199" s="5">
        <v>2017</v>
      </c>
      <c r="AU18199">
        <v>7041.277</v>
      </c>
      <c r="AV18199" t="s">
        <v>61</v>
      </c>
      <c r="AX18199" t="s">
        <v>198</v>
      </c>
      <c r="AY18199" t="s">
        <v>70</v>
      </c>
      <c r="AZ18199" t="s">
        <v>70</v>
      </c>
      <c r="BA18199" t="s">
        <v>70</v>
      </c>
      <c r="BB18199" t="s">
        <v>70</v>
      </c>
      <c r="BC18199" t="s">
        <v>70</v>
      </c>
      <c r="BD18199" t="s">
        <v>70</v>
      </c>
    </row>
    <row r="18200" spans="1:56" x14ac:dyDescent="0.3">
      <c r="A18200" t="s">
        <v>99</v>
      </c>
      <c r="B18200" t="s">
        <v>100</v>
      </c>
      <c r="C18200" t="s">
        <v>101</v>
      </c>
      <c r="D18200" s="11" t="s">
        <v>59</v>
      </c>
      <c r="E18200" t="s">
        <v>97</v>
      </c>
      <c r="F18200" t="s">
        <v>61</v>
      </c>
      <c r="G18200" t="s">
        <v>61</v>
      </c>
      <c r="H18200" s="11" t="s">
        <v>62</v>
      </c>
      <c r="I18200" t="s">
        <v>61</v>
      </c>
      <c r="J18200" t="s">
        <v>61</v>
      </c>
      <c r="K18200" t="s">
        <v>61</v>
      </c>
      <c r="L18200" t="s">
        <v>61</v>
      </c>
      <c r="M18200" t="s">
        <v>61</v>
      </c>
      <c r="N18200" t="s">
        <v>61</v>
      </c>
      <c r="O18200" t="s">
        <v>61</v>
      </c>
      <c r="P18200" t="s">
        <v>61</v>
      </c>
      <c r="Q18200" t="s">
        <v>61</v>
      </c>
      <c r="R18200" t="s">
        <v>61</v>
      </c>
      <c r="S18200" t="s">
        <v>61</v>
      </c>
      <c r="T18200" t="s">
        <v>61</v>
      </c>
      <c r="U18200" t="s">
        <v>61</v>
      </c>
      <c r="V18200" t="s">
        <v>61</v>
      </c>
      <c r="W18200" t="s">
        <v>61</v>
      </c>
      <c r="X18200" t="s">
        <v>61</v>
      </c>
      <c r="Y18200" t="s">
        <v>61</v>
      </c>
      <c r="Z18200" t="s">
        <v>61</v>
      </c>
      <c r="AA18200" t="s">
        <v>194</v>
      </c>
      <c r="AB18200" t="s">
        <v>61</v>
      </c>
      <c r="AC18200" t="s">
        <v>201</v>
      </c>
      <c r="AD18200" t="s">
        <v>61</v>
      </c>
      <c r="AE18200" t="s">
        <v>61</v>
      </c>
      <c r="AF18200" t="s">
        <v>61</v>
      </c>
      <c r="AG18200" t="s">
        <v>61</v>
      </c>
      <c r="AH18200" t="s">
        <v>61</v>
      </c>
      <c r="AI18200" t="s">
        <v>61</v>
      </c>
      <c r="AJ18200" t="s">
        <v>61</v>
      </c>
      <c r="AK18200" t="s">
        <v>64</v>
      </c>
      <c r="AL18200" t="s">
        <v>64</v>
      </c>
      <c r="AM18200" t="s">
        <v>64</v>
      </c>
      <c r="AN18200" t="s">
        <v>65</v>
      </c>
      <c r="AO18200" t="s">
        <v>196</v>
      </c>
      <c r="AP18200" t="s">
        <v>197</v>
      </c>
      <c r="AQ18200" t="s">
        <v>64</v>
      </c>
      <c r="AR18200" t="s">
        <v>105</v>
      </c>
      <c r="AS18200" s="4">
        <v>45077.958333333336</v>
      </c>
      <c r="AT18200" s="5">
        <v>2018</v>
      </c>
      <c r="AU18200">
        <v>7292.8249999999998</v>
      </c>
      <c r="AV18200" t="s">
        <v>61</v>
      </c>
      <c r="AX18200" t="s">
        <v>198</v>
      </c>
      <c r="AY18200" t="s">
        <v>70</v>
      </c>
      <c r="AZ18200" t="s">
        <v>70</v>
      </c>
      <c r="BA18200" t="s">
        <v>70</v>
      </c>
      <c r="BB18200" t="s">
        <v>70</v>
      </c>
      <c r="BC18200" t="s">
        <v>70</v>
      </c>
      <c r="BD18200" t="s">
        <v>70</v>
      </c>
    </row>
    <row r="18201" spans="1:56" x14ac:dyDescent="0.3">
      <c r="A18201" t="s">
        <v>99</v>
      </c>
      <c r="B18201" t="s">
        <v>100</v>
      </c>
      <c r="C18201" t="s">
        <v>101</v>
      </c>
      <c r="D18201" s="11" t="s">
        <v>59</v>
      </c>
      <c r="E18201" t="s">
        <v>97</v>
      </c>
      <c r="F18201" t="s">
        <v>61</v>
      </c>
      <c r="G18201" t="s">
        <v>61</v>
      </c>
      <c r="H18201" s="11" t="s">
        <v>62</v>
      </c>
      <c r="I18201" t="s">
        <v>61</v>
      </c>
      <c r="J18201" t="s">
        <v>61</v>
      </c>
      <c r="K18201" t="s">
        <v>61</v>
      </c>
      <c r="L18201" t="s">
        <v>61</v>
      </c>
      <c r="M18201" t="s">
        <v>61</v>
      </c>
      <c r="N18201" t="s">
        <v>61</v>
      </c>
      <c r="O18201" t="s">
        <v>61</v>
      </c>
      <c r="P18201" t="s">
        <v>61</v>
      </c>
      <c r="Q18201" t="s">
        <v>61</v>
      </c>
      <c r="R18201" t="s">
        <v>61</v>
      </c>
      <c r="S18201" t="s">
        <v>61</v>
      </c>
      <c r="T18201" t="s">
        <v>61</v>
      </c>
      <c r="U18201" t="s">
        <v>61</v>
      </c>
      <c r="V18201" t="s">
        <v>61</v>
      </c>
      <c r="W18201" t="s">
        <v>61</v>
      </c>
      <c r="X18201" t="s">
        <v>61</v>
      </c>
      <c r="Y18201" t="s">
        <v>61</v>
      </c>
      <c r="Z18201" t="s">
        <v>61</v>
      </c>
      <c r="AA18201" t="s">
        <v>194</v>
      </c>
      <c r="AB18201" t="s">
        <v>61</v>
      </c>
      <c r="AC18201" t="s">
        <v>201</v>
      </c>
      <c r="AD18201" t="s">
        <v>61</v>
      </c>
      <c r="AE18201" t="s">
        <v>61</v>
      </c>
      <c r="AF18201" t="s">
        <v>61</v>
      </c>
      <c r="AG18201" t="s">
        <v>61</v>
      </c>
      <c r="AH18201" t="s">
        <v>61</v>
      </c>
      <c r="AI18201" t="s">
        <v>61</v>
      </c>
      <c r="AJ18201" t="s">
        <v>61</v>
      </c>
      <c r="AK18201" t="s">
        <v>64</v>
      </c>
      <c r="AL18201" t="s">
        <v>64</v>
      </c>
      <c r="AM18201" t="s">
        <v>64</v>
      </c>
      <c r="AN18201" t="s">
        <v>65</v>
      </c>
      <c r="AO18201" t="s">
        <v>196</v>
      </c>
      <c r="AP18201" t="s">
        <v>197</v>
      </c>
      <c r="AQ18201" t="s">
        <v>64</v>
      </c>
      <c r="AR18201" t="s">
        <v>105</v>
      </c>
      <c r="AS18201" s="4">
        <v>45077.958333333336</v>
      </c>
      <c r="AT18201" s="5">
        <v>2015</v>
      </c>
      <c r="AU18201">
        <v>7342.8720000000003</v>
      </c>
      <c r="AV18201" t="s">
        <v>61</v>
      </c>
      <c r="AX18201" t="s">
        <v>198</v>
      </c>
      <c r="AY18201" t="s">
        <v>70</v>
      </c>
      <c r="AZ18201" t="s">
        <v>70</v>
      </c>
      <c r="BA18201" t="s">
        <v>70</v>
      </c>
      <c r="BB18201" t="s">
        <v>70</v>
      </c>
      <c r="BC18201" t="s">
        <v>70</v>
      </c>
      <c r="BD18201" t="s">
        <v>70</v>
      </c>
    </row>
    <row r="18202" spans="1:56" x14ac:dyDescent="0.3">
      <c r="A18202" t="s">
        <v>99</v>
      </c>
      <c r="B18202" t="s">
        <v>100</v>
      </c>
      <c r="C18202" t="s">
        <v>101</v>
      </c>
      <c r="D18202" s="11" t="s">
        <v>59</v>
      </c>
      <c r="E18202" t="s">
        <v>97</v>
      </c>
      <c r="F18202" t="s">
        <v>61</v>
      </c>
      <c r="G18202" t="s">
        <v>61</v>
      </c>
      <c r="H18202" s="11" t="s">
        <v>62</v>
      </c>
      <c r="I18202" t="s">
        <v>61</v>
      </c>
      <c r="J18202" t="s">
        <v>61</v>
      </c>
      <c r="K18202" t="s">
        <v>61</v>
      </c>
      <c r="L18202" t="s">
        <v>61</v>
      </c>
      <c r="M18202" t="s">
        <v>61</v>
      </c>
      <c r="N18202" t="s">
        <v>61</v>
      </c>
      <c r="O18202" t="s">
        <v>61</v>
      </c>
      <c r="P18202" t="s">
        <v>61</v>
      </c>
      <c r="Q18202" t="s">
        <v>61</v>
      </c>
      <c r="R18202" t="s">
        <v>61</v>
      </c>
      <c r="S18202" t="s">
        <v>61</v>
      </c>
      <c r="T18202" t="s">
        <v>61</v>
      </c>
      <c r="U18202" t="s">
        <v>61</v>
      </c>
      <c r="V18202" t="s">
        <v>61</v>
      </c>
      <c r="W18202" t="s">
        <v>61</v>
      </c>
      <c r="X18202" t="s">
        <v>61</v>
      </c>
      <c r="Y18202" t="s">
        <v>61</v>
      </c>
      <c r="Z18202" t="s">
        <v>61</v>
      </c>
      <c r="AA18202" t="s">
        <v>194</v>
      </c>
      <c r="AB18202" t="s">
        <v>61</v>
      </c>
      <c r="AC18202" t="s">
        <v>201</v>
      </c>
      <c r="AD18202" t="s">
        <v>61</v>
      </c>
      <c r="AE18202" t="s">
        <v>61</v>
      </c>
      <c r="AF18202" t="s">
        <v>61</v>
      </c>
      <c r="AG18202" t="s">
        <v>61</v>
      </c>
      <c r="AH18202" t="s">
        <v>61</v>
      </c>
      <c r="AI18202" t="s">
        <v>61</v>
      </c>
      <c r="AJ18202" t="s">
        <v>61</v>
      </c>
      <c r="AK18202" t="s">
        <v>64</v>
      </c>
      <c r="AL18202" t="s">
        <v>64</v>
      </c>
      <c r="AM18202" t="s">
        <v>64</v>
      </c>
      <c r="AN18202" t="s">
        <v>65</v>
      </c>
      <c r="AO18202" t="s">
        <v>196</v>
      </c>
      <c r="AP18202" t="s">
        <v>197</v>
      </c>
      <c r="AQ18202" t="s">
        <v>64</v>
      </c>
      <c r="AR18202" t="s">
        <v>105</v>
      </c>
      <c r="AS18202" s="4">
        <v>45077.958333333336</v>
      </c>
      <c r="AT18202" s="5">
        <v>2016</v>
      </c>
      <c r="AU18202">
        <v>7597.7340000000004</v>
      </c>
      <c r="AV18202" t="s">
        <v>61</v>
      </c>
      <c r="AX18202" t="s">
        <v>198</v>
      </c>
      <c r="AY18202" t="s">
        <v>70</v>
      </c>
      <c r="AZ18202" t="s">
        <v>70</v>
      </c>
      <c r="BA18202" t="s">
        <v>70</v>
      </c>
      <c r="BB18202" t="s">
        <v>70</v>
      </c>
      <c r="BC18202" t="s">
        <v>70</v>
      </c>
      <c r="BD18202" t="s">
        <v>70</v>
      </c>
    </row>
    <row r="18203" spans="1:56" x14ac:dyDescent="0.3">
      <c r="A18203" t="s">
        <v>99</v>
      </c>
      <c r="B18203" t="s">
        <v>100</v>
      </c>
      <c r="C18203" t="s">
        <v>101</v>
      </c>
      <c r="D18203" s="11" t="s">
        <v>59</v>
      </c>
      <c r="E18203" t="s">
        <v>97</v>
      </c>
      <c r="F18203" t="s">
        <v>61</v>
      </c>
      <c r="G18203" t="s">
        <v>61</v>
      </c>
      <c r="H18203" s="11" t="s">
        <v>62</v>
      </c>
      <c r="I18203" t="s">
        <v>61</v>
      </c>
      <c r="J18203" t="s">
        <v>61</v>
      </c>
      <c r="K18203" t="s">
        <v>61</v>
      </c>
      <c r="L18203" t="s">
        <v>61</v>
      </c>
      <c r="M18203" t="s">
        <v>61</v>
      </c>
      <c r="N18203" t="s">
        <v>61</v>
      </c>
      <c r="O18203" t="s">
        <v>61</v>
      </c>
      <c r="P18203" t="s">
        <v>61</v>
      </c>
      <c r="Q18203" t="s">
        <v>61</v>
      </c>
      <c r="R18203" t="s">
        <v>61</v>
      </c>
      <c r="S18203" t="s">
        <v>61</v>
      </c>
      <c r="T18203" t="s">
        <v>61</v>
      </c>
      <c r="U18203" t="s">
        <v>61</v>
      </c>
      <c r="V18203" t="s">
        <v>61</v>
      </c>
      <c r="W18203" t="s">
        <v>61</v>
      </c>
      <c r="X18203" t="s">
        <v>61</v>
      </c>
      <c r="Y18203" t="s">
        <v>61</v>
      </c>
      <c r="Z18203" t="s">
        <v>61</v>
      </c>
      <c r="AA18203" t="s">
        <v>194</v>
      </c>
      <c r="AB18203" t="s">
        <v>61</v>
      </c>
      <c r="AC18203" t="s">
        <v>202</v>
      </c>
      <c r="AD18203" t="s">
        <v>61</v>
      </c>
      <c r="AE18203" t="s">
        <v>61</v>
      </c>
      <c r="AF18203" t="s">
        <v>61</v>
      </c>
      <c r="AG18203" t="s">
        <v>61</v>
      </c>
      <c r="AH18203" t="s">
        <v>61</v>
      </c>
      <c r="AI18203" t="s">
        <v>61</v>
      </c>
      <c r="AJ18203" t="s">
        <v>61</v>
      </c>
      <c r="AK18203" t="s">
        <v>64</v>
      </c>
      <c r="AL18203" t="s">
        <v>64</v>
      </c>
      <c r="AM18203" t="s">
        <v>64</v>
      </c>
      <c r="AN18203" t="s">
        <v>65</v>
      </c>
      <c r="AO18203" t="s">
        <v>196</v>
      </c>
      <c r="AP18203" t="s">
        <v>197</v>
      </c>
      <c r="AQ18203" t="s">
        <v>64</v>
      </c>
      <c r="AR18203" t="s">
        <v>105</v>
      </c>
      <c r="AS18203" s="4">
        <v>45077.958333333336</v>
      </c>
      <c r="AT18203" s="5">
        <v>2016</v>
      </c>
      <c r="AU18203">
        <v>798.06100000000004</v>
      </c>
      <c r="AV18203" t="s">
        <v>61</v>
      </c>
      <c r="AX18203" t="s">
        <v>198</v>
      </c>
      <c r="AY18203" t="s">
        <v>70</v>
      </c>
      <c r="AZ18203" t="s">
        <v>70</v>
      </c>
      <c r="BA18203" t="s">
        <v>70</v>
      </c>
      <c r="BB18203" t="s">
        <v>70</v>
      </c>
      <c r="BC18203" t="s">
        <v>70</v>
      </c>
      <c r="BD18203" t="s">
        <v>70</v>
      </c>
    </row>
    <row r="18204" spans="1:56" x14ac:dyDescent="0.3">
      <c r="A18204" t="s">
        <v>99</v>
      </c>
      <c r="B18204" t="s">
        <v>100</v>
      </c>
      <c r="C18204" t="s">
        <v>101</v>
      </c>
      <c r="D18204" s="11" t="s">
        <v>59</v>
      </c>
      <c r="E18204" t="s">
        <v>97</v>
      </c>
      <c r="F18204" t="s">
        <v>61</v>
      </c>
      <c r="G18204" t="s">
        <v>61</v>
      </c>
      <c r="H18204" s="11" t="s">
        <v>62</v>
      </c>
      <c r="I18204" t="s">
        <v>61</v>
      </c>
      <c r="J18204" t="s">
        <v>61</v>
      </c>
      <c r="K18204" t="s">
        <v>61</v>
      </c>
      <c r="L18204" t="s">
        <v>61</v>
      </c>
      <c r="M18204" t="s">
        <v>61</v>
      </c>
      <c r="N18204" t="s">
        <v>61</v>
      </c>
      <c r="O18204" t="s">
        <v>61</v>
      </c>
      <c r="P18204" t="s">
        <v>61</v>
      </c>
      <c r="Q18204" t="s">
        <v>61</v>
      </c>
      <c r="R18204" t="s">
        <v>61</v>
      </c>
      <c r="S18204" t="s">
        <v>61</v>
      </c>
      <c r="T18204" t="s">
        <v>61</v>
      </c>
      <c r="U18204" t="s">
        <v>61</v>
      </c>
      <c r="V18204" t="s">
        <v>61</v>
      </c>
      <c r="W18204" t="s">
        <v>61</v>
      </c>
      <c r="X18204" t="s">
        <v>61</v>
      </c>
      <c r="Y18204" t="s">
        <v>61</v>
      </c>
      <c r="Z18204" t="s">
        <v>61</v>
      </c>
      <c r="AA18204" t="s">
        <v>194</v>
      </c>
      <c r="AB18204" t="s">
        <v>61</v>
      </c>
      <c r="AC18204" t="s">
        <v>202</v>
      </c>
      <c r="AD18204" t="s">
        <v>61</v>
      </c>
      <c r="AE18204" t="s">
        <v>61</v>
      </c>
      <c r="AF18204" t="s">
        <v>61</v>
      </c>
      <c r="AG18204" t="s">
        <v>61</v>
      </c>
      <c r="AH18204" t="s">
        <v>61</v>
      </c>
      <c r="AI18204" t="s">
        <v>61</v>
      </c>
      <c r="AJ18204" t="s">
        <v>61</v>
      </c>
      <c r="AK18204" t="s">
        <v>64</v>
      </c>
      <c r="AL18204" t="s">
        <v>64</v>
      </c>
      <c r="AM18204" t="s">
        <v>64</v>
      </c>
      <c r="AN18204" t="s">
        <v>65</v>
      </c>
      <c r="AO18204" t="s">
        <v>196</v>
      </c>
      <c r="AP18204" t="s">
        <v>197</v>
      </c>
      <c r="AQ18204" t="s">
        <v>64</v>
      </c>
      <c r="AR18204" t="s">
        <v>105</v>
      </c>
      <c r="AS18204" s="4">
        <v>45077.958333333336</v>
      </c>
      <c r="AT18204" s="5">
        <v>2017</v>
      </c>
      <c r="AU18204">
        <v>800.54</v>
      </c>
      <c r="AV18204" t="s">
        <v>61</v>
      </c>
      <c r="AX18204" t="s">
        <v>198</v>
      </c>
      <c r="AY18204" t="s">
        <v>70</v>
      </c>
      <c r="AZ18204" t="s">
        <v>70</v>
      </c>
      <c r="BA18204" t="s">
        <v>70</v>
      </c>
      <c r="BB18204" t="s">
        <v>70</v>
      </c>
      <c r="BC18204" t="s">
        <v>70</v>
      </c>
      <c r="BD18204" t="s">
        <v>70</v>
      </c>
    </row>
    <row r="18205" spans="1:56" x14ac:dyDescent="0.3">
      <c r="A18205" t="s">
        <v>99</v>
      </c>
      <c r="B18205" t="s">
        <v>100</v>
      </c>
      <c r="C18205" t="s">
        <v>101</v>
      </c>
      <c r="D18205" s="11" t="s">
        <v>59</v>
      </c>
      <c r="E18205" t="s">
        <v>97</v>
      </c>
      <c r="F18205" t="s">
        <v>61</v>
      </c>
      <c r="G18205" t="s">
        <v>61</v>
      </c>
      <c r="H18205" s="11" t="s">
        <v>62</v>
      </c>
      <c r="I18205" t="s">
        <v>61</v>
      </c>
      <c r="J18205" t="s">
        <v>61</v>
      </c>
      <c r="K18205" t="s">
        <v>61</v>
      </c>
      <c r="L18205" t="s">
        <v>61</v>
      </c>
      <c r="M18205" t="s">
        <v>61</v>
      </c>
      <c r="N18205" t="s">
        <v>61</v>
      </c>
      <c r="O18205" t="s">
        <v>61</v>
      </c>
      <c r="P18205" t="s">
        <v>61</v>
      </c>
      <c r="Q18205" t="s">
        <v>61</v>
      </c>
      <c r="R18205" t="s">
        <v>61</v>
      </c>
      <c r="S18205" t="s">
        <v>61</v>
      </c>
      <c r="T18205" t="s">
        <v>61</v>
      </c>
      <c r="U18205" t="s">
        <v>61</v>
      </c>
      <c r="V18205" t="s">
        <v>61</v>
      </c>
      <c r="W18205" t="s">
        <v>61</v>
      </c>
      <c r="X18205" t="s">
        <v>61</v>
      </c>
      <c r="Y18205" t="s">
        <v>61</v>
      </c>
      <c r="Z18205" t="s">
        <v>61</v>
      </c>
      <c r="AA18205" t="s">
        <v>194</v>
      </c>
      <c r="AB18205" t="s">
        <v>61</v>
      </c>
      <c r="AC18205" t="s">
        <v>202</v>
      </c>
      <c r="AD18205" t="s">
        <v>61</v>
      </c>
      <c r="AE18205" t="s">
        <v>61</v>
      </c>
      <c r="AF18205" t="s">
        <v>61</v>
      </c>
      <c r="AG18205" t="s">
        <v>61</v>
      </c>
      <c r="AH18205" t="s">
        <v>61</v>
      </c>
      <c r="AI18205" t="s">
        <v>61</v>
      </c>
      <c r="AJ18205" t="s">
        <v>61</v>
      </c>
      <c r="AK18205" t="s">
        <v>64</v>
      </c>
      <c r="AL18205" t="s">
        <v>64</v>
      </c>
      <c r="AM18205" t="s">
        <v>64</v>
      </c>
      <c r="AN18205" t="s">
        <v>65</v>
      </c>
      <c r="AO18205" t="s">
        <v>196</v>
      </c>
      <c r="AP18205" t="s">
        <v>197</v>
      </c>
      <c r="AQ18205" t="s">
        <v>64</v>
      </c>
      <c r="AR18205" t="s">
        <v>105</v>
      </c>
      <c r="AS18205" s="4">
        <v>45077.958333333336</v>
      </c>
      <c r="AT18205" s="5">
        <v>2018</v>
      </c>
      <c r="AU18205">
        <v>802.66099999999994</v>
      </c>
      <c r="AV18205" t="s">
        <v>61</v>
      </c>
      <c r="AX18205" t="s">
        <v>198</v>
      </c>
      <c r="AY18205" t="s">
        <v>70</v>
      </c>
      <c r="AZ18205" t="s">
        <v>70</v>
      </c>
      <c r="BA18205" t="s">
        <v>70</v>
      </c>
      <c r="BB18205" t="s">
        <v>70</v>
      </c>
      <c r="BC18205" t="s">
        <v>70</v>
      </c>
      <c r="BD18205" t="s">
        <v>70</v>
      </c>
    </row>
    <row r="18206" spans="1:56" x14ac:dyDescent="0.3">
      <c r="A18206" t="s">
        <v>99</v>
      </c>
      <c r="B18206" t="s">
        <v>100</v>
      </c>
      <c r="C18206" t="s">
        <v>101</v>
      </c>
      <c r="D18206" s="11" t="s">
        <v>59</v>
      </c>
      <c r="E18206" t="s">
        <v>97</v>
      </c>
      <c r="F18206" t="s">
        <v>61</v>
      </c>
      <c r="G18206" t="s">
        <v>61</v>
      </c>
      <c r="H18206" s="11" t="s">
        <v>62</v>
      </c>
      <c r="I18206" t="s">
        <v>61</v>
      </c>
      <c r="J18206" t="s">
        <v>61</v>
      </c>
      <c r="K18206" t="s">
        <v>61</v>
      </c>
      <c r="L18206" t="s">
        <v>61</v>
      </c>
      <c r="M18206" t="s">
        <v>61</v>
      </c>
      <c r="N18206" t="s">
        <v>61</v>
      </c>
      <c r="O18206" t="s">
        <v>61</v>
      </c>
      <c r="P18206" t="s">
        <v>61</v>
      </c>
      <c r="Q18206" t="s">
        <v>61</v>
      </c>
      <c r="R18206" t="s">
        <v>61</v>
      </c>
      <c r="S18206" t="s">
        <v>61</v>
      </c>
      <c r="T18206" t="s">
        <v>61</v>
      </c>
      <c r="U18206" t="s">
        <v>61</v>
      </c>
      <c r="V18206" t="s">
        <v>61</v>
      </c>
      <c r="W18206" t="s">
        <v>61</v>
      </c>
      <c r="X18206" t="s">
        <v>61</v>
      </c>
      <c r="Y18206" t="s">
        <v>61</v>
      </c>
      <c r="Z18206" t="s">
        <v>61</v>
      </c>
      <c r="AA18206" t="s">
        <v>194</v>
      </c>
      <c r="AB18206" t="s">
        <v>61</v>
      </c>
      <c r="AC18206" t="s">
        <v>202</v>
      </c>
      <c r="AD18206" t="s">
        <v>61</v>
      </c>
      <c r="AE18206" t="s">
        <v>61</v>
      </c>
      <c r="AF18206" t="s">
        <v>61</v>
      </c>
      <c r="AG18206" t="s">
        <v>61</v>
      </c>
      <c r="AH18206" t="s">
        <v>61</v>
      </c>
      <c r="AI18206" t="s">
        <v>61</v>
      </c>
      <c r="AJ18206" t="s">
        <v>61</v>
      </c>
      <c r="AK18206" t="s">
        <v>64</v>
      </c>
      <c r="AL18206" t="s">
        <v>64</v>
      </c>
      <c r="AM18206" t="s">
        <v>64</v>
      </c>
      <c r="AN18206" t="s">
        <v>65</v>
      </c>
      <c r="AO18206" t="s">
        <v>196</v>
      </c>
      <c r="AP18206" t="s">
        <v>197</v>
      </c>
      <c r="AQ18206" t="s">
        <v>64</v>
      </c>
      <c r="AR18206" t="s">
        <v>105</v>
      </c>
      <c r="AS18206" s="4">
        <v>45077.958333333336</v>
      </c>
      <c r="AT18206" s="5">
        <v>2019</v>
      </c>
      <c r="AU18206">
        <v>806.69100000000003</v>
      </c>
      <c r="AV18206" t="s">
        <v>61</v>
      </c>
      <c r="AX18206" t="s">
        <v>198</v>
      </c>
      <c r="AY18206" t="s">
        <v>70</v>
      </c>
      <c r="AZ18206" t="s">
        <v>70</v>
      </c>
      <c r="BA18206" t="s">
        <v>70</v>
      </c>
      <c r="BB18206" t="s">
        <v>70</v>
      </c>
      <c r="BC18206" t="s">
        <v>70</v>
      </c>
      <c r="BD18206" t="s">
        <v>70</v>
      </c>
    </row>
    <row r="18207" spans="1:56" x14ac:dyDescent="0.3">
      <c r="A18207" t="s">
        <v>99</v>
      </c>
      <c r="B18207" t="s">
        <v>100</v>
      </c>
      <c r="C18207" t="s">
        <v>101</v>
      </c>
      <c r="D18207" s="11" t="s">
        <v>59</v>
      </c>
      <c r="E18207" t="s">
        <v>97</v>
      </c>
      <c r="F18207" t="s">
        <v>61</v>
      </c>
      <c r="G18207" t="s">
        <v>61</v>
      </c>
      <c r="H18207" s="11" t="s">
        <v>62</v>
      </c>
      <c r="I18207" t="s">
        <v>61</v>
      </c>
      <c r="J18207" t="s">
        <v>61</v>
      </c>
      <c r="K18207" t="s">
        <v>61</v>
      </c>
      <c r="L18207" t="s">
        <v>61</v>
      </c>
      <c r="M18207" t="s">
        <v>61</v>
      </c>
      <c r="N18207" t="s">
        <v>61</v>
      </c>
      <c r="O18207" t="s">
        <v>61</v>
      </c>
      <c r="P18207" t="s">
        <v>61</v>
      </c>
      <c r="Q18207" t="s">
        <v>61</v>
      </c>
      <c r="R18207" t="s">
        <v>61</v>
      </c>
      <c r="S18207" t="s">
        <v>61</v>
      </c>
      <c r="T18207" t="s">
        <v>61</v>
      </c>
      <c r="U18207" t="s">
        <v>61</v>
      </c>
      <c r="V18207" t="s">
        <v>61</v>
      </c>
      <c r="W18207" t="s">
        <v>61</v>
      </c>
      <c r="X18207" t="s">
        <v>61</v>
      </c>
      <c r="Y18207" t="s">
        <v>61</v>
      </c>
      <c r="Z18207" t="s">
        <v>61</v>
      </c>
      <c r="AA18207" t="s">
        <v>194</v>
      </c>
      <c r="AB18207" t="s">
        <v>61</v>
      </c>
      <c r="AC18207" t="s">
        <v>202</v>
      </c>
      <c r="AD18207" t="s">
        <v>61</v>
      </c>
      <c r="AE18207" t="s">
        <v>61</v>
      </c>
      <c r="AF18207" t="s">
        <v>61</v>
      </c>
      <c r="AG18207" t="s">
        <v>61</v>
      </c>
      <c r="AH18207" t="s">
        <v>61</v>
      </c>
      <c r="AI18207" t="s">
        <v>61</v>
      </c>
      <c r="AJ18207" t="s">
        <v>61</v>
      </c>
      <c r="AK18207" t="s">
        <v>64</v>
      </c>
      <c r="AL18207" t="s">
        <v>64</v>
      </c>
      <c r="AM18207" t="s">
        <v>64</v>
      </c>
      <c r="AN18207" t="s">
        <v>65</v>
      </c>
      <c r="AO18207" t="s">
        <v>196</v>
      </c>
      <c r="AP18207" t="s">
        <v>197</v>
      </c>
      <c r="AQ18207" t="s">
        <v>64</v>
      </c>
      <c r="AR18207" t="s">
        <v>105</v>
      </c>
      <c r="AS18207" s="4">
        <v>45077.958333333336</v>
      </c>
      <c r="AT18207" s="5">
        <v>2020</v>
      </c>
      <c r="AU18207">
        <v>808.05200000000002</v>
      </c>
      <c r="AV18207" t="s">
        <v>61</v>
      </c>
      <c r="AX18207" t="s">
        <v>198</v>
      </c>
      <c r="AY18207" t="s">
        <v>70</v>
      </c>
      <c r="AZ18207" t="s">
        <v>70</v>
      </c>
      <c r="BA18207" t="s">
        <v>70</v>
      </c>
      <c r="BB18207" t="s">
        <v>70</v>
      </c>
      <c r="BC18207" t="s">
        <v>70</v>
      </c>
      <c r="BD18207" t="s">
        <v>70</v>
      </c>
    </row>
    <row r="18208" spans="1:56" x14ac:dyDescent="0.3">
      <c r="A18208" t="s">
        <v>99</v>
      </c>
      <c r="B18208" t="s">
        <v>100</v>
      </c>
      <c r="C18208" t="s">
        <v>101</v>
      </c>
      <c r="D18208" s="11" t="s">
        <v>59</v>
      </c>
      <c r="E18208" t="s">
        <v>97</v>
      </c>
      <c r="F18208" t="s">
        <v>61</v>
      </c>
      <c r="G18208" t="s">
        <v>61</v>
      </c>
      <c r="H18208" s="11" t="s">
        <v>62</v>
      </c>
      <c r="I18208" t="s">
        <v>61</v>
      </c>
      <c r="J18208" t="s">
        <v>61</v>
      </c>
      <c r="K18208" t="s">
        <v>61</v>
      </c>
      <c r="L18208" t="s">
        <v>61</v>
      </c>
      <c r="M18208" t="s">
        <v>61</v>
      </c>
      <c r="N18208" t="s">
        <v>61</v>
      </c>
      <c r="O18208" t="s">
        <v>61</v>
      </c>
      <c r="P18208" t="s">
        <v>61</v>
      </c>
      <c r="Q18208" t="s">
        <v>61</v>
      </c>
      <c r="R18208" t="s">
        <v>61</v>
      </c>
      <c r="S18208" t="s">
        <v>61</v>
      </c>
      <c r="T18208" t="s">
        <v>61</v>
      </c>
      <c r="U18208" t="s">
        <v>61</v>
      </c>
      <c r="V18208" t="s">
        <v>61</v>
      </c>
      <c r="W18208" t="s">
        <v>61</v>
      </c>
      <c r="X18208" t="s">
        <v>61</v>
      </c>
      <c r="Y18208" t="s">
        <v>61</v>
      </c>
      <c r="Z18208" t="s">
        <v>61</v>
      </c>
      <c r="AA18208" t="s">
        <v>194</v>
      </c>
      <c r="AB18208" t="s">
        <v>61</v>
      </c>
      <c r="AC18208" t="s">
        <v>202</v>
      </c>
      <c r="AD18208" t="s">
        <v>61</v>
      </c>
      <c r="AE18208" t="s">
        <v>61</v>
      </c>
      <c r="AF18208" t="s">
        <v>61</v>
      </c>
      <c r="AG18208" t="s">
        <v>61</v>
      </c>
      <c r="AH18208" t="s">
        <v>61</v>
      </c>
      <c r="AI18208" t="s">
        <v>61</v>
      </c>
      <c r="AJ18208" t="s">
        <v>61</v>
      </c>
      <c r="AK18208" t="s">
        <v>64</v>
      </c>
      <c r="AL18208" t="s">
        <v>64</v>
      </c>
      <c r="AM18208" t="s">
        <v>64</v>
      </c>
      <c r="AN18208" t="s">
        <v>65</v>
      </c>
      <c r="AO18208" t="s">
        <v>196</v>
      </c>
      <c r="AP18208" t="s">
        <v>197</v>
      </c>
      <c r="AQ18208" t="s">
        <v>64</v>
      </c>
      <c r="AR18208" t="s">
        <v>105</v>
      </c>
      <c r="AS18208" s="4">
        <v>45077.958333333336</v>
      </c>
      <c r="AT18208" s="5">
        <v>2021</v>
      </c>
      <c r="AU18208">
        <v>809.45600000000002</v>
      </c>
      <c r="AV18208" t="s">
        <v>61</v>
      </c>
      <c r="AX18208" t="s">
        <v>198</v>
      </c>
      <c r="AY18208" t="s">
        <v>70</v>
      </c>
      <c r="AZ18208" t="s">
        <v>70</v>
      </c>
      <c r="BA18208" t="s">
        <v>70</v>
      </c>
      <c r="BB18208" t="s">
        <v>70</v>
      </c>
      <c r="BC18208" t="s">
        <v>70</v>
      </c>
      <c r="BD18208" t="s">
        <v>70</v>
      </c>
    </row>
    <row r="18209" spans="1:56" x14ac:dyDescent="0.3">
      <c r="A18209" t="s">
        <v>99</v>
      </c>
      <c r="B18209" t="s">
        <v>100</v>
      </c>
      <c r="C18209" t="s">
        <v>101</v>
      </c>
      <c r="D18209" s="11" t="s">
        <v>59</v>
      </c>
      <c r="E18209" t="s">
        <v>97</v>
      </c>
      <c r="F18209" t="s">
        <v>61</v>
      </c>
      <c r="G18209" t="s">
        <v>61</v>
      </c>
      <c r="H18209" s="11" t="s">
        <v>62</v>
      </c>
      <c r="I18209" t="s">
        <v>61</v>
      </c>
      <c r="J18209" t="s">
        <v>61</v>
      </c>
      <c r="K18209" t="s">
        <v>61</v>
      </c>
      <c r="L18209" t="s">
        <v>61</v>
      </c>
      <c r="M18209" t="s">
        <v>61</v>
      </c>
      <c r="N18209" t="s">
        <v>61</v>
      </c>
      <c r="O18209" t="s">
        <v>61</v>
      </c>
      <c r="P18209" t="s">
        <v>61</v>
      </c>
      <c r="Q18209" t="s">
        <v>61</v>
      </c>
      <c r="R18209" t="s">
        <v>61</v>
      </c>
      <c r="S18209" t="s">
        <v>61</v>
      </c>
      <c r="T18209" t="s">
        <v>61</v>
      </c>
      <c r="U18209" t="s">
        <v>61</v>
      </c>
      <c r="V18209" t="s">
        <v>61</v>
      </c>
      <c r="W18209" t="s">
        <v>61</v>
      </c>
      <c r="X18209" t="s">
        <v>61</v>
      </c>
      <c r="Y18209" t="s">
        <v>61</v>
      </c>
      <c r="Z18209" t="s">
        <v>61</v>
      </c>
      <c r="AA18209" t="s">
        <v>194</v>
      </c>
      <c r="AB18209" t="s">
        <v>61</v>
      </c>
      <c r="AC18209" t="s">
        <v>202</v>
      </c>
      <c r="AD18209" t="s">
        <v>61</v>
      </c>
      <c r="AE18209" t="s">
        <v>61</v>
      </c>
      <c r="AF18209" t="s">
        <v>61</v>
      </c>
      <c r="AG18209" t="s">
        <v>61</v>
      </c>
      <c r="AH18209" t="s">
        <v>61</v>
      </c>
      <c r="AI18209" t="s">
        <v>61</v>
      </c>
      <c r="AJ18209" t="s">
        <v>61</v>
      </c>
      <c r="AK18209" t="s">
        <v>64</v>
      </c>
      <c r="AL18209" t="s">
        <v>64</v>
      </c>
      <c r="AM18209" t="s">
        <v>64</v>
      </c>
      <c r="AN18209" t="s">
        <v>65</v>
      </c>
      <c r="AO18209" t="s">
        <v>196</v>
      </c>
      <c r="AP18209" t="s">
        <v>197</v>
      </c>
      <c r="AQ18209" t="s">
        <v>64</v>
      </c>
      <c r="AR18209" t="s">
        <v>105</v>
      </c>
      <c r="AS18209" s="4">
        <v>45077.958333333336</v>
      </c>
      <c r="AT18209" s="5">
        <v>2015</v>
      </c>
      <c r="AU18209">
        <v>1099.848</v>
      </c>
      <c r="AV18209" t="s">
        <v>61</v>
      </c>
      <c r="AX18209" t="s">
        <v>198</v>
      </c>
      <c r="AY18209" t="s">
        <v>70</v>
      </c>
      <c r="AZ18209" t="s">
        <v>70</v>
      </c>
      <c r="BA18209" t="s">
        <v>70</v>
      </c>
      <c r="BB18209" t="s">
        <v>70</v>
      </c>
      <c r="BC18209" t="s">
        <v>70</v>
      </c>
      <c r="BD18209" t="s">
        <v>70</v>
      </c>
    </row>
    <row r="18210" spans="1:56" x14ac:dyDescent="0.3">
      <c r="A18210" t="s">
        <v>99</v>
      </c>
      <c r="B18210" t="s">
        <v>100</v>
      </c>
      <c r="C18210" t="s">
        <v>101</v>
      </c>
      <c r="D18210" s="11" t="s">
        <v>59</v>
      </c>
      <c r="E18210" t="s">
        <v>97</v>
      </c>
      <c r="F18210" t="s">
        <v>61</v>
      </c>
      <c r="G18210" t="s">
        <v>61</v>
      </c>
      <c r="H18210" s="11" t="s">
        <v>62</v>
      </c>
      <c r="I18210" t="s">
        <v>61</v>
      </c>
      <c r="J18210" t="s">
        <v>61</v>
      </c>
      <c r="K18210" t="s">
        <v>61</v>
      </c>
      <c r="L18210" t="s">
        <v>61</v>
      </c>
      <c r="M18210" t="s">
        <v>61</v>
      </c>
      <c r="N18210" t="s">
        <v>61</v>
      </c>
      <c r="O18210" t="s">
        <v>61</v>
      </c>
      <c r="P18210" t="s">
        <v>61</v>
      </c>
      <c r="Q18210" t="s">
        <v>61</v>
      </c>
      <c r="R18210" t="s">
        <v>61</v>
      </c>
      <c r="S18210" t="s">
        <v>61</v>
      </c>
      <c r="T18210" t="s">
        <v>61</v>
      </c>
      <c r="U18210" t="s">
        <v>61</v>
      </c>
      <c r="V18210" t="s">
        <v>61</v>
      </c>
      <c r="W18210" t="s">
        <v>61</v>
      </c>
      <c r="X18210" t="s">
        <v>61</v>
      </c>
      <c r="Y18210" t="s">
        <v>61</v>
      </c>
      <c r="Z18210" t="s">
        <v>61</v>
      </c>
      <c r="AA18210" t="s">
        <v>194</v>
      </c>
      <c r="AB18210" t="s">
        <v>61</v>
      </c>
      <c r="AC18210" t="s">
        <v>203</v>
      </c>
      <c r="AD18210" t="s">
        <v>61</v>
      </c>
      <c r="AE18210" t="s">
        <v>61</v>
      </c>
      <c r="AF18210" t="s">
        <v>61</v>
      </c>
      <c r="AG18210" t="s">
        <v>61</v>
      </c>
      <c r="AH18210" t="s">
        <v>61</v>
      </c>
      <c r="AI18210" t="s">
        <v>61</v>
      </c>
      <c r="AJ18210" t="s">
        <v>61</v>
      </c>
      <c r="AK18210" t="s">
        <v>64</v>
      </c>
      <c r="AL18210" t="s">
        <v>64</v>
      </c>
      <c r="AM18210" t="s">
        <v>64</v>
      </c>
      <c r="AN18210" t="s">
        <v>65</v>
      </c>
      <c r="AO18210" t="s">
        <v>196</v>
      </c>
      <c r="AP18210" t="s">
        <v>197</v>
      </c>
      <c r="AQ18210" t="s">
        <v>64</v>
      </c>
      <c r="AR18210" t="s">
        <v>105</v>
      </c>
      <c r="AS18210" s="4">
        <v>45077.958333333336</v>
      </c>
      <c r="AT18210" s="5">
        <v>2015</v>
      </c>
      <c r="AU18210">
        <v>0</v>
      </c>
      <c r="AV18210" t="s">
        <v>61</v>
      </c>
      <c r="AX18210" t="s">
        <v>198</v>
      </c>
      <c r="AY18210" t="s">
        <v>70</v>
      </c>
      <c r="AZ18210" t="s">
        <v>70</v>
      </c>
      <c r="BA18210" t="s">
        <v>70</v>
      </c>
      <c r="BB18210" t="s">
        <v>70</v>
      </c>
      <c r="BC18210" t="s">
        <v>70</v>
      </c>
      <c r="BD18210" t="s">
        <v>70</v>
      </c>
    </row>
    <row r="18211" spans="1:56" x14ac:dyDescent="0.3">
      <c r="A18211" t="s">
        <v>99</v>
      </c>
      <c r="B18211" t="s">
        <v>100</v>
      </c>
      <c r="C18211" t="s">
        <v>101</v>
      </c>
      <c r="D18211" s="11" t="s">
        <v>59</v>
      </c>
      <c r="E18211" t="s">
        <v>97</v>
      </c>
      <c r="F18211" t="s">
        <v>61</v>
      </c>
      <c r="G18211" t="s">
        <v>61</v>
      </c>
      <c r="H18211" s="11" t="s">
        <v>62</v>
      </c>
      <c r="I18211" t="s">
        <v>61</v>
      </c>
      <c r="J18211" t="s">
        <v>61</v>
      </c>
      <c r="K18211" t="s">
        <v>61</v>
      </c>
      <c r="L18211" t="s">
        <v>61</v>
      </c>
      <c r="M18211" t="s">
        <v>61</v>
      </c>
      <c r="N18211" t="s">
        <v>61</v>
      </c>
      <c r="O18211" t="s">
        <v>61</v>
      </c>
      <c r="P18211" t="s">
        <v>61</v>
      </c>
      <c r="Q18211" t="s">
        <v>61</v>
      </c>
      <c r="R18211" t="s">
        <v>61</v>
      </c>
      <c r="S18211" t="s">
        <v>61</v>
      </c>
      <c r="T18211" t="s">
        <v>61</v>
      </c>
      <c r="U18211" t="s">
        <v>61</v>
      </c>
      <c r="V18211" t="s">
        <v>61</v>
      </c>
      <c r="W18211" t="s">
        <v>61</v>
      </c>
      <c r="X18211" t="s">
        <v>61</v>
      </c>
      <c r="Y18211" t="s">
        <v>61</v>
      </c>
      <c r="Z18211" t="s">
        <v>61</v>
      </c>
      <c r="AA18211" t="s">
        <v>194</v>
      </c>
      <c r="AB18211" t="s">
        <v>61</v>
      </c>
      <c r="AC18211" t="s">
        <v>203</v>
      </c>
      <c r="AD18211" t="s">
        <v>61</v>
      </c>
      <c r="AE18211" t="s">
        <v>61</v>
      </c>
      <c r="AF18211" t="s">
        <v>61</v>
      </c>
      <c r="AG18211" t="s">
        <v>61</v>
      </c>
      <c r="AH18211" t="s">
        <v>61</v>
      </c>
      <c r="AI18211" t="s">
        <v>61</v>
      </c>
      <c r="AJ18211" t="s">
        <v>61</v>
      </c>
      <c r="AK18211" t="s">
        <v>64</v>
      </c>
      <c r="AL18211" t="s">
        <v>64</v>
      </c>
      <c r="AM18211" t="s">
        <v>64</v>
      </c>
      <c r="AN18211" t="s">
        <v>65</v>
      </c>
      <c r="AO18211" t="s">
        <v>196</v>
      </c>
      <c r="AP18211" t="s">
        <v>197</v>
      </c>
      <c r="AQ18211" t="s">
        <v>64</v>
      </c>
      <c r="AR18211" t="s">
        <v>105</v>
      </c>
      <c r="AS18211" s="4">
        <v>45077.958333333336</v>
      </c>
      <c r="AT18211" s="5">
        <v>2016</v>
      </c>
      <c r="AU18211">
        <v>0</v>
      </c>
      <c r="AV18211" t="s">
        <v>61</v>
      </c>
      <c r="AX18211" t="s">
        <v>198</v>
      </c>
      <c r="AY18211" t="s">
        <v>70</v>
      </c>
      <c r="AZ18211" t="s">
        <v>70</v>
      </c>
      <c r="BA18211" t="s">
        <v>70</v>
      </c>
      <c r="BB18211" t="s">
        <v>70</v>
      </c>
      <c r="BC18211" t="s">
        <v>70</v>
      </c>
      <c r="BD18211" t="s">
        <v>70</v>
      </c>
    </row>
    <row r="18212" spans="1:56" x14ac:dyDescent="0.3">
      <c r="A18212" t="s">
        <v>99</v>
      </c>
      <c r="B18212" t="s">
        <v>100</v>
      </c>
      <c r="C18212" t="s">
        <v>101</v>
      </c>
      <c r="D18212" s="11" t="s">
        <v>59</v>
      </c>
      <c r="E18212" t="s">
        <v>97</v>
      </c>
      <c r="F18212" t="s">
        <v>61</v>
      </c>
      <c r="G18212" t="s">
        <v>61</v>
      </c>
      <c r="H18212" s="11" t="s">
        <v>62</v>
      </c>
      <c r="I18212" t="s">
        <v>61</v>
      </c>
      <c r="J18212" t="s">
        <v>61</v>
      </c>
      <c r="K18212" t="s">
        <v>61</v>
      </c>
      <c r="L18212" t="s">
        <v>61</v>
      </c>
      <c r="M18212" t="s">
        <v>61</v>
      </c>
      <c r="N18212" t="s">
        <v>61</v>
      </c>
      <c r="O18212" t="s">
        <v>61</v>
      </c>
      <c r="P18212" t="s">
        <v>61</v>
      </c>
      <c r="Q18212" t="s">
        <v>61</v>
      </c>
      <c r="R18212" t="s">
        <v>61</v>
      </c>
      <c r="S18212" t="s">
        <v>61</v>
      </c>
      <c r="T18212" t="s">
        <v>61</v>
      </c>
      <c r="U18212" t="s">
        <v>61</v>
      </c>
      <c r="V18212" t="s">
        <v>61</v>
      </c>
      <c r="W18212" t="s">
        <v>61</v>
      </c>
      <c r="X18212" t="s">
        <v>61</v>
      </c>
      <c r="Y18212" t="s">
        <v>61</v>
      </c>
      <c r="Z18212" t="s">
        <v>61</v>
      </c>
      <c r="AA18212" t="s">
        <v>194</v>
      </c>
      <c r="AB18212" t="s">
        <v>61</v>
      </c>
      <c r="AC18212" t="s">
        <v>203</v>
      </c>
      <c r="AD18212" t="s">
        <v>61</v>
      </c>
      <c r="AE18212" t="s">
        <v>61</v>
      </c>
      <c r="AF18212" t="s">
        <v>61</v>
      </c>
      <c r="AG18212" t="s">
        <v>61</v>
      </c>
      <c r="AH18212" t="s">
        <v>61</v>
      </c>
      <c r="AI18212" t="s">
        <v>61</v>
      </c>
      <c r="AJ18212" t="s">
        <v>61</v>
      </c>
      <c r="AK18212" t="s">
        <v>64</v>
      </c>
      <c r="AL18212" t="s">
        <v>64</v>
      </c>
      <c r="AM18212" t="s">
        <v>64</v>
      </c>
      <c r="AN18212" t="s">
        <v>65</v>
      </c>
      <c r="AO18212" t="s">
        <v>196</v>
      </c>
      <c r="AP18212" t="s">
        <v>197</v>
      </c>
      <c r="AQ18212" t="s">
        <v>64</v>
      </c>
      <c r="AR18212" t="s">
        <v>105</v>
      </c>
      <c r="AS18212" s="4">
        <v>45077.958333333336</v>
      </c>
      <c r="AT18212" s="5">
        <v>2017</v>
      </c>
      <c r="AU18212">
        <v>0</v>
      </c>
      <c r="AV18212" t="s">
        <v>61</v>
      </c>
      <c r="AX18212" t="s">
        <v>198</v>
      </c>
      <c r="AY18212" t="s">
        <v>70</v>
      </c>
      <c r="AZ18212" t="s">
        <v>70</v>
      </c>
      <c r="BA18212" t="s">
        <v>70</v>
      </c>
      <c r="BB18212" t="s">
        <v>70</v>
      </c>
      <c r="BC18212" t="s">
        <v>70</v>
      </c>
      <c r="BD18212" t="s">
        <v>70</v>
      </c>
    </row>
    <row r="18213" spans="1:56" x14ac:dyDescent="0.3">
      <c r="A18213" t="s">
        <v>99</v>
      </c>
      <c r="B18213" t="s">
        <v>100</v>
      </c>
      <c r="C18213" t="s">
        <v>101</v>
      </c>
      <c r="D18213" s="11" t="s">
        <v>59</v>
      </c>
      <c r="E18213" t="s">
        <v>97</v>
      </c>
      <c r="F18213" t="s">
        <v>61</v>
      </c>
      <c r="G18213" t="s">
        <v>61</v>
      </c>
      <c r="H18213" s="11" t="s">
        <v>62</v>
      </c>
      <c r="I18213" t="s">
        <v>61</v>
      </c>
      <c r="J18213" t="s">
        <v>61</v>
      </c>
      <c r="K18213" t="s">
        <v>61</v>
      </c>
      <c r="L18213" t="s">
        <v>61</v>
      </c>
      <c r="M18213" t="s">
        <v>61</v>
      </c>
      <c r="N18213" t="s">
        <v>61</v>
      </c>
      <c r="O18213" t="s">
        <v>61</v>
      </c>
      <c r="P18213" t="s">
        <v>61</v>
      </c>
      <c r="Q18213" t="s">
        <v>61</v>
      </c>
      <c r="R18213" t="s">
        <v>61</v>
      </c>
      <c r="S18213" t="s">
        <v>61</v>
      </c>
      <c r="T18213" t="s">
        <v>61</v>
      </c>
      <c r="U18213" t="s">
        <v>61</v>
      </c>
      <c r="V18213" t="s">
        <v>61</v>
      </c>
      <c r="W18213" t="s">
        <v>61</v>
      </c>
      <c r="X18213" t="s">
        <v>61</v>
      </c>
      <c r="Y18213" t="s">
        <v>61</v>
      </c>
      <c r="Z18213" t="s">
        <v>61</v>
      </c>
      <c r="AA18213" t="s">
        <v>194</v>
      </c>
      <c r="AB18213" t="s">
        <v>61</v>
      </c>
      <c r="AC18213" t="s">
        <v>203</v>
      </c>
      <c r="AD18213" t="s">
        <v>61</v>
      </c>
      <c r="AE18213" t="s">
        <v>61</v>
      </c>
      <c r="AF18213" t="s">
        <v>61</v>
      </c>
      <c r="AG18213" t="s">
        <v>61</v>
      </c>
      <c r="AH18213" t="s">
        <v>61</v>
      </c>
      <c r="AI18213" t="s">
        <v>61</v>
      </c>
      <c r="AJ18213" t="s">
        <v>61</v>
      </c>
      <c r="AK18213" t="s">
        <v>64</v>
      </c>
      <c r="AL18213" t="s">
        <v>64</v>
      </c>
      <c r="AM18213" t="s">
        <v>64</v>
      </c>
      <c r="AN18213" t="s">
        <v>65</v>
      </c>
      <c r="AO18213" t="s">
        <v>196</v>
      </c>
      <c r="AP18213" t="s">
        <v>197</v>
      </c>
      <c r="AQ18213" t="s">
        <v>64</v>
      </c>
      <c r="AR18213" t="s">
        <v>105</v>
      </c>
      <c r="AS18213" s="4">
        <v>45077.958333333336</v>
      </c>
      <c r="AT18213" s="5">
        <v>2018</v>
      </c>
      <c r="AU18213">
        <v>0</v>
      </c>
      <c r="AV18213" t="s">
        <v>61</v>
      </c>
      <c r="AX18213" t="s">
        <v>198</v>
      </c>
      <c r="AY18213" t="s">
        <v>70</v>
      </c>
      <c r="AZ18213" t="s">
        <v>70</v>
      </c>
      <c r="BA18213" t="s">
        <v>70</v>
      </c>
      <c r="BB18213" t="s">
        <v>70</v>
      </c>
      <c r="BC18213" t="s">
        <v>70</v>
      </c>
      <c r="BD18213" t="s">
        <v>70</v>
      </c>
    </row>
    <row r="18214" spans="1:56" x14ac:dyDescent="0.3">
      <c r="A18214" t="s">
        <v>99</v>
      </c>
      <c r="B18214" t="s">
        <v>100</v>
      </c>
      <c r="C18214" t="s">
        <v>101</v>
      </c>
      <c r="D18214" s="11" t="s">
        <v>59</v>
      </c>
      <c r="E18214" t="s">
        <v>97</v>
      </c>
      <c r="F18214" t="s">
        <v>61</v>
      </c>
      <c r="G18214" t="s">
        <v>61</v>
      </c>
      <c r="H18214" s="11" t="s">
        <v>62</v>
      </c>
      <c r="I18214" t="s">
        <v>61</v>
      </c>
      <c r="J18214" t="s">
        <v>61</v>
      </c>
      <c r="K18214" t="s">
        <v>61</v>
      </c>
      <c r="L18214" t="s">
        <v>61</v>
      </c>
      <c r="M18214" t="s">
        <v>61</v>
      </c>
      <c r="N18214" t="s">
        <v>61</v>
      </c>
      <c r="O18214" t="s">
        <v>61</v>
      </c>
      <c r="P18214" t="s">
        <v>61</v>
      </c>
      <c r="Q18214" t="s">
        <v>61</v>
      </c>
      <c r="R18214" t="s">
        <v>61</v>
      </c>
      <c r="S18214" t="s">
        <v>61</v>
      </c>
      <c r="T18214" t="s">
        <v>61</v>
      </c>
      <c r="U18214" t="s">
        <v>61</v>
      </c>
      <c r="V18214" t="s">
        <v>61</v>
      </c>
      <c r="W18214" t="s">
        <v>61</v>
      </c>
      <c r="X18214" t="s">
        <v>61</v>
      </c>
      <c r="Y18214" t="s">
        <v>61</v>
      </c>
      <c r="Z18214" t="s">
        <v>61</v>
      </c>
      <c r="AA18214" t="s">
        <v>194</v>
      </c>
      <c r="AB18214" t="s">
        <v>61</v>
      </c>
      <c r="AC18214" t="s">
        <v>203</v>
      </c>
      <c r="AD18214" t="s">
        <v>61</v>
      </c>
      <c r="AE18214" t="s">
        <v>61</v>
      </c>
      <c r="AF18214" t="s">
        <v>61</v>
      </c>
      <c r="AG18214" t="s">
        <v>61</v>
      </c>
      <c r="AH18214" t="s">
        <v>61</v>
      </c>
      <c r="AI18214" t="s">
        <v>61</v>
      </c>
      <c r="AJ18214" t="s">
        <v>61</v>
      </c>
      <c r="AK18214" t="s">
        <v>64</v>
      </c>
      <c r="AL18214" t="s">
        <v>64</v>
      </c>
      <c r="AM18214" t="s">
        <v>64</v>
      </c>
      <c r="AN18214" t="s">
        <v>65</v>
      </c>
      <c r="AO18214" t="s">
        <v>196</v>
      </c>
      <c r="AP18214" t="s">
        <v>197</v>
      </c>
      <c r="AQ18214" t="s">
        <v>64</v>
      </c>
      <c r="AR18214" t="s">
        <v>105</v>
      </c>
      <c r="AS18214" s="4">
        <v>45077.958333333336</v>
      </c>
      <c r="AT18214" s="5">
        <v>2019</v>
      </c>
      <c r="AU18214">
        <v>0</v>
      </c>
      <c r="AV18214" t="s">
        <v>61</v>
      </c>
      <c r="AX18214" t="s">
        <v>198</v>
      </c>
      <c r="AY18214" t="s">
        <v>70</v>
      </c>
      <c r="AZ18214" t="s">
        <v>70</v>
      </c>
      <c r="BA18214" t="s">
        <v>70</v>
      </c>
      <c r="BB18214" t="s">
        <v>70</v>
      </c>
      <c r="BC18214" t="s">
        <v>70</v>
      </c>
      <c r="BD18214" t="s">
        <v>70</v>
      </c>
    </row>
    <row r="18215" spans="1:56" x14ac:dyDescent="0.3">
      <c r="A18215" t="s">
        <v>99</v>
      </c>
      <c r="B18215" t="s">
        <v>100</v>
      </c>
      <c r="C18215" t="s">
        <v>101</v>
      </c>
      <c r="D18215" s="11" t="s">
        <v>59</v>
      </c>
      <c r="E18215" t="s">
        <v>97</v>
      </c>
      <c r="F18215" t="s">
        <v>61</v>
      </c>
      <c r="G18215" t="s">
        <v>61</v>
      </c>
      <c r="H18215" s="11" t="s">
        <v>62</v>
      </c>
      <c r="I18215" t="s">
        <v>61</v>
      </c>
      <c r="J18215" t="s">
        <v>61</v>
      </c>
      <c r="K18215" t="s">
        <v>61</v>
      </c>
      <c r="L18215" t="s">
        <v>61</v>
      </c>
      <c r="M18215" t="s">
        <v>61</v>
      </c>
      <c r="N18215" t="s">
        <v>61</v>
      </c>
      <c r="O18215" t="s">
        <v>61</v>
      </c>
      <c r="P18215" t="s">
        <v>61</v>
      </c>
      <c r="Q18215" t="s">
        <v>61</v>
      </c>
      <c r="R18215" t="s">
        <v>61</v>
      </c>
      <c r="S18215" t="s">
        <v>61</v>
      </c>
      <c r="T18215" t="s">
        <v>61</v>
      </c>
      <c r="U18215" t="s">
        <v>61</v>
      </c>
      <c r="V18215" t="s">
        <v>61</v>
      </c>
      <c r="W18215" t="s">
        <v>61</v>
      </c>
      <c r="X18215" t="s">
        <v>61</v>
      </c>
      <c r="Y18215" t="s">
        <v>61</v>
      </c>
      <c r="Z18215" t="s">
        <v>61</v>
      </c>
      <c r="AA18215" t="s">
        <v>194</v>
      </c>
      <c r="AB18215" t="s">
        <v>61</v>
      </c>
      <c r="AC18215" t="s">
        <v>203</v>
      </c>
      <c r="AD18215" t="s">
        <v>61</v>
      </c>
      <c r="AE18215" t="s">
        <v>61</v>
      </c>
      <c r="AF18215" t="s">
        <v>61</v>
      </c>
      <c r="AG18215" t="s">
        <v>61</v>
      </c>
      <c r="AH18215" t="s">
        <v>61</v>
      </c>
      <c r="AI18215" t="s">
        <v>61</v>
      </c>
      <c r="AJ18215" t="s">
        <v>61</v>
      </c>
      <c r="AK18215" t="s">
        <v>64</v>
      </c>
      <c r="AL18215" t="s">
        <v>64</v>
      </c>
      <c r="AM18215" t="s">
        <v>64</v>
      </c>
      <c r="AN18215" t="s">
        <v>65</v>
      </c>
      <c r="AO18215" t="s">
        <v>196</v>
      </c>
      <c r="AP18215" t="s">
        <v>197</v>
      </c>
      <c r="AQ18215" t="s">
        <v>64</v>
      </c>
      <c r="AR18215" t="s">
        <v>105</v>
      </c>
      <c r="AS18215" s="4">
        <v>45077.958333333336</v>
      </c>
      <c r="AT18215" s="5">
        <v>2020</v>
      </c>
      <c r="AU18215">
        <v>0</v>
      </c>
      <c r="AV18215" t="s">
        <v>61</v>
      </c>
      <c r="AX18215" t="s">
        <v>198</v>
      </c>
      <c r="AY18215" t="s">
        <v>70</v>
      </c>
      <c r="AZ18215" t="s">
        <v>70</v>
      </c>
      <c r="BA18215" t="s">
        <v>70</v>
      </c>
      <c r="BB18215" t="s">
        <v>70</v>
      </c>
      <c r="BC18215" t="s">
        <v>70</v>
      </c>
      <c r="BD18215" t="s">
        <v>70</v>
      </c>
    </row>
    <row r="18216" spans="1:56" x14ac:dyDescent="0.3">
      <c r="A18216" t="s">
        <v>99</v>
      </c>
      <c r="B18216" t="s">
        <v>100</v>
      </c>
      <c r="C18216" t="s">
        <v>101</v>
      </c>
      <c r="D18216" s="11" t="s">
        <v>59</v>
      </c>
      <c r="E18216" t="s">
        <v>97</v>
      </c>
      <c r="F18216" t="s">
        <v>61</v>
      </c>
      <c r="G18216" t="s">
        <v>61</v>
      </c>
      <c r="H18216" s="11" t="s">
        <v>62</v>
      </c>
      <c r="I18216" t="s">
        <v>61</v>
      </c>
      <c r="J18216" t="s">
        <v>61</v>
      </c>
      <c r="K18216" t="s">
        <v>61</v>
      </c>
      <c r="L18216" t="s">
        <v>61</v>
      </c>
      <c r="M18216" t="s">
        <v>61</v>
      </c>
      <c r="N18216" t="s">
        <v>61</v>
      </c>
      <c r="O18216" t="s">
        <v>61</v>
      </c>
      <c r="P18216" t="s">
        <v>61</v>
      </c>
      <c r="Q18216" t="s">
        <v>61</v>
      </c>
      <c r="R18216" t="s">
        <v>61</v>
      </c>
      <c r="S18216" t="s">
        <v>61</v>
      </c>
      <c r="T18216" t="s">
        <v>61</v>
      </c>
      <c r="U18216" t="s">
        <v>61</v>
      </c>
      <c r="V18216" t="s">
        <v>61</v>
      </c>
      <c r="W18216" t="s">
        <v>61</v>
      </c>
      <c r="X18216" t="s">
        <v>61</v>
      </c>
      <c r="Y18216" t="s">
        <v>61</v>
      </c>
      <c r="Z18216" t="s">
        <v>61</v>
      </c>
      <c r="AA18216" t="s">
        <v>194</v>
      </c>
      <c r="AB18216" t="s">
        <v>61</v>
      </c>
      <c r="AC18216" t="s">
        <v>203</v>
      </c>
      <c r="AD18216" t="s">
        <v>61</v>
      </c>
      <c r="AE18216" t="s">
        <v>61</v>
      </c>
      <c r="AF18216" t="s">
        <v>61</v>
      </c>
      <c r="AG18216" t="s">
        <v>61</v>
      </c>
      <c r="AH18216" t="s">
        <v>61</v>
      </c>
      <c r="AI18216" t="s">
        <v>61</v>
      </c>
      <c r="AJ18216" t="s">
        <v>61</v>
      </c>
      <c r="AK18216" t="s">
        <v>64</v>
      </c>
      <c r="AL18216" t="s">
        <v>64</v>
      </c>
      <c r="AM18216" t="s">
        <v>64</v>
      </c>
      <c r="AN18216" t="s">
        <v>65</v>
      </c>
      <c r="AO18216" t="s">
        <v>196</v>
      </c>
      <c r="AP18216" t="s">
        <v>197</v>
      </c>
      <c r="AQ18216" t="s">
        <v>64</v>
      </c>
      <c r="AR18216" t="s">
        <v>105</v>
      </c>
      <c r="AS18216" s="4">
        <v>45077.958333333336</v>
      </c>
      <c r="AT18216" s="5">
        <v>2021</v>
      </c>
      <c r="AU18216">
        <v>0</v>
      </c>
      <c r="AV18216" t="s">
        <v>61</v>
      </c>
      <c r="AX18216" t="s">
        <v>198</v>
      </c>
      <c r="AY18216" t="s">
        <v>70</v>
      </c>
      <c r="AZ18216" t="s">
        <v>70</v>
      </c>
      <c r="BA18216" t="s">
        <v>70</v>
      </c>
      <c r="BB18216" t="s">
        <v>70</v>
      </c>
      <c r="BC18216" t="s">
        <v>70</v>
      </c>
      <c r="BD18216" t="s">
        <v>70</v>
      </c>
    </row>
    <row r="18217" spans="1:56" x14ac:dyDescent="0.3">
      <c r="A18217" t="s">
        <v>99</v>
      </c>
      <c r="B18217" t="s">
        <v>100</v>
      </c>
      <c r="C18217" t="s">
        <v>101</v>
      </c>
      <c r="D18217" s="11" t="s">
        <v>59</v>
      </c>
      <c r="E18217" t="s">
        <v>97</v>
      </c>
      <c r="F18217" t="s">
        <v>61</v>
      </c>
      <c r="G18217" t="s">
        <v>61</v>
      </c>
      <c r="H18217" s="11" t="s">
        <v>62</v>
      </c>
      <c r="I18217" t="s">
        <v>61</v>
      </c>
      <c r="J18217" t="s">
        <v>61</v>
      </c>
      <c r="K18217" t="s">
        <v>61</v>
      </c>
      <c r="L18217" t="s">
        <v>61</v>
      </c>
      <c r="M18217" t="s">
        <v>61</v>
      </c>
      <c r="N18217" t="s">
        <v>61</v>
      </c>
      <c r="O18217" t="s">
        <v>61</v>
      </c>
      <c r="P18217" t="s">
        <v>61</v>
      </c>
      <c r="Q18217" t="s">
        <v>61</v>
      </c>
      <c r="R18217" t="s">
        <v>61</v>
      </c>
      <c r="S18217" t="s">
        <v>61</v>
      </c>
      <c r="T18217" t="s">
        <v>61</v>
      </c>
      <c r="U18217" t="s">
        <v>61</v>
      </c>
      <c r="V18217" t="s">
        <v>61</v>
      </c>
      <c r="W18217" t="s">
        <v>61</v>
      </c>
      <c r="X18217" t="s">
        <v>61</v>
      </c>
      <c r="Y18217" t="s">
        <v>61</v>
      </c>
      <c r="Z18217" t="s">
        <v>61</v>
      </c>
      <c r="AA18217" t="s">
        <v>194</v>
      </c>
      <c r="AB18217" t="s">
        <v>61</v>
      </c>
      <c r="AC18217" t="s">
        <v>204</v>
      </c>
      <c r="AD18217" t="s">
        <v>61</v>
      </c>
      <c r="AE18217" t="s">
        <v>61</v>
      </c>
      <c r="AF18217" t="s">
        <v>61</v>
      </c>
      <c r="AG18217" t="s">
        <v>61</v>
      </c>
      <c r="AH18217" t="s">
        <v>61</v>
      </c>
      <c r="AI18217" t="s">
        <v>61</v>
      </c>
      <c r="AJ18217" t="s">
        <v>61</v>
      </c>
      <c r="AK18217" t="s">
        <v>64</v>
      </c>
      <c r="AL18217" t="s">
        <v>64</v>
      </c>
      <c r="AM18217" t="s">
        <v>64</v>
      </c>
      <c r="AN18217" t="s">
        <v>65</v>
      </c>
      <c r="AO18217" t="s">
        <v>196</v>
      </c>
      <c r="AP18217" t="s">
        <v>197</v>
      </c>
      <c r="AQ18217" t="s">
        <v>64</v>
      </c>
      <c r="AR18217" t="s">
        <v>105</v>
      </c>
      <c r="AS18217" s="4">
        <v>45077.958333333336</v>
      </c>
      <c r="AT18217" s="5">
        <v>2021</v>
      </c>
      <c r="AU18217">
        <v>192.148</v>
      </c>
      <c r="AV18217" t="s">
        <v>61</v>
      </c>
      <c r="AX18217" t="s">
        <v>198</v>
      </c>
      <c r="AY18217" t="s">
        <v>70</v>
      </c>
      <c r="AZ18217" t="s">
        <v>70</v>
      </c>
      <c r="BA18217" t="s">
        <v>70</v>
      </c>
      <c r="BB18217" t="s">
        <v>70</v>
      </c>
      <c r="BC18217" t="s">
        <v>70</v>
      </c>
      <c r="BD18217" t="s">
        <v>70</v>
      </c>
    </row>
    <row r="18218" spans="1:56" x14ac:dyDescent="0.3">
      <c r="A18218" t="s">
        <v>99</v>
      </c>
      <c r="B18218" t="s">
        <v>100</v>
      </c>
      <c r="C18218" t="s">
        <v>101</v>
      </c>
      <c r="D18218" s="11" t="s">
        <v>59</v>
      </c>
      <c r="E18218" t="s">
        <v>97</v>
      </c>
      <c r="F18218" t="s">
        <v>61</v>
      </c>
      <c r="G18218" t="s">
        <v>61</v>
      </c>
      <c r="H18218" s="11" t="s">
        <v>62</v>
      </c>
      <c r="I18218" t="s">
        <v>61</v>
      </c>
      <c r="J18218" t="s">
        <v>61</v>
      </c>
      <c r="K18218" t="s">
        <v>61</v>
      </c>
      <c r="L18218" t="s">
        <v>61</v>
      </c>
      <c r="M18218" t="s">
        <v>61</v>
      </c>
      <c r="N18218" t="s">
        <v>61</v>
      </c>
      <c r="O18218" t="s">
        <v>61</v>
      </c>
      <c r="P18218" t="s">
        <v>61</v>
      </c>
      <c r="Q18218" t="s">
        <v>61</v>
      </c>
      <c r="R18218" t="s">
        <v>61</v>
      </c>
      <c r="S18218" t="s">
        <v>61</v>
      </c>
      <c r="T18218" t="s">
        <v>61</v>
      </c>
      <c r="U18218" t="s">
        <v>61</v>
      </c>
      <c r="V18218" t="s">
        <v>61</v>
      </c>
      <c r="W18218" t="s">
        <v>61</v>
      </c>
      <c r="X18218" t="s">
        <v>61</v>
      </c>
      <c r="Y18218" t="s">
        <v>61</v>
      </c>
      <c r="Z18218" t="s">
        <v>61</v>
      </c>
      <c r="AA18218" t="s">
        <v>194</v>
      </c>
      <c r="AB18218" t="s">
        <v>61</v>
      </c>
      <c r="AC18218" t="s">
        <v>204</v>
      </c>
      <c r="AD18218" t="s">
        <v>61</v>
      </c>
      <c r="AE18218" t="s">
        <v>61</v>
      </c>
      <c r="AF18218" t="s">
        <v>61</v>
      </c>
      <c r="AG18218" t="s">
        <v>61</v>
      </c>
      <c r="AH18218" t="s">
        <v>61</v>
      </c>
      <c r="AI18218" t="s">
        <v>61</v>
      </c>
      <c r="AJ18218" t="s">
        <v>61</v>
      </c>
      <c r="AK18218" t="s">
        <v>64</v>
      </c>
      <c r="AL18218" t="s">
        <v>64</v>
      </c>
      <c r="AM18218" t="s">
        <v>64</v>
      </c>
      <c r="AN18218" t="s">
        <v>65</v>
      </c>
      <c r="AO18218" t="s">
        <v>196</v>
      </c>
      <c r="AP18218" t="s">
        <v>197</v>
      </c>
      <c r="AQ18218" t="s">
        <v>64</v>
      </c>
      <c r="AR18218" t="s">
        <v>105</v>
      </c>
      <c r="AS18218" s="4">
        <v>45077.958333333336</v>
      </c>
      <c r="AT18218" s="5">
        <v>2020</v>
      </c>
      <c r="AU18218">
        <v>232.70099999999999</v>
      </c>
      <c r="AV18218" t="s">
        <v>61</v>
      </c>
      <c r="AX18218" t="s">
        <v>198</v>
      </c>
      <c r="AY18218" t="s">
        <v>70</v>
      </c>
      <c r="AZ18218" t="s">
        <v>70</v>
      </c>
      <c r="BA18218" t="s">
        <v>70</v>
      </c>
      <c r="BB18218" t="s">
        <v>70</v>
      </c>
      <c r="BC18218" t="s">
        <v>70</v>
      </c>
      <c r="BD18218" t="s">
        <v>70</v>
      </c>
    </row>
    <row r="18219" spans="1:56" x14ac:dyDescent="0.3">
      <c r="A18219" t="s">
        <v>99</v>
      </c>
      <c r="B18219" t="s">
        <v>100</v>
      </c>
      <c r="C18219" t="s">
        <v>101</v>
      </c>
      <c r="D18219" s="11" t="s">
        <v>59</v>
      </c>
      <c r="E18219" t="s">
        <v>97</v>
      </c>
      <c r="F18219" t="s">
        <v>61</v>
      </c>
      <c r="G18219" t="s">
        <v>61</v>
      </c>
      <c r="H18219" s="11" t="s">
        <v>62</v>
      </c>
      <c r="I18219" t="s">
        <v>61</v>
      </c>
      <c r="J18219" t="s">
        <v>61</v>
      </c>
      <c r="K18219" t="s">
        <v>61</v>
      </c>
      <c r="L18219" t="s">
        <v>61</v>
      </c>
      <c r="M18219" t="s">
        <v>61</v>
      </c>
      <c r="N18219" t="s">
        <v>61</v>
      </c>
      <c r="O18219" t="s">
        <v>61</v>
      </c>
      <c r="P18219" t="s">
        <v>61</v>
      </c>
      <c r="Q18219" t="s">
        <v>61</v>
      </c>
      <c r="R18219" t="s">
        <v>61</v>
      </c>
      <c r="S18219" t="s">
        <v>61</v>
      </c>
      <c r="T18219" t="s">
        <v>61</v>
      </c>
      <c r="U18219" t="s">
        <v>61</v>
      </c>
      <c r="V18219" t="s">
        <v>61</v>
      </c>
      <c r="W18219" t="s">
        <v>61</v>
      </c>
      <c r="X18219" t="s">
        <v>61</v>
      </c>
      <c r="Y18219" t="s">
        <v>61</v>
      </c>
      <c r="Z18219" t="s">
        <v>61</v>
      </c>
      <c r="AA18219" t="s">
        <v>194</v>
      </c>
      <c r="AB18219" t="s">
        <v>61</v>
      </c>
      <c r="AC18219" t="s">
        <v>204</v>
      </c>
      <c r="AD18219" t="s">
        <v>61</v>
      </c>
      <c r="AE18219" t="s">
        <v>61</v>
      </c>
      <c r="AF18219" t="s">
        <v>61</v>
      </c>
      <c r="AG18219" t="s">
        <v>61</v>
      </c>
      <c r="AH18219" t="s">
        <v>61</v>
      </c>
      <c r="AI18219" t="s">
        <v>61</v>
      </c>
      <c r="AJ18219" t="s">
        <v>61</v>
      </c>
      <c r="AK18219" t="s">
        <v>64</v>
      </c>
      <c r="AL18219" t="s">
        <v>64</v>
      </c>
      <c r="AM18219" t="s">
        <v>64</v>
      </c>
      <c r="AN18219" t="s">
        <v>65</v>
      </c>
      <c r="AO18219" t="s">
        <v>196</v>
      </c>
      <c r="AP18219" t="s">
        <v>197</v>
      </c>
      <c r="AQ18219" t="s">
        <v>64</v>
      </c>
      <c r="AR18219" t="s">
        <v>105</v>
      </c>
      <c r="AS18219" s="4">
        <v>45077.958333333336</v>
      </c>
      <c r="AT18219" s="5">
        <v>2019</v>
      </c>
      <c r="AU18219">
        <v>325.57400000000001</v>
      </c>
      <c r="AV18219" t="s">
        <v>61</v>
      </c>
      <c r="AX18219" t="s">
        <v>198</v>
      </c>
      <c r="AY18219" t="s">
        <v>70</v>
      </c>
      <c r="AZ18219" t="s">
        <v>70</v>
      </c>
      <c r="BA18219" t="s">
        <v>70</v>
      </c>
      <c r="BB18219" t="s">
        <v>70</v>
      </c>
      <c r="BC18219" t="s">
        <v>70</v>
      </c>
      <c r="BD18219" t="s">
        <v>70</v>
      </c>
    </row>
    <row r="18220" spans="1:56" x14ac:dyDescent="0.3">
      <c r="A18220" t="s">
        <v>99</v>
      </c>
      <c r="B18220" t="s">
        <v>100</v>
      </c>
      <c r="C18220" t="s">
        <v>101</v>
      </c>
      <c r="D18220" s="11" t="s">
        <v>59</v>
      </c>
      <c r="E18220" t="s">
        <v>97</v>
      </c>
      <c r="F18220" t="s">
        <v>61</v>
      </c>
      <c r="G18220" t="s">
        <v>61</v>
      </c>
      <c r="H18220" s="11" t="s">
        <v>62</v>
      </c>
      <c r="I18220" t="s">
        <v>61</v>
      </c>
      <c r="J18220" t="s">
        <v>61</v>
      </c>
      <c r="K18220" t="s">
        <v>61</v>
      </c>
      <c r="L18220" t="s">
        <v>61</v>
      </c>
      <c r="M18220" t="s">
        <v>61</v>
      </c>
      <c r="N18220" t="s">
        <v>61</v>
      </c>
      <c r="O18220" t="s">
        <v>61</v>
      </c>
      <c r="P18220" t="s">
        <v>61</v>
      </c>
      <c r="Q18220" t="s">
        <v>61</v>
      </c>
      <c r="R18220" t="s">
        <v>61</v>
      </c>
      <c r="S18220" t="s">
        <v>61</v>
      </c>
      <c r="T18220" t="s">
        <v>61</v>
      </c>
      <c r="U18220" t="s">
        <v>61</v>
      </c>
      <c r="V18220" t="s">
        <v>61</v>
      </c>
      <c r="W18220" t="s">
        <v>61</v>
      </c>
      <c r="X18220" t="s">
        <v>61</v>
      </c>
      <c r="Y18220" t="s">
        <v>61</v>
      </c>
      <c r="Z18220" t="s">
        <v>61</v>
      </c>
      <c r="AA18220" t="s">
        <v>194</v>
      </c>
      <c r="AB18220" t="s">
        <v>61</v>
      </c>
      <c r="AC18220" t="s">
        <v>204</v>
      </c>
      <c r="AD18220" t="s">
        <v>61</v>
      </c>
      <c r="AE18220" t="s">
        <v>61</v>
      </c>
      <c r="AF18220" t="s">
        <v>61</v>
      </c>
      <c r="AG18220" t="s">
        <v>61</v>
      </c>
      <c r="AH18220" t="s">
        <v>61</v>
      </c>
      <c r="AI18220" t="s">
        <v>61</v>
      </c>
      <c r="AJ18220" t="s">
        <v>61</v>
      </c>
      <c r="AK18220" t="s">
        <v>64</v>
      </c>
      <c r="AL18220" t="s">
        <v>64</v>
      </c>
      <c r="AM18220" t="s">
        <v>64</v>
      </c>
      <c r="AN18220" t="s">
        <v>65</v>
      </c>
      <c r="AO18220" t="s">
        <v>196</v>
      </c>
      <c r="AP18220" t="s">
        <v>197</v>
      </c>
      <c r="AQ18220" t="s">
        <v>64</v>
      </c>
      <c r="AR18220" t="s">
        <v>105</v>
      </c>
      <c r="AS18220" s="4">
        <v>45077.958333333336</v>
      </c>
      <c r="AT18220" s="5">
        <v>2018</v>
      </c>
      <c r="AU18220">
        <v>342.738</v>
      </c>
      <c r="AV18220" t="s">
        <v>61</v>
      </c>
      <c r="AX18220" t="s">
        <v>198</v>
      </c>
      <c r="AY18220" t="s">
        <v>70</v>
      </c>
      <c r="AZ18220" t="s">
        <v>70</v>
      </c>
      <c r="BA18220" t="s">
        <v>70</v>
      </c>
      <c r="BB18220" t="s">
        <v>70</v>
      </c>
      <c r="BC18220" t="s">
        <v>70</v>
      </c>
      <c r="BD18220" t="s">
        <v>70</v>
      </c>
    </row>
    <row r="18221" spans="1:56" x14ac:dyDescent="0.3">
      <c r="A18221" t="s">
        <v>99</v>
      </c>
      <c r="B18221" t="s">
        <v>100</v>
      </c>
      <c r="C18221" t="s">
        <v>101</v>
      </c>
      <c r="D18221" s="11" t="s">
        <v>59</v>
      </c>
      <c r="E18221" t="s">
        <v>97</v>
      </c>
      <c r="F18221" t="s">
        <v>61</v>
      </c>
      <c r="G18221" t="s">
        <v>61</v>
      </c>
      <c r="H18221" s="11" t="s">
        <v>62</v>
      </c>
      <c r="I18221" t="s">
        <v>61</v>
      </c>
      <c r="J18221" t="s">
        <v>61</v>
      </c>
      <c r="K18221" t="s">
        <v>61</v>
      </c>
      <c r="L18221" t="s">
        <v>61</v>
      </c>
      <c r="M18221" t="s">
        <v>61</v>
      </c>
      <c r="N18221" t="s">
        <v>61</v>
      </c>
      <c r="O18221" t="s">
        <v>61</v>
      </c>
      <c r="P18221" t="s">
        <v>61</v>
      </c>
      <c r="Q18221" t="s">
        <v>61</v>
      </c>
      <c r="R18221" t="s">
        <v>61</v>
      </c>
      <c r="S18221" t="s">
        <v>61</v>
      </c>
      <c r="T18221" t="s">
        <v>61</v>
      </c>
      <c r="U18221" t="s">
        <v>61</v>
      </c>
      <c r="V18221" t="s">
        <v>61</v>
      </c>
      <c r="W18221" t="s">
        <v>61</v>
      </c>
      <c r="X18221" t="s">
        <v>61</v>
      </c>
      <c r="Y18221" t="s">
        <v>61</v>
      </c>
      <c r="Z18221" t="s">
        <v>61</v>
      </c>
      <c r="AA18221" t="s">
        <v>194</v>
      </c>
      <c r="AB18221" t="s">
        <v>61</v>
      </c>
      <c r="AC18221" t="s">
        <v>204</v>
      </c>
      <c r="AD18221" t="s">
        <v>61</v>
      </c>
      <c r="AE18221" t="s">
        <v>61</v>
      </c>
      <c r="AF18221" t="s">
        <v>61</v>
      </c>
      <c r="AG18221" t="s">
        <v>61</v>
      </c>
      <c r="AH18221" t="s">
        <v>61</v>
      </c>
      <c r="AI18221" t="s">
        <v>61</v>
      </c>
      <c r="AJ18221" t="s">
        <v>61</v>
      </c>
      <c r="AK18221" t="s">
        <v>64</v>
      </c>
      <c r="AL18221" t="s">
        <v>64</v>
      </c>
      <c r="AM18221" t="s">
        <v>64</v>
      </c>
      <c r="AN18221" t="s">
        <v>65</v>
      </c>
      <c r="AO18221" t="s">
        <v>196</v>
      </c>
      <c r="AP18221" t="s">
        <v>197</v>
      </c>
      <c r="AQ18221" t="s">
        <v>64</v>
      </c>
      <c r="AR18221" t="s">
        <v>105</v>
      </c>
      <c r="AS18221" s="4">
        <v>45077.958333333336</v>
      </c>
      <c r="AT18221" s="5">
        <v>2016</v>
      </c>
      <c r="AU18221">
        <v>396.44099999999997</v>
      </c>
      <c r="AV18221" t="s">
        <v>61</v>
      </c>
      <c r="AX18221" t="s">
        <v>198</v>
      </c>
      <c r="AY18221" t="s">
        <v>70</v>
      </c>
      <c r="AZ18221" t="s">
        <v>70</v>
      </c>
      <c r="BA18221" t="s">
        <v>70</v>
      </c>
      <c r="BB18221" t="s">
        <v>70</v>
      </c>
      <c r="BC18221" t="s">
        <v>70</v>
      </c>
      <c r="BD18221" t="s">
        <v>70</v>
      </c>
    </row>
    <row r="18222" spans="1:56" x14ac:dyDescent="0.3">
      <c r="A18222" t="s">
        <v>99</v>
      </c>
      <c r="B18222" t="s">
        <v>100</v>
      </c>
      <c r="C18222" t="s">
        <v>101</v>
      </c>
      <c r="D18222" s="11" t="s">
        <v>59</v>
      </c>
      <c r="E18222" t="s">
        <v>97</v>
      </c>
      <c r="F18222" t="s">
        <v>61</v>
      </c>
      <c r="G18222" t="s">
        <v>61</v>
      </c>
      <c r="H18222" s="11" t="s">
        <v>62</v>
      </c>
      <c r="I18222" t="s">
        <v>61</v>
      </c>
      <c r="J18222" t="s">
        <v>61</v>
      </c>
      <c r="K18222" t="s">
        <v>61</v>
      </c>
      <c r="L18222" t="s">
        <v>61</v>
      </c>
      <c r="M18222" t="s">
        <v>61</v>
      </c>
      <c r="N18222" t="s">
        <v>61</v>
      </c>
      <c r="O18222" t="s">
        <v>61</v>
      </c>
      <c r="P18222" t="s">
        <v>61</v>
      </c>
      <c r="Q18222" t="s">
        <v>61</v>
      </c>
      <c r="R18222" t="s">
        <v>61</v>
      </c>
      <c r="S18222" t="s">
        <v>61</v>
      </c>
      <c r="T18222" t="s">
        <v>61</v>
      </c>
      <c r="U18222" t="s">
        <v>61</v>
      </c>
      <c r="V18222" t="s">
        <v>61</v>
      </c>
      <c r="W18222" t="s">
        <v>61</v>
      </c>
      <c r="X18222" t="s">
        <v>61</v>
      </c>
      <c r="Y18222" t="s">
        <v>61</v>
      </c>
      <c r="Z18222" t="s">
        <v>61</v>
      </c>
      <c r="AA18222" t="s">
        <v>194</v>
      </c>
      <c r="AB18222" t="s">
        <v>61</v>
      </c>
      <c r="AC18222" t="s">
        <v>204</v>
      </c>
      <c r="AD18222" t="s">
        <v>61</v>
      </c>
      <c r="AE18222" t="s">
        <v>61</v>
      </c>
      <c r="AF18222" t="s">
        <v>61</v>
      </c>
      <c r="AG18222" t="s">
        <v>61</v>
      </c>
      <c r="AH18222" t="s">
        <v>61</v>
      </c>
      <c r="AI18222" t="s">
        <v>61</v>
      </c>
      <c r="AJ18222" t="s">
        <v>61</v>
      </c>
      <c r="AK18222" t="s">
        <v>64</v>
      </c>
      <c r="AL18222" t="s">
        <v>64</v>
      </c>
      <c r="AM18222" t="s">
        <v>64</v>
      </c>
      <c r="AN18222" t="s">
        <v>65</v>
      </c>
      <c r="AO18222" t="s">
        <v>196</v>
      </c>
      <c r="AP18222" t="s">
        <v>197</v>
      </c>
      <c r="AQ18222" t="s">
        <v>64</v>
      </c>
      <c r="AR18222" t="s">
        <v>105</v>
      </c>
      <c r="AS18222" s="4">
        <v>45077.958333333336</v>
      </c>
      <c r="AT18222" s="5">
        <v>2017</v>
      </c>
      <c r="AU18222">
        <v>397.73899999999998</v>
      </c>
      <c r="AV18222" t="s">
        <v>61</v>
      </c>
      <c r="AX18222" t="s">
        <v>198</v>
      </c>
      <c r="AY18222" t="s">
        <v>70</v>
      </c>
      <c r="AZ18222" t="s">
        <v>70</v>
      </c>
      <c r="BA18222" t="s">
        <v>70</v>
      </c>
      <c r="BB18222" t="s">
        <v>70</v>
      </c>
      <c r="BC18222" t="s">
        <v>70</v>
      </c>
      <c r="BD18222" t="s">
        <v>70</v>
      </c>
    </row>
    <row r="18223" spans="1:56" x14ac:dyDescent="0.3">
      <c r="A18223" t="s">
        <v>99</v>
      </c>
      <c r="B18223" t="s">
        <v>100</v>
      </c>
      <c r="C18223" t="s">
        <v>101</v>
      </c>
      <c r="D18223" s="11" t="s">
        <v>59</v>
      </c>
      <c r="E18223" t="s">
        <v>97</v>
      </c>
      <c r="F18223" t="s">
        <v>61</v>
      </c>
      <c r="G18223" t="s">
        <v>61</v>
      </c>
      <c r="H18223" s="11" t="s">
        <v>62</v>
      </c>
      <c r="I18223" t="s">
        <v>61</v>
      </c>
      <c r="J18223" t="s">
        <v>61</v>
      </c>
      <c r="K18223" t="s">
        <v>61</v>
      </c>
      <c r="L18223" t="s">
        <v>61</v>
      </c>
      <c r="M18223" t="s">
        <v>61</v>
      </c>
      <c r="N18223" t="s">
        <v>61</v>
      </c>
      <c r="O18223" t="s">
        <v>61</v>
      </c>
      <c r="P18223" t="s">
        <v>61</v>
      </c>
      <c r="Q18223" t="s">
        <v>61</v>
      </c>
      <c r="R18223" t="s">
        <v>61</v>
      </c>
      <c r="S18223" t="s">
        <v>61</v>
      </c>
      <c r="T18223" t="s">
        <v>61</v>
      </c>
      <c r="U18223" t="s">
        <v>61</v>
      </c>
      <c r="V18223" t="s">
        <v>61</v>
      </c>
      <c r="W18223" t="s">
        <v>61</v>
      </c>
      <c r="X18223" t="s">
        <v>61</v>
      </c>
      <c r="Y18223" t="s">
        <v>61</v>
      </c>
      <c r="Z18223" t="s">
        <v>61</v>
      </c>
      <c r="AA18223" t="s">
        <v>194</v>
      </c>
      <c r="AB18223" t="s">
        <v>61</v>
      </c>
      <c r="AC18223" t="s">
        <v>204</v>
      </c>
      <c r="AD18223" t="s">
        <v>61</v>
      </c>
      <c r="AE18223" t="s">
        <v>61</v>
      </c>
      <c r="AF18223" t="s">
        <v>61</v>
      </c>
      <c r="AG18223" t="s">
        <v>61</v>
      </c>
      <c r="AH18223" t="s">
        <v>61</v>
      </c>
      <c r="AI18223" t="s">
        <v>61</v>
      </c>
      <c r="AJ18223" t="s">
        <v>61</v>
      </c>
      <c r="AK18223" t="s">
        <v>64</v>
      </c>
      <c r="AL18223" t="s">
        <v>64</v>
      </c>
      <c r="AM18223" t="s">
        <v>64</v>
      </c>
      <c r="AN18223" t="s">
        <v>65</v>
      </c>
      <c r="AO18223" t="s">
        <v>196</v>
      </c>
      <c r="AP18223" t="s">
        <v>197</v>
      </c>
      <c r="AQ18223" t="s">
        <v>64</v>
      </c>
      <c r="AR18223" t="s">
        <v>105</v>
      </c>
      <c r="AS18223" s="4">
        <v>45077.958333333336</v>
      </c>
      <c r="AT18223" s="5">
        <v>2015</v>
      </c>
      <c r="AU18223">
        <v>444.20100000000002</v>
      </c>
      <c r="AV18223" t="s">
        <v>61</v>
      </c>
      <c r="AX18223" t="s">
        <v>198</v>
      </c>
      <c r="AY18223" t="s">
        <v>70</v>
      </c>
      <c r="AZ18223" t="s">
        <v>70</v>
      </c>
      <c r="BA18223" t="s">
        <v>70</v>
      </c>
      <c r="BB18223" t="s">
        <v>70</v>
      </c>
      <c r="BC18223" t="s">
        <v>70</v>
      </c>
      <c r="BD18223" t="s">
        <v>70</v>
      </c>
    </row>
    <row r="18224" spans="1:56" x14ac:dyDescent="0.3">
      <c r="A18224" t="s">
        <v>99</v>
      </c>
      <c r="B18224" t="s">
        <v>100</v>
      </c>
      <c r="C18224" t="s">
        <v>101</v>
      </c>
      <c r="D18224" s="11" t="s">
        <v>59</v>
      </c>
      <c r="E18224" t="s">
        <v>97</v>
      </c>
      <c r="F18224" t="s">
        <v>61</v>
      </c>
      <c r="G18224" t="s">
        <v>61</v>
      </c>
      <c r="H18224" s="11" t="s">
        <v>62</v>
      </c>
      <c r="I18224" t="s">
        <v>61</v>
      </c>
      <c r="J18224" t="s">
        <v>61</v>
      </c>
      <c r="K18224" t="s">
        <v>61</v>
      </c>
      <c r="L18224" t="s">
        <v>61</v>
      </c>
      <c r="M18224" t="s">
        <v>61</v>
      </c>
      <c r="N18224" t="s">
        <v>61</v>
      </c>
      <c r="O18224" t="s">
        <v>61</v>
      </c>
      <c r="P18224" t="s">
        <v>61</v>
      </c>
      <c r="Q18224" t="s">
        <v>61</v>
      </c>
      <c r="R18224" t="s">
        <v>61</v>
      </c>
      <c r="S18224" t="s">
        <v>61</v>
      </c>
      <c r="T18224" t="s">
        <v>61</v>
      </c>
      <c r="U18224" t="s">
        <v>61</v>
      </c>
      <c r="V18224" t="s">
        <v>61</v>
      </c>
      <c r="W18224" t="s">
        <v>61</v>
      </c>
      <c r="X18224" t="s">
        <v>61</v>
      </c>
      <c r="Y18224" t="s">
        <v>61</v>
      </c>
      <c r="Z18224" t="s">
        <v>61</v>
      </c>
      <c r="AA18224" t="s">
        <v>205</v>
      </c>
      <c r="AB18224" t="s">
        <v>61</v>
      </c>
      <c r="AC18224" t="s">
        <v>144</v>
      </c>
      <c r="AD18224" t="s">
        <v>61</v>
      </c>
      <c r="AE18224" t="s">
        <v>61</v>
      </c>
      <c r="AF18224" t="s">
        <v>61</v>
      </c>
      <c r="AG18224" t="s">
        <v>61</v>
      </c>
      <c r="AH18224" t="s">
        <v>61</v>
      </c>
      <c r="AI18224" t="s">
        <v>61</v>
      </c>
      <c r="AJ18224" t="s">
        <v>61</v>
      </c>
      <c r="AK18224" t="s">
        <v>64</v>
      </c>
      <c r="AL18224" t="s">
        <v>64</v>
      </c>
      <c r="AM18224" t="s">
        <v>64</v>
      </c>
      <c r="AN18224" t="s">
        <v>65</v>
      </c>
      <c r="AO18224" t="s">
        <v>196</v>
      </c>
      <c r="AP18224" t="s">
        <v>197</v>
      </c>
      <c r="AQ18224" t="s">
        <v>64</v>
      </c>
      <c r="AR18224" t="s">
        <v>105</v>
      </c>
      <c r="AS18224" s="4">
        <v>45077.958333333336</v>
      </c>
      <c r="AT18224" s="5">
        <v>2016</v>
      </c>
      <c r="AU18224">
        <v>5852.826</v>
      </c>
      <c r="AV18224" t="s">
        <v>61</v>
      </c>
      <c r="AX18224" t="s">
        <v>198</v>
      </c>
      <c r="AY18224" t="s">
        <v>70</v>
      </c>
      <c r="AZ18224" t="s">
        <v>70</v>
      </c>
      <c r="BA18224" t="s">
        <v>70</v>
      </c>
      <c r="BB18224" t="s">
        <v>70</v>
      </c>
      <c r="BC18224" t="s">
        <v>70</v>
      </c>
      <c r="BD18224" t="s">
        <v>70</v>
      </c>
    </row>
    <row r="18225" spans="1:56" x14ac:dyDescent="0.3">
      <c r="A18225" t="s">
        <v>99</v>
      </c>
      <c r="B18225" t="s">
        <v>100</v>
      </c>
      <c r="C18225" t="s">
        <v>101</v>
      </c>
      <c r="D18225" s="11" t="s">
        <v>59</v>
      </c>
      <c r="E18225" t="s">
        <v>97</v>
      </c>
      <c r="F18225" t="s">
        <v>61</v>
      </c>
      <c r="G18225" t="s">
        <v>61</v>
      </c>
      <c r="H18225" s="11" t="s">
        <v>62</v>
      </c>
      <c r="I18225" t="s">
        <v>61</v>
      </c>
      <c r="J18225" t="s">
        <v>61</v>
      </c>
      <c r="K18225" t="s">
        <v>61</v>
      </c>
      <c r="L18225" t="s">
        <v>61</v>
      </c>
      <c r="M18225" t="s">
        <v>61</v>
      </c>
      <c r="N18225" t="s">
        <v>61</v>
      </c>
      <c r="O18225" t="s">
        <v>61</v>
      </c>
      <c r="P18225" t="s">
        <v>61</v>
      </c>
      <c r="Q18225" t="s">
        <v>61</v>
      </c>
      <c r="R18225" t="s">
        <v>61</v>
      </c>
      <c r="S18225" t="s">
        <v>61</v>
      </c>
      <c r="T18225" t="s">
        <v>61</v>
      </c>
      <c r="U18225" t="s">
        <v>61</v>
      </c>
      <c r="V18225" t="s">
        <v>61</v>
      </c>
      <c r="W18225" t="s">
        <v>61</v>
      </c>
      <c r="X18225" t="s">
        <v>61</v>
      </c>
      <c r="Y18225" t="s">
        <v>61</v>
      </c>
      <c r="Z18225" t="s">
        <v>61</v>
      </c>
      <c r="AA18225" t="s">
        <v>205</v>
      </c>
      <c r="AB18225" t="s">
        <v>61</v>
      </c>
      <c r="AC18225" t="s">
        <v>144</v>
      </c>
      <c r="AD18225" t="s">
        <v>61</v>
      </c>
      <c r="AE18225" t="s">
        <v>61</v>
      </c>
      <c r="AF18225" t="s">
        <v>61</v>
      </c>
      <c r="AG18225" t="s">
        <v>61</v>
      </c>
      <c r="AH18225" t="s">
        <v>61</v>
      </c>
      <c r="AI18225" t="s">
        <v>61</v>
      </c>
      <c r="AJ18225" t="s">
        <v>61</v>
      </c>
      <c r="AK18225" t="s">
        <v>64</v>
      </c>
      <c r="AL18225" t="s">
        <v>64</v>
      </c>
      <c r="AM18225" t="s">
        <v>64</v>
      </c>
      <c r="AN18225" t="s">
        <v>65</v>
      </c>
      <c r="AO18225" t="s">
        <v>196</v>
      </c>
      <c r="AP18225" t="s">
        <v>197</v>
      </c>
      <c r="AQ18225" t="s">
        <v>64</v>
      </c>
      <c r="AR18225" t="s">
        <v>105</v>
      </c>
      <c r="AS18225" s="4">
        <v>45077.958333333336</v>
      </c>
      <c r="AT18225" s="5">
        <v>2015</v>
      </c>
      <c r="AU18225">
        <v>5888.2049999999999</v>
      </c>
      <c r="AV18225" t="s">
        <v>61</v>
      </c>
      <c r="AX18225" t="s">
        <v>198</v>
      </c>
      <c r="AY18225" t="s">
        <v>70</v>
      </c>
      <c r="AZ18225" t="s">
        <v>70</v>
      </c>
      <c r="BA18225" t="s">
        <v>70</v>
      </c>
      <c r="BB18225" t="s">
        <v>70</v>
      </c>
      <c r="BC18225" t="s">
        <v>70</v>
      </c>
      <c r="BD18225" t="s">
        <v>70</v>
      </c>
    </row>
    <row r="18226" spans="1:56" x14ac:dyDescent="0.3">
      <c r="A18226" t="s">
        <v>99</v>
      </c>
      <c r="B18226" t="s">
        <v>100</v>
      </c>
      <c r="C18226" t="s">
        <v>101</v>
      </c>
      <c r="D18226" s="11" t="s">
        <v>59</v>
      </c>
      <c r="E18226" t="s">
        <v>97</v>
      </c>
      <c r="F18226" t="s">
        <v>61</v>
      </c>
      <c r="G18226" t="s">
        <v>61</v>
      </c>
      <c r="H18226" s="11" t="s">
        <v>62</v>
      </c>
      <c r="I18226" t="s">
        <v>61</v>
      </c>
      <c r="J18226" t="s">
        <v>61</v>
      </c>
      <c r="K18226" t="s">
        <v>61</v>
      </c>
      <c r="L18226" t="s">
        <v>61</v>
      </c>
      <c r="M18226" t="s">
        <v>61</v>
      </c>
      <c r="N18226" t="s">
        <v>61</v>
      </c>
      <c r="O18226" t="s">
        <v>61</v>
      </c>
      <c r="P18226" t="s">
        <v>61</v>
      </c>
      <c r="Q18226" t="s">
        <v>61</v>
      </c>
      <c r="R18226" t="s">
        <v>61</v>
      </c>
      <c r="S18226" t="s">
        <v>61</v>
      </c>
      <c r="T18226" t="s">
        <v>61</v>
      </c>
      <c r="U18226" t="s">
        <v>61</v>
      </c>
      <c r="V18226" t="s">
        <v>61</v>
      </c>
      <c r="W18226" t="s">
        <v>61</v>
      </c>
      <c r="X18226" t="s">
        <v>61</v>
      </c>
      <c r="Y18226" t="s">
        <v>61</v>
      </c>
      <c r="Z18226" t="s">
        <v>61</v>
      </c>
      <c r="AA18226" t="s">
        <v>205</v>
      </c>
      <c r="AB18226" t="s">
        <v>61</v>
      </c>
      <c r="AC18226" t="s">
        <v>144</v>
      </c>
      <c r="AD18226" t="s">
        <v>61</v>
      </c>
      <c r="AE18226" t="s">
        <v>61</v>
      </c>
      <c r="AF18226" t="s">
        <v>61</v>
      </c>
      <c r="AG18226" t="s">
        <v>61</v>
      </c>
      <c r="AH18226" t="s">
        <v>61</v>
      </c>
      <c r="AI18226" t="s">
        <v>61</v>
      </c>
      <c r="AJ18226" t="s">
        <v>61</v>
      </c>
      <c r="AK18226" t="s">
        <v>64</v>
      </c>
      <c r="AL18226" t="s">
        <v>64</v>
      </c>
      <c r="AM18226" t="s">
        <v>64</v>
      </c>
      <c r="AN18226" t="s">
        <v>65</v>
      </c>
      <c r="AO18226" t="s">
        <v>196</v>
      </c>
      <c r="AP18226" t="s">
        <v>197</v>
      </c>
      <c r="AQ18226" t="s">
        <v>64</v>
      </c>
      <c r="AR18226" t="s">
        <v>105</v>
      </c>
      <c r="AS18226" s="4">
        <v>45077.958333333336</v>
      </c>
      <c r="AT18226" s="5">
        <v>2017</v>
      </c>
      <c r="AU18226">
        <v>5999.4660000000003</v>
      </c>
      <c r="AV18226" t="s">
        <v>61</v>
      </c>
      <c r="AX18226" t="s">
        <v>198</v>
      </c>
      <c r="AY18226" t="s">
        <v>70</v>
      </c>
      <c r="AZ18226" t="s">
        <v>70</v>
      </c>
      <c r="BA18226" t="s">
        <v>70</v>
      </c>
      <c r="BB18226" t="s">
        <v>70</v>
      </c>
      <c r="BC18226" t="s">
        <v>70</v>
      </c>
      <c r="BD18226" t="s">
        <v>70</v>
      </c>
    </row>
    <row r="18227" spans="1:56" x14ac:dyDescent="0.3">
      <c r="A18227" t="s">
        <v>99</v>
      </c>
      <c r="B18227" t="s">
        <v>100</v>
      </c>
      <c r="C18227" t="s">
        <v>101</v>
      </c>
      <c r="D18227" s="11" t="s">
        <v>59</v>
      </c>
      <c r="E18227" t="s">
        <v>97</v>
      </c>
      <c r="F18227" t="s">
        <v>61</v>
      </c>
      <c r="G18227" t="s">
        <v>61</v>
      </c>
      <c r="H18227" s="11" t="s">
        <v>62</v>
      </c>
      <c r="I18227" t="s">
        <v>61</v>
      </c>
      <c r="J18227" t="s">
        <v>61</v>
      </c>
      <c r="K18227" t="s">
        <v>61</v>
      </c>
      <c r="L18227" t="s">
        <v>61</v>
      </c>
      <c r="M18227" t="s">
        <v>61</v>
      </c>
      <c r="N18227" t="s">
        <v>61</v>
      </c>
      <c r="O18227" t="s">
        <v>61</v>
      </c>
      <c r="P18227" t="s">
        <v>61</v>
      </c>
      <c r="Q18227" t="s">
        <v>61</v>
      </c>
      <c r="R18227" t="s">
        <v>61</v>
      </c>
      <c r="S18227" t="s">
        <v>61</v>
      </c>
      <c r="T18227" t="s">
        <v>61</v>
      </c>
      <c r="U18227" t="s">
        <v>61</v>
      </c>
      <c r="V18227" t="s">
        <v>61</v>
      </c>
      <c r="W18227" t="s">
        <v>61</v>
      </c>
      <c r="X18227" t="s">
        <v>61</v>
      </c>
      <c r="Y18227" t="s">
        <v>61</v>
      </c>
      <c r="Z18227" t="s">
        <v>61</v>
      </c>
      <c r="AA18227" t="s">
        <v>205</v>
      </c>
      <c r="AB18227" t="s">
        <v>61</v>
      </c>
      <c r="AC18227" t="s">
        <v>144</v>
      </c>
      <c r="AD18227" t="s">
        <v>61</v>
      </c>
      <c r="AE18227" t="s">
        <v>61</v>
      </c>
      <c r="AF18227" t="s">
        <v>61</v>
      </c>
      <c r="AG18227" t="s">
        <v>61</v>
      </c>
      <c r="AH18227" t="s">
        <v>61</v>
      </c>
      <c r="AI18227" t="s">
        <v>61</v>
      </c>
      <c r="AJ18227" t="s">
        <v>61</v>
      </c>
      <c r="AK18227" t="s">
        <v>64</v>
      </c>
      <c r="AL18227" t="s">
        <v>64</v>
      </c>
      <c r="AM18227" t="s">
        <v>64</v>
      </c>
      <c r="AN18227" t="s">
        <v>65</v>
      </c>
      <c r="AO18227" t="s">
        <v>196</v>
      </c>
      <c r="AP18227" t="s">
        <v>197</v>
      </c>
      <c r="AQ18227" t="s">
        <v>64</v>
      </c>
      <c r="AR18227" t="s">
        <v>105</v>
      </c>
      <c r="AS18227" s="4">
        <v>45077.958333333336</v>
      </c>
      <c r="AT18227" s="5">
        <v>2019</v>
      </c>
      <c r="AU18227">
        <v>6132.9120000000003</v>
      </c>
      <c r="AV18227" t="s">
        <v>61</v>
      </c>
      <c r="AX18227" t="s">
        <v>198</v>
      </c>
      <c r="AY18227" t="s">
        <v>70</v>
      </c>
      <c r="AZ18227" t="s">
        <v>70</v>
      </c>
      <c r="BA18227" t="s">
        <v>70</v>
      </c>
      <c r="BB18227" t="s">
        <v>70</v>
      </c>
      <c r="BC18227" t="s">
        <v>70</v>
      </c>
      <c r="BD18227" t="s">
        <v>70</v>
      </c>
    </row>
    <row r="18228" spans="1:56" x14ac:dyDescent="0.3">
      <c r="A18228" t="s">
        <v>99</v>
      </c>
      <c r="B18228" t="s">
        <v>100</v>
      </c>
      <c r="C18228" t="s">
        <v>101</v>
      </c>
      <c r="D18228" s="11" t="s">
        <v>59</v>
      </c>
      <c r="E18228" t="s">
        <v>97</v>
      </c>
      <c r="F18228" t="s">
        <v>61</v>
      </c>
      <c r="G18228" t="s">
        <v>61</v>
      </c>
      <c r="H18228" s="11" t="s">
        <v>62</v>
      </c>
      <c r="I18228" t="s">
        <v>61</v>
      </c>
      <c r="J18228" t="s">
        <v>61</v>
      </c>
      <c r="K18228" t="s">
        <v>61</v>
      </c>
      <c r="L18228" t="s">
        <v>61</v>
      </c>
      <c r="M18228" t="s">
        <v>61</v>
      </c>
      <c r="N18228" t="s">
        <v>61</v>
      </c>
      <c r="O18228" t="s">
        <v>61</v>
      </c>
      <c r="P18228" t="s">
        <v>61</v>
      </c>
      <c r="Q18228" t="s">
        <v>61</v>
      </c>
      <c r="R18228" t="s">
        <v>61</v>
      </c>
      <c r="S18228" t="s">
        <v>61</v>
      </c>
      <c r="T18228" t="s">
        <v>61</v>
      </c>
      <c r="U18228" t="s">
        <v>61</v>
      </c>
      <c r="V18228" t="s">
        <v>61</v>
      </c>
      <c r="W18228" t="s">
        <v>61</v>
      </c>
      <c r="X18228" t="s">
        <v>61</v>
      </c>
      <c r="Y18228" t="s">
        <v>61</v>
      </c>
      <c r="Z18228" t="s">
        <v>61</v>
      </c>
      <c r="AA18228" t="s">
        <v>205</v>
      </c>
      <c r="AB18228" t="s">
        <v>61</v>
      </c>
      <c r="AC18228" t="s">
        <v>144</v>
      </c>
      <c r="AD18228" t="s">
        <v>61</v>
      </c>
      <c r="AE18228" t="s">
        <v>61</v>
      </c>
      <c r="AF18228" t="s">
        <v>61</v>
      </c>
      <c r="AG18228" t="s">
        <v>61</v>
      </c>
      <c r="AH18228" t="s">
        <v>61</v>
      </c>
      <c r="AI18228" t="s">
        <v>61</v>
      </c>
      <c r="AJ18228" t="s">
        <v>61</v>
      </c>
      <c r="AK18228" t="s">
        <v>64</v>
      </c>
      <c r="AL18228" t="s">
        <v>64</v>
      </c>
      <c r="AM18228" t="s">
        <v>64</v>
      </c>
      <c r="AN18228" t="s">
        <v>65</v>
      </c>
      <c r="AO18228" t="s">
        <v>196</v>
      </c>
      <c r="AP18228" t="s">
        <v>197</v>
      </c>
      <c r="AQ18228" t="s">
        <v>64</v>
      </c>
      <c r="AR18228" t="s">
        <v>105</v>
      </c>
      <c r="AS18228" s="4">
        <v>45077.958333333336</v>
      </c>
      <c r="AT18228" s="5">
        <v>2021</v>
      </c>
      <c r="AU18228">
        <v>6147.03</v>
      </c>
      <c r="AV18228" t="s">
        <v>61</v>
      </c>
      <c r="AX18228" t="s">
        <v>198</v>
      </c>
      <c r="AY18228" t="s">
        <v>70</v>
      </c>
      <c r="AZ18228" t="s">
        <v>70</v>
      </c>
      <c r="BA18228" t="s">
        <v>70</v>
      </c>
      <c r="BB18228" t="s">
        <v>70</v>
      </c>
      <c r="BC18228" t="s">
        <v>70</v>
      </c>
      <c r="BD18228" t="s">
        <v>70</v>
      </c>
    </row>
    <row r="18229" spans="1:56" x14ac:dyDescent="0.3">
      <c r="A18229" t="s">
        <v>99</v>
      </c>
      <c r="B18229" t="s">
        <v>100</v>
      </c>
      <c r="C18229" t="s">
        <v>101</v>
      </c>
      <c r="D18229" s="11" t="s">
        <v>59</v>
      </c>
      <c r="E18229" t="s">
        <v>97</v>
      </c>
      <c r="F18229" t="s">
        <v>61</v>
      </c>
      <c r="G18229" t="s">
        <v>61</v>
      </c>
      <c r="H18229" s="11" t="s">
        <v>62</v>
      </c>
      <c r="I18229" t="s">
        <v>61</v>
      </c>
      <c r="J18229" t="s">
        <v>61</v>
      </c>
      <c r="K18229" t="s">
        <v>61</v>
      </c>
      <c r="L18229" t="s">
        <v>61</v>
      </c>
      <c r="M18229" t="s">
        <v>61</v>
      </c>
      <c r="N18229" t="s">
        <v>61</v>
      </c>
      <c r="O18229" t="s">
        <v>61</v>
      </c>
      <c r="P18229" t="s">
        <v>61</v>
      </c>
      <c r="Q18229" t="s">
        <v>61</v>
      </c>
      <c r="R18229" t="s">
        <v>61</v>
      </c>
      <c r="S18229" t="s">
        <v>61</v>
      </c>
      <c r="T18229" t="s">
        <v>61</v>
      </c>
      <c r="U18229" t="s">
        <v>61</v>
      </c>
      <c r="V18229" t="s">
        <v>61</v>
      </c>
      <c r="W18229" t="s">
        <v>61</v>
      </c>
      <c r="X18229" t="s">
        <v>61</v>
      </c>
      <c r="Y18229" t="s">
        <v>61</v>
      </c>
      <c r="Z18229" t="s">
        <v>61</v>
      </c>
      <c r="AA18229" t="s">
        <v>205</v>
      </c>
      <c r="AB18229" t="s">
        <v>61</v>
      </c>
      <c r="AC18229" t="s">
        <v>144</v>
      </c>
      <c r="AD18229" t="s">
        <v>61</v>
      </c>
      <c r="AE18229" t="s">
        <v>61</v>
      </c>
      <c r="AF18229" t="s">
        <v>61</v>
      </c>
      <c r="AG18229" t="s">
        <v>61</v>
      </c>
      <c r="AH18229" t="s">
        <v>61</v>
      </c>
      <c r="AI18229" t="s">
        <v>61</v>
      </c>
      <c r="AJ18229" t="s">
        <v>61</v>
      </c>
      <c r="AK18229" t="s">
        <v>64</v>
      </c>
      <c r="AL18229" t="s">
        <v>64</v>
      </c>
      <c r="AM18229" t="s">
        <v>64</v>
      </c>
      <c r="AN18229" t="s">
        <v>65</v>
      </c>
      <c r="AO18229" t="s">
        <v>196</v>
      </c>
      <c r="AP18229" t="s">
        <v>197</v>
      </c>
      <c r="AQ18229" t="s">
        <v>64</v>
      </c>
      <c r="AR18229" t="s">
        <v>105</v>
      </c>
      <c r="AS18229" s="4">
        <v>45077.958333333336</v>
      </c>
      <c r="AT18229" s="5">
        <v>2020</v>
      </c>
      <c r="AU18229">
        <v>6153.3329999999996</v>
      </c>
      <c r="AV18229" t="s">
        <v>61</v>
      </c>
      <c r="AX18229" t="s">
        <v>198</v>
      </c>
      <c r="AY18229" t="s">
        <v>70</v>
      </c>
      <c r="AZ18229" t="s">
        <v>70</v>
      </c>
      <c r="BA18229" t="s">
        <v>70</v>
      </c>
      <c r="BB18229" t="s">
        <v>70</v>
      </c>
      <c r="BC18229" t="s">
        <v>70</v>
      </c>
      <c r="BD18229" t="s">
        <v>70</v>
      </c>
    </row>
    <row r="18230" spans="1:56" x14ac:dyDescent="0.3">
      <c r="A18230" t="s">
        <v>99</v>
      </c>
      <c r="B18230" t="s">
        <v>100</v>
      </c>
      <c r="C18230" t="s">
        <v>101</v>
      </c>
      <c r="D18230" s="11" t="s">
        <v>59</v>
      </c>
      <c r="E18230" t="s">
        <v>97</v>
      </c>
      <c r="F18230" t="s">
        <v>61</v>
      </c>
      <c r="G18230" t="s">
        <v>61</v>
      </c>
      <c r="H18230" s="11" t="s">
        <v>62</v>
      </c>
      <c r="I18230" t="s">
        <v>61</v>
      </c>
      <c r="J18230" t="s">
        <v>61</v>
      </c>
      <c r="K18230" t="s">
        <v>61</v>
      </c>
      <c r="L18230" t="s">
        <v>61</v>
      </c>
      <c r="M18230" t="s">
        <v>61</v>
      </c>
      <c r="N18230" t="s">
        <v>61</v>
      </c>
      <c r="O18230" t="s">
        <v>61</v>
      </c>
      <c r="P18230" t="s">
        <v>61</v>
      </c>
      <c r="Q18230" t="s">
        <v>61</v>
      </c>
      <c r="R18230" t="s">
        <v>61</v>
      </c>
      <c r="S18230" t="s">
        <v>61</v>
      </c>
      <c r="T18230" t="s">
        <v>61</v>
      </c>
      <c r="U18230" t="s">
        <v>61</v>
      </c>
      <c r="V18230" t="s">
        <v>61</v>
      </c>
      <c r="W18230" t="s">
        <v>61</v>
      </c>
      <c r="X18230" t="s">
        <v>61</v>
      </c>
      <c r="Y18230" t="s">
        <v>61</v>
      </c>
      <c r="Z18230" t="s">
        <v>61</v>
      </c>
      <c r="AA18230" t="s">
        <v>205</v>
      </c>
      <c r="AB18230" t="s">
        <v>61</v>
      </c>
      <c r="AC18230" t="s">
        <v>144</v>
      </c>
      <c r="AD18230" t="s">
        <v>61</v>
      </c>
      <c r="AE18230" t="s">
        <v>61</v>
      </c>
      <c r="AF18230" t="s">
        <v>61</v>
      </c>
      <c r="AG18230" t="s">
        <v>61</v>
      </c>
      <c r="AH18230" t="s">
        <v>61</v>
      </c>
      <c r="AI18230" t="s">
        <v>61</v>
      </c>
      <c r="AJ18230" t="s">
        <v>61</v>
      </c>
      <c r="AK18230" t="s">
        <v>64</v>
      </c>
      <c r="AL18230" t="s">
        <v>64</v>
      </c>
      <c r="AM18230" t="s">
        <v>64</v>
      </c>
      <c r="AN18230" t="s">
        <v>65</v>
      </c>
      <c r="AO18230" t="s">
        <v>196</v>
      </c>
      <c r="AP18230" t="s">
        <v>197</v>
      </c>
      <c r="AQ18230" t="s">
        <v>64</v>
      </c>
      <c r="AR18230" t="s">
        <v>105</v>
      </c>
      <c r="AS18230" s="4">
        <v>45077.958333333336</v>
      </c>
      <c r="AT18230" s="5">
        <v>2018</v>
      </c>
      <c r="AU18230">
        <v>6303.0820000000003</v>
      </c>
      <c r="AV18230" t="s">
        <v>61</v>
      </c>
      <c r="AX18230" t="s">
        <v>198</v>
      </c>
      <c r="AY18230" t="s">
        <v>70</v>
      </c>
      <c r="AZ18230" t="s">
        <v>70</v>
      </c>
      <c r="BA18230" t="s">
        <v>70</v>
      </c>
      <c r="BB18230" t="s">
        <v>70</v>
      </c>
      <c r="BC18230" t="s">
        <v>70</v>
      </c>
      <c r="BD18230" t="s">
        <v>70</v>
      </c>
    </row>
    <row r="18231" spans="1:56" x14ac:dyDescent="0.3">
      <c r="A18231" t="s">
        <v>99</v>
      </c>
      <c r="B18231" t="s">
        <v>100</v>
      </c>
      <c r="C18231" t="s">
        <v>101</v>
      </c>
      <c r="D18231" s="11" t="s">
        <v>59</v>
      </c>
      <c r="E18231" t="s">
        <v>97</v>
      </c>
      <c r="F18231" t="s">
        <v>61</v>
      </c>
      <c r="G18231" t="s">
        <v>61</v>
      </c>
      <c r="H18231" s="11" t="s">
        <v>62</v>
      </c>
      <c r="I18231" t="s">
        <v>61</v>
      </c>
      <c r="J18231" t="s">
        <v>61</v>
      </c>
      <c r="K18231" t="s">
        <v>61</v>
      </c>
      <c r="L18231" t="s">
        <v>61</v>
      </c>
      <c r="M18231" t="s">
        <v>61</v>
      </c>
      <c r="N18231" t="s">
        <v>61</v>
      </c>
      <c r="O18231" t="s">
        <v>61</v>
      </c>
      <c r="P18231" t="s">
        <v>61</v>
      </c>
      <c r="Q18231" t="s">
        <v>61</v>
      </c>
      <c r="R18231" t="s">
        <v>61</v>
      </c>
      <c r="S18231" t="s">
        <v>61</v>
      </c>
      <c r="T18231" t="s">
        <v>61</v>
      </c>
      <c r="U18231" t="s">
        <v>61</v>
      </c>
      <c r="V18231" t="s">
        <v>61</v>
      </c>
      <c r="W18231" t="s">
        <v>61</v>
      </c>
      <c r="X18231" t="s">
        <v>61</v>
      </c>
      <c r="Y18231" t="s">
        <v>61</v>
      </c>
      <c r="Z18231" t="s">
        <v>61</v>
      </c>
      <c r="AA18231" t="s">
        <v>206</v>
      </c>
      <c r="AB18231" t="s">
        <v>61</v>
      </c>
      <c r="AC18231" t="s">
        <v>195</v>
      </c>
      <c r="AD18231" t="s">
        <v>61</v>
      </c>
      <c r="AE18231" t="s">
        <v>61</v>
      </c>
      <c r="AF18231" t="s">
        <v>61</v>
      </c>
      <c r="AG18231" t="s">
        <v>61</v>
      </c>
      <c r="AH18231" t="s">
        <v>61</v>
      </c>
      <c r="AI18231" t="s">
        <v>61</v>
      </c>
      <c r="AJ18231" t="s">
        <v>61</v>
      </c>
      <c r="AK18231" t="s">
        <v>64</v>
      </c>
      <c r="AL18231" t="s">
        <v>64</v>
      </c>
      <c r="AM18231" t="s">
        <v>64</v>
      </c>
      <c r="AN18231" t="s">
        <v>65</v>
      </c>
      <c r="AO18231" t="s">
        <v>196</v>
      </c>
      <c r="AP18231" t="s">
        <v>197</v>
      </c>
      <c r="AQ18231" t="s">
        <v>64</v>
      </c>
      <c r="AR18231" t="s">
        <v>105</v>
      </c>
      <c r="AS18231" s="4">
        <v>45077.958333333336</v>
      </c>
      <c r="AT18231" s="5">
        <v>2015</v>
      </c>
      <c r="AU18231">
        <v>1100.7360000000001</v>
      </c>
      <c r="AV18231" t="s">
        <v>61</v>
      </c>
      <c r="AX18231" t="s">
        <v>198</v>
      </c>
      <c r="AY18231" t="s">
        <v>70</v>
      </c>
      <c r="AZ18231" t="s">
        <v>70</v>
      </c>
      <c r="BA18231" t="s">
        <v>70</v>
      </c>
      <c r="BB18231" t="s">
        <v>70</v>
      </c>
      <c r="BC18231" t="s">
        <v>70</v>
      </c>
      <c r="BD18231" t="s">
        <v>70</v>
      </c>
    </row>
    <row r="18232" spans="1:56" x14ac:dyDescent="0.3">
      <c r="A18232" t="s">
        <v>99</v>
      </c>
      <c r="B18232" t="s">
        <v>100</v>
      </c>
      <c r="C18232" t="s">
        <v>101</v>
      </c>
      <c r="D18232" s="11" t="s">
        <v>59</v>
      </c>
      <c r="E18232" t="s">
        <v>97</v>
      </c>
      <c r="F18232" t="s">
        <v>61</v>
      </c>
      <c r="G18232" t="s">
        <v>61</v>
      </c>
      <c r="H18232" s="11" t="s">
        <v>62</v>
      </c>
      <c r="I18232" t="s">
        <v>61</v>
      </c>
      <c r="J18232" t="s">
        <v>61</v>
      </c>
      <c r="K18232" t="s">
        <v>61</v>
      </c>
      <c r="L18232" t="s">
        <v>61</v>
      </c>
      <c r="M18232" t="s">
        <v>61</v>
      </c>
      <c r="N18232" t="s">
        <v>61</v>
      </c>
      <c r="O18232" t="s">
        <v>61</v>
      </c>
      <c r="P18232" t="s">
        <v>61</v>
      </c>
      <c r="Q18232" t="s">
        <v>61</v>
      </c>
      <c r="R18232" t="s">
        <v>61</v>
      </c>
      <c r="S18232" t="s">
        <v>61</v>
      </c>
      <c r="T18232" t="s">
        <v>61</v>
      </c>
      <c r="U18232" t="s">
        <v>61</v>
      </c>
      <c r="V18232" t="s">
        <v>61</v>
      </c>
      <c r="W18232" t="s">
        <v>61</v>
      </c>
      <c r="X18232" t="s">
        <v>61</v>
      </c>
      <c r="Y18232" t="s">
        <v>61</v>
      </c>
      <c r="Z18232" t="s">
        <v>61</v>
      </c>
      <c r="AA18232" t="s">
        <v>206</v>
      </c>
      <c r="AB18232" t="s">
        <v>61</v>
      </c>
      <c r="AC18232" t="s">
        <v>195</v>
      </c>
      <c r="AD18232" t="s">
        <v>61</v>
      </c>
      <c r="AE18232" t="s">
        <v>61</v>
      </c>
      <c r="AF18232" t="s">
        <v>61</v>
      </c>
      <c r="AG18232" t="s">
        <v>61</v>
      </c>
      <c r="AH18232" t="s">
        <v>61</v>
      </c>
      <c r="AI18232" t="s">
        <v>61</v>
      </c>
      <c r="AJ18232" t="s">
        <v>61</v>
      </c>
      <c r="AK18232" t="s">
        <v>64</v>
      </c>
      <c r="AL18232" t="s">
        <v>64</v>
      </c>
      <c r="AM18232" t="s">
        <v>64</v>
      </c>
      <c r="AN18232" t="s">
        <v>65</v>
      </c>
      <c r="AO18232" t="s">
        <v>196</v>
      </c>
      <c r="AP18232" t="s">
        <v>197</v>
      </c>
      <c r="AQ18232" t="s">
        <v>64</v>
      </c>
      <c r="AR18232" t="s">
        <v>105</v>
      </c>
      <c r="AS18232" s="4">
        <v>45077.958333333336</v>
      </c>
      <c r="AT18232" s="5">
        <v>2016</v>
      </c>
      <c r="AU18232">
        <v>1447.075</v>
      </c>
      <c r="AV18232" t="s">
        <v>61</v>
      </c>
      <c r="AX18232" t="s">
        <v>198</v>
      </c>
      <c r="AY18232" t="s">
        <v>70</v>
      </c>
      <c r="AZ18232" t="s">
        <v>70</v>
      </c>
      <c r="BA18232" t="s">
        <v>70</v>
      </c>
      <c r="BB18232" t="s">
        <v>70</v>
      </c>
      <c r="BC18232" t="s">
        <v>70</v>
      </c>
      <c r="BD18232" t="s">
        <v>70</v>
      </c>
    </row>
    <row r="18233" spans="1:56" x14ac:dyDescent="0.3">
      <c r="A18233" t="s">
        <v>99</v>
      </c>
      <c r="B18233" t="s">
        <v>100</v>
      </c>
      <c r="C18233" t="s">
        <v>101</v>
      </c>
      <c r="D18233" s="11" t="s">
        <v>59</v>
      </c>
      <c r="E18233" t="s">
        <v>97</v>
      </c>
      <c r="F18233" t="s">
        <v>61</v>
      </c>
      <c r="G18233" t="s">
        <v>61</v>
      </c>
      <c r="H18233" s="11" t="s">
        <v>62</v>
      </c>
      <c r="I18233" t="s">
        <v>61</v>
      </c>
      <c r="J18233" t="s">
        <v>61</v>
      </c>
      <c r="K18233" t="s">
        <v>61</v>
      </c>
      <c r="L18233" t="s">
        <v>61</v>
      </c>
      <c r="M18233" t="s">
        <v>61</v>
      </c>
      <c r="N18233" t="s">
        <v>61</v>
      </c>
      <c r="O18233" t="s">
        <v>61</v>
      </c>
      <c r="P18233" t="s">
        <v>61</v>
      </c>
      <c r="Q18233" t="s">
        <v>61</v>
      </c>
      <c r="R18233" t="s">
        <v>61</v>
      </c>
      <c r="S18233" t="s">
        <v>61</v>
      </c>
      <c r="T18233" t="s">
        <v>61</v>
      </c>
      <c r="U18233" t="s">
        <v>61</v>
      </c>
      <c r="V18233" t="s">
        <v>61</v>
      </c>
      <c r="W18233" t="s">
        <v>61</v>
      </c>
      <c r="X18233" t="s">
        <v>61</v>
      </c>
      <c r="Y18233" t="s">
        <v>61</v>
      </c>
      <c r="Z18233" t="s">
        <v>61</v>
      </c>
      <c r="AA18233" t="s">
        <v>206</v>
      </c>
      <c r="AB18233" t="s">
        <v>61</v>
      </c>
      <c r="AC18233" t="s">
        <v>195</v>
      </c>
      <c r="AD18233" t="s">
        <v>61</v>
      </c>
      <c r="AE18233" t="s">
        <v>61</v>
      </c>
      <c r="AF18233" t="s">
        <v>61</v>
      </c>
      <c r="AG18233" t="s">
        <v>61</v>
      </c>
      <c r="AH18233" t="s">
        <v>61</v>
      </c>
      <c r="AI18233" t="s">
        <v>61</v>
      </c>
      <c r="AJ18233" t="s">
        <v>61</v>
      </c>
      <c r="AK18233" t="s">
        <v>64</v>
      </c>
      <c r="AL18233" t="s">
        <v>64</v>
      </c>
      <c r="AM18233" t="s">
        <v>64</v>
      </c>
      <c r="AN18233" t="s">
        <v>65</v>
      </c>
      <c r="AO18233" t="s">
        <v>196</v>
      </c>
      <c r="AP18233" t="s">
        <v>197</v>
      </c>
      <c r="AQ18233" t="s">
        <v>64</v>
      </c>
      <c r="AR18233" t="s">
        <v>105</v>
      </c>
      <c r="AS18233" s="4">
        <v>45077.958333333336</v>
      </c>
      <c r="AT18233" s="5">
        <v>2017</v>
      </c>
      <c r="AU18233">
        <v>1706.26</v>
      </c>
      <c r="AV18233" t="s">
        <v>61</v>
      </c>
      <c r="AX18233" t="s">
        <v>198</v>
      </c>
      <c r="AY18233" t="s">
        <v>70</v>
      </c>
      <c r="AZ18233" t="s">
        <v>70</v>
      </c>
      <c r="BA18233" t="s">
        <v>70</v>
      </c>
      <c r="BB18233" t="s">
        <v>70</v>
      </c>
      <c r="BC18233" t="s">
        <v>70</v>
      </c>
      <c r="BD18233" t="s">
        <v>70</v>
      </c>
    </row>
    <row r="18234" spans="1:56" x14ac:dyDescent="0.3">
      <c r="A18234" t="s">
        <v>99</v>
      </c>
      <c r="B18234" t="s">
        <v>100</v>
      </c>
      <c r="C18234" t="s">
        <v>101</v>
      </c>
      <c r="D18234" s="11" t="s">
        <v>59</v>
      </c>
      <c r="E18234" t="s">
        <v>97</v>
      </c>
      <c r="F18234" t="s">
        <v>61</v>
      </c>
      <c r="G18234" t="s">
        <v>61</v>
      </c>
      <c r="H18234" s="11" t="s">
        <v>62</v>
      </c>
      <c r="I18234" t="s">
        <v>61</v>
      </c>
      <c r="J18234" t="s">
        <v>61</v>
      </c>
      <c r="K18234" t="s">
        <v>61</v>
      </c>
      <c r="L18234" t="s">
        <v>61</v>
      </c>
      <c r="M18234" t="s">
        <v>61</v>
      </c>
      <c r="N18234" t="s">
        <v>61</v>
      </c>
      <c r="O18234" t="s">
        <v>61</v>
      </c>
      <c r="P18234" t="s">
        <v>61</v>
      </c>
      <c r="Q18234" t="s">
        <v>61</v>
      </c>
      <c r="R18234" t="s">
        <v>61</v>
      </c>
      <c r="S18234" t="s">
        <v>61</v>
      </c>
      <c r="T18234" t="s">
        <v>61</v>
      </c>
      <c r="U18234" t="s">
        <v>61</v>
      </c>
      <c r="V18234" t="s">
        <v>61</v>
      </c>
      <c r="W18234" t="s">
        <v>61</v>
      </c>
      <c r="X18234" t="s">
        <v>61</v>
      </c>
      <c r="Y18234" t="s">
        <v>61</v>
      </c>
      <c r="Z18234" t="s">
        <v>61</v>
      </c>
      <c r="AA18234" t="s">
        <v>206</v>
      </c>
      <c r="AB18234" t="s">
        <v>61</v>
      </c>
      <c r="AC18234" t="s">
        <v>195</v>
      </c>
      <c r="AD18234" t="s">
        <v>61</v>
      </c>
      <c r="AE18234" t="s">
        <v>61</v>
      </c>
      <c r="AF18234" t="s">
        <v>61</v>
      </c>
      <c r="AG18234" t="s">
        <v>61</v>
      </c>
      <c r="AH18234" t="s">
        <v>61</v>
      </c>
      <c r="AI18234" t="s">
        <v>61</v>
      </c>
      <c r="AJ18234" t="s">
        <v>61</v>
      </c>
      <c r="AK18234" t="s">
        <v>64</v>
      </c>
      <c r="AL18234" t="s">
        <v>64</v>
      </c>
      <c r="AM18234" t="s">
        <v>64</v>
      </c>
      <c r="AN18234" t="s">
        <v>65</v>
      </c>
      <c r="AO18234" t="s">
        <v>196</v>
      </c>
      <c r="AP18234" t="s">
        <v>197</v>
      </c>
      <c r="AQ18234" t="s">
        <v>64</v>
      </c>
      <c r="AR18234" t="s">
        <v>105</v>
      </c>
      <c r="AS18234" s="4">
        <v>45077.958333333336</v>
      </c>
      <c r="AT18234" s="5">
        <v>2018</v>
      </c>
      <c r="AU18234">
        <v>1995.421</v>
      </c>
      <c r="AV18234" t="s">
        <v>61</v>
      </c>
      <c r="AX18234" t="s">
        <v>198</v>
      </c>
      <c r="AY18234" t="s">
        <v>70</v>
      </c>
      <c r="AZ18234" t="s">
        <v>70</v>
      </c>
      <c r="BA18234" t="s">
        <v>70</v>
      </c>
      <c r="BB18234" t="s">
        <v>70</v>
      </c>
      <c r="BC18234" t="s">
        <v>70</v>
      </c>
      <c r="BD18234" t="s">
        <v>70</v>
      </c>
    </row>
    <row r="18235" spans="1:56" x14ac:dyDescent="0.3">
      <c r="A18235" t="s">
        <v>99</v>
      </c>
      <c r="B18235" t="s">
        <v>100</v>
      </c>
      <c r="C18235" t="s">
        <v>101</v>
      </c>
      <c r="D18235" s="11" t="s">
        <v>59</v>
      </c>
      <c r="E18235" t="s">
        <v>97</v>
      </c>
      <c r="F18235" t="s">
        <v>61</v>
      </c>
      <c r="G18235" t="s">
        <v>61</v>
      </c>
      <c r="H18235" s="11" t="s">
        <v>62</v>
      </c>
      <c r="I18235" t="s">
        <v>61</v>
      </c>
      <c r="J18235" t="s">
        <v>61</v>
      </c>
      <c r="K18235" t="s">
        <v>61</v>
      </c>
      <c r="L18235" t="s">
        <v>61</v>
      </c>
      <c r="M18235" t="s">
        <v>61</v>
      </c>
      <c r="N18235" t="s">
        <v>61</v>
      </c>
      <c r="O18235" t="s">
        <v>61</v>
      </c>
      <c r="P18235" t="s">
        <v>61</v>
      </c>
      <c r="Q18235" t="s">
        <v>61</v>
      </c>
      <c r="R18235" t="s">
        <v>61</v>
      </c>
      <c r="S18235" t="s">
        <v>61</v>
      </c>
      <c r="T18235" t="s">
        <v>61</v>
      </c>
      <c r="U18235" t="s">
        <v>61</v>
      </c>
      <c r="V18235" t="s">
        <v>61</v>
      </c>
      <c r="W18235" t="s">
        <v>61</v>
      </c>
      <c r="X18235" t="s">
        <v>61</v>
      </c>
      <c r="Y18235" t="s">
        <v>61</v>
      </c>
      <c r="Z18235" t="s">
        <v>61</v>
      </c>
      <c r="AA18235" t="s">
        <v>206</v>
      </c>
      <c r="AB18235" t="s">
        <v>61</v>
      </c>
      <c r="AC18235" t="s">
        <v>195</v>
      </c>
      <c r="AD18235" t="s">
        <v>61</v>
      </c>
      <c r="AE18235" t="s">
        <v>61</v>
      </c>
      <c r="AF18235" t="s">
        <v>61</v>
      </c>
      <c r="AG18235" t="s">
        <v>61</v>
      </c>
      <c r="AH18235" t="s">
        <v>61</v>
      </c>
      <c r="AI18235" t="s">
        <v>61</v>
      </c>
      <c r="AJ18235" t="s">
        <v>61</v>
      </c>
      <c r="AK18235" t="s">
        <v>64</v>
      </c>
      <c r="AL18235" t="s">
        <v>64</v>
      </c>
      <c r="AM18235" t="s">
        <v>64</v>
      </c>
      <c r="AN18235" t="s">
        <v>65</v>
      </c>
      <c r="AO18235" t="s">
        <v>196</v>
      </c>
      <c r="AP18235" t="s">
        <v>197</v>
      </c>
      <c r="AQ18235" t="s">
        <v>64</v>
      </c>
      <c r="AR18235" t="s">
        <v>105</v>
      </c>
      <c r="AS18235" s="4">
        <v>45077.958333333336</v>
      </c>
      <c r="AT18235" s="5">
        <v>2019</v>
      </c>
      <c r="AU18235">
        <v>2229.5590000000002</v>
      </c>
      <c r="AV18235" t="s">
        <v>61</v>
      </c>
      <c r="AX18235" t="s">
        <v>198</v>
      </c>
      <c r="AY18235" t="s">
        <v>70</v>
      </c>
      <c r="AZ18235" t="s">
        <v>70</v>
      </c>
      <c r="BA18235" t="s">
        <v>70</v>
      </c>
      <c r="BB18235" t="s">
        <v>70</v>
      </c>
      <c r="BC18235" t="s">
        <v>70</v>
      </c>
      <c r="BD18235" t="s">
        <v>70</v>
      </c>
    </row>
    <row r="18236" spans="1:56" x14ac:dyDescent="0.3">
      <c r="A18236" t="s">
        <v>99</v>
      </c>
      <c r="B18236" t="s">
        <v>100</v>
      </c>
      <c r="C18236" t="s">
        <v>101</v>
      </c>
      <c r="D18236" s="11" t="s">
        <v>59</v>
      </c>
      <c r="E18236" t="s">
        <v>97</v>
      </c>
      <c r="F18236" t="s">
        <v>61</v>
      </c>
      <c r="G18236" t="s">
        <v>61</v>
      </c>
      <c r="H18236" s="11" t="s">
        <v>62</v>
      </c>
      <c r="I18236" t="s">
        <v>61</v>
      </c>
      <c r="J18236" t="s">
        <v>61</v>
      </c>
      <c r="K18236" t="s">
        <v>61</v>
      </c>
      <c r="L18236" t="s">
        <v>61</v>
      </c>
      <c r="M18236" t="s">
        <v>61</v>
      </c>
      <c r="N18236" t="s">
        <v>61</v>
      </c>
      <c r="O18236" t="s">
        <v>61</v>
      </c>
      <c r="P18236" t="s">
        <v>61</v>
      </c>
      <c r="Q18236" t="s">
        <v>61</v>
      </c>
      <c r="R18236" t="s">
        <v>61</v>
      </c>
      <c r="S18236" t="s">
        <v>61</v>
      </c>
      <c r="T18236" t="s">
        <v>61</v>
      </c>
      <c r="U18236" t="s">
        <v>61</v>
      </c>
      <c r="V18236" t="s">
        <v>61</v>
      </c>
      <c r="W18236" t="s">
        <v>61</v>
      </c>
      <c r="X18236" t="s">
        <v>61</v>
      </c>
      <c r="Y18236" t="s">
        <v>61</v>
      </c>
      <c r="Z18236" t="s">
        <v>61</v>
      </c>
      <c r="AA18236" t="s">
        <v>206</v>
      </c>
      <c r="AB18236" t="s">
        <v>61</v>
      </c>
      <c r="AC18236" t="s">
        <v>195</v>
      </c>
      <c r="AD18236" t="s">
        <v>61</v>
      </c>
      <c r="AE18236" t="s">
        <v>61</v>
      </c>
      <c r="AF18236" t="s">
        <v>61</v>
      </c>
      <c r="AG18236" t="s">
        <v>61</v>
      </c>
      <c r="AH18236" t="s">
        <v>61</v>
      </c>
      <c r="AI18236" t="s">
        <v>61</v>
      </c>
      <c r="AJ18236" t="s">
        <v>61</v>
      </c>
      <c r="AK18236" t="s">
        <v>64</v>
      </c>
      <c r="AL18236" t="s">
        <v>64</v>
      </c>
      <c r="AM18236" t="s">
        <v>64</v>
      </c>
      <c r="AN18236" t="s">
        <v>65</v>
      </c>
      <c r="AO18236" t="s">
        <v>196</v>
      </c>
      <c r="AP18236" t="s">
        <v>197</v>
      </c>
      <c r="AQ18236" t="s">
        <v>64</v>
      </c>
      <c r="AR18236" t="s">
        <v>105</v>
      </c>
      <c r="AS18236" s="4">
        <v>45077.958333333336</v>
      </c>
      <c r="AT18236" s="5">
        <v>2020</v>
      </c>
      <c r="AU18236">
        <v>2431.0720000000001</v>
      </c>
      <c r="AV18236" t="s">
        <v>61</v>
      </c>
      <c r="AX18236" t="s">
        <v>198</v>
      </c>
      <c r="AY18236" t="s">
        <v>70</v>
      </c>
      <c r="AZ18236" t="s">
        <v>70</v>
      </c>
      <c r="BA18236" t="s">
        <v>70</v>
      </c>
      <c r="BB18236" t="s">
        <v>70</v>
      </c>
      <c r="BC18236" t="s">
        <v>70</v>
      </c>
      <c r="BD18236" t="s">
        <v>70</v>
      </c>
    </row>
    <row r="18237" spans="1:56" x14ac:dyDescent="0.3">
      <c r="A18237" t="s">
        <v>99</v>
      </c>
      <c r="B18237" t="s">
        <v>100</v>
      </c>
      <c r="C18237" t="s">
        <v>101</v>
      </c>
      <c r="D18237" s="11" t="s">
        <v>59</v>
      </c>
      <c r="E18237" t="s">
        <v>97</v>
      </c>
      <c r="F18237" t="s">
        <v>61</v>
      </c>
      <c r="G18237" t="s">
        <v>61</v>
      </c>
      <c r="H18237" s="11" t="s">
        <v>62</v>
      </c>
      <c r="I18237" t="s">
        <v>61</v>
      </c>
      <c r="J18237" t="s">
        <v>61</v>
      </c>
      <c r="K18237" t="s">
        <v>61</v>
      </c>
      <c r="L18237" t="s">
        <v>61</v>
      </c>
      <c r="M18237" t="s">
        <v>61</v>
      </c>
      <c r="N18237" t="s">
        <v>61</v>
      </c>
      <c r="O18237" t="s">
        <v>61</v>
      </c>
      <c r="P18237" t="s">
        <v>61</v>
      </c>
      <c r="Q18237" t="s">
        <v>61</v>
      </c>
      <c r="R18237" t="s">
        <v>61</v>
      </c>
      <c r="S18237" t="s">
        <v>61</v>
      </c>
      <c r="T18237" t="s">
        <v>61</v>
      </c>
      <c r="U18237" t="s">
        <v>61</v>
      </c>
      <c r="V18237" t="s">
        <v>61</v>
      </c>
      <c r="W18237" t="s">
        <v>61</v>
      </c>
      <c r="X18237" t="s">
        <v>61</v>
      </c>
      <c r="Y18237" t="s">
        <v>61</v>
      </c>
      <c r="Z18237" t="s">
        <v>61</v>
      </c>
      <c r="AA18237" t="s">
        <v>206</v>
      </c>
      <c r="AB18237" t="s">
        <v>61</v>
      </c>
      <c r="AC18237" t="s">
        <v>195</v>
      </c>
      <c r="AD18237" t="s">
        <v>61</v>
      </c>
      <c r="AE18237" t="s">
        <v>61</v>
      </c>
      <c r="AF18237" t="s">
        <v>61</v>
      </c>
      <c r="AG18237" t="s">
        <v>61</v>
      </c>
      <c r="AH18237" t="s">
        <v>61</v>
      </c>
      <c r="AI18237" t="s">
        <v>61</v>
      </c>
      <c r="AJ18237" t="s">
        <v>61</v>
      </c>
      <c r="AK18237" t="s">
        <v>64</v>
      </c>
      <c r="AL18237" t="s">
        <v>64</v>
      </c>
      <c r="AM18237" t="s">
        <v>64</v>
      </c>
      <c r="AN18237" t="s">
        <v>65</v>
      </c>
      <c r="AO18237" t="s">
        <v>196</v>
      </c>
      <c r="AP18237" t="s">
        <v>197</v>
      </c>
      <c r="AQ18237" t="s">
        <v>64</v>
      </c>
      <c r="AR18237" t="s">
        <v>105</v>
      </c>
      <c r="AS18237" s="4">
        <v>45077.958333333336</v>
      </c>
      <c r="AT18237" s="5">
        <v>2021</v>
      </c>
      <c r="AU18237">
        <v>2708.277</v>
      </c>
      <c r="AV18237" t="s">
        <v>61</v>
      </c>
      <c r="AX18237" t="s">
        <v>198</v>
      </c>
      <c r="AY18237" t="s">
        <v>70</v>
      </c>
      <c r="AZ18237" t="s">
        <v>70</v>
      </c>
      <c r="BA18237" t="s">
        <v>70</v>
      </c>
      <c r="BB18237" t="s">
        <v>70</v>
      </c>
      <c r="BC18237" t="s">
        <v>70</v>
      </c>
      <c r="BD18237" t="s">
        <v>70</v>
      </c>
    </row>
    <row r="18238" spans="1:56" x14ac:dyDescent="0.3">
      <c r="A18238" t="s">
        <v>99</v>
      </c>
      <c r="B18238" t="s">
        <v>100</v>
      </c>
      <c r="C18238" t="s">
        <v>101</v>
      </c>
      <c r="D18238" s="11" t="s">
        <v>59</v>
      </c>
      <c r="E18238" t="s">
        <v>97</v>
      </c>
      <c r="F18238" t="s">
        <v>61</v>
      </c>
      <c r="G18238" t="s">
        <v>61</v>
      </c>
      <c r="H18238" s="11" t="s">
        <v>62</v>
      </c>
      <c r="I18238" t="s">
        <v>61</v>
      </c>
      <c r="J18238" t="s">
        <v>61</v>
      </c>
      <c r="K18238" t="s">
        <v>61</v>
      </c>
      <c r="L18238" t="s">
        <v>61</v>
      </c>
      <c r="M18238" t="s">
        <v>61</v>
      </c>
      <c r="N18238" t="s">
        <v>61</v>
      </c>
      <c r="O18238" t="s">
        <v>61</v>
      </c>
      <c r="P18238" t="s">
        <v>61</v>
      </c>
      <c r="Q18238" t="s">
        <v>61</v>
      </c>
      <c r="R18238" t="s">
        <v>61</v>
      </c>
      <c r="S18238" t="s">
        <v>61</v>
      </c>
      <c r="T18238" t="s">
        <v>61</v>
      </c>
      <c r="U18238" t="s">
        <v>61</v>
      </c>
      <c r="V18238" t="s">
        <v>61</v>
      </c>
      <c r="W18238" t="s">
        <v>61</v>
      </c>
      <c r="X18238" t="s">
        <v>61</v>
      </c>
      <c r="Y18238" t="s">
        <v>61</v>
      </c>
      <c r="Z18238" t="s">
        <v>61</v>
      </c>
      <c r="AA18238" t="s">
        <v>206</v>
      </c>
      <c r="AB18238" t="s">
        <v>61</v>
      </c>
      <c r="AC18238" t="s">
        <v>199</v>
      </c>
      <c r="AD18238" t="s">
        <v>61</v>
      </c>
      <c r="AE18238" t="s">
        <v>61</v>
      </c>
      <c r="AF18238" t="s">
        <v>61</v>
      </c>
      <c r="AG18238" t="s">
        <v>61</v>
      </c>
      <c r="AH18238" t="s">
        <v>61</v>
      </c>
      <c r="AI18238" t="s">
        <v>61</v>
      </c>
      <c r="AJ18238" t="s">
        <v>61</v>
      </c>
      <c r="AK18238" t="s">
        <v>64</v>
      </c>
      <c r="AL18238" t="s">
        <v>64</v>
      </c>
      <c r="AM18238" t="s">
        <v>64</v>
      </c>
      <c r="AN18238" t="s">
        <v>65</v>
      </c>
      <c r="AO18238" t="s">
        <v>196</v>
      </c>
      <c r="AP18238" t="s">
        <v>197</v>
      </c>
      <c r="AQ18238" t="s">
        <v>64</v>
      </c>
      <c r="AR18238" t="s">
        <v>105</v>
      </c>
      <c r="AS18238" s="4">
        <v>45077.958333333336</v>
      </c>
      <c r="AT18238" s="5">
        <v>2015</v>
      </c>
      <c r="AU18238">
        <v>0</v>
      </c>
      <c r="AV18238" t="s">
        <v>61</v>
      </c>
      <c r="AX18238" t="s">
        <v>198</v>
      </c>
      <c r="AY18238" t="s">
        <v>70</v>
      </c>
      <c r="AZ18238" t="s">
        <v>70</v>
      </c>
      <c r="BA18238" t="s">
        <v>70</v>
      </c>
      <c r="BB18238" t="s">
        <v>70</v>
      </c>
      <c r="BC18238" t="s">
        <v>70</v>
      </c>
      <c r="BD18238" t="s">
        <v>70</v>
      </c>
    </row>
    <row r="18239" spans="1:56" x14ac:dyDescent="0.3">
      <c r="A18239" t="s">
        <v>99</v>
      </c>
      <c r="B18239" t="s">
        <v>100</v>
      </c>
      <c r="C18239" t="s">
        <v>101</v>
      </c>
      <c r="D18239" s="11" t="s">
        <v>59</v>
      </c>
      <c r="E18239" t="s">
        <v>97</v>
      </c>
      <c r="F18239" t="s">
        <v>61</v>
      </c>
      <c r="G18239" t="s">
        <v>61</v>
      </c>
      <c r="H18239" s="11" t="s">
        <v>62</v>
      </c>
      <c r="I18239" t="s">
        <v>61</v>
      </c>
      <c r="J18239" t="s">
        <v>61</v>
      </c>
      <c r="K18239" t="s">
        <v>61</v>
      </c>
      <c r="L18239" t="s">
        <v>61</v>
      </c>
      <c r="M18239" t="s">
        <v>61</v>
      </c>
      <c r="N18239" t="s">
        <v>61</v>
      </c>
      <c r="O18239" t="s">
        <v>61</v>
      </c>
      <c r="P18239" t="s">
        <v>61</v>
      </c>
      <c r="Q18239" t="s">
        <v>61</v>
      </c>
      <c r="R18239" t="s">
        <v>61</v>
      </c>
      <c r="S18239" t="s">
        <v>61</v>
      </c>
      <c r="T18239" t="s">
        <v>61</v>
      </c>
      <c r="U18239" t="s">
        <v>61</v>
      </c>
      <c r="V18239" t="s">
        <v>61</v>
      </c>
      <c r="W18239" t="s">
        <v>61</v>
      </c>
      <c r="X18239" t="s">
        <v>61</v>
      </c>
      <c r="Y18239" t="s">
        <v>61</v>
      </c>
      <c r="Z18239" t="s">
        <v>61</v>
      </c>
      <c r="AA18239" t="s">
        <v>206</v>
      </c>
      <c r="AB18239" t="s">
        <v>61</v>
      </c>
      <c r="AC18239" t="s">
        <v>199</v>
      </c>
      <c r="AD18239" t="s">
        <v>61</v>
      </c>
      <c r="AE18239" t="s">
        <v>61</v>
      </c>
      <c r="AF18239" t="s">
        <v>61</v>
      </c>
      <c r="AG18239" t="s">
        <v>61</v>
      </c>
      <c r="AH18239" t="s">
        <v>61</v>
      </c>
      <c r="AI18239" t="s">
        <v>61</v>
      </c>
      <c r="AJ18239" t="s">
        <v>61</v>
      </c>
      <c r="AK18239" t="s">
        <v>64</v>
      </c>
      <c r="AL18239" t="s">
        <v>64</v>
      </c>
      <c r="AM18239" t="s">
        <v>64</v>
      </c>
      <c r="AN18239" t="s">
        <v>65</v>
      </c>
      <c r="AO18239" t="s">
        <v>196</v>
      </c>
      <c r="AP18239" t="s">
        <v>197</v>
      </c>
      <c r="AQ18239" t="s">
        <v>64</v>
      </c>
      <c r="AR18239" t="s">
        <v>105</v>
      </c>
      <c r="AS18239" s="4">
        <v>45077.958333333336</v>
      </c>
      <c r="AT18239" s="5">
        <v>2016</v>
      </c>
      <c r="AU18239">
        <v>0</v>
      </c>
      <c r="AV18239" t="s">
        <v>61</v>
      </c>
      <c r="AX18239" t="s">
        <v>198</v>
      </c>
      <c r="AY18239" t="s">
        <v>70</v>
      </c>
      <c r="AZ18239" t="s">
        <v>70</v>
      </c>
      <c r="BA18239" t="s">
        <v>70</v>
      </c>
      <c r="BB18239" t="s">
        <v>70</v>
      </c>
      <c r="BC18239" t="s">
        <v>70</v>
      </c>
      <c r="BD18239" t="s">
        <v>70</v>
      </c>
    </row>
    <row r="18240" spans="1:56" x14ac:dyDescent="0.3">
      <c r="A18240" t="s">
        <v>99</v>
      </c>
      <c r="B18240" t="s">
        <v>100</v>
      </c>
      <c r="C18240" t="s">
        <v>101</v>
      </c>
      <c r="D18240" s="11" t="s">
        <v>59</v>
      </c>
      <c r="E18240" t="s">
        <v>97</v>
      </c>
      <c r="F18240" t="s">
        <v>61</v>
      </c>
      <c r="G18240" t="s">
        <v>61</v>
      </c>
      <c r="H18240" s="11" t="s">
        <v>62</v>
      </c>
      <c r="I18240" t="s">
        <v>61</v>
      </c>
      <c r="J18240" t="s">
        <v>61</v>
      </c>
      <c r="K18240" t="s">
        <v>61</v>
      </c>
      <c r="L18240" t="s">
        <v>61</v>
      </c>
      <c r="M18240" t="s">
        <v>61</v>
      </c>
      <c r="N18240" t="s">
        <v>61</v>
      </c>
      <c r="O18240" t="s">
        <v>61</v>
      </c>
      <c r="P18240" t="s">
        <v>61</v>
      </c>
      <c r="Q18240" t="s">
        <v>61</v>
      </c>
      <c r="R18240" t="s">
        <v>61</v>
      </c>
      <c r="S18240" t="s">
        <v>61</v>
      </c>
      <c r="T18240" t="s">
        <v>61</v>
      </c>
      <c r="U18240" t="s">
        <v>61</v>
      </c>
      <c r="V18240" t="s">
        <v>61</v>
      </c>
      <c r="W18240" t="s">
        <v>61</v>
      </c>
      <c r="X18240" t="s">
        <v>61</v>
      </c>
      <c r="Y18240" t="s">
        <v>61</v>
      </c>
      <c r="Z18240" t="s">
        <v>61</v>
      </c>
      <c r="AA18240" t="s">
        <v>206</v>
      </c>
      <c r="AB18240" t="s">
        <v>61</v>
      </c>
      <c r="AC18240" t="s">
        <v>199</v>
      </c>
      <c r="AD18240" t="s">
        <v>61</v>
      </c>
      <c r="AE18240" t="s">
        <v>61</v>
      </c>
      <c r="AF18240" t="s">
        <v>61</v>
      </c>
      <c r="AG18240" t="s">
        <v>61</v>
      </c>
      <c r="AH18240" t="s">
        <v>61</v>
      </c>
      <c r="AI18240" t="s">
        <v>61</v>
      </c>
      <c r="AJ18240" t="s">
        <v>61</v>
      </c>
      <c r="AK18240" t="s">
        <v>64</v>
      </c>
      <c r="AL18240" t="s">
        <v>64</v>
      </c>
      <c r="AM18240" t="s">
        <v>64</v>
      </c>
      <c r="AN18240" t="s">
        <v>65</v>
      </c>
      <c r="AO18240" t="s">
        <v>196</v>
      </c>
      <c r="AP18240" t="s">
        <v>197</v>
      </c>
      <c r="AQ18240" t="s">
        <v>64</v>
      </c>
      <c r="AR18240" t="s">
        <v>105</v>
      </c>
      <c r="AS18240" s="4">
        <v>45077.958333333336</v>
      </c>
      <c r="AT18240" s="5">
        <v>2017</v>
      </c>
      <c r="AU18240">
        <v>0</v>
      </c>
      <c r="AV18240" t="s">
        <v>61</v>
      </c>
      <c r="AX18240" t="s">
        <v>198</v>
      </c>
      <c r="AY18240" t="s">
        <v>70</v>
      </c>
      <c r="AZ18240" t="s">
        <v>70</v>
      </c>
      <c r="BA18240" t="s">
        <v>70</v>
      </c>
      <c r="BB18240" t="s">
        <v>70</v>
      </c>
      <c r="BC18240" t="s">
        <v>70</v>
      </c>
      <c r="BD18240" t="s">
        <v>70</v>
      </c>
    </row>
    <row r="18241" spans="1:56" x14ac:dyDescent="0.3">
      <c r="A18241" t="s">
        <v>99</v>
      </c>
      <c r="B18241" t="s">
        <v>100</v>
      </c>
      <c r="C18241" t="s">
        <v>101</v>
      </c>
      <c r="D18241" s="11" t="s">
        <v>59</v>
      </c>
      <c r="E18241" t="s">
        <v>97</v>
      </c>
      <c r="F18241" t="s">
        <v>61</v>
      </c>
      <c r="G18241" t="s">
        <v>61</v>
      </c>
      <c r="H18241" s="11" t="s">
        <v>62</v>
      </c>
      <c r="I18241" t="s">
        <v>61</v>
      </c>
      <c r="J18241" t="s">
        <v>61</v>
      </c>
      <c r="K18241" t="s">
        <v>61</v>
      </c>
      <c r="L18241" t="s">
        <v>61</v>
      </c>
      <c r="M18241" t="s">
        <v>61</v>
      </c>
      <c r="N18241" t="s">
        <v>61</v>
      </c>
      <c r="O18241" t="s">
        <v>61</v>
      </c>
      <c r="P18241" t="s">
        <v>61</v>
      </c>
      <c r="Q18241" t="s">
        <v>61</v>
      </c>
      <c r="R18241" t="s">
        <v>61</v>
      </c>
      <c r="S18241" t="s">
        <v>61</v>
      </c>
      <c r="T18241" t="s">
        <v>61</v>
      </c>
      <c r="U18241" t="s">
        <v>61</v>
      </c>
      <c r="V18241" t="s">
        <v>61</v>
      </c>
      <c r="W18241" t="s">
        <v>61</v>
      </c>
      <c r="X18241" t="s">
        <v>61</v>
      </c>
      <c r="Y18241" t="s">
        <v>61</v>
      </c>
      <c r="Z18241" t="s">
        <v>61</v>
      </c>
      <c r="AA18241" t="s">
        <v>206</v>
      </c>
      <c r="AB18241" t="s">
        <v>61</v>
      </c>
      <c r="AC18241" t="s">
        <v>199</v>
      </c>
      <c r="AD18241" t="s">
        <v>61</v>
      </c>
      <c r="AE18241" t="s">
        <v>61</v>
      </c>
      <c r="AF18241" t="s">
        <v>61</v>
      </c>
      <c r="AG18241" t="s">
        <v>61</v>
      </c>
      <c r="AH18241" t="s">
        <v>61</v>
      </c>
      <c r="AI18241" t="s">
        <v>61</v>
      </c>
      <c r="AJ18241" t="s">
        <v>61</v>
      </c>
      <c r="AK18241" t="s">
        <v>64</v>
      </c>
      <c r="AL18241" t="s">
        <v>64</v>
      </c>
      <c r="AM18241" t="s">
        <v>64</v>
      </c>
      <c r="AN18241" t="s">
        <v>65</v>
      </c>
      <c r="AO18241" t="s">
        <v>196</v>
      </c>
      <c r="AP18241" t="s">
        <v>197</v>
      </c>
      <c r="AQ18241" t="s">
        <v>64</v>
      </c>
      <c r="AR18241" t="s">
        <v>105</v>
      </c>
      <c r="AS18241" s="4">
        <v>45077.958333333336</v>
      </c>
      <c r="AT18241" s="5">
        <v>2018</v>
      </c>
      <c r="AU18241">
        <v>0</v>
      </c>
      <c r="AV18241" t="s">
        <v>61</v>
      </c>
      <c r="AX18241" t="s">
        <v>198</v>
      </c>
      <c r="AY18241" t="s">
        <v>70</v>
      </c>
      <c r="AZ18241" t="s">
        <v>70</v>
      </c>
      <c r="BA18241" t="s">
        <v>70</v>
      </c>
      <c r="BB18241" t="s">
        <v>70</v>
      </c>
      <c r="BC18241" t="s">
        <v>70</v>
      </c>
      <c r="BD18241" t="s">
        <v>70</v>
      </c>
    </row>
    <row r="18242" spans="1:56" x14ac:dyDescent="0.3">
      <c r="A18242" t="s">
        <v>99</v>
      </c>
      <c r="B18242" t="s">
        <v>100</v>
      </c>
      <c r="C18242" t="s">
        <v>101</v>
      </c>
      <c r="D18242" s="11" t="s">
        <v>59</v>
      </c>
      <c r="E18242" t="s">
        <v>97</v>
      </c>
      <c r="F18242" t="s">
        <v>61</v>
      </c>
      <c r="G18242" t="s">
        <v>61</v>
      </c>
      <c r="H18242" s="11" t="s">
        <v>62</v>
      </c>
      <c r="I18242" t="s">
        <v>61</v>
      </c>
      <c r="J18242" t="s">
        <v>61</v>
      </c>
      <c r="K18242" t="s">
        <v>61</v>
      </c>
      <c r="L18242" t="s">
        <v>61</v>
      </c>
      <c r="M18242" t="s">
        <v>61</v>
      </c>
      <c r="N18242" t="s">
        <v>61</v>
      </c>
      <c r="O18242" t="s">
        <v>61</v>
      </c>
      <c r="P18242" t="s">
        <v>61</v>
      </c>
      <c r="Q18242" t="s">
        <v>61</v>
      </c>
      <c r="R18242" t="s">
        <v>61</v>
      </c>
      <c r="S18242" t="s">
        <v>61</v>
      </c>
      <c r="T18242" t="s">
        <v>61</v>
      </c>
      <c r="U18242" t="s">
        <v>61</v>
      </c>
      <c r="V18242" t="s">
        <v>61</v>
      </c>
      <c r="W18242" t="s">
        <v>61</v>
      </c>
      <c r="X18242" t="s">
        <v>61</v>
      </c>
      <c r="Y18242" t="s">
        <v>61</v>
      </c>
      <c r="Z18242" t="s">
        <v>61</v>
      </c>
      <c r="AA18242" t="s">
        <v>206</v>
      </c>
      <c r="AB18242" t="s">
        <v>61</v>
      </c>
      <c r="AC18242" t="s">
        <v>199</v>
      </c>
      <c r="AD18242" t="s">
        <v>61</v>
      </c>
      <c r="AE18242" t="s">
        <v>61</v>
      </c>
      <c r="AF18242" t="s">
        <v>61</v>
      </c>
      <c r="AG18242" t="s">
        <v>61</v>
      </c>
      <c r="AH18242" t="s">
        <v>61</v>
      </c>
      <c r="AI18242" t="s">
        <v>61</v>
      </c>
      <c r="AJ18242" t="s">
        <v>61</v>
      </c>
      <c r="AK18242" t="s">
        <v>64</v>
      </c>
      <c r="AL18242" t="s">
        <v>64</v>
      </c>
      <c r="AM18242" t="s">
        <v>64</v>
      </c>
      <c r="AN18242" t="s">
        <v>65</v>
      </c>
      <c r="AO18242" t="s">
        <v>196</v>
      </c>
      <c r="AP18242" t="s">
        <v>197</v>
      </c>
      <c r="AQ18242" t="s">
        <v>64</v>
      </c>
      <c r="AR18242" t="s">
        <v>105</v>
      </c>
      <c r="AS18242" s="4">
        <v>45077.958333333336</v>
      </c>
      <c r="AT18242" s="5">
        <v>2019</v>
      </c>
      <c r="AU18242">
        <v>0</v>
      </c>
      <c r="AV18242" t="s">
        <v>61</v>
      </c>
      <c r="AX18242" t="s">
        <v>198</v>
      </c>
      <c r="AY18242" t="s">
        <v>70</v>
      </c>
      <c r="AZ18242" t="s">
        <v>70</v>
      </c>
      <c r="BA18242" t="s">
        <v>70</v>
      </c>
      <c r="BB18242" t="s">
        <v>70</v>
      </c>
      <c r="BC18242" t="s">
        <v>70</v>
      </c>
      <c r="BD18242" t="s">
        <v>70</v>
      </c>
    </row>
    <row r="18243" spans="1:56" x14ac:dyDescent="0.3">
      <c r="A18243" t="s">
        <v>99</v>
      </c>
      <c r="B18243" t="s">
        <v>100</v>
      </c>
      <c r="C18243" t="s">
        <v>101</v>
      </c>
      <c r="D18243" s="11" t="s">
        <v>59</v>
      </c>
      <c r="E18243" t="s">
        <v>97</v>
      </c>
      <c r="F18243" t="s">
        <v>61</v>
      </c>
      <c r="G18243" t="s">
        <v>61</v>
      </c>
      <c r="H18243" s="11" t="s">
        <v>62</v>
      </c>
      <c r="I18243" t="s">
        <v>61</v>
      </c>
      <c r="J18243" t="s">
        <v>61</v>
      </c>
      <c r="K18243" t="s">
        <v>61</v>
      </c>
      <c r="L18243" t="s">
        <v>61</v>
      </c>
      <c r="M18243" t="s">
        <v>61</v>
      </c>
      <c r="N18243" t="s">
        <v>61</v>
      </c>
      <c r="O18243" t="s">
        <v>61</v>
      </c>
      <c r="P18243" t="s">
        <v>61</v>
      </c>
      <c r="Q18243" t="s">
        <v>61</v>
      </c>
      <c r="R18243" t="s">
        <v>61</v>
      </c>
      <c r="S18243" t="s">
        <v>61</v>
      </c>
      <c r="T18243" t="s">
        <v>61</v>
      </c>
      <c r="U18243" t="s">
        <v>61</v>
      </c>
      <c r="V18243" t="s">
        <v>61</v>
      </c>
      <c r="W18243" t="s">
        <v>61</v>
      </c>
      <c r="X18243" t="s">
        <v>61</v>
      </c>
      <c r="Y18243" t="s">
        <v>61</v>
      </c>
      <c r="Z18243" t="s">
        <v>61</v>
      </c>
      <c r="AA18243" t="s">
        <v>206</v>
      </c>
      <c r="AB18243" t="s">
        <v>61</v>
      </c>
      <c r="AC18243" t="s">
        <v>199</v>
      </c>
      <c r="AD18243" t="s">
        <v>61</v>
      </c>
      <c r="AE18243" t="s">
        <v>61</v>
      </c>
      <c r="AF18243" t="s">
        <v>61</v>
      </c>
      <c r="AG18243" t="s">
        <v>61</v>
      </c>
      <c r="AH18243" t="s">
        <v>61</v>
      </c>
      <c r="AI18243" t="s">
        <v>61</v>
      </c>
      <c r="AJ18243" t="s">
        <v>61</v>
      </c>
      <c r="AK18243" t="s">
        <v>64</v>
      </c>
      <c r="AL18243" t="s">
        <v>64</v>
      </c>
      <c r="AM18243" t="s">
        <v>64</v>
      </c>
      <c r="AN18243" t="s">
        <v>65</v>
      </c>
      <c r="AO18243" t="s">
        <v>196</v>
      </c>
      <c r="AP18243" t="s">
        <v>197</v>
      </c>
      <c r="AQ18243" t="s">
        <v>64</v>
      </c>
      <c r="AR18243" t="s">
        <v>105</v>
      </c>
      <c r="AS18243" s="4">
        <v>45077.958333333336</v>
      </c>
      <c r="AT18243" s="5">
        <v>2020</v>
      </c>
      <c r="AU18243">
        <v>0</v>
      </c>
      <c r="AV18243" t="s">
        <v>61</v>
      </c>
      <c r="AX18243" t="s">
        <v>198</v>
      </c>
      <c r="AY18243" t="s">
        <v>70</v>
      </c>
      <c r="AZ18243" t="s">
        <v>70</v>
      </c>
      <c r="BA18243" t="s">
        <v>70</v>
      </c>
      <c r="BB18243" t="s">
        <v>70</v>
      </c>
      <c r="BC18243" t="s">
        <v>70</v>
      </c>
      <c r="BD18243" t="s">
        <v>70</v>
      </c>
    </row>
    <row r="18244" spans="1:56" x14ac:dyDescent="0.3">
      <c r="A18244" t="s">
        <v>99</v>
      </c>
      <c r="B18244" t="s">
        <v>100</v>
      </c>
      <c r="C18244" t="s">
        <v>101</v>
      </c>
      <c r="D18244" s="11" t="s">
        <v>59</v>
      </c>
      <c r="E18244" t="s">
        <v>97</v>
      </c>
      <c r="F18244" t="s">
        <v>61</v>
      </c>
      <c r="G18244" t="s">
        <v>61</v>
      </c>
      <c r="H18244" s="11" t="s">
        <v>62</v>
      </c>
      <c r="I18244" t="s">
        <v>61</v>
      </c>
      <c r="J18244" t="s">
        <v>61</v>
      </c>
      <c r="K18244" t="s">
        <v>61</v>
      </c>
      <c r="L18244" t="s">
        <v>61</v>
      </c>
      <c r="M18244" t="s">
        <v>61</v>
      </c>
      <c r="N18244" t="s">
        <v>61</v>
      </c>
      <c r="O18244" t="s">
        <v>61</v>
      </c>
      <c r="P18244" t="s">
        <v>61</v>
      </c>
      <c r="Q18244" t="s">
        <v>61</v>
      </c>
      <c r="R18244" t="s">
        <v>61</v>
      </c>
      <c r="S18244" t="s">
        <v>61</v>
      </c>
      <c r="T18244" t="s">
        <v>61</v>
      </c>
      <c r="U18244" t="s">
        <v>61</v>
      </c>
      <c r="V18244" t="s">
        <v>61</v>
      </c>
      <c r="W18244" t="s">
        <v>61</v>
      </c>
      <c r="X18244" t="s">
        <v>61</v>
      </c>
      <c r="Y18244" t="s">
        <v>61</v>
      </c>
      <c r="Z18244" t="s">
        <v>61</v>
      </c>
      <c r="AA18244" t="s">
        <v>206</v>
      </c>
      <c r="AB18244" t="s">
        <v>61</v>
      </c>
      <c r="AC18244" t="s">
        <v>199</v>
      </c>
      <c r="AD18244" t="s">
        <v>61</v>
      </c>
      <c r="AE18244" t="s">
        <v>61</v>
      </c>
      <c r="AF18244" t="s">
        <v>61</v>
      </c>
      <c r="AG18244" t="s">
        <v>61</v>
      </c>
      <c r="AH18244" t="s">
        <v>61</v>
      </c>
      <c r="AI18244" t="s">
        <v>61</v>
      </c>
      <c r="AJ18244" t="s">
        <v>61</v>
      </c>
      <c r="AK18244" t="s">
        <v>64</v>
      </c>
      <c r="AL18244" t="s">
        <v>64</v>
      </c>
      <c r="AM18244" t="s">
        <v>64</v>
      </c>
      <c r="AN18244" t="s">
        <v>65</v>
      </c>
      <c r="AO18244" t="s">
        <v>196</v>
      </c>
      <c r="AP18244" t="s">
        <v>197</v>
      </c>
      <c r="AQ18244" t="s">
        <v>64</v>
      </c>
      <c r="AR18244" t="s">
        <v>105</v>
      </c>
      <c r="AS18244" s="4">
        <v>45077.958333333336</v>
      </c>
      <c r="AT18244" s="5">
        <v>2021</v>
      </c>
      <c r="AU18244">
        <v>0</v>
      </c>
      <c r="AV18244" t="s">
        <v>61</v>
      </c>
      <c r="AX18244" t="s">
        <v>198</v>
      </c>
      <c r="AY18244" t="s">
        <v>70</v>
      </c>
      <c r="AZ18244" t="s">
        <v>70</v>
      </c>
      <c r="BA18244" t="s">
        <v>70</v>
      </c>
      <c r="BB18244" t="s">
        <v>70</v>
      </c>
      <c r="BC18244" t="s">
        <v>70</v>
      </c>
      <c r="BD18244" t="s">
        <v>70</v>
      </c>
    </row>
    <row r="18245" spans="1:56" x14ac:dyDescent="0.3">
      <c r="A18245" t="s">
        <v>99</v>
      </c>
      <c r="B18245" t="s">
        <v>100</v>
      </c>
      <c r="C18245" t="s">
        <v>101</v>
      </c>
      <c r="D18245" s="11" t="s">
        <v>59</v>
      </c>
      <c r="E18245" t="s">
        <v>97</v>
      </c>
      <c r="F18245" t="s">
        <v>61</v>
      </c>
      <c r="G18245" t="s">
        <v>61</v>
      </c>
      <c r="H18245" s="11" t="s">
        <v>62</v>
      </c>
      <c r="I18245" t="s">
        <v>61</v>
      </c>
      <c r="J18245" t="s">
        <v>61</v>
      </c>
      <c r="K18245" t="s">
        <v>61</v>
      </c>
      <c r="L18245" t="s">
        <v>61</v>
      </c>
      <c r="M18245" t="s">
        <v>61</v>
      </c>
      <c r="N18245" t="s">
        <v>61</v>
      </c>
      <c r="O18245" t="s">
        <v>61</v>
      </c>
      <c r="P18245" t="s">
        <v>61</v>
      </c>
      <c r="Q18245" t="s">
        <v>61</v>
      </c>
      <c r="R18245" t="s">
        <v>61</v>
      </c>
      <c r="S18245" t="s">
        <v>61</v>
      </c>
      <c r="T18245" t="s">
        <v>61</v>
      </c>
      <c r="U18245" t="s">
        <v>61</v>
      </c>
      <c r="V18245" t="s">
        <v>61</v>
      </c>
      <c r="W18245" t="s">
        <v>61</v>
      </c>
      <c r="X18245" t="s">
        <v>61</v>
      </c>
      <c r="Y18245" t="s">
        <v>61</v>
      </c>
      <c r="Z18245" t="s">
        <v>61</v>
      </c>
      <c r="AA18245" t="s">
        <v>206</v>
      </c>
      <c r="AB18245" t="s">
        <v>61</v>
      </c>
      <c r="AC18245" t="s">
        <v>144</v>
      </c>
      <c r="AD18245" t="s">
        <v>61</v>
      </c>
      <c r="AE18245" t="s">
        <v>61</v>
      </c>
      <c r="AF18245" t="s">
        <v>61</v>
      </c>
      <c r="AG18245" t="s">
        <v>61</v>
      </c>
      <c r="AH18245" t="s">
        <v>61</v>
      </c>
      <c r="AI18245" t="s">
        <v>61</v>
      </c>
      <c r="AJ18245" t="s">
        <v>61</v>
      </c>
      <c r="AK18245" t="s">
        <v>64</v>
      </c>
      <c r="AL18245" t="s">
        <v>64</v>
      </c>
      <c r="AM18245" t="s">
        <v>64</v>
      </c>
      <c r="AN18245" t="s">
        <v>65</v>
      </c>
      <c r="AO18245" t="s">
        <v>196</v>
      </c>
      <c r="AP18245" t="s">
        <v>197</v>
      </c>
      <c r="AQ18245" t="s">
        <v>64</v>
      </c>
      <c r="AR18245" t="s">
        <v>105</v>
      </c>
      <c r="AS18245" s="4">
        <v>45077.958333333336</v>
      </c>
      <c r="AT18245" s="5">
        <v>2016</v>
      </c>
      <c r="AU18245">
        <v>18724.895</v>
      </c>
      <c r="AV18245" t="s">
        <v>61</v>
      </c>
      <c r="AX18245" t="s">
        <v>198</v>
      </c>
      <c r="AY18245" t="s">
        <v>70</v>
      </c>
      <c r="AZ18245" t="s">
        <v>70</v>
      </c>
      <c r="BA18245" t="s">
        <v>70</v>
      </c>
      <c r="BB18245" t="s">
        <v>70</v>
      </c>
      <c r="BC18245" t="s">
        <v>70</v>
      </c>
      <c r="BD18245" t="s">
        <v>70</v>
      </c>
    </row>
    <row r="18246" spans="1:56" x14ac:dyDescent="0.3">
      <c r="A18246" t="s">
        <v>99</v>
      </c>
      <c r="B18246" t="s">
        <v>100</v>
      </c>
      <c r="C18246" t="s">
        <v>101</v>
      </c>
      <c r="D18246" s="11" t="s">
        <v>59</v>
      </c>
      <c r="E18246" t="s">
        <v>97</v>
      </c>
      <c r="F18246" t="s">
        <v>61</v>
      </c>
      <c r="G18246" t="s">
        <v>61</v>
      </c>
      <c r="H18246" s="11" t="s">
        <v>62</v>
      </c>
      <c r="I18246" t="s">
        <v>61</v>
      </c>
      <c r="J18246" t="s">
        <v>61</v>
      </c>
      <c r="K18246" t="s">
        <v>61</v>
      </c>
      <c r="L18246" t="s">
        <v>61</v>
      </c>
      <c r="M18246" t="s">
        <v>61</v>
      </c>
      <c r="N18246" t="s">
        <v>61</v>
      </c>
      <c r="O18246" t="s">
        <v>61</v>
      </c>
      <c r="P18246" t="s">
        <v>61</v>
      </c>
      <c r="Q18246" t="s">
        <v>61</v>
      </c>
      <c r="R18246" t="s">
        <v>61</v>
      </c>
      <c r="S18246" t="s">
        <v>61</v>
      </c>
      <c r="T18246" t="s">
        <v>61</v>
      </c>
      <c r="U18246" t="s">
        <v>61</v>
      </c>
      <c r="V18246" t="s">
        <v>61</v>
      </c>
      <c r="W18246" t="s">
        <v>61</v>
      </c>
      <c r="X18246" t="s">
        <v>61</v>
      </c>
      <c r="Y18246" t="s">
        <v>61</v>
      </c>
      <c r="Z18246" t="s">
        <v>61</v>
      </c>
      <c r="AA18246" t="s">
        <v>206</v>
      </c>
      <c r="AB18246" t="s">
        <v>61</v>
      </c>
      <c r="AC18246" t="s">
        <v>144</v>
      </c>
      <c r="AD18246" t="s">
        <v>61</v>
      </c>
      <c r="AE18246" t="s">
        <v>61</v>
      </c>
      <c r="AF18246" t="s">
        <v>61</v>
      </c>
      <c r="AG18246" t="s">
        <v>61</v>
      </c>
      <c r="AH18246" t="s">
        <v>61</v>
      </c>
      <c r="AI18246" t="s">
        <v>61</v>
      </c>
      <c r="AJ18246" t="s">
        <v>61</v>
      </c>
      <c r="AK18246" t="s">
        <v>64</v>
      </c>
      <c r="AL18246" t="s">
        <v>64</v>
      </c>
      <c r="AM18246" t="s">
        <v>64</v>
      </c>
      <c r="AN18246" t="s">
        <v>65</v>
      </c>
      <c r="AO18246" t="s">
        <v>196</v>
      </c>
      <c r="AP18246" t="s">
        <v>197</v>
      </c>
      <c r="AQ18246" t="s">
        <v>64</v>
      </c>
      <c r="AR18246" t="s">
        <v>105</v>
      </c>
      <c r="AS18246" s="4">
        <v>45077.958333333336</v>
      </c>
      <c r="AT18246" s="5">
        <v>2015</v>
      </c>
      <c r="AU18246">
        <v>18838.082999999999</v>
      </c>
      <c r="AV18246" t="s">
        <v>61</v>
      </c>
      <c r="AX18246" t="s">
        <v>198</v>
      </c>
      <c r="AY18246" t="s">
        <v>70</v>
      </c>
      <c r="AZ18246" t="s">
        <v>70</v>
      </c>
      <c r="BA18246" t="s">
        <v>70</v>
      </c>
      <c r="BB18246" t="s">
        <v>70</v>
      </c>
      <c r="BC18246" t="s">
        <v>70</v>
      </c>
      <c r="BD18246" t="s">
        <v>70</v>
      </c>
    </row>
    <row r="18247" spans="1:56" x14ac:dyDescent="0.3">
      <c r="A18247" t="s">
        <v>99</v>
      </c>
      <c r="B18247" t="s">
        <v>100</v>
      </c>
      <c r="C18247" t="s">
        <v>101</v>
      </c>
      <c r="D18247" s="11" t="s">
        <v>59</v>
      </c>
      <c r="E18247" t="s">
        <v>97</v>
      </c>
      <c r="F18247" t="s">
        <v>61</v>
      </c>
      <c r="G18247" t="s">
        <v>61</v>
      </c>
      <c r="H18247" s="11" t="s">
        <v>62</v>
      </c>
      <c r="I18247" t="s">
        <v>61</v>
      </c>
      <c r="J18247" t="s">
        <v>61</v>
      </c>
      <c r="K18247" t="s">
        <v>61</v>
      </c>
      <c r="L18247" t="s">
        <v>61</v>
      </c>
      <c r="M18247" t="s">
        <v>61</v>
      </c>
      <c r="N18247" t="s">
        <v>61</v>
      </c>
      <c r="O18247" t="s">
        <v>61</v>
      </c>
      <c r="P18247" t="s">
        <v>61</v>
      </c>
      <c r="Q18247" t="s">
        <v>61</v>
      </c>
      <c r="R18247" t="s">
        <v>61</v>
      </c>
      <c r="S18247" t="s">
        <v>61</v>
      </c>
      <c r="T18247" t="s">
        <v>61</v>
      </c>
      <c r="U18247" t="s">
        <v>61</v>
      </c>
      <c r="V18247" t="s">
        <v>61</v>
      </c>
      <c r="W18247" t="s">
        <v>61</v>
      </c>
      <c r="X18247" t="s">
        <v>61</v>
      </c>
      <c r="Y18247" t="s">
        <v>61</v>
      </c>
      <c r="Z18247" t="s">
        <v>61</v>
      </c>
      <c r="AA18247" t="s">
        <v>206</v>
      </c>
      <c r="AB18247" t="s">
        <v>61</v>
      </c>
      <c r="AC18247" t="s">
        <v>144</v>
      </c>
      <c r="AD18247" t="s">
        <v>61</v>
      </c>
      <c r="AE18247" t="s">
        <v>61</v>
      </c>
      <c r="AF18247" t="s">
        <v>61</v>
      </c>
      <c r="AG18247" t="s">
        <v>61</v>
      </c>
      <c r="AH18247" t="s">
        <v>61</v>
      </c>
      <c r="AI18247" t="s">
        <v>61</v>
      </c>
      <c r="AJ18247" t="s">
        <v>61</v>
      </c>
      <c r="AK18247" t="s">
        <v>64</v>
      </c>
      <c r="AL18247" t="s">
        <v>64</v>
      </c>
      <c r="AM18247" t="s">
        <v>64</v>
      </c>
      <c r="AN18247" t="s">
        <v>65</v>
      </c>
      <c r="AO18247" t="s">
        <v>196</v>
      </c>
      <c r="AP18247" t="s">
        <v>197</v>
      </c>
      <c r="AQ18247" t="s">
        <v>64</v>
      </c>
      <c r="AR18247" t="s">
        <v>105</v>
      </c>
      <c r="AS18247" s="4">
        <v>45077.958333333336</v>
      </c>
      <c r="AT18247" s="5">
        <v>2017</v>
      </c>
      <c r="AU18247">
        <v>19194.039000000001</v>
      </c>
      <c r="AV18247" t="s">
        <v>61</v>
      </c>
      <c r="AX18247" t="s">
        <v>198</v>
      </c>
      <c r="AY18247" t="s">
        <v>70</v>
      </c>
      <c r="AZ18247" t="s">
        <v>70</v>
      </c>
      <c r="BA18247" t="s">
        <v>70</v>
      </c>
      <c r="BB18247" t="s">
        <v>70</v>
      </c>
      <c r="BC18247" t="s">
        <v>70</v>
      </c>
      <c r="BD18247" t="s">
        <v>70</v>
      </c>
    </row>
    <row r="18248" spans="1:56" x14ac:dyDescent="0.3">
      <c r="A18248" t="s">
        <v>99</v>
      </c>
      <c r="B18248" t="s">
        <v>100</v>
      </c>
      <c r="C18248" t="s">
        <v>101</v>
      </c>
      <c r="D18248" s="11" t="s">
        <v>59</v>
      </c>
      <c r="E18248" t="s">
        <v>97</v>
      </c>
      <c r="F18248" t="s">
        <v>61</v>
      </c>
      <c r="G18248" t="s">
        <v>61</v>
      </c>
      <c r="H18248" s="11" t="s">
        <v>62</v>
      </c>
      <c r="I18248" t="s">
        <v>61</v>
      </c>
      <c r="J18248" t="s">
        <v>61</v>
      </c>
      <c r="K18248" t="s">
        <v>61</v>
      </c>
      <c r="L18248" t="s">
        <v>61</v>
      </c>
      <c r="M18248" t="s">
        <v>61</v>
      </c>
      <c r="N18248" t="s">
        <v>61</v>
      </c>
      <c r="O18248" t="s">
        <v>61</v>
      </c>
      <c r="P18248" t="s">
        <v>61</v>
      </c>
      <c r="Q18248" t="s">
        <v>61</v>
      </c>
      <c r="R18248" t="s">
        <v>61</v>
      </c>
      <c r="S18248" t="s">
        <v>61</v>
      </c>
      <c r="T18248" t="s">
        <v>61</v>
      </c>
      <c r="U18248" t="s">
        <v>61</v>
      </c>
      <c r="V18248" t="s">
        <v>61</v>
      </c>
      <c r="W18248" t="s">
        <v>61</v>
      </c>
      <c r="X18248" t="s">
        <v>61</v>
      </c>
      <c r="Y18248" t="s">
        <v>61</v>
      </c>
      <c r="Z18248" t="s">
        <v>61</v>
      </c>
      <c r="AA18248" t="s">
        <v>206</v>
      </c>
      <c r="AB18248" t="s">
        <v>61</v>
      </c>
      <c r="AC18248" t="s">
        <v>144</v>
      </c>
      <c r="AD18248" t="s">
        <v>61</v>
      </c>
      <c r="AE18248" t="s">
        <v>61</v>
      </c>
      <c r="AF18248" t="s">
        <v>61</v>
      </c>
      <c r="AG18248" t="s">
        <v>61</v>
      </c>
      <c r="AH18248" t="s">
        <v>61</v>
      </c>
      <c r="AI18248" t="s">
        <v>61</v>
      </c>
      <c r="AJ18248" t="s">
        <v>61</v>
      </c>
      <c r="AK18248" t="s">
        <v>64</v>
      </c>
      <c r="AL18248" t="s">
        <v>64</v>
      </c>
      <c r="AM18248" t="s">
        <v>64</v>
      </c>
      <c r="AN18248" t="s">
        <v>65</v>
      </c>
      <c r="AO18248" t="s">
        <v>196</v>
      </c>
      <c r="AP18248" t="s">
        <v>197</v>
      </c>
      <c r="AQ18248" t="s">
        <v>64</v>
      </c>
      <c r="AR18248" t="s">
        <v>105</v>
      </c>
      <c r="AS18248" s="4">
        <v>45077.958333333336</v>
      </c>
      <c r="AT18248" s="5">
        <v>2019</v>
      </c>
      <c r="AU18248">
        <v>19620.972000000002</v>
      </c>
      <c r="AV18248" t="s">
        <v>61</v>
      </c>
      <c r="AX18248" t="s">
        <v>198</v>
      </c>
      <c r="AY18248" t="s">
        <v>70</v>
      </c>
      <c r="AZ18248" t="s">
        <v>70</v>
      </c>
      <c r="BA18248" t="s">
        <v>70</v>
      </c>
      <c r="BB18248" t="s">
        <v>70</v>
      </c>
      <c r="BC18248" t="s">
        <v>70</v>
      </c>
      <c r="BD18248" t="s">
        <v>70</v>
      </c>
    </row>
    <row r="18249" spans="1:56" x14ac:dyDescent="0.3">
      <c r="A18249" t="s">
        <v>99</v>
      </c>
      <c r="B18249" t="s">
        <v>100</v>
      </c>
      <c r="C18249" t="s">
        <v>101</v>
      </c>
      <c r="D18249" s="11" t="s">
        <v>59</v>
      </c>
      <c r="E18249" t="s">
        <v>97</v>
      </c>
      <c r="F18249" t="s">
        <v>61</v>
      </c>
      <c r="G18249" t="s">
        <v>61</v>
      </c>
      <c r="H18249" s="11" t="s">
        <v>62</v>
      </c>
      <c r="I18249" t="s">
        <v>61</v>
      </c>
      <c r="J18249" t="s">
        <v>61</v>
      </c>
      <c r="K18249" t="s">
        <v>61</v>
      </c>
      <c r="L18249" t="s">
        <v>61</v>
      </c>
      <c r="M18249" t="s">
        <v>61</v>
      </c>
      <c r="N18249" t="s">
        <v>61</v>
      </c>
      <c r="O18249" t="s">
        <v>61</v>
      </c>
      <c r="P18249" t="s">
        <v>61</v>
      </c>
      <c r="Q18249" t="s">
        <v>61</v>
      </c>
      <c r="R18249" t="s">
        <v>61</v>
      </c>
      <c r="S18249" t="s">
        <v>61</v>
      </c>
      <c r="T18249" t="s">
        <v>61</v>
      </c>
      <c r="U18249" t="s">
        <v>61</v>
      </c>
      <c r="V18249" t="s">
        <v>61</v>
      </c>
      <c r="W18249" t="s">
        <v>61</v>
      </c>
      <c r="X18249" t="s">
        <v>61</v>
      </c>
      <c r="Y18249" t="s">
        <v>61</v>
      </c>
      <c r="Z18249" t="s">
        <v>61</v>
      </c>
      <c r="AA18249" t="s">
        <v>206</v>
      </c>
      <c r="AB18249" t="s">
        <v>61</v>
      </c>
      <c r="AC18249" t="s">
        <v>144</v>
      </c>
      <c r="AD18249" t="s">
        <v>61</v>
      </c>
      <c r="AE18249" t="s">
        <v>61</v>
      </c>
      <c r="AF18249" t="s">
        <v>61</v>
      </c>
      <c r="AG18249" t="s">
        <v>61</v>
      </c>
      <c r="AH18249" t="s">
        <v>61</v>
      </c>
      <c r="AI18249" t="s">
        <v>61</v>
      </c>
      <c r="AJ18249" t="s">
        <v>61</v>
      </c>
      <c r="AK18249" t="s">
        <v>64</v>
      </c>
      <c r="AL18249" t="s">
        <v>64</v>
      </c>
      <c r="AM18249" t="s">
        <v>64</v>
      </c>
      <c r="AN18249" t="s">
        <v>65</v>
      </c>
      <c r="AO18249" t="s">
        <v>196</v>
      </c>
      <c r="AP18249" t="s">
        <v>197</v>
      </c>
      <c r="AQ18249" t="s">
        <v>64</v>
      </c>
      <c r="AR18249" t="s">
        <v>105</v>
      </c>
      <c r="AS18249" s="4">
        <v>45077.958333333336</v>
      </c>
      <c r="AT18249" s="5">
        <v>2021</v>
      </c>
      <c r="AU18249">
        <v>19666.141</v>
      </c>
      <c r="AV18249" t="s">
        <v>61</v>
      </c>
      <c r="AX18249" t="s">
        <v>198</v>
      </c>
      <c r="AY18249" t="s">
        <v>70</v>
      </c>
      <c r="AZ18249" t="s">
        <v>70</v>
      </c>
      <c r="BA18249" t="s">
        <v>70</v>
      </c>
      <c r="BB18249" t="s">
        <v>70</v>
      </c>
      <c r="BC18249" t="s">
        <v>70</v>
      </c>
      <c r="BD18249" t="s">
        <v>70</v>
      </c>
    </row>
    <row r="18250" spans="1:56" x14ac:dyDescent="0.3">
      <c r="A18250" t="s">
        <v>99</v>
      </c>
      <c r="B18250" t="s">
        <v>100</v>
      </c>
      <c r="C18250" t="s">
        <v>101</v>
      </c>
      <c r="D18250" s="11" t="s">
        <v>59</v>
      </c>
      <c r="E18250" t="s">
        <v>97</v>
      </c>
      <c r="F18250" t="s">
        <v>61</v>
      </c>
      <c r="G18250" t="s">
        <v>61</v>
      </c>
      <c r="H18250" s="11" t="s">
        <v>62</v>
      </c>
      <c r="I18250" t="s">
        <v>61</v>
      </c>
      <c r="J18250" t="s">
        <v>61</v>
      </c>
      <c r="K18250" t="s">
        <v>61</v>
      </c>
      <c r="L18250" t="s">
        <v>61</v>
      </c>
      <c r="M18250" t="s">
        <v>61</v>
      </c>
      <c r="N18250" t="s">
        <v>61</v>
      </c>
      <c r="O18250" t="s">
        <v>61</v>
      </c>
      <c r="P18250" t="s">
        <v>61</v>
      </c>
      <c r="Q18250" t="s">
        <v>61</v>
      </c>
      <c r="R18250" t="s">
        <v>61</v>
      </c>
      <c r="S18250" t="s">
        <v>61</v>
      </c>
      <c r="T18250" t="s">
        <v>61</v>
      </c>
      <c r="U18250" t="s">
        <v>61</v>
      </c>
      <c r="V18250" t="s">
        <v>61</v>
      </c>
      <c r="W18250" t="s">
        <v>61</v>
      </c>
      <c r="X18250" t="s">
        <v>61</v>
      </c>
      <c r="Y18250" t="s">
        <v>61</v>
      </c>
      <c r="Z18250" t="s">
        <v>61</v>
      </c>
      <c r="AA18250" t="s">
        <v>206</v>
      </c>
      <c r="AB18250" t="s">
        <v>61</v>
      </c>
      <c r="AC18250" t="s">
        <v>144</v>
      </c>
      <c r="AD18250" t="s">
        <v>61</v>
      </c>
      <c r="AE18250" t="s">
        <v>61</v>
      </c>
      <c r="AF18250" t="s">
        <v>61</v>
      </c>
      <c r="AG18250" t="s">
        <v>61</v>
      </c>
      <c r="AH18250" t="s">
        <v>61</v>
      </c>
      <c r="AI18250" t="s">
        <v>61</v>
      </c>
      <c r="AJ18250" t="s">
        <v>61</v>
      </c>
      <c r="AK18250" t="s">
        <v>64</v>
      </c>
      <c r="AL18250" t="s">
        <v>64</v>
      </c>
      <c r="AM18250" t="s">
        <v>64</v>
      </c>
      <c r="AN18250" t="s">
        <v>65</v>
      </c>
      <c r="AO18250" t="s">
        <v>196</v>
      </c>
      <c r="AP18250" t="s">
        <v>197</v>
      </c>
      <c r="AQ18250" t="s">
        <v>64</v>
      </c>
      <c r="AR18250" t="s">
        <v>105</v>
      </c>
      <c r="AS18250" s="4">
        <v>45077.958333333336</v>
      </c>
      <c r="AT18250" s="5">
        <v>2020</v>
      </c>
      <c r="AU18250">
        <v>19686.305</v>
      </c>
      <c r="AV18250" t="s">
        <v>61</v>
      </c>
      <c r="AX18250" t="s">
        <v>198</v>
      </c>
      <c r="AY18250" t="s">
        <v>70</v>
      </c>
      <c r="AZ18250" t="s">
        <v>70</v>
      </c>
      <c r="BA18250" t="s">
        <v>70</v>
      </c>
      <c r="BB18250" t="s">
        <v>70</v>
      </c>
      <c r="BC18250" t="s">
        <v>70</v>
      </c>
      <c r="BD18250" t="s">
        <v>70</v>
      </c>
    </row>
    <row r="18251" spans="1:56" x14ac:dyDescent="0.3">
      <c r="A18251" t="s">
        <v>99</v>
      </c>
      <c r="B18251" t="s">
        <v>100</v>
      </c>
      <c r="C18251" t="s">
        <v>101</v>
      </c>
      <c r="D18251" s="11" t="s">
        <v>59</v>
      </c>
      <c r="E18251" t="s">
        <v>97</v>
      </c>
      <c r="F18251" t="s">
        <v>61</v>
      </c>
      <c r="G18251" t="s">
        <v>61</v>
      </c>
      <c r="H18251" s="11" t="s">
        <v>62</v>
      </c>
      <c r="I18251" t="s">
        <v>61</v>
      </c>
      <c r="J18251" t="s">
        <v>61</v>
      </c>
      <c r="K18251" t="s">
        <v>61</v>
      </c>
      <c r="L18251" t="s">
        <v>61</v>
      </c>
      <c r="M18251" t="s">
        <v>61</v>
      </c>
      <c r="N18251" t="s">
        <v>61</v>
      </c>
      <c r="O18251" t="s">
        <v>61</v>
      </c>
      <c r="P18251" t="s">
        <v>61</v>
      </c>
      <c r="Q18251" t="s">
        <v>61</v>
      </c>
      <c r="R18251" t="s">
        <v>61</v>
      </c>
      <c r="S18251" t="s">
        <v>61</v>
      </c>
      <c r="T18251" t="s">
        <v>61</v>
      </c>
      <c r="U18251" t="s">
        <v>61</v>
      </c>
      <c r="V18251" t="s">
        <v>61</v>
      </c>
      <c r="W18251" t="s">
        <v>61</v>
      </c>
      <c r="X18251" t="s">
        <v>61</v>
      </c>
      <c r="Y18251" t="s">
        <v>61</v>
      </c>
      <c r="Z18251" t="s">
        <v>61</v>
      </c>
      <c r="AA18251" t="s">
        <v>206</v>
      </c>
      <c r="AB18251" t="s">
        <v>61</v>
      </c>
      <c r="AC18251" t="s">
        <v>144</v>
      </c>
      <c r="AD18251" t="s">
        <v>61</v>
      </c>
      <c r="AE18251" t="s">
        <v>61</v>
      </c>
      <c r="AF18251" t="s">
        <v>61</v>
      </c>
      <c r="AG18251" t="s">
        <v>61</v>
      </c>
      <c r="AH18251" t="s">
        <v>61</v>
      </c>
      <c r="AI18251" t="s">
        <v>61</v>
      </c>
      <c r="AJ18251" t="s">
        <v>61</v>
      </c>
      <c r="AK18251" t="s">
        <v>64</v>
      </c>
      <c r="AL18251" t="s">
        <v>64</v>
      </c>
      <c r="AM18251" t="s">
        <v>64</v>
      </c>
      <c r="AN18251" t="s">
        <v>65</v>
      </c>
      <c r="AO18251" t="s">
        <v>196</v>
      </c>
      <c r="AP18251" t="s">
        <v>197</v>
      </c>
      <c r="AQ18251" t="s">
        <v>64</v>
      </c>
      <c r="AR18251" t="s">
        <v>105</v>
      </c>
      <c r="AS18251" s="4">
        <v>45077.958333333336</v>
      </c>
      <c r="AT18251" s="5">
        <v>2018</v>
      </c>
      <c r="AU18251">
        <v>20165.395</v>
      </c>
      <c r="AV18251" t="s">
        <v>61</v>
      </c>
      <c r="AX18251" t="s">
        <v>198</v>
      </c>
      <c r="AY18251" t="s">
        <v>70</v>
      </c>
      <c r="AZ18251" t="s">
        <v>70</v>
      </c>
      <c r="BA18251" t="s">
        <v>70</v>
      </c>
      <c r="BB18251" t="s">
        <v>70</v>
      </c>
      <c r="BC18251" t="s">
        <v>70</v>
      </c>
      <c r="BD18251" t="s">
        <v>70</v>
      </c>
    </row>
    <row r="18252" spans="1:56" x14ac:dyDescent="0.3">
      <c r="A18252" t="s">
        <v>99</v>
      </c>
      <c r="B18252" t="s">
        <v>100</v>
      </c>
      <c r="C18252" t="s">
        <v>101</v>
      </c>
      <c r="D18252" s="11" t="s">
        <v>59</v>
      </c>
      <c r="E18252" t="s">
        <v>97</v>
      </c>
      <c r="F18252" t="s">
        <v>61</v>
      </c>
      <c r="G18252" t="s">
        <v>61</v>
      </c>
      <c r="H18252" s="11" t="s">
        <v>62</v>
      </c>
      <c r="I18252" t="s">
        <v>61</v>
      </c>
      <c r="J18252" t="s">
        <v>61</v>
      </c>
      <c r="K18252" t="s">
        <v>61</v>
      </c>
      <c r="L18252" t="s">
        <v>61</v>
      </c>
      <c r="M18252" t="s">
        <v>61</v>
      </c>
      <c r="N18252" t="s">
        <v>61</v>
      </c>
      <c r="O18252" t="s">
        <v>61</v>
      </c>
      <c r="P18252" t="s">
        <v>61</v>
      </c>
      <c r="Q18252" t="s">
        <v>61</v>
      </c>
      <c r="R18252" t="s">
        <v>61</v>
      </c>
      <c r="S18252" t="s">
        <v>61</v>
      </c>
      <c r="T18252" t="s">
        <v>61</v>
      </c>
      <c r="U18252" t="s">
        <v>61</v>
      </c>
      <c r="V18252" t="s">
        <v>61</v>
      </c>
      <c r="W18252" t="s">
        <v>61</v>
      </c>
      <c r="X18252" t="s">
        <v>61</v>
      </c>
      <c r="Y18252" t="s">
        <v>61</v>
      </c>
      <c r="Z18252" t="s">
        <v>61</v>
      </c>
      <c r="AA18252" t="s">
        <v>206</v>
      </c>
      <c r="AB18252" t="s">
        <v>61</v>
      </c>
      <c r="AC18252" t="s">
        <v>200</v>
      </c>
      <c r="AD18252" t="s">
        <v>61</v>
      </c>
      <c r="AE18252" t="s">
        <v>61</v>
      </c>
      <c r="AF18252" t="s">
        <v>61</v>
      </c>
      <c r="AG18252" t="s">
        <v>61</v>
      </c>
      <c r="AH18252" t="s">
        <v>61</v>
      </c>
      <c r="AI18252" t="s">
        <v>61</v>
      </c>
      <c r="AJ18252" t="s">
        <v>61</v>
      </c>
      <c r="AK18252" t="s">
        <v>64</v>
      </c>
      <c r="AL18252" t="s">
        <v>64</v>
      </c>
      <c r="AM18252" t="s">
        <v>64</v>
      </c>
      <c r="AN18252" t="s">
        <v>65</v>
      </c>
      <c r="AO18252" t="s">
        <v>196</v>
      </c>
      <c r="AP18252" t="s">
        <v>197</v>
      </c>
      <c r="AQ18252" t="s">
        <v>64</v>
      </c>
      <c r="AR18252" t="s">
        <v>105</v>
      </c>
      <c r="AS18252" s="4">
        <v>45077.958333333336</v>
      </c>
      <c r="AT18252" s="5">
        <v>2015</v>
      </c>
      <c r="AU18252">
        <v>0</v>
      </c>
      <c r="AV18252" t="s">
        <v>61</v>
      </c>
      <c r="AX18252" t="s">
        <v>198</v>
      </c>
      <c r="AY18252" t="s">
        <v>70</v>
      </c>
      <c r="AZ18252" t="s">
        <v>70</v>
      </c>
      <c r="BA18252" t="s">
        <v>70</v>
      </c>
      <c r="BB18252" t="s">
        <v>70</v>
      </c>
      <c r="BC18252" t="s">
        <v>70</v>
      </c>
      <c r="BD18252" t="s">
        <v>70</v>
      </c>
    </row>
    <row r="18253" spans="1:56" x14ac:dyDescent="0.3">
      <c r="A18253" t="s">
        <v>99</v>
      </c>
      <c r="B18253" t="s">
        <v>100</v>
      </c>
      <c r="C18253" t="s">
        <v>101</v>
      </c>
      <c r="D18253" s="11" t="s">
        <v>59</v>
      </c>
      <c r="E18253" t="s">
        <v>97</v>
      </c>
      <c r="F18253" t="s">
        <v>61</v>
      </c>
      <c r="G18253" t="s">
        <v>61</v>
      </c>
      <c r="H18253" s="11" t="s">
        <v>62</v>
      </c>
      <c r="I18253" t="s">
        <v>61</v>
      </c>
      <c r="J18253" t="s">
        <v>61</v>
      </c>
      <c r="K18253" t="s">
        <v>61</v>
      </c>
      <c r="L18253" t="s">
        <v>61</v>
      </c>
      <c r="M18253" t="s">
        <v>61</v>
      </c>
      <c r="N18253" t="s">
        <v>61</v>
      </c>
      <c r="O18253" t="s">
        <v>61</v>
      </c>
      <c r="P18253" t="s">
        <v>61</v>
      </c>
      <c r="Q18253" t="s">
        <v>61</v>
      </c>
      <c r="R18253" t="s">
        <v>61</v>
      </c>
      <c r="S18253" t="s">
        <v>61</v>
      </c>
      <c r="T18253" t="s">
        <v>61</v>
      </c>
      <c r="U18253" t="s">
        <v>61</v>
      </c>
      <c r="V18253" t="s">
        <v>61</v>
      </c>
      <c r="W18253" t="s">
        <v>61</v>
      </c>
      <c r="X18253" t="s">
        <v>61</v>
      </c>
      <c r="Y18253" t="s">
        <v>61</v>
      </c>
      <c r="Z18253" t="s">
        <v>61</v>
      </c>
      <c r="AA18253" t="s">
        <v>206</v>
      </c>
      <c r="AB18253" t="s">
        <v>61</v>
      </c>
      <c r="AC18253" t="s">
        <v>200</v>
      </c>
      <c r="AD18253" t="s">
        <v>61</v>
      </c>
      <c r="AE18253" t="s">
        <v>61</v>
      </c>
      <c r="AF18253" t="s">
        <v>61</v>
      </c>
      <c r="AG18253" t="s">
        <v>61</v>
      </c>
      <c r="AH18253" t="s">
        <v>61</v>
      </c>
      <c r="AI18253" t="s">
        <v>61</v>
      </c>
      <c r="AJ18253" t="s">
        <v>61</v>
      </c>
      <c r="AK18253" t="s">
        <v>64</v>
      </c>
      <c r="AL18253" t="s">
        <v>64</v>
      </c>
      <c r="AM18253" t="s">
        <v>64</v>
      </c>
      <c r="AN18253" t="s">
        <v>65</v>
      </c>
      <c r="AO18253" t="s">
        <v>196</v>
      </c>
      <c r="AP18253" t="s">
        <v>197</v>
      </c>
      <c r="AQ18253" t="s">
        <v>64</v>
      </c>
      <c r="AR18253" t="s">
        <v>105</v>
      </c>
      <c r="AS18253" s="4">
        <v>45077.958333333336</v>
      </c>
      <c r="AT18253" s="5">
        <v>2016</v>
      </c>
      <c r="AU18253">
        <v>0</v>
      </c>
      <c r="AV18253" t="s">
        <v>61</v>
      </c>
      <c r="AX18253" t="s">
        <v>198</v>
      </c>
      <c r="AY18253" t="s">
        <v>70</v>
      </c>
      <c r="AZ18253" t="s">
        <v>70</v>
      </c>
      <c r="BA18253" t="s">
        <v>70</v>
      </c>
      <c r="BB18253" t="s">
        <v>70</v>
      </c>
      <c r="BC18253" t="s">
        <v>70</v>
      </c>
      <c r="BD18253" t="s">
        <v>70</v>
      </c>
    </row>
    <row r="18254" spans="1:56" x14ac:dyDescent="0.3">
      <c r="A18254" t="s">
        <v>99</v>
      </c>
      <c r="B18254" t="s">
        <v>100</v>
      </c>
      <c r="C18254" t="s">
        <v>101</v>
      </c>
      <c r="D18254" s="11" t="s">
        <v>59</v>
      </c>
      <c r="E18254" t="s">
        <v>97</v>
      </c>
      <c r="F18254" t="s">
        <v>61</v>
      </c>
      <c r="G18254" t="s">
        <v>61</v>
      </c>
      <c r="H18254" s="11" t="s">
        <v>62</v>
      </c>
      <c r="I18254" t="s">
        <v>61</v>
      </c>
      <c r="J18254" t="s">
        <v>61</v>
      </c>
      <c r="K18254" t="s">
        <v>61</v>
      </c>
      <c r="L18254" t="s">
        <v>61</v>
      </c>
      <c r="M18254" t="s">
        <v>61</v>
      </c>
      <c r="N18254" t="s">
        <v>61</v>
      </c>
      <c r="O18254" t="s">
        <v>61</v>
      </c>
      <c r="P18254" t="s">
        <v>61</v>
      </c>
      <c r="Q18254" t="s">
        <v>61</v>
      </c>
      <c r="R18254" t="s">
        <v>61</v>
      </c>
      <c r="S18254" t="s">
        <v>61</v>
      </c>
      <c r="T18254" t="s">
        <v>61</v>
      </c>
      <c r="U18254" t="s">
        <v>61</v>
      </c>
      <c r="V18254" t="s">
        <v>61</v>
      </c>
      <c r="W18254" t="s">
        <v>61</v>
      </c>
      <c r="X18254" t="s">
        <v>61</v>
      </c>
      <c r="Y18254" t="s">
        <v>61</v>
      </c>
      <c r="Z18254" t="s">
        <v>61</v>
      </c>
      <c r="AA18254" t="s">
        <v>206</v>
      </c>
      <c r="AB18254" t="s">
        <v>61</v>
      </c>
      <c r="AC18254" t="s">
        <v>200</v>
      </c>
      <c r="AD18254" t="s">
        <v>61</v>
      </c>
      <c r="AE18254" t="s">
        <v>61</v>
      </c>
      <c r="AF18254" t="s">
        <v>61</v>
      </c>
      <c r="AG18254" t="s">
        <v>61</v>
      </c>
      <c r="AH18254" t="s">
        <v>61</v>
      </c>
      <c r="AI18254" t="s">
        <v>61</v>
      </c>
      <c r="AJ18254" t="s">
        <v>61</v>
      </c>
      <c r="AK18254" t="s">
        <v>64</v>
      </c>
      <c r="AL18254" t="s">
        <v>64</v>
      </c>
      <c r="AM18254" t="s">
        <v>64</v>
      </c>
      <c r="AN18254" t="s">
        <v>65</v>
      </c>
      <c r="AO18254" t="s">
        <v>196</v>
      </c>
      <c r="AP18254" t="s">
        <v>197</v>
      </c>
      <c r="AQ18254" t="s">
        <v>64</v>
      </c>
      <c r="AR18254" t="s">
        <v>105</v>
      </c>
      <c r="AS18254" s="4">
        <v>45077.958333333336</v>
      </c>
      <c r="AT18254" s="5">
        <v>2017</v>
      </c>
      <c r="AU18254">
        <v>0</v>
      </c>
      <c r="AV18254" t="s">
        <v>61</v>
      </c>
      <c r="AX18254" t="s">
        <v>198</v>
      </c>
      <c r="AY18254" t="s">
        <v>70</v>
      </c>
      <c r="AZ18254" t="s">
        <v>70</v>
      </c>
      <c r="BA18254" t="s">
        <v>70</v>
      </c>
      <c r="BB18254" t="s">
        <v>70</v>
      </c>
      <c r="BC18254" t="s">
        <v>70</v>
      </c>
      <c r="BD18254" t="s">
        <v>70</v>
      </c>
    </row>
    <row r="18255" spans="1:56" x14ac:dyDescent="0.3">
      <c r="A18255" t="s">
        <v>99</v>
      </c>
      <c r="B18255" t="s">
        <v>100</v>
      </c>
      <c r="C18255" t="s">
        <v>101</v>
      </c>
      <c r="D18255" s="11" t="s">
        <v>59</v>
      </c>
      <c r="E18255" t="s">
        <v>97</v>
      </c>
      <c r="F18255" t="s">
        <v>61</v>
      </c>
      <c r="G18255" t="s">
        <v>61</v>
      </c>
      <c r="H18255" s="11" t="s">
        <v>62</v>
      </c>
      <c r="I18255" t="s">
        <v>61</v>
      </c>
      <c r="J18255" t="s">
        <v>61</v>
      </c>
      <c r="K18255" t="s">
        <v>61</v>
      </c>
      <c r="L18255" t="s">
        <v>61</v>
      </c>
      <c r="M18255" t="s">
        <v>61</v>
      </c>
      <c r="N18255" t="s">
        <v>61</v>
      </c>
      <c r="O18255" t="s">
        <v>61</v>
      </c>
      <c r="P18255" t="s">
        <v>61</v>
      </c>
      <c r="Q18255" t="s">
        <v>61</v>
      </c>
      <c r="R18255" t="s">
        <v>61</v>
      </c>
      <c r="S18255" t="s">
        <v>61</v>
      </c>
      <c r="T18255" t="s">
        <v>61</v>
      </c>
      <c r="U18255" t="s">
        <v>61</v>
      </c>
      <c r="V18255" t="s">
        <v>61</v>
      </c>
      <c r="W18255" t="s">
        <v>61</v>
      </c>
      <c r="X18255" t="s">
        <v>61</v>
      </c>
      <c r="Y18255" t="s">
        <v>61</v>
      </c>
      <c r="Z18255" t="s">
        <v>61</v>
      </c>
      <c r="AA18255" t="s">
        <v>206</v>
      </c>
      <c r="AB18255" t="s">
        <v>61</v>
      </c>
      <c r="AC18255" t="s">
        <v>200</v>
      </c>
      <c r="AD18255" t="s">
        <v>61</v>
      </c>
      <c r="AE18255" t="s">
        <v>61</v>
      </c>
      <c r="AF18255" t="s">
        <v>61</v>
      </c>
      <c r="AG18255" t="s">
        <v>61</v>
      </c>
      <c r="AH18255" t="s">
        <v>61</v>
      </c>
      <c r="AI18255" t="s">
        <v>61</v>
      </c>
      <c r="AJ18255" t="s">
        <v>61</v>
      </c>
      <c r="AK18255" t="s">
        <v>64</v>
      </c>
      <c r="AL18255" t="s">
        <v>64</v>
      </c>
      <c r="AM18255" t="s">
        <v>64</v>
      </c>
      <c r="AN18255" t="s">
        <v>65</v>
      </c>
      <c r="AO18255" t="s">
        <v>196</v>
      </c>
      <c r="AP18255" t="s">
        <v>197</v>
      </c>
      <c r="AQ18255" t="s">
        <v>64</v>
      </c>
      <c r="AR18255" t="s">
        <v>105</v>
      </c>
      <c r="AS18255" s="4">
        <v>45077.958333333336</v>
      </c>
      <c r="AT18255" s="5">
        <v>2018</v>
      </c>
      <c r="AU18255">
        <v>0</v>
      </c>
      <c r="AV18255" t="s">
        <v>61</v>
      </c>
      <c r="AX18255" t="s">
        <v>198</v>
      </c>
      <c r="AY18255" t="s">
        <v>70</v>
      </c>
      <c r="AZ18255" t="s">
        <v>70</v>
      </c>
      <c r="BA18255" t="s">
        <v>70</v>
      </c>
      <c r="BB18255" t="s">
        <v>70</v>
      </c>
      <c r="BC18255" t="s">
        <v>70</v>
      </c>
      <c r="BD18255" t="s">
        <v>70</v>
      </c>
    </row>
    <row r="18256" spans="1:56" x14ac:dyDescent="0.3">
      <c r="A18256" t="s">
        <v>99</v>
      </c>
      <c r="B18256" t="s">
        <v>100</v>
      </c>
      <c r="C18256" t="s">
        <v>101</v>
      </c>
      <c r="D18256" s="11" t="s">
        <v>59</v>
      </c>
      <c r="E18256" t="s">
        <v>97</v>
      </c>
      <c r="F18256" t="s">
        <v>61</v>
      </c>
      <c r="G18256" t="s">
        <v>61</v>
      </c>
      <c r="H18256" s="11" t="s">
        <v>62</v>
      </c>
      <c r="I18256" t="s">
        <v>61</v>
      </c>
      <c r="J18256" t="s">
        <v>61</v>
      </c>
      <c r="K18256" t="s">
        <v>61</v>
      </c>
      <c r="L18256" t="s">
        <v>61</v>
      </c>
      <c r="M18256" t="s">
        <v>61</v>
      </c>
      <c r="N18256" t="s">
        <v>61</v>
      </c>
      <c r="O18256" t="s">
        <v>61</v>
      </c>
      <c r="P18256" t="s">
        <v>61</v>
      </c>
      <c r="Q18256" t="s">
        <v>61</v>
      </c>
      <c r="R18256" t="s">
        <v>61</v>
      </c>
      <c r="S18256" t="s">
        <v>61</v>
      </c>
      <c r="T18256" t="s">
        <v>61</v>
      </c>
      <c r="U18256" t="s">
        <v>61</v>
      </c>
      <c r="V18256" t="s">
        <v>61</v>
      </c>
      <c r="W18256" t="s">
        <v>61</v>
      </c>
      <c r="X18256" t="s">
        <v>61</v>
      </c>
      <c r="Y18256" t="s">
        <v>61</v>
      </c>
      <c r="Z18256" t="s">
        <v>61</v>
      </c>
      <c r="AA18256" t="s">
        <v>206</v>
      </c>
      <c r="AB18256" t="s">
        <v>61</v>
      </c>
      <c r="AC18256" t="s">
        <v>200</v>
      </c>
      <c r="AD18256" t="s">
        <v>61</v>
      </c>
      <c r="AE18256" t="s">
        <v>61</v>
      </c>
      <c r="AF18256" t="s">
        <v>61</v>
      </c>
      <c r="AG18256" t="s">
        <v>61</v>
      </c>
      <c r="AH18256" t="s">
        <v>61</v>
      </c>
      <c r="AI18256" t="s">
        <v>61</v>
      </c>
      <c r="AJ18256" t="s">
        <v>61</v>
      </c>
      <c r="AK18256" t="s">
        <v>64</v>
      </c>
      <c r="AL18256" t="s">
        <v>64</v>
      </c>
      <c r="AM18256" t="s">
        <v>64</v>
      </c>
      <c r="AN18256" t="s">
        <v>65</v>
      </c>
      <c r="AO18256" t="s">
        <v>196</v>
      </c>
      <c r="AP18256" t="s">
        <v>197</v>
      </c>
      <c r="AQ18256" t="s">
        <v>64</v>
      </c>
      <c r="AR18256" t="s">
        <v>105</v>
      </c>
      <c r="AS18256" s="4">
        <v>45077.958333333336</v>
      </c>
      <c r="AT18256" s="5">
        <v>2019</v>
      </c>
      <c r="AU18256">
        <v>0</v>
      </c>
      <c r="AV18256" t="s">
        <v>61</v>
      </c>
      <c r="AX18256" t="s">
        <v>198</v>
      </c>
      <c r="AY18256" t="s">
        <v>70</v>
      </c>
      <c r="AZ18256" t="s">
        <v>70</v>
      </c>
      <c r="BA18256" t="s">
        <v>70</v>
      </c>
      <c r="BB18256" t="s">
        <v>70</v>
      </c>
      <c r="BC18256" t="s">
        <v>70</v>
      </c>
      <c r="BD18256" t="s">
        <v>70</v>
      </c>
    </row>
    <row r="18257" spans="1:56" x14ac:dyDescent="0.3">
      <c r="A18257" t="s">
        <v>99</v>
      </c>
      <c r="B18257" t="s">
        <v>100</v>
      </c>
      <c r="C18257" t="s">
        <v>101</v>
      </c>
      <c r="D18257" s="11" t="s">
        <v>59</v>
      </c>
      <c r="E18257" t="s">
        <v>97</v>
      </c>
      <c r="F18257" t="s">
        <v>61</v>
      </c>
      <c r="G18257" t="s">
        <v>61</v>
      </c>
      <c r="H18257" s="11" t="s">
        <v>62</v>
      </c>
      <c r="I18257" t="s">
        <v>61</v>
      </c>
      <c r="J18257" t="s">
        <v>61</v>
      </c>
      <c r="K18257" t="s">
        <v>61</v>
      </c>
      <c r="L18257" t="s">
        <v>61</v>
      </c>
      <c r="M18257" t="s">
        <v>61</v>
      </c>
      <c r="N18257" t="s">
        <v>61</v>
      </c>
      <c r="O18257" t="s">
        <v>61</v>
      </c>
      <c r="P18257" t="s">
        <v>61</v>
      </c>
      <c r="Q18257" t="s">
        <v>61</v>
      </c>
      <c r="R18257" t="s">
        <v>61</v>
      </c>
      <c r="S18257" t="s">
        <v>61</v>
      </c>
      <c r="T18257" t="s">
        <v>61</v>
      </c>
      <c r="U18257" t="s">
        <v>61</v>
      </c>
      <c r="V18257" t="s">
        <v>61</v>
      </c>
      <c r="W18257" t="s">
        <v>61</v>
      </c>
      <c r="X18257" t="s">
        <v>61</v>
      </c>
      <c r="Y18257" t="s">
        <v>61</v>
      </c>
      <c r="Z18257" t="s">
        <v>61</v>
      </c>
      <c r="AA18257" t="s">
        <v>206</v>
      </c>
      <c r="AB18257" t="s">
        <v>61</v>
      </c>
      <c r="AC18257" t="s">
        <v>200</v>
      </c>
      <c r="AD18257" t="s">
        <v>61</v>
      </c>
      <c r="AE18257" t="s">
        <v>61</v>
      </c>
      <c r="AF18257" t="s">
        <v>61</v>
      </c>
      <c r="AG18257" t="s">
        <v>61</v>
      </c>
      <c r="AH18257" t="s">
        <v>61</v>
      </c>
      <c r="AI18257" t="s">
        <v>61</v>
      </c>
      <c r="AJ18257" t="s">
        <v>61</v>
      </c>
      <c r="AK18257" t="s">
        <v>64</v>
      </c>
      <c r="AL18257" t="s">
        <v>64</v>
      </c>
      <c r="AM18257" t="s">
        <v>64</v>
      </c>
      <c r="AN18257" t="s">
        <v>65</v>
      </c>
      <c r="AO18257" t="s">
        <v>196</v>
      </c>
      <c r="AP18257" t="s">
        <v>197</v>
      </c>
      <c r="AQ18257" t="s">
        <v>64</v>
      </c>
      <c r="AR18257" t="s">
        <v>105</v>
      </c>
      <c r="AS18257" s="4">
        <v>45077.958333333336</v>
      </c>
      <c r="AT18257" s="5">
        <v>2020</v>
      </c>
      <c r="AU18257">
        <v>0</v>
      </c>
      <c r="AV18257" t="s">
        <v>61</v>
      </c>
      <c r="AX18257" t="s">
        <v>198</v>
      </c>
      <c r="AY18257" t="s">
        <v>70</v>
      </c>
      <c r="AZ18257" t="s">
        <v>70</v>
      </c>
      <c r="BA18257" t="s">
        <v>70</v>
      </c>
      <c r="BB18257" t="s">
        <v>70</v>
      </c>
      <c r="BC18257" t="s">
        <v>70</v>
      </c>
      <c r="BD18257" t="s">
        <v>70</v>
      </c>
    </row>
    <row r="18258" spans="1:56" x14ac:dyDescent="0.3">
      <c r="A18258" t="s">
        <v>99</v>
      </c>
      <c r="B18258" t="s">
        <v>100</v>
      </c>
      <c r="C18258" t="s">
        <v>101</v>
      </c>
      <c r="D18258" s="11" t="s">
        <v>59</v>
      </c>
      <c r="E18258" t="s">
        <v>97</v>
      </c>
      <c r="F18258" t="s">
        <v>61</v>
      </c>
      <c r="G18258" t="s">
        <v>61</v>
      </c>
      <c r="H18258" s="11" t="s">
        <v>62</v>
      </c>
      <c r="I18258" t="s">
        <v>61</v>
      </c>
      <c r="J18258" t="s">
        <v>61</v>
      </c>
      <c r="K18258" t="s">
        <v>61</v>
      </c>
      <c r="L18258" t="s">
        <v>61</v>
      </c>
      <c r="M18258" t="s">
        <v>61</v>
      </c>
      <c r="N18258" t="s">
        <v>61</v>
      </c>
      <c r="O18258" t="s">
        <v>61</v>
      </c>
      <c r="P18258" t="s">
        <v>61</v>
      </c>
      <c r="Q18258" t="s">
        <v>61</v>
      </c>
      <c r="R18258" t="s">
        <v>61</v>
      </c>
      <c r="S18258" t="s">
        <v>61</v>
      </c>
      <c r="T18258" t="s">
        <v>61</v>
      </c>
      <c r="U18258" t="s">
        <v>61</v>
      </c>
      <c r="V18258" t="s">
        <v>61</v>
      </c>
      <c r="W18258" t="s">
        <v>61</v>
      </c>
      <c r="X18258" t="s">
        <v>61</v>
      </c>
      <c r="Y18258" t="s">
        <v>61</v>
      </c>
      <c r="Z18258" t="s">
        <v>61</v>
      </c>
      <c r="AA18258" t="s">
        <v>206</v>
      </c>
      <c r="AB18258" t="s">
        <v>61</v>
      </c>
      <c r="AC18258" t="s">
        <v>200</v>
      </c>
      <c r="AD18258" t="s">
        <v>61</v>
      </c>
      <c r="AE18258" t="s">
        <v>61</v>
      </c>
      <c r="AF18258" t="s">
        <v>61</v>
      </c>
      <c r="AG18258" t="s">
        <v>61</v>
      </c>
      <c r="AH18258" t="s">
        <v>61</v>
      </c>
      <c r="AI18258" t="s">
        <v>61</v>
      </c>
      <c r="AJ18258" t="s">
        <v>61</v>
      </c>
      <c r="AK18258" t="s">
        <v>64</v>
      </c>
      <c r="AL18258" t="s">
        <v>64</v>
      </c>
      <c r="AM18258" t="s">
        <v>64</v>
      </c>
      <c r="AN18258" t="s">
        <v>65</v>
      </c>
      <c r="AO18258" t="s">
        <v>196</v>
      </c>
      <c r="AP18258" t="s">
        <v>197</v>
      </c>
      <c r="AQ18258" t="s">
        <v>64</v>
      </c>
      <c r="AR18258" t="s">
        <v>105</v>
      </c>
      <c r="AS18258" s="4">
        <v>45077.958333333336</v>
      </c>
      <c r="AT18258" s="5">
        <v>2021</v>
      </c>
      <c r="AU18258">
        <v>0</v>
      </c>
      <c r="AV18258" t="s">
        <v>61</v>
      </c>
      <c r="AX18258" t="s">
        <v>198</v>
      </c>
      <c r="AY18258" t="s">
        <v>70</v>
      </c>
      <c r="AZ18258" t="s">
        <v>70</v>
      </c>
      <c r="BA18258" t="s">
        <v>70</v>
      </c>
      <c r="BB18258" t="s">
        <v>70</v>
      </c>
      <c r="BC18258" t="s">
        <v>70</v>
      </c>
      <c r="BD18258" t="s">
        <v>70</v>
      </c>
    </row>
    <row r="18259" spans="1:56" x14ac:dyDescent="0.3">
      <c r="A18259" t="s">
        <v>99</v>
      </c>
      <c r="B18259" t="s">
        <v>100</v>
      </c>
      <c r="C18259" t="s">
        <v>101</v>
      </c>
      <c r="D18259" s="11" t="s">
        <v>59</v>
      </c>
      <c r="E18259" t="s">
        <v>97</v>
      </c>
      <c r="F18259" t="s">
        <v>61</v>
      </c>
      <c r="G18259" t="s">
        <v>61</v>
      </c>
      <c r="H18259" s="11" t="s">
        <v>62</v>
      </c>
      <c r="I18259" t="s">
        <v>61</v>
      </c>
      <c r="J18259" t="s">
        <v>61</v>
      </c>
      <c r="K18259" t="s">
        <v>61</v>
      </c>
      <c r="L18259" t="s">
        <v>61</v>
      </c>
      <c r="M18259" t="s">
        <v>61</v>
      </c>
      <c r="N18259" t="s">
        <v>61</v>
      </c>
      <c r="O18259" t="s">
        <v>61</v>
      </c>
      <c r="P18259" t="s">
        <v>61</v>
      </c>
      <c r="Q18259" t="s">
        <v>61</v>
      </c>
      <c r="R18259" t="s">
        <v>61</v>
      </c>
      <c r="S18259" t="s">
        <v>61</v>
      </c>
      <c r="T18259" t="s">
        <v>61</v>
      </c>
      <c r="U18259" t="s">
        <v>61</v>
      </c>
      <c r="V18259" t="s">
        <v>61</v>
      </c>
      <c r="W18259" t="s">
        <v>61</v>
      </c>
      <c r="X18259" t="s">
        <v>61</v>
      </c>
      <c r="Y18259" t="s">
        <v>61</v>
      </c>
      <c r="Z18259" t="s">
        <v>61</v>
      </c>
      <c r="AA18259" t="s">
        <v>206</v>
      </c>
      <c r="AB18259" t="s">
        <v>61</v>
      </c>
      <c r="AC18259" t="s">
        <v>149</v>
      </c>
      <c r="AD18259" t="s">
        <v>61</v>
      </c>
      <c r="AE18259" t="s">
        <v>61</v>
      </c>
      <c r="AF18259" t="s">
        <v>61</v>
      </c>
      <c r="AG18259" t="s">
        <v>61</v>
      </c>
      <c r="AH18259" t="s">
        <v>61</v>
      </c>
      <c r="AI18259" t="s">
        <v>61</v>
      </c>
      <c r="AJ18259" t="s">
        <v>61</v>
      </c>
      <c r="AK18259" t="s">
        <v>64</v>
      </c>
      <c r="AL18259" t="s">
        <v>64</v>
      </c>
      <c r="AM18259" t="s">
        <v>64</v>
      </c>
      <c r="AN18259" t="s">
        <v>65</v>
      </c>
      <c r="AO18259" t="s">
        <v>196</v>
      </c>
      <c r="AP18259" t="s">
        <v>197</v>
      </c>
      <c r="AQ18259" t="s">
        <v>64</v>
      </c>
      <c r="AR18259" t="s">
        <v>105</v>
      </c>
      <c r="AS18259" s="4">
        <v>45077.958333333336</v>
      </c>
      <c r="AT18259" s="5">
        <v>2015</v>
      </c>
      <c r="AU18259">
        <v>59436.33</v>
      </c>
      <c r="AV18259" t="s">
        <v>61</v>
      </c>
      <c r="AX18259" t="s">
        <v>198</v>
      </c>
      <c r="AY18259" t="s">
        <v>70</v>
      </c>
      <c r="AZ18259" t="s">
        <v>70</v>
      </c>
      <c r="BA18259" t="s">
        <v>70</v>
      </c>
      <c r="BB18259" t="s">
        <v>70</v>
      </c>
      <c r="BC18259" t="s">
        <v>70</v>
      </c>
      <c r="BD18259" t="s">
        <v>70</v>
      </c>
    </row>
    <row r="18260" spans="1:56" x14ac:dyDescent="0.3">
      <c r="A18260" t="s">
        <v>99</v>
      </c>
      <c r="B18260" t="s">
        <v>100</v>
      </c>
      <c r="C18260" t="s">
        <v>101</v>
      </c>
      <c r="D18260" s="11" t="s">
        <v>59</v>
      </c>
      <c r="E18260" t="s">
        <v>97</v>
      </c>
      <c r="F18260" t="s">
        <v>61</v>
      </c>
      <c r="G18260" t="s">
        <v>61</v>
      </c>
      <c r="H18260" s="11" t="s">
        <v>62</v>
      </c>
      <c r="I18260" t="s">
        <v>61</v>
      </c>
      <c r="J18260" t="s">
        <v>61</v>
      </c>
      <c r="K18260" t="s">
        <v>61</v>
      </c>
      <c r="L18260" t="s">
        <v>61</v>
      </c>
      <c r="M18260" t="s">
        <v>61</v>
      </c>
      <c r="N18260" t="s">
        <v>61</v>
      </c>
      <c r="O18260" t="s">
        <v>61</v>
      </c>
      <c r="P18260" t="s">
        <v>61</v>
      </c>
      <c r="Q18260" t="s">
        <v>61</v>
      </c>
      <c r="R18260" t="s">
        <v>61</v>
      </c>
      <c r="S18260" t="s">
        <v>61</v>
      </c>
      <c r="T18260" t="s">
        <v>61</v>
      </c>
      <c r="U18260" t="s">
        <v>61</v>
      </c>
      <c r="V18260" t="s">
        <v>61</v>
      </c>
      <c r="W18260" t="s">
        <v>61</v>
      </c>
      <c r="X18260" t="s">
        <v>61</v>
      </c>
      <c r="Y18260" t="s">
        <v>61</v>
      </c>
      <c r="Z18260" t="s">
        <v>61</v>
      </c>
      <c r="AA18260" t="s">
        <v>206</v>
      </c>
      <c r="AB18260" t="s">
        <v>61</v>
      </c>
      <c r="AC18260" t="s">
        <v>149</v>
      </c>
      <c r="AD18260" t="s">
        <v>61</v>
      </c>
      <c r="AE18260" t="s">
        <v>61</v>
      </c>
      <c r="AF18260" t="s">
        <v>61</v>
      </c>
      <c r="AG18260" t="s">
        <v>61</v>
      </c>
      <c r="AH18260" t="s">
        <v>61</v>
      </c>
      <c r="AI18260" t="s">
        <v>61</v>
      </c>
      <c r="AJ18260" t="s">
        <v>61</v>
      </c>
      <c r="AK18260" t="s">
        <v>64</v>
      </c>
      <c r="AL18260" t="s">
        <v>64</v>
      </c>
      <c r="AM18260" t="s">
        <v>64</v>
      </c>
      <c r="AN18260" t="s">
        <v>65</v>
      </c>
      <c r="AO18260" t="s">
        <v>196</v>
      </c>
      <c r="AP18260" t="s">
        <v>197</v>
      </c>
      <c r="AQ18260" t="s">
        <v>64</v>
      </c>
      <c r="AR18260" t="s">
        <v>105</v>
      </c>
      <c r="AS18260" s="4">
        <v>45077.958333333336</v>
      </c>
      <c r="AT18260" s="5">
        <v>2017</v>
      </c>
      <c r="AU18260">
        <v>59534.673999999999</v>
      </c>
      <c r="AV18260" t="s">
        <v>61</v>
      </c>
      <c r="AX18260" t="s">
        <v>198</v>
      </c>
      <c r="AY18260" t="s">
        <v>70</v>
      </c>
      <c r="AZ18260" t="s">
        <v>70</v>
      </c>
      <c r="BA18260" t="s">
        <v>70</v>
      </c>
      <c r="BB18260" t="s">
        <v>70</v>
      </c>
      <c r="BC18260" t="s">
        <v>70</v>
      </c>
      <c r="BD18260" t="s">
        <v>70</v>
      </c>
    </row>
    <row r="18261" spans="1:56" x14ac:dyDescent="0.3">
      <c r="A18261" t="s">
        <v>99</v>
      </c>
      <c r="B18261" t="s">
        <v>100</v>
      </c>
      <c r="C18261" t="s">
        <v>101</v>
      </c>
      <c r="D18261" s="11" t="s">
        <v>59</v>
      </c>
      <c r="E18261" t="s">
        <v>97</v>
      </c>
      <c r="F18261" t="s">
        <v>61</v>
      </c>
      <c r="G18261" t="s">
        <v>61</v>
      </c>
      <c r="H18261" s="11" t="s">
        <v>62</v>
      </c>
      <c r="I18261" t="s">
        <v>61</v>
      </c>
      <c r="J18261" t="s">
        <v>61</v>
      </c>
      <c r="K18261" t="s">
        <v>61</v>
      </c>
      <c r="L18261" t="s">
        <v>61</v>
      </c>
      <c r="M18261" t="s">
        <v>61</v>
      </c>
      <c r="N18261" t="s">
        <v>61</v>
      </c>
      <c r="O18261" t="s">
        <v>61</v>
      </c>
      <c r="P18261" t="s">
        <v>61</v>
      </c>
      <c r="Q18261" t="s">
        <v>61</v>
      </c>
      <c r="R18261" t="s">
        <v>61</v>
      </c>
      <c r="S18261" t="s">
        <v>61</v>
      </c>
      <c r="T18261" t="s">
        <v>61</v>
      </c>
      <c r="U18261" t="s">
        <v>61</v>
      </c>
      <c r="V18261" t="s">
        <v>61</v>
      </c>
      <c r="W18261" t="s">
        <v>61</v>
      </c>
      <c r="X18261" t="s">
        <v>61</v>
      </c>
      <c r="Y18261" t="s">
        <v>61</v>
      </c>
      <c r="Z18261" t="s">
        <v>61</v>
      </c>
      <c r="AA18261" t="s">
        <v>206</v>
      </c>
      <c r="AB18261" t="s">
        <v>61</v>
      </c>
      <c r="AC18261" t="s">
        <v>149</v>
      </c>
      <c r="AD18261" t="s">
        <v>61</v>
      </c>
      <c r="AE18261" t="s">
        <v>61</v>
      </c>
      <c r="AF18261" t="s">
        <v>61</v>
      </c>
      <c r="AG18261" t="s">
        <v>61</v>
      </c>
      <c r="AH18261" t="s">
        <v>61</v>
      </c>
      <c r="AI18261" t="s">
        <v>61</v>
      </c>
      <c r="AJ18261" t="s">
        <v>61</v>
      </c>
      <c r="AK18261" t="s">
        <v>64</v>
      </c>
      <c r="AL18261" t="s">
        <v>64</v>
      </c>
      <c r="AM18261" t="s">
        <v>64</v>
      </c>
      <c r="AN18261" t="s">
        <v>65</v>
      </c>
      <c r="AO18261" t="s">
        <v>196</v>
      </c>
      <c r="AP18261" t="s">
        <v>197</v>
      </c>
      <c r="AQ18261" t="s">
        <v>64</v>
      </c>
      <c r="AR18261" t="s">
        <v>105</v>
      </c>
      <c r="AS18261" s="4">
        <v>45077.958333333336</v>
      </c>
      <c r="AT18261" s="5">
        <v>2016</v>
      </c>
      <c r="AU18261">
        <v>59741.678999999996</v>
      </c>
      <c r="AV18261" t="s">
        <v>61</v>
      </c>
      <c r="AX18261" t="s">
        <v>198</v>
      </c>
      <c r="AY18261" t="s">
        <v>70</v>
      </c>
      <c r="AZ18261" t="s">
        <v>70</v>
      </c>
      <c r="BA18261" t="s">
        <v>70</v>
      </c>
      <c r="BB18261" t="s">
        <v>70</v>
      </c>
      <c r="BC18261" t="s">
        <v>70</v>
      </c>
      <c r="BD18261" t="s">
        <v>70</v>
      </c>
    </row>
    <row r="18262" spans="1:56" x14ac:dyDescent="0.3">
      <c r="A18262" t="s">
        <v>99</v>
      </c>
      <c r="B18262" t="s">
        <v>100</v>
      </c>
      <c r="C18262" t="s">
        <v>101</v>
      </c>
      <c r="D18262" s="11" t="s">
        <v>59</v>
      </c>
      <c r="E18262" t="s">
        <v>97</v>
      </c>
      <c r="F18262" t="s">
        <v>61</v>
      </c>
      <c r="G18262" t="s">
        <v>61</v>
      </c>
      <c r="H18262" s="11" t="s">
        <v>62</v>
      </c>
      <c r="I18262" t="s">
        <v>61</v>
      </c>
      <c r="J18262" t="s">
        <v>61</v>
      </c>
      <c r="K18262" t="s">
        <v>61</v>
      </c>
      <c r="L18262" t="s">
        <v>61</v>
      </c>
      <c r="M18262" t="s">
        <v>61</v>
      </c>
      <c r="N18262" t="s">
        <v>61</v>
      </c>
      <c r="O18262" t="s">
        <v>61</v>
      </c>
      <c r="P18262" t="s">
        <v>61</v>
      </c>
      <c r="Q18262" t="s">
        <v>61</v>
      </c>
      <c r="R18262" t="s">
        <v>61</v>
      </c>
      <c r="S18262" t="s">
        <v>61</v>
      </c>
      <c r="T18262" t="s">
        <v>61</v>
      </c>
      <c r="U18262" t="s">
        <v>61</v>
      </c>
      <c r="V18262" t="s">
        <v>61</v>
      </c>
      <c r="W18262" t="s">
        <v>61</v>
      </c>
      <c r="X18262" t="s">
        <v>61</v>
      </c>
      <c r="Y18262" t="s">
        <v>61</v>
      </c>
      <c r="Z18262" t="s">
        <v>61</v>
      </c>
      <c r="AA18262" t="s">
        <v>206</v>
      </c>
      <c r="AB18262" t="s">
        <v>61</v>
      </c>
      <c r="AC18262" t="s">
        <v>149</v>
      </c>
      <c r="AD18262" t="s">
        <v>61</v>
      </c>
      <c r="AE18262" t="s">
        <v>61</v>
      </c>
      <c r="AF18262" t="s">
        <v>61</v>
      </c>
      <c r="AG18262" t="s">
        <v>61</v>
      </c>
      <c r="AH18262" t="s">
        <v>61</v>
      </c>
      <c r="AI18262" t="s">
        <v>61</v>
      </c>
      <c r="AJ18262" t="s">
        <v>61</v>
      </c>
      <c r="AK18262" t="s">
        <v>64</v>
      </c>
      <c r="AL18262" t="s">
        <v>64</v>
      </c>
      <c r="AM18262" t="s">
        <v>64</v>
      </c>
      <c r="AN18262" t="s">
        <v>65</v>
      </c>
      <c r="AO18262" t="s">
        <v>196</v>
      </c>
      <c r="AP18262" t="s">
        <v>197</v>
      </c>
      <c r="AQ18262" t="s">
        <v>64</v>
      </c>
      <c r="AR18262" t="s">
        <v>105</v>
      </c>
      <c r="AS18262" s="4">
        <v>45077.958333333336</v>
      </c>
      <c r="AT18262" s="5">
        <v>2019</v>
      </c>
      <c r="AU18262">
        <v>61927.59</v>
      </c>
      <c r="AV18262" t="s">
        <v>61</v>
      </c>
      <c r="AX18262" t="s">
        <v>198</v>
      </c>
      <c r="AY18262" t="s">
        <v>70</v>
      </c>
      <c r="AZ18262" t="s">
        <v>70</v>
      </c>
      <c r="BA18262" t="s">
        <v>70</v>
      </c>
      <c r="BB18262" t="s">
        <v>70</v>
      </c>
      <c r="BC18262" t="s">
        <v>70</v>
      </c>
      <c r="BD18262" t="s">
        <v>70</v>
      </c>
    </row>
    <row r="18263" spans="1:56" x14ac:dyDescent="0.3">
      <c r="A18263" t="s">
        <v>99</v>
      </c>
      <c r="B18263" t="s">
        <v>100</v>
      </c>
      <c r="C18263" t="s">
        <v>101</v>
      </c>
      <c r="D18263" s="11" t="s">
        <v>59</v>
      </c>
      <c r="E18263" t="s">
        <v>97</v>
      </c>
      <c r="F18263" t="s">
        <v>61</v>
      </c>
      <c r="G18263" t="s">
        <v>61</v>
      </c>
      <c r="H18263" s="11" t="s">
        <v>62</v>
      </c>
      <c r="I18263" t="s">
        <v>61</v>
      </c>
      <c r="J18263" t="s">
        <v>61</v>
      </c>
      <c r="K18263" t="s">
        <v>61</v>
      </c>
      <c r="L18263" t="s">
        <v>61</v>
      </c>
      <c r="M18263" t="s">
        <v>61</v>
      </c>
      <c r="N18263" t="s">
        <v>61</v>
      </c>
      <c r="O18263" t="s">
        <v>61</v>
      </c>
      <c r="P18263" t="s">
        <v>61</v>
      </c>
      <c r="Q18263" t="s">
        <v>61</v>
      </c>
      <c r="R18263" t="s">
        <v>61</v>
      </c>
      <c r="S18263" t="s">
        <v>61</v>
      </c>
      <c r="T18263" t="s">
        <v>61</v>
      </c>
      <c r="U18263" t="s">
        <v>61</v>
      </c>
      <c r="V18263" t="s">
        <v>61</v>
      </c>
      <c r="W18263" t="s">
        <v>61</v>
      </c>
      <c r="X18263" t="s">
        <v>61</v>
      </c>
      <c r="Y18263" t="s">
        <v>61</v>
      </c>
      <c r="Z18263" t="s">
        <v>61</v>
      </c>
      <c r="AA18263" t="s">
        <v>206</v>
      </c>
      <c r="AB18263" t="s">
        <v>61</v>
      </c>
      <c r="AC18263" t="s">
        <v>149</v>
      </c>
      <c r="AD18263" t="s">
        <v>61</v>
      </c>
      <c r="AE18263" t="s">
        <v>61</v>
      </c>
      <c r="AF18263" t="s">
        <v>61</v>
      </c>
      <c r="AG18263" t="s">
        <v>61</v>
      </c>
      <c r="AH18263" t="s">
        <v>61</v>
      </c>
      <c r="AI18263" t="s">
        <v>61</v>
      </c>
      <c r="AJ18263" t="s">
        <v>61</v>
      </c>
      <c r="AK18263" t="s">
        <v>64</v>
      </c>
      <c r="AL18263" t="s">
        <v>64</v>
      </c>
      <c r="AM18263" t="s">
        <v>64</v>
      </c>
      <c r="AN18263" t="s">
        <v>65</v>
      </c>
      <c r="AO18263" t="s">
        <v>196</v>
      </c>
      <c r="AP18263" t="s">
        <v>197</v>
      </c>
      <c r="AQ18263" t="s">
        <v>64</v>
      </c>
      <c r="AR18263" t="s">
        <v>105</v>
      </c>
      <c r="AS18263" s="4">
        <v>45077.958333333336</v>
      </c>
      <c r="AT18263" s="5">
        <v>2020</v>
      </c>
      <c r="AU18263">
        <v>62237.345000000001</v>
      </c>
      <c r="AV18263" t="s">
        <v>61</v>
      </c>
      <c r="AX18263" t="s">
        <v>198</v>
      </c>
      <c r="AY18263" t="s">
        <v>70</v>
      </c>
      <c r="AZ18263" t="s">
        <v>70</v>
      </c>
      <c r="BA18263" t="s">
        <v>70</v>
      </c>
      <c r="BB18263" t="s">
        <v>70</v>
      </c>
      <c r="BC18263" t="s">
        <v>70</v>
      </c>
      <c r="BD18263" t="s">
        <v>70</v>
      </c>
    </row>
    <row r="18264" spans="1:56" x14ac:dyDescent="0.3">
      <c r="A18264" t="s">
        <v>99</v>
      </c>
      <c r="B18264" t="s">
        <v>100</v>
      </c>
      <c r="C18264" t="s">
        <v>101</v>
      </c>
      <c r="D18264" s="11" t="s">
        <v>59</v>
      </c>
      <c r="E18264" t="s">
        <v>97</v>
      </c>
      <c r="F18264" t="s">
        <v>61</v>
      </c>
      <c r="G18264" t="s">
        <v>61</v>
      </c>
      <c r="H18264" s="11" t="s">
        <v>62</v>
      </c>
      <c r="I18264" t="s">
        <v>61</v>
      </c>
      <c r="J18264" t="s">
        <v>61</v>
      </c>
      <c r="K18264" t="s">
        <v>61</v>
      </c>
      <c r="L18264" t="s">
        <v>61</v>
      </c>
      <c r="M18264" t="s">
        <v>61</v>
      </c>
      <c r="N18264" t="s">
        <v>61</v>
      </c>
      <c r="O18264" t="s">
        <v>61</v>
      </c>
      <c r="P18264" t="s">
        <v>61</v>
      </c>
      <c r="Q18264" t="s">
        <v>61</v>
      </c>
      <c r="R18264" t="s">
        <v>61</v>
      </c>
      <c r="S18264" t="s">
        <v>61</v>
      </c>
      <c r="T18264" t="s">
        <v>61</v>
      </c>
      <c r="U18264" t="s">
        <v>61</v>
      </c>
      <c r="V18264" t="s">
        <v>61</v>
      </c>
      <c r="W18264" t="s">
        <v>61</v>
      </c>
      <c r="X18264" t="s">
        <v>61</v>
      </c>
      <c r="Y18264" t="s">
        <v>61</v>
      </c>
      <c r="Z18264" t="s">
        <v>61</v>
      </c>
      <c r="AA18264" t="s">
        <v>206</v>
      </c>
      <c r="AB18264" t="s">
        <v>61</v>
      </c>
      <c r="AC18264" t="s">
        <v>149</v>
      </c>
      <c r="AD18264" t="s">
        <v>61</v>
      </c>
      <c r="AE18264" t="s">
        <v>61</v>
      </c>
      <c r="AF18264" t="s">
        <v>61</v>
      </c>
      <c r="AG18264" t="s">
        <v>61</v>
      </c>
      <c r="AH18264" t="s">
        <v>61</v>
      </c>
      <c r="AI18264" t="s">
        <v>61</v>
      </c>
      <c r="AJ18264" t="s">
        <v>61</v>
      </c>
      <c r="AK18264" t="s">
        <v>64</v>
      </c>
      <c r="AL18264" t="s">
        <v>64</v>
      </c>
      <c r="AM18264" t="s">
        <v>64</v>
      </c>
      <c r="AN18264" t="s">
        <v>65</v>
      </c>
      <c r="AO18264" t="s">
        <v>196</v>
      </c>
      <c r="AP18264" t="s">
        <v>197</v>
      </c>
      <c r="AQ18264" t="s">
        <v>64</v>
      </c>
      <c r="AR18264" t="s">
        <v>105</v>
      </c>
      <c r="AS18264" s="4">
        <v>45077.958333333336</v>
      </c>
      <c r="AT18264" s="5">
        <v>2021</v>
      </c>
      <c r="AU18264">
        <v>65106.675000000003</v>
      </c>
      <c r="AV18264" t="s">
        <v>61</v>
      </c>
      <c r="AX18264" t="s">
        <v>198</v>
      </c>
      <c r="AY18264" t="s">
        <v>70</v>
      </c>
      <c r="AZ18264" t="s">
        <v>70</v>
      </c>
      <c r="BA18264" t="s">
        <v>70</v>
      </c>
      <c r="BB18264" t="s">
        <v>70</v>
      </c>
      <c r="BC18264" t="s">
        <v>70</v>
      </c>
      <c r="BD18264" t="s">
        <v>70</v>
      </c>
    </row>
    <row r="18265" spans="1:56" x14ac:dyDescent="0.3">
      <c r="A18265" t="s">
        <v>99</v>
      </c>
      <c r="B18265" t="s">
        <v>100</v>
      </c>
      <c r="C18265" t="s">
        <v>101</v>
      </c>
      <c r="D18265" s="11" t="s">
        <v>59</v>
      </c>
      <c r="E18265" t="s">
        <v>97</v>
      </c>
      <c r="F18265" t="s">
        <v>61</v>
      </c>
      <c r="G18265" t="s">
        <v>61</v>
      </c>
      <c r="H18265" s="11" t="s">
        <v>62</v>
      </c>
      <c r="I18265" t="s">
        <v>61</v>
      </c>
      <c r="J18265" t="s">
        <v>61</v>
      </c>
      <c r="K18265" t="s">
        <v>61</v>
      </c>
      <c r="L18265" t="s">
        <v>61</v>
      </c>
      <c r="M18265" t="s">
        <v>61</v>
      </c>
      <c r="N18265" t="s">
        <v>61</v>
      </c>
      <c r="O18265" t="s">
        <v>61</v>
      </c>
      <c r="P18265" t="s">
        <v>61</v>
      </c>
      <c r="Q18265" t="s">
        <v>61</v>
      </c>
      <c r="R18265" t="s">
        <v>61</v>
      </c>
      <c r="S18265" t="s">
        <v>61</v>
      </c>
      <c r="T18265" t="s">
        <v>61</v>
      </c>
      <c r="U18265" t="s">
        <v>61</v>
      </c>
      <c r="V18265" t="s">
        <v>61</v>
      </c>
      <c r="W18265" t="s">
        <v>61</v>
      </c>
      <c r="X18265" t="s">
        <v>61</v>
      </c>
      <c r="Y18265" t="s">
        <v>61</v>
      </c>
      <c r="Z18265" t="s">
        <v>61</v>
      </c>
      <c r="AA18265" t="s">
        <v>206</v>
      </c>
      <c r="AB18265" t="s">
        <v>61</v>
      </c>
      <c r="AC18265" t="s">
        <v>149</v>
      </c>
      <c r="AD18265" t="s">
        <v>61</v>
      </c>
      <c r="AE18265" t="s">
        <v>61</v>
      </c>
      <c r="AF18265" t="s">
        <v>61</v>
      </c>
      <c r="AG18265" t="s">
        <v>61</v>
      </c>
      <c r="AH18265" t="s">
        <v>61</v>
      </c>
      <c r="AI18265" t="s">
        <v>61</v>
      </c>
      <c r="AJ18265" t="s">
        <v>61</v>
      </c>
      <c r="AK18265" t="s">
        <v>64</v>
      </c>
      <c r="AL18265" t="s">
        <v>64</v>
      </c>
      <c r="AM18265" t="s">
        <v>64</v>
      </c>
      <c r="AN18265" t="s">
        <v>65</v>
      </c>
      <c r="AO18265" t="s">
        <v>196</v>
      </c>
      <c r="AP18265" t="s">
        <v>197</v>
      </c>
      <c r="AQ18265" t="s">
        <v>64</v>
      </c>
      <c r="AR18265" t="s">
        <v>105</v>
      </c>
      <c r="AS18265" s="4">
        <v>45077.958333333336</v>
      </c>
      <c r="AT18265" s="5">
        <v>2018</v>
      </c>
      <c r="AU18265">
        <v>65452.457999999999</v>
      </c>
      <c r="AV18265" t="s">
        <v>61</v>
      </c>
      <c r="AX18265" t="s">
        <v>198</v>
      </c>
      <c r="AY18265" t="s">
        <v>70</v>
      </c>
      <c r="AZ18265" t="s">
        <v>70</v>
      </c>
      <c r="BA18265" t="s">
        <v>70</v>
      </c>
      <c r="BB18265" t="s">
        <v>70</v>
      </c>
      <c r="BC18265" t="s">
        <v>70</v>
      </c>
      <c r="BD18265" t="s">
        <v>70</v>
      </c>
    </row>
    <row r="18266" spans="1:56" x14ac:dyDescent="0.3">
      <c r="A18266" t="s">
        <v>99</v>
      </c>
      <c r="B18266" t="s">
        <v>100</v>
      </c>
      <c r="C18266" t="s">
        <v>101</v>
      </c>
      <c r="D18266" s="11" t="s">
        <v>59</v>
      </c>
      <c r="E18266" t="s">
        <v>97</v>
      </c>
      <c r="F18266" t="s">
        <v>61</v>
      </c>
      <c r="G18266" t="s">
        <v>61</v>
      </c>
      <c r="H18266" s="11" t="s">
        <v>62</v>
      </c>
      <c r="I18266" t="s">
        <v>61</v>
      </c>
      <c r="J18266" t="s">
        <v>61</v>
      </c>
      <c r="K18266" t="s">
        <v>61</v>
      </c>
      <c r="L18266" t="s">
        <v>61</v>
      </c>
      <c r="M18266" t="s">
        <v>61</v>
      </c>
      <c r="N18266" t="s">
        <v>61</v>
      </c>
      <c r="O18266" t="s">
        <v>61</v>
      </c>
      <c r="P18266" t="s">
        <v>61</v>
      </c>
      <c r="Q18266" t="s">
        <v>61</v>
      </c>
      <c r="R18266" t="s">
        <v>61</v>
      </c>
      <c r="S18266" t="s">
        <v>61</v>
      </c>
      <c r="T18266" t="s">
        <v>61</v>
      </c>
      <c r="U18266" t="s">
        <v>61</v>
      </c>
      <c r="V18266" t="s">
        <v>61</v>
      </c>
      <c r="W18266" t="s">
        <v>61</v>
      </c>
      <c r="X18266" t="s">
        <v>61</v>
      </c>
      <c r="Y18266" t="s">
        <v>61</v>
      </c>
      <c r="Z18266" t="s">
        <v>61</v>
      </c>
      <c r="AA18266" t="s">
        <v>206</v>
      </c>
      <c r="AB18266" t="s">
        <v>61</v>
      </c>
      <c r="AC18266" t="s">
        <v>201</v>
      </c>
      <c r="AD18266" t="s">
        <v>61</v>
      </c>
      <c r="AE18266" t="s">
        <v>61</v>
      </c>
      <c r="AF18266" t="s">
        <v>61</v>
      </c>
      <c r="AG18266" t="s">
        <v>61</v>
      </c>
      <c r="AH18266" t="s">
        <v>61</v>
      </c>
      <c r="AI18266" t="s">
        <v>61</v>
      </c>
      <c r="AJ18266" t="s">
        <v>61</v>
      </c>
      <c r="AK18266" t="s">
        <v>64</v>
      </c>
      <c r="AL18266" t="s">
        <v>64</v>
      </c>
      <c r="AM18266" t="s">
        <v>64</v>
      </c>
      <c r="AN18266" t="s">
        <v>65</v>
      </c>
      <c r="AO18266" t="s">
        <v>196</v>
      </c>
      <c r="AP18266" t="s">
        <v>197</v>
      </c>
      <c r="AQ18266" t="s">
        <v>64</v>
      </c>
      <c r="AR18266" t="s">
        <v>105</v>
      </c>
      <c r="AS18266" s="4">
        <v>45077.958333333336</v>
      </c>
      <c r="AT18266" s="5">
        <v>2020</v>
      </c>
      <c r="AU18266">
        <v>19574.27</v>
      </c>
      <c r="AV18266" t="s">
        <v>61</v>
      </c>
      <c r="AX18266" t="s">
        <v>198</v>
      </c>
      <c r="AY18266" t="s">
        <v>70</v>
      </c>
      <c r="AZ18266" t="s">
        <v>70</v>
      </c>
      <c r="BA18266" t="s">
        <v>70</v>
      </c>
      <c r="BB18266" t="s">
        <v>70</v>
      </c>
      <c r="BC18266" t="s">
        <v>70</v>
      </c>
      <c r="BD18266" t="s">
        <v>70</v>
      </c>
    </row>
    <row r="18267" spans="1:56" x14ac:dyDescent="0.3">
      <c r="A18267" t="s">
        <v>99</v>
      </c>
      <c r="B18267" t="s">
        <v>100</v>
      </c>
      <c r="C18267" t="s">
        <v>101</v>
      </c>
      <c r="D18267" s="11" t="s">
        <v>59</v>
      </c>
      <c r="E18267" t="s">
        <v>97</v>
      </c>
      <c r="F18267" t="s">
        <v>61</v>
      </c>
      <c r="G18267" t="s">
        <v>61</v>
      </c>
      <c r="H18267" s="11" t="s">
        <v>62</v>
      </c>
      <c r="I18267" t="s">
        <v>61</v>
      </c>
      <c r="J18267" t="s">
        <v>61</v>
      </c>
      <c r="K18267" t="s">
        <v>61</v>
      </c>
      <c r="L18267" t="s">
        <v>61</v>
      </c>
      <c r="M18267" t="s">
        <v>61</v>
      </c>
      <c r="N18267" t="s">
        <v>61</v>
      </c>
      <c r="O18267" t="s">
        <v>61</v>
      </c>
      <c r="P18267" t="s">
        <v>61</v>
      </c>
      <c r="Q18267" t="s">
        <v>61</v>
      </c>
      <c r="R18267" t="s">
        <v>61</v>
      </c>
      <c r="S18267" t="s">
        <v>61</v>
      </c>
      <c r="T18267" t="s">
        <v>61</v>
      </c>
      <c r="U18267" t="s">
        <v>61</v>
      </c>
      <c r="V18267" t="s">
        <v>61</v>
      </c>
      <c r="W18267" t="s">
        <v>61</v>
      </c>
      <c r="X18267" t="s">
        <v>61</v>
      </c>
      <c r="Y18267" t="s">
        <v>61</v>
      </c>
      <c r="Z18267" t="s">
        <v>61</v>
      </c>
      <c r="AA18267" t="s">
        <v>206</v>
      </c>
      <c r="AB18267" t="s">
        <v>61</v>
      </c>
      <c r="AC18267" t="s">
        <v>201</v>
      </c>
      <c r="AD18267" t="s">
        <v>61</v>
      </c>
      <c r="AE18267" t="s">
        <v>61</v>
      </c>
      <c r="AF18267" t="s">
        <v>61</v>
      </c>
      <c r="AG18267" t="s">
        <v>61</v>
      </c>
      <c r="AH18267" t="s">
        <v>61</v>
      </c>
      <c r="AI18267" t="s">
        <v>61</v>
      </c>
      <c r="AJ18267" t="s">
        <v>61</v>
      </c>
      <c r="AK18267" t="s">
        <v>64</v>
      </c>
      <c r="AL18267" t="s">
        <v>64</v>
      </c>
      <c r="AM18267" t="s">
        <v>64</v>
      </c>
      <c r="AN18267" t="s">
        <v>65</v>
      </c>
      <c r="AO18267" t="s">
        <v>196</v>
      </c>
      <c r="AP18267" t="s">
        <v>197</v>
      </c>
      <c r="AQ18267" t="s">
        <v>64</v>
      </c>
      <c r="AR18267" t="s">
        <v>105</v>
      </c>
      <c r="AS18267" s="4">
        <v>45077.958333333336</v>
      </c>
      <c r="AT18267" s="5">
        <v>2019</v>
      </c>
      <c r="AU18267">
        <v>20208.616000000002</v>
      </c>
      <c r="AV18267" t="s">
        <v>61</v>
      </c>
      <c r="AX18267" t="s">
        <v>198</v>
      </c>
      <c r="AY18267" t="s">
        <v>70</v>
      </c>
      <c r="AZ18267" t="s">
        <v>70</v>
      </c>
      <c r="BA18267" t="s">
        <v>70</v>
      </c>
      <c r="BB18267" t="s">
        <v>70</v>
      </c>
      <c r="BC18267" t="s">
        <v>70</v>
      </c>
      <c r="BD18267" t="s">
        <v>70</v>
      </c>
    </row>
    <row r="18268" spans="1:56" x14ac:dyDescent="0.3">
      <c r="A18268" t="s">
        <v>99</v>
      </c>
      <c r="B18268" t="s">
        <v>100</v>
      </c>
      <c r="C18268" t="s">
        <v>101</v>
      </c>
      <c r="D18268" s="11" t="s">
        <v>59</v>
      </c>
      <c r="E18268" t="s">
        <v>97</v>
      </c>
      <c r="F18268" t="s">
        <v>61</v>
      </c>
      <c r="G18268" t="s">
        <v>61</v>
      </c>
      <c r="H18268" s="11" t="s">
        <v>62</v>
      </c>
      <c r="I18268" t="s">
        <v>61</v>
      </c>
      <c r="J18268" t="s">
        <v>61</v>
      </c>
      <c r="K18268" t="s">
        <v>61</v>
      </c>
      <c r="L18268" t="s">
        <v>61</v>
      </c>
      <c r="M18268" t="s">
        <v>61</v>
      </c>
      <c r="N18268" t="s">
        <v>61</v>
      </c>
      <c r="O18268" t="s">
        <v>61</v>
      </c>
      <c r="P18268" t="s">
        <v>61</v>
      </c>
      <c r="Q18268" t="s">
        <v>61</v>
      </c>
      <c r="R18268" t="s">
        <v>61</v>
      </c>
      <c r="S18268" t="s">
        <v>61</v>
      </c>
      <c r="T18268" t="s">
        <v>61</v>
      </c>
      <c r="U18268" t="s">
        <v>61</v>
      </c>
      <c r="V18268" t="s">
        <v>61</v>
      </c>
      <c r="W18268" t="s">
        <v>61</v>
      </c>
      <c r="X18268" t="s">
        <v>61</v>
      </c>
      <c r="Y18268" t="s">
        <v>61</v>
      </c>
      <c r="Z18268" t="s">
        <v>61</v>
      </c>
      <c r="AA18268" t="s">
        <v>206</v>
      </c>
      <c r="AB18268" t="s">
        <v>61</v>
      </c>
      <c r="AC18268" t="s">
        <v>201</v>
      </c>
      <c r="AD18268" t="s">
        <v>61</v>
      </c>
      <c r="AE18268" t="s">
        <v>61</v>
      </c>
      <c r="AF18268" t="s">
        <v>61</v>
      </c>
      <c r="AG18268" t="s">
        <v>61</v>
      </c>
      <c r="AH18268" t="s">
        <v>61</v>
      </c>
      <c r="AI18268" t="s">
        <v>61</v>
      </c>
      <c r="AJ18268" t="s">
        <v>61</v>
      </c>
      <c r="AK18268" t="s">
        <v>64</v>
      </c>
      <c r="AL18268" t="s">
        <v>64</v>
      </c>
      <c r="AM18268" t="s">
        <v>64</v>
      </c>
      <c r="AN18268" t="s">
        <v>65</v>
      </c>
      <c r="AO18268" t="s">
        <v>196</v>
      </c>
      <c r="AP18268" t="s">
        <v>197</v>
      </c>
      <c r="AQ18268" t="s">
        <v>64</v>
      </c>
      <c r="AR18268" t="s">
        <v>105</v>
      </c>
      <c r="AS18268" s="4">
        <v>45077.958333333336</v>
      </c>
      <c r="AT18268" s="5">
        <v>2021</v>
      </c>
      <c r="AU18268">
        <v>20368.361000000001</v>
      </c>
      <c r="AV18268" t="s">
        <v>61</v>
      </c>
      <c r="AX18268" t="s">
        <v>198</v>
      </c>
      <c r="AY18268" t="s">
        <v>70</v>
      </c>
      <c r="AZ18268" t="s">
        <v>70</v>
      </c>
      <c r="BA18268" t="s">
        <v>70</v>
      </c>
      <c r="BB18268" t="s">
        <v>70</v>
      </c>
      <c r="BC18268" t="s">
        <v>70</v>
      </c>
      <c r="BD18268" t="s">
        <v>70</v>
      </c>
    </row>
    <row r="18269" spans="1:56" x14ac:dyDescent="0.3">
      <c r="A18269" t="s">
        <v>99</v>
      </c>
      <c r="B18269" t="s">
        <v>100</v>
      </c>
      <c r="C18269" t="s">
        <v>101</v>
      </c>
      <c r="D18269" s="11" t="s">
        <v>59</v>
      </c>
      <c r="E18269" t="s">
        <v>97</v>
      </c>
      <c r="F18269" t="s">
        <v>61</v>
      </c>
      <c r="G18269" t="s">
        <v>61</v>
      </c>
      <c r="H18269" s="11" t="s">
        <v>62</v>
      </c>
      <c r="I18269" t="s">
        <v>61</v>
      </c>
      <c r="J18269" t="s">
        <v>61</v>
      </c>
      <c r="K18269" t="s">
        <v>61</v>
      </c>
      <c r="L18269" t="s">
        <v>61</v>
      </c>
      <c r="M18269" t="s">
        <v>61</v>
      </c>
      <c r="N18269" t="s">
        <v>61</v>
      </c>
      <c r="O18269" t="s">
        <v>61</v>
      </c>
      <c r="P18269" t="s">
        <v>61</v>
      </c>
      <c r="Q18269" t="s">
        <v>61</v>
      </c>
      <c r="R18269" t="s">
        <v>61</v>
      </c>
      <c r="S18269" t="s">
        <v>61</v>
      </c>
      <c r="T18269" t="s">
        <v>61</v>
      </c>
      <c r="U18269" t="s">
        <v>61</v>
      </c>
      <c r="V18269" t="s">
        <v>61</v>
      </c>
      <c r="W18269" t="s">
        <v>61</v>
      </c>
      <c r="X18269" t="s">
        <v>61</v>
      </c>
      <c r="Y18269" t="s">
        <v>61</v>
      </c>
      <c r="Z18269" t="s">
        <v>61</v>
      </c>
      <c r="AA18269" t="s">
        <v>206</v>
      </c>
      <c r="AB18269" t="s">
        <v>61</v>
      </c>
      <c r="AC18269" t="s">
        <v>201</v>
      </c>
      <c r="AD18269" t="s">
        <v>61</v>
      </c>
      <c r="AE18269" t="s">
        <v>61</v>
      </c>
      <c r="AF18269" t="s">
        <v>61</v>
      </c>
      <c r="AG18269" t="s">
        <v>61</v>
      </c>
      <c r="AH18269" t="s">
        <v>61</v>
      </c>
      <c r="AI18269" t="s">
        <v>61</v>
      </c>
      <c r="AJ18269" t="s">
        <v>61</v>
      </c>
      <c r="AK18269" t="s">
        <v>64</v>
      </c>
      <c r="AL18269" t="s">
        <v>64</v>
      </c>
      <c r="AM18269" t="s">
        <v>64</v>
      </c>
      <c r="AN18269" t="s">
        <v>65</v>
      </c>
      <c r="AO18269" t="s">
        <v>196</v>
      </c>
      <c r="AP18269" t="s">
        <v>197</v>
      </c>
      <c r="AQ18269" t="s">
        <v>64</v>
      </c>
      <c r="AR18269" t="s">
        <v>105</v>
      </c>
      <c r="AS18269" s="4">
        <v>45077.958333333336</v>
      </c>
      <c r="AT18269" s="5">
        <v>2017</v>
      </c>
      <c r="AU18269">
        <v>23115.511999999999</v>
      </c>
      <c r="AV18269" t="s">
        <v>61</v>
      </c>
      <c r="AX18269" t="s">
        <v>198</v>
      </c>
      <c r="AY18269" t="s">
        <v>70</v>
      </c>
      <c r="AZ18269" t="s">
        <v>70</v>
      </c>
      <c r="BA18269" t="s">
        <v>70</v>
      </c>
      <c r="BB18269" t="s">
        <v>70</v>
      </c>
      <c r="BC18269" t="s">
        <v>70</v>
      </c>
      <c r="BD18269" t="s">
        <v>70</v>
      </c>
    </row>
    <row r="18270" spans="1:56" x14ac:dyDescent="0.3">
      <c r="A18270" t="s">
        <v>99</v>
      </c>
      <c r="B18270" t="s">
        <v>100</v>
      </c>
      <c r="C18270" t="s">
        <v>101</v>
      </c>
      <c r="D18270" s="11" t="s">
        <v>59</v>
      </c>
      <c r="E18270" t="s">
        <v>97</v>
      </c>
      <c r="F18270" t="s">
        <v>61</v>
      </c>
      <c r="G18270" t="s">
        <v>61</v>
      </c>
      <c r="H18270" s="11" t="s">
        <v>62</v>
      </c>
      <c r="I18270" t="s">
        <v>61</v>
      </c>
      <c r="J18270" t="s">
        <v>61</v>
      </c>
      <c r="K18270" t="s">
        <v>61</v>
      </c>
      <c r="L18270" t="s">
        <v>61</v>
      </c>
      <c r="M18270" t="s">
        <v>61</v>
      </c>
      <c r="N18270" t="s">
        <v>61</v>
      </c>
      <c r="O18270" t="s">
        <v>61</v>
      </c>
      <c r="P18270" t="s">
        <v>61</v>
      </c>
      <c r="Q18270" t="s">
        <v>61</v>
      </c>
      <c r="R18270" t="s">
        <v>61</v>
      </c>
      <c r="S18270" t="s">
        <v>61</v>
      </c>
      <c r="T18270" t="s">
        <v>61</v>
      </c>
      <c r="U18270" t="s">
        <v>61</v>
      </c>
      <c r="V18270" t="s">
        <v>61</v>
      </c>
      <c r="W18270" t="s">
        <v>61</v>
      </c>
      <c r="X18270" t="s">
        <v>61</v>
      </c>
      <c r="Y18270" t="s">
        <v>61</v>
      </c>
      <c r="Z18270" t="s">
        <v>61</v>
      </c>
      <c r="AA18270" t="s">
        <v>206</v>
      </c>
      <c r="AB18270" t="s">
        <v>61</v>
      </c>
      <c r="AC18270" t="s">
        <v>201</v>
      </c>
      <c r="AD18270" t="s">
        <v>61</v>
      </c>
      <c r="AE18270" t="s">
        <v>61</v>
      </c>
      <c r="AF18270" t="s">
        <v>61</v>
      </c>
      <c r="AG18270" t="s">
        <v>61</v>
      </c>
      <c r="AH18270" t="s">
        <v>61</v>
      </c>
      <c r="AI18270" t="s">
        <v>61</v>
      </c>
      <c r="AJ18270" t="s">
        <v>61</v>
      </c>
      <c r="AK18270" t="s">
        <v>64</v>
      </c>
      <c r="AL18270" t="s">
        <v>64</v>
      </c>
      <c r="AM18270" t="s">
        <v>64</v>
      </c>
      <c r="AN18270" t="s">
        <v>65</v>
      </c>
      <c r="AO18270" t="s">
        <v>196</v>
      </c>
      <c r="AP18270" t="s">
        <v>197</v>
      </c>
      <c r="AQ18270" t="s">
        <v>64</v>
      </c>
      <c r="AR18270" t="s">
        <v>105</v>
      </c>
      <c r="AS18270" s="4">
        <v>45077.958333333336</v>
      </c>
      <c r="AT18270" s="5">
        <v>2018</v>
      </c>
      <c r="AU18270">
        <v>24036.793000000001</v>
      </c>
      <c r="AV18270" t="s">
        <v>61</v>
      </c>
      <c r="AX18270" t="s">
        <v>198</v>
      </c>
      <c r="AY18270" t="s">
        <v>70</v>
      </c>
      <c r="AZ18270" t="s">
        <v>70</v>
      </c>
      <c r="BA18270" t="s">
        <v>70</v>
      </c>
      <c r="BB18270" t="s">
        <v>70</v>
      </c>
      <c r="BC18270" t="s">
        <v>70</v>
      </c>
      <c r="BD18270" t="s">
        <v>70</v>
      </c>
    </row>
    <row r="18271" spans="1:56" x14ac:dyDescent="0.3">
      <c r="A18271" t="s">
        <v>99</v>
      </c>
      <c r="B18271" t="s">
        <v>100</v>
      </c>
      <c r="C18271" t="s">
        <v>101</v>
      </c>
      <c r="D18271" s="11" t="s">
        <v>59</v>
      </c>
      <c r="E18271" t="s">
        <v>97</v>
      </c>
      <c r="F18271" t="s">
        <v>61</v>
      </c>
      <c r="G18271" t="s">
        <v>61</v>
      </c>
      <c r="H18271" s="11" t="s">
        <v>62</v>
      </c>
      <c r="I18271" t="s">
        <v>61</v>
      </c>
      <c r="J18271" t="s">
        <v>61</v>
      </c>
      <c r="K18271" t="s">
        <v>61</v>
      </c>
      <c r="L18271" t="s">
        <v>61</v>
      </c>
      <c r="M18271" t="s">
        <v>61</v>
      </c>
      <c r="N18271" t="s">
        <v>61</v>
      </c>
      <c r="O18271" t="s">
        <v>61</v>
      </c>
      <c r="P18271" t="s">
        <v>61</v>
      </c>
      <c r="Q18271" t="s">
        <v>61</v>
      </c>
      <c r="R18271" t="s">
        <v>61</v>
      </c>
      <c r="S18271" t="s">
        <v>61</v>
      </c>
      <c r="T18271" t="s">
        <v>61</v>
      </c>
      <c r="U18271" t="s">
        <v>61</v>
      </c>
      <c r="V18271" t="s">
        <v>61</v>
      </c>
      <c r="W18271" t="s">
        <v>61</v>
      </c>
      <c r="X18271" t="s">
        <v>61</v>
      </c>
      <c r="Y18271" t="s">
        <v>61</v>
      </c>
      <c r="Z18271" t="s">
        <v>61</v>
      </c>
      <c r="AA18271" t="s">
        <v>206</v>
      </c>
      <c r="AB18271" t="s">
        <v>61</v>
      </c>
      <c r="AC18271" t="s">
        <v>201</v>
      </c>
      <c r="AD18271" t="s">
        <v>61</v>
      </c>
      <c r="AE18271" t="s">
        <v>61</v>
      </c>
      <c r="AF18271" t="s">
        <v>61</v>
      </c>
      <c r="AG18271" t="s">
        <v>61</v>
      </c>
      <c r="AH18271" t="s">
        <v>61</v>
      </c>
      <c r="AI18271" t="s">
        <v>61</v>
      </c>
      <c r="AJ18271" t="s">
        <v>61</v>
      </c>
      <c r="AK18271" t="s">
        <v>64</v>
      </c>
      <c r="AL18271" t="s">
        <v>64</v>
      </c>
      <c r="AM18271" t="s">
        <v>64</v>
      </c>
      <c r="AN18271" t="s">
        <v>65</v>
      </c>
      <c r="AO18271" t="s">
        <v>196</v>
      </c>
      <c r="AP18271" t="s">
        <v>197</v>
      </c>
      <c r="AQ18271" t="s">
        <v>64</v>
      </c>
      <c r="AR18271" t="s">
        <v>105</v>
      </c>
      <c r="AS18271" s="4">
        <v>45077.958333333336</v>
      </c>
      <c r="AT18271" s="5">
        <v>2016</v>
      </c>
      <c r="AU18271">
        <v>24643.087</v>
      </c>
      <c r="AV18271" t="s">
        <v>61</v>
      </c>
      <c r="AX18271" t="s">
        <v>198</v>
      </c>
      <c r="AY18271" t="s">
        <v>70</v>
      </c>
      <c r="AZ18271" t="s">
        <v>70</v>
      </c>
      <c r="BA18271" t="s">
        <v>70</v>
      </c>
      <c r="BB18271" t="s">
        <v>70</v>
      </c>
      <c r="BC18271" t="s">
        <v>70</v>
      </c>
      <c r="BD18271" t="s">
        <v>70</v>
      </c>
    </row>
    <row r="18272" spans="1:56" x14ac:dyDescent="0.3">
      <c r="A18272" t="s">
        <v>99</v>
      </c>
      <c r="B18272" t="s">
        <v>100</v>
      </c>
      <c r="C18272" t="s">
        <v>101</v>
      </c>
      <c r="D18272" s="11" t="s">
        <v>59</v>
      </c>
      <c r="E18272" t="s">
        <v>97</v>
      </c>
      <c r="F18272" t="s">
        <v>61</v>
      </c>
      <c r="G18272" t="s">
        <v>61</v>
      </c>
      <c r="H18272" s="11" t="s">
        <v>62</v>
      </c>
      <c r="I18272" t="s">
        <v>61</v>
      </c>
      <c r="J18272" t="s">
        <v>61</v>
      </c>
      <c r="K18272" t="s">
        <v>61</v>
      </c>
      <c r="L18272" t="s">
        <v>61</v>
      </c>
      <c r="M18272" t="s">
        <v>61</v>
      </c>
      <c r="N18272" t="s">
        <v>61</v>
      </c>
      <c r="O18272" t="s">
        <v>61</v>
      </c>
      <c r="P18272" t="s">
        <v>61</v>
      </c>
      <c r="Q18272" t="s">
        <v>61</v>
      </c>
      <c r="R18272" t="s">
        <v>61</v>
      </c>
      <c r="S18272" t="s">
        <v>61</v>
      </c>
      <c r="T18272" t="s">
        <v>61</v>
      </c>
      <c r="U18272" t="s">
        <v>61</v>
      </c>
      <c r="V18272" t="s">
        <v>61</v>
      </c>
      <c r="W18272" t="s">
        <v>61</v>
      </c>
      <c r="X18272" t="s">
        <v>61</v>
      </c>
      <c r="Y18272" t="s">
        <v>61</v>
      </c>
      <c r="Z18272" t="s">
        <v>61</v>
      </c>
      <c r="AA18272" t="s">
        <v>206</v>
      </c>
      <c r="AB18272" t="s">
        <v>61</v>
      </c>
      <c r="AC18272" t="s">
        <v>201</v>
      </c>
      <c r="AD18272" t="s">
        <v>61</v>
      </c>
      <c r="AE18272" t="s">
        <v>61</v>
      </c>
      <c r="AF18272" t="s">
        <v>61</v>
      </c>
      <c r="AG18272" t="s">
        <v>61</v>
      </c>
      <c r="AH18272" t="s">
        <v>61</v>
      </c>
      <c r="AI18272" t="s">
        <v>61</v>
      </c>
      <c r="AJ18272" t="s">
        <v>61</v>
      </c>
      <c r="AK18272" t="s">
        <v>64</v>
      </c>
      <c r="AL18272" t="s">
        <v>64</v>
      </c>
      <c r="AM18272" t="s">
        <v>64</v>
      </c>
      <c r="AN18272" t="s">
        <v>65</v>
      </c>
      <c r="AO18272" t="s">
        <v>196</v>
      </c>
      <c r="AP18272" t="s">
        <v>197</v>
      </c>
      <c r="AQ18272" t="s">
        <v>64</v>
      </c>
      <c r="AR18272" t="s">
        <v>105</v>
      </c>
      <c r="AS18272" s="4">
        <v>45077.958333333336</v>
      </c>
      <c r="AT18272" s="5">
        <v>2015</v>
      </c>
      <c r="AU18272">
        <v>24963.621999999999</v>
      </c>
      <c r="AV18272" t="s">
        <v>61</v>
      </c>
      <c r="AX18272" t="s">
        <v>198</v>
      </c>
      <c r="AY18272" t="s">
        <v>70</v>
      </c>
      <c r="AZ18272" t="s">
        <v>70</v>
      </c>
      <c r="BA18272" t="s">
        <v>70</v>
      </c>
      <c r="BB18272" t="s">
        <v>70</v>
      </c>
      <c r="BC18272" t="s">
        <v>70</v>
      </c>
      <c r="BD18272" t="s">
        <v>70</v>
      </c>
    </row>
    <row r="18273" spans="1:56" x14ac:dyDescent="0.3">
      <c r="A18273" t="s">
        <v>99</v>
      </c>
      <c r="B18273" t="s">
        <v>100</v>
      </c>
      <c r="C18273" t="s">
        <v>101</v>
      </c>
      <c r="D18273" s="11" t="s">
        <v>59</v>
      </c>
      <c r="E18273" t="s">
        <v>97</v>
      </c>
      <c r="F18273" t="s">
        <v>61</v>
      </c>
      <c r="G18273" t="s">
        <v>61</v>
      </c>
      <c r="H18273" s="11" t="s">
        <v>62</v>
      </c>
      <c r="I18273" t="s">
        <v>61</v>
      </c>
      <c r="J18273" t="s">
        <v>61</v>
      </c>
      <c r="K18273" t="s">
        <v>61</v>
      </c>
      <c r="L18273" t="s">
        <v>61</v>
      </c>
      <c r="M18273" t="s">
        <v>61</v>
      </c>
      <c r="N18273" t="s">
        <v>61</v>
      </c>
      <c r="O18273" t="s">
        <v>61</v>
      </c>
      <c r="P18273" t="s">
        <v>61</v>
      </c>
      <c r="Q18273" t="s">
        <v>61</v>
      </c>
      <c r="R18273" t="s">
        <v>61</v>
      </c>
      <c r="S18273" t="s">
        <v>61</v>
      </c>
      <c r="T18273" t="s">
        <v>61</v>
      </c>
      <c r="U18273" t="s">
        <v>61</v>
      </c>
      <c r="V18273" t="s">
        <v>61</v>
      </c>
      <c r="W18273" t="s">
        <v>61</v>
      </c>
      <c r="X18273" t="s">
        <v>61</v>
      </c>
      <c r="Y18273" t="s">
        <v>61</v>
      </c>
      <c r="Z18273" t="s">
        <v>61</v>
      </c>
      <c r="AA18273" t="s">
        <v>206</v>
      </c>
      <c r="AB18273" t="s">
        <v>61</v>
      </c>
      <c r="AC18273" t="s">
        <v>202</v>
      </c>
      <c r="AD18273" t="s">
        <v>61</v>
      </c>
      <c r="AE18273" t="s">
        <v>61</v>
      </c>
      <c r="AF18273" t="s">
        <v>61</v>
      </c>
      <c r="AG18273" t="s">
        <v>61</v>
      </c>
      <c r="AH18273" t="s">
        <v>61</v>
      </c>
      <c r="AI18273" t="s">
        <v>61</v>
      </c>
      <c r="AJ18273" t="s">
        <v>61</v>
      </c>
      <c r="AK18273" t="s">
        <v>64</v>
      </c>
      <c r="AL18273" t="s">
        <v>64</v>
      </c>
      <c r="AM18273" t="s">
        <v>64</v>
      </c>
      <c r="AN18273" t="s">
        <v>65</v>
      </c>
      <c r="AO18273" t="s">
        <v>196</v>
      </c>
      <c r="AP18273" t="s">
        <v>197</v>
      </c>
      <c r="AQ18273" t="s">
        <v>64</v>
      </c>
      <c r="AR18273" t="s">
        <v>105</v>
      </c>
      <c r="AS18273" s="4">
        <v>45077.958333333336</v>
      </c>
      <c r="AT18273" s="5">
        <v>2016</v>
      </c>
      <c r="AU18273">
        <v>1550.566</v>
      </c>
      <c r="AV18273" t="s">
        <v>61</v>
      </c>
      <c r="AX18273" t="s">
        <v>198</v>
      </c>
      <c r="AY18273" t="s">
        <v>70</v>
      </c>
      <c r="AZ18273" t="s">
        <v>70</v>
      </c>
      <c r="BA18273" t="s">
        <v>70</v>
      </c>
      <c r="BB18273" t="s">
        <v>70</v>
      </c>
      <c r="BC18273" t="s">
        <v>70</v>
      </c>
      <c r="BD18273" t="s">
        <v>70</v>
      </c>
    </row>
    <row r="18274" spans="1:56" x14ac:dyDescent="0.3">
      <c r="A18274" t="s">
        <v>99</v>
      </c>
      <c r="B18274" t="s">
        <v>100</v>
      </c>
      <c r="C18274" t="s">
        <v>101</v>
      </c>
      <c r="D18274" s="11" t="s">
        <v>59</v>
      </c>
      <c r="E18274" t="s">
        <v>97</v>
      </c>
      <c r="F18274" t="s">
        <v>61</v>
      </c>
      <c r="G18274" t="s">
        <v>61</v>
      </c>
      <c r="H18274" s="11" t="s">
        <v>62</v>
      </c>
      <c r="I18274" t="s">
        <v>61</v>
      </c>
      <c r="J18274" t="s">
        <v>61</v>
      </c>
      <c r="K18274" t="s">
        <v>61</v>
      </c>
      <c r="L18274" t="s">
        <v>61</v>
      </c>
      <c r="M18274" t="s">
        <v>61</v>
      </c>
      <c r="N18274" t="s">
        <v>61</v>
      </c>
      <c r="O18274" t="s">
        <v>61</v>
      </c>
      <c r="P18274" t="s">
        <v>61</v>
      </c>
      <c r="Q18274" t="s">
        <v>61</v>
      </c>
      <c r="R18274" t="s">
        <v>61</v>
      </c>
      <c r="S18274" t="s">
        <v>61</v>
      </c>
      <c r="T18274" t="s">
        <v>61</v>
      </c>
      <c r="U18274" t="s">
        <v>61</v>
      </c>
      <c r="V18274" t="s">
        <v>61</v>
      </c>
      <c r="W18274" t="s">
        <v>61</v>
      </c>
      <c r="X18274" t="s">
        <v>61</v>
      </c>
      <c r="Y18274" t="s">
        <v>61</v>
      </c>
      <c r="Z18274" t="s">
        <v>61</v>
      </c>
      <c r="AA18274" t="s">
        <v>206</v>
      </c>
      <c r="AB18274" t="s">
        <v>61</v>
      </c>
      <c r="AC18274" t="s">
        <v>202</v>
      </c>
      <c r="AD18274" t="s">
        <v>61</v>
      </c>
      <c r="AE18274" t="s">
        <v>61</v>
      </c>
      <c r="AF18274" t="s">
        <v>61</v>
      </c>
      <c r="AG18274" t="s">
        <v>61</v>
      </c>
      <c r="AH18274" t="s">
        <v>61</v>
      </c>
      <c r="AI18274" t="s">
        <v>61</v>
      </c>
      <c r="AJ18274" t="s">
        <v>61</v>
      </c>
      <c r="AK18274" t="s">
        <v>64</v>
      </c>
      <c r="AL18274" t="s">
        <v>64</v>
      </c>
      <c r="AM18274" t="s">
        <v>64</v>
      </c>
      <c r="AN18274" t="s">
        <v>65</v>
      </c>
      <c r="AO18274" t="s">
        <v>196</v>
      </c>
      <c r="AP18274" t="s">
        <v>197</v>
      </c>
      <c r="AQ18274" t="s">
        <v>64</v>
      </c>
      <c r="AR18274" t="s">
        <v>105</v>
      </c>
      <c r="AS18274" s="4">
        <v>45077.958333333336</v>
      </c>
      <c r="AT18274" s="5">
        <v>2017</v>
      </c>
      <c r="AU18274">
        <v>1555.384</v>
      </c>
      <c r="AV18274" t="s">
        <v>61</v>
      </c>
      <c r="AX18274" t="s">
        <v>198</v>
      </c>
      <c r="AY18274" t="s">
        <v>70</v>
      </c>
      <c r="AZ18274" t="s">
        <v>70</v>
      </c>
      <c r="BA18274" t="s">
        <v>70</v>
      </c>
      <c r="BB18274" t="s">
        <v>70</v>
      </c>
      <c r="BC18274" t="s">
        <v>70</v>
      </c>
      <c r="BD18274" t="s">
        <v>70</v>
      </c>
    </row>
    <row r="18275" spans="1:56" x14ac:dyDescent="0.3">
      <c r="A18275" t="s">
        <v>99</v>
      </c>
      <c r="B18275" t="s">
        <v>100</v>
      </c>
      <c r="C18275" t="s">
        <v>101</v>
      </c>
      <c r="D18275" s="11" t="s">
        <v>59</v>
      </c>
      <c r="E18275" t="s">
        <v>97</v>
      </c>
      <c r="F18275" t="s">
        <v>61</v>
      </c>
      <c r="G18275" t="s">
        <v>61</v>
      </c>
      <c r="H18275" s="11" t="s">
        <v>62</v>
      </c>
      <c r="I18275" t="s">
        <v>61</v>
      </c>
      <c r="J18275" t="s">
        <v>61</v>
      </c>
      <c r="K18275" t="s">
        <v>61</v>
      </c>
      <c r="L18275" t="s">
        <v>61</v>
      </c>
      <c r="M18275" t="s">
        <v>61</v>
      </c>
      <c r="N18275" t="s">
        <v>61</v>
      </c>
      <c r="O18275" t="s">
        <v>61</v>
      </c>
      <c r="P18275" t="s">
        <v>61</v>
      </c>
      <c r="Q18275" t="s">
        <v>61</v>
      </c>
      <c r="R18275" t="s">
        <v>61</v>
      </c>
      <c r="S18275" t="s">
        <v>61</v>
      </c>
      <c r="T18275" t="s">
        <v>61</v>
      </c>
      <c r="U18275" t="s">
        <v>61</v>
      </c>
      <c r="V18275" t="s">
        <v>61</v>
      </c>
      <c r="W18275" t="s">
        <v>61</v>
      </c>
      <c r="X18275" t="s">
        <v>61</v>
      </c>
      <c r="Y18275" t="s">
        <v>61</v>
      </c>
      <c r="Z18275" t="s">
        <v>61</v>
      </c>
      <c r="AA18275" t="s">
        <v>206</v>
      </c>
      <c r="AB18275" t="s">
        <v>61</v>
      </c>
      <c r="AC18275" t="s">
        <v>202</v>
      </c>
      <c r="AD18275" t="s">
        <v>61</v>
      </c>
      <c r="AE18275" t="s">
        <v>61</v>
      </c>
      <c r="AF18275" t="s">
        <v>61</v>
      </c>
      <c r="AG18275" t="s">
        <v>61</v>
      </c>
      <c r="AH18275" t="s">
        <v>61</v>
      </c>
      <c r="AI18275" t="s">
        <v>61</v>
      </c>
      <c r="AJ18275" t="s">
        <v>61</v>
      </c>
      <c r="AK18275" t="s">
        <v>64</v>
      </c>
      <c r="AL18275" t="s">
        <v>64</v>
      </c>
      <c r="AM18275" t="s">
        <v>64</v>
      </c>
      <c r="AN18275" t="s">
        <v>65</v>
      </c>
      <c r="AO18275" t="s">
        <v>196</v>
      </c>
      <c r="AP18275" t="s">
        <v>197</v>
      </c>
      <c r="AQ18275" t="s">
        <v>64</v>
      </c>
      <c r="AR18275" t="s">
        <v>105</v>
      </c>
      <c r="AS18275" s="4">
        <v>45077.958333333336</v>
      </c>
      <c r="AT18275" s="5">
        <v>2018</v>
      </c>
      <c r="AU18275">
        <v>1559.5039999999999</v>
      </c>
      <c r="AV18275" t="s">
        <v>61</v>
      </c>
      <c r="AX18275" t="s">
        <v>198</v>
      </c>
      <c r="AY18275" t="s">
        <v>70</v>
      </c>
      <c r="AZ18275" t="s">
        <v>70</v>
      </c>
      <c r="BA18275" t="s">
        <v>70</v>
      </c>
      <c r="BB18275" t="s">
        <v>70</v>
      </c>
      <c r="BC18275" t="s">
        <v>70</v>
      </c>
      <c r="BD18275" t="s">
        <v>70</v>
      </c>
    </row>
    <row r="18276" spans="1:56" x14ac:dyDescent="0.3">
      <c r="A18276" t="s">
        <v>99</v>
      </c>
      <c r="B18276" t="s">
        <v>100</v>
      </c>
      <c r="C18276" t="s">
        <v>101</v>
      </c>
      <c r="D18276" s="11" t="s">
        <v>59</v>
      </c>
      <c r="E18276" t="s">
        <v>97</v>
      </c>
      <c r="F18276" t="s">
        <v>61</v>
      </c>
      <c r="G18276" t="s">
        <v>61</v>
      </c>
      <c r="H18276" s="11" t="s">
        <v>62</v>
      </c>
      <c r="I18276" t="s">
        <v>61</v>
      </c>
      <c r="J18276" t="s">
        <v>61</v>
      </c>
      <c r="K18276" t="s">
        <v>61</v>
      </c>
      <c r="L18276" t="s">
        <v>61</v>
      </c>
      <c r="M18276" t="s">
        <v>61</v>
      </c>
      <c r="N18276" t="s">
        <v>61</v>
      </c>
      <c r="O18276" t="s">
        <v>61</v>
      </c>
      <c r="P18276" t="s">
        <v>61</v>
      </c>
      <c r="Q18276" t="s">
        <v>61</v>
      </c>
      <c r="R18276" t="s">
        <v>61</v>
      </c>
      <c r="S18276" t="s">
        <v>61</v>
      </c>
      <c r="T18276" t="s">
        <v>61</v>
      </c>
      <c r="U18276" t="s">
        <v>61</v>
      </c>
      <c r="V18276" t="s">
        <v>61</v>
      </c>
      <c r="W18276" t="s">
        <v>61</v>
      </c>
      <c r="X18276" t="s">
        <v>61</v>
      </c>
      <c r="Y18276" t="s">
        <v>61</v>
      </c>
      <c r="Z18276" t="s">
        <v>61</v>
      </c>
      <c r="AA18276" t="s">
        <v>206</v>
      </c>
      <c r="AB18276" t="s">
        <v>61</v>
      </c>
      <c r="AC18276" t="s">
        <v>202</v>
      </c>
      <c r="AD18276" t="s">
        <v>61</v>
      </c>
      <c r="AE18276" t="s">
        <v>61</v>
      </c>
      <c r="AF18276" t="s">
        <v>61</v>
      </c>
      <c r="AG18276" t="s">
        <v>61</v>
      </c>
      <c r="AH18276" t="s">
        <v>61</v>
      </c>
      <c r="AI18276" t="s">
        <v>61</v>
      </c>
      <c r="AJ18276" t="s">
        <v>61</v>
      </c>
      <c r="AK18276" t="s">
        <v>64</v>
      </c>
      <c r="AL18276" t="s">
        <v>64</v>
      </c>
      <c r="AM18276" t="s">
        <v>64</v>
      </c>
      <c r="AN18276" t="s">
        <v>65</v>
      </c>
      <c r="AO18276" t="s">
        <v>196</v>
      </c>
      <c r="AP18276" t="s">
        <v>197</v>
      </c>
      <c r="AQ18276" t="s">
        <v>64</v>
      </c>
      <c r="AR18276" t="s">
        <v>105</v>
      </c>
      <c r="AS18276" s="4">
        <v>45077.958333333336</v>
      </c>
      <c r="AT18276" s="5">
        <v>2019</v>
      </c>
      <c r="AU18276">
        <v>1567.335</v>
      </c>
      <c r="AV18276" t="s">
        <v>61</v>
      </c>
      <c r="AX18276" t="s">
        <v>198</v>
      </c>
      <c r="AY18276" t="s">
        <v>70</v>
      </c>
      <c r="AZ18276" t="s">
        <v>70</v>
      </c>
      <c r="BA18276" t="s">
        <v>70</v>
      </c>
      <c r="BB18276" t="s">
        <v>70</v>
      </c>
      <c r="BC18276" t="s">
        <v>70</v>
      </c>
      <c r="BD18276" t="s">
        <v>70</v>
      </c>
    </row>
    <row r="18277" spans="1:56" x14ac:dyDescent="0.3">
      <c r="A18277" t="s">
        <v>99</v>
      </c>
      <c r="B18277" t="s">
        <v>100</v>
      </c>
      <c r="C18277" t="s">
        <v>101</v>
      </c>
      <c r="D18277" s="11" t="s">
        <v>59</v>
      </c>
      <c r="E18277" t="s">
        <v>97</v>
      </c>
      <c r="F18277" t="s">
        <v>61</v>
      </c>
      <c r="G18277" t="s">
        <v>61</v>
      </c>
      <c r="H18277" s="11" t="s">
        <v>62</v>
      </c>
      <c r="I18277" t="s">
        <v>61</v>
      </c>
      <c r="J18277" t="s">
        <v>61</v>
      </c>
      <c r="K18277" t="s">
        <v>61</v>
      </c>
      <c r="L18277" t="s">
        <v>61</v>
      </c>
      <c r="M18277" t="s">
        <v>61</v>
      </c>
      <c r="N18277" t="s">
        <v>61</v>
      </c>
      <c r="O18277" t="s">
        <v>61</v>
      </c>
      <c r="P18277" t="s">
        <v>61</v>
      </c>
      <c r="Q18277" t="s">
        <v>61</v>
      </c>
      <c r="R18277" t="s">
        <v>61</v>
      </c>
      <c r="S18277" t="s">
        <v>61</v>
      </c>
      <c r="T18277" t="s">
        <v>61</v>
      </c>
      <c r="U18277" t="s">
        <v>61</v>
      </c>
      <c r="V18277" t="s">
        <v>61</v>
      </c>
      <c r="W18277" t="s">
        <v>61</v>
      </c>
      <c r="X18277" t="s">
        <v>61</v>
      </c>
      <c r="Y18277" t="s">
        <v>61</v>
      </c>
      <c r="Z18277" t="s">
        <v>61</v>
      </c>
      <c r="AA18277" t="s">
        <v>206</v>
      </c>
      <c r="AB18277" t="s">
        <v>61</v>
      </c>
      <c r="AC18277" t="s">
        <v>202</v>
      </c>
      <c r="AD18277" t="s">
        <v>61</v>
      </c>
      <c r="AE18277" t="s">
        <v>61</v>
      </c>
      <c r="AF18277" t="s">
        <v>61</v>
      </c>
      <c r="AG18277" t="s">
        <v>61</v>
      </c>
      <c r="AH18277" t="s">
        <v>61</v>
      </c>
      <c r="AI18277" t="s">
        <v>61</v>
      </c>
      <c r="AJ18277" t="s">
        <v>61</v>
      </c>
      <c r="AK18277" t="s">
        <v>64</v>
      </c>
      <c r="AL18277" t="s">
        <v>64</v>
      </c>
      <c r="AM18277" t="s">
        <v>64</v>
      </c>
      <c r="AN18277" t="s">
        <v>65</v>
      </c>
      <c r="AO18277" t="s">
        <v>196</v>
      </c>
      <c r="AP18277" t="s">
        <v>197</v>
      </c>
      <c r="AQ18277" t="s">
        <v>64</v>
      </c>
      <c r="AR18277" t="s">
        <v>105</v>
      </c>
      <c r="AS18277" s="4">
        <v>45077.958333333336</v>
      </c>
      <c r="AT18277" s="5">
        <v>2020</v>
      </c>
      <c r="AU18277">
        <v>1569.98</v>
      </c>
      <c r="AV18277" t="s">
        <v>61</v>
      </c>
      <c r="AX18277" t="s">
        <v>198</v>
      </c>
      <c r="AY18277" t="s">
        <v>70</v>
      </c>
      <c r="AZ18277" t="s">
        <v>70</v>
      </c>
      <c r="BA18277" t="s">
        <v>70</v>
      </c>
      <c r="BB18277" t="s">
        <v>70</v>
      </c>
      <c r="BC18277" t="s">
        <v>70</v>
      </c>
      <c r="BD18277" t="s">
        <v>70</v>
      </c>
    </row>
    <row r="18278" spans="1:56" x14ac:dyDescent="0.3">
      <c r="A18278" t="s">
        <v>99</v>
      </c>
      <c r="B18278" t="s">
        <v>100</v>
      </c>
      <c r="C18278" t="s">
        <v>101</v>
      </c>
      <c r="D18278" s="11" t="s">
        <v>59</v>
      </c>
      <c r="E18278" t="s">
        <v>97</v>
      </c>
      <c r="F18278" t="s">
        <v>61</v>
      </c>
      <c r="G18278" t="s">
        <v>61</v>
      </c>
      <c r="H18278" s="11" t="s">
        <v>62</v>
      </c>
      <c r="I18278" t="s">
        <v>61</v>
      </c>
      <c r="J18278" t="s">
        <v>61</v>
      </c>
      <c r="K18278" t="s">
        <v>61</v>
      </c>
      <c r="L18278" t="s">
        <v>61</v>
      </c>
      <c r="M18278" t="s">
        <v>61</v>
      </c>
      <c r="N18278" t="s">
        <v>61</v>
      </c>
      <c r="O18278" t="s">
        <v>61</v>
      </c>
      <c r="P18278" t="s">
        <v>61</v>
      </c>
      <c r="Q18278" t="s">
        <v>61</v>
      </c>
      <c r="R18278" t="s">
        <v>61</v>
      </c>
      <c r="S18278" t="s">
        <v>61</v>
      </c>
      <c r="T18278" t="s">
        <v>61</v>
      </c>
      <c r="U18278" t="s">
        <v>61</v>
      </c>
      <c r="V18278" t="s">
        <v>61</v>
      </c>
      <c r="W18278" t="s">
        <v>61</v>
      </c>
      <c r="X18278" t="s">
        <v>61</v>
      </c>
      <c r="Y18278" t="s">
        <v>61</v>
      </c>
      <c r="Z18278" t="s">
        <v>61</v>
      </c>
      <c r="AA18278" t="s">
        <v>206</v>
      </c>
      <c r="AB18278" t="s">
        <v>61</v>
      </c>
      <c r="AC18278" t="s">
        <v>202</v>
      </c>
      <c r="AD18278" t="s">
        <v>61</v>
      </c>
      <c r="AE18278" t="s">
        <v>61</v>
      </c>
      <c r="AF18278" t="s">
        <v>61</v>
      </c>
      <c r="AG18278" t="s">
        <v>61</v>
      </c>
      <c r="AH18278" t="s">
        <v>61</v>
      </c>
      <c r="AI18278" t="s">
        <v>61</v>
      </c>
      <c r="AJ18278" t="s">
        <v>61</v>
      </c>
      <c r="AK18278" t="s">
        <v>64</v>
      </c>
      <c r="AL18278" t="s">
        <v>64</v>
      </c>
      <c r="AM18278" t="s">
        <v>64</v>
      </c>
      <c r="AN18278" t="s">
        <v>65</v>
      </c>
      <c r="AO18278" t="s">
        <v>196</v>
      </c>
      <c r="AP18278" t="s">
        <v>197</v>
      </c>
      <c r="AQ18278" t="s">
        <v>64</v>
      </c>
      <c r="AR18278" t="s">
        <v>105</v>
      </c>
      <c r="AS18278" s="4">
        <v>45077.958333333336</v>
      </c>
      <c r="AT18278" s="5">
        <v>2021</v>
      </c>
      <c r="AU18278">
        <v>1572.7059999999999</v>
      </c>
      <c r="AV18278" t="s">
        <v>61</v>
      </c>
      <c r="AX18278" t="s">
        <v>198</v>
      </c>
      <c r="AY18278" t="s">
        <v>70</v>
      </c>
      <c r="AZ18278" t="s">
        <v>70</v>
      </c>
      <c r="BA18278" t="s">
        <v>70</v>
      </c>
      <c r="BB18278" t="s">
        <v>70</v>
      </c>
      <c r="BC18278" t="s">
        <v>70</v>
      </c>
      <c r="BD18278" t="s">
        <v>70</v>
      </c>
    </row>
    <row r="18279" spans="1:56" x14ac:dyDescent="0.3">
      <c r="A18279" t="s">
        <v>99</v>
      </c>
      <c r="B18279" t="s">
        <v>100</v>
      </c>
      <c r="C18279" t="s">
        <v>101</v>
      </c>
      <c r="D18279" s="11" t="s">
        <v>59</v>
      </c>
      <c r="E18279" t="s">
        <v>97</v>
      </c>
      <c r="F18279" t="s">
        <v>61</v>
      </c>
      <c r="G18279" t="s">
        <v>61</v>
      </c>
      <c r="H18279" s="11" t="s">
        <v>62</v>
      </c>
      <c r="I18279" t="s">
        <v>61</v>
      </c>
      <c r="J18279" t="s">
        <v>61</v>
      </c>
      <c r="K18279" t="s">
        <v>61</v>
      </c>
      <c r="L18279" t="s">
        <v>61</v>
      </c>
      <c r="M18279" t="s">
        <v>61</v>
      </c>
      <c r="N18279" t="s">
        <v>61</v>
      </c>
      <c r="O18279" t="s">
        <v>61</v>
      </c>
      <c r="P18279" t="s">
        <v>61</v>
      </c>
      <c r="Q18279" t="s">
        <v>61</v>
      </c>
      <c r="R18279" t="s">
        <v>61</v>
      </c>
      <c r="S18279" t="s">
        <v>61</v>
      </c>
      <c r="T18279" t="s">
        <v>61</v>
      </c>
      <c r="U18279" t="s">
        <v>61</v>
      </c>
      <c r="V18279" t="s">
        <v>61</v>
      </c>
      <c r="W18279" t="s">
        <v>61</v>
      </c>
      <c r="X18279" t="s">
        <v>61</v>
      </c>
      <c r="Y18279" t="s">
        <v>61</v>
      </c>
      <c r="Z18279" t="s">
        <v>61</v>
      </c>
      <c r="AA18279" t="s">
        <v>206</v>
      </c>
      <c r="AB18279" t="s">
        <v>61</v>
      </c>
      <c r="AC18279" t="s">
        <v>202</v>
      </c>
      <c r="AD18279" t="s">
        <v>61</v>
      </c>
      <c r="AE18279" t="s">
        <v>61</v>
      </c>
      <c r="AF18279" t="s">
        <v>61</v>
      </c>
      <c r="AG18279" t="s">
        <v>61</v>
      </c>
      <c r="AH18279" t="s">
        <v>61</v>
      </c>
      <c r="AI18279" t="s">
        <v>61</v>
      </c>
      <c r="AJ18279" t="s">
        <v>61</v>
      </c>
      <c r="AK18279" t="s">
        <v>64</v>
      </c>
      <c r="AL18279" t="s">
        <v>64</v>
      </c>
      <c r="AM18279" t="s">
        <v>64</v>
      </c>
      <c r="AN18279" t="s">
        <v>65</v>
      </c>
      <c r="AO18279" t="s">
        <v>196</v>
      </c>
      <c r="AP18279" t="s">
        <v>197</v>
      </c>
      <c r="AQ18279" t="s">
        <v>64</v>
      </c>
      <c r="AR18279" t="s">
        <v>105</v>
      </c>
      <c r="AS18279" s="4">
        <v>45077.958333333336</v>
      </c>
      <c r="AT18279" s="5">
        <v>2015</v>
      </c>
      <c r="AU18279">
        <v>2136.915</v>
      </c>
      <c r="AV18279" t="s">
        <v>61</v>
      </c>
      <c r="AX18279" t="s">
        <v>198</v>
      </c>
      <c r="AY18279" t="s">
        <v>70</v>
      </c>
      <c r="AZ18279" t="s">
        <v>70</v>
      </c>
      <c r="BA18279" t="s">
        <v>70</v>
      </c>
      <c r="BB18279" t="s">
        <v>70</v>
      </c>
      <c r="BC18279" t="s">
        <v>70</v>
      </c>
      <c r="BD18279" t="s">
        <v>70</v>
      </c>
    </row>
    <row r="18280" spans="1:56" x14ac:dyDescent="0.3">
      <c r="A18280" t="s">
        <v>99</v>
      </c>
      <c r="B18280" t="s">
        <v>100</v>
      </c>
      <c r="C18280" t="s">
        <v>101</v>
      </c>
      <c r="D18280" s="11" t="s">
        <v>59</v>
      </c>
      <c r="E18280" t="s">
        <v>97</v>
      </c>
      <c r="F18280" t="s">
        <v>61</v>
      </c>
      <c r="G18280" t="s">
        <v>61</v>
      </c>
      <c r="H18280" s="11" t="s">
        <v>62</v>
      </c>
      <c r="I18280" t="s">
        <v>61</v>
      </c>
      <c r="J18280" t="s">
        <v>61</v>
      </c>
      <c r="K18280" t="s">
        <v>61</v>
      </c>
      <c r="L18280" t="s">
        <v>61</v>
      </c>
      <c r="M18280" t="s">
        <v>61</v>
      </c>
      <c r="N18280" t="s">
        <v>61</v>
      </c>
      <c r="O18280" t="s">
        <v>61</v>
      </c>
      <c r="P18280" t="s">
        <v>61</v>
      </c>
      <c r="Q18280" t="s">
        <v>61</v>
      </c>
      <c r="R18280" t="s">
        <v>61</v>
      </c>
      <c r="S18280" t="s">
        <v>61</v>
      </c>
      <c r="T18280" t="s">
        <v>61</v>
      </c>
      <c r="U18280" t="s">
        <v>61</v>
      </c>
      <c r="V18280" t="s">
        <v>61</v>
      </c>
      <c r="W18280" t="s">
        <v>61</v>
      </c>
      <c r="X18280" t="s">
        <v>61</v>
      </c>
      <c r="Y18280" t="s">
        <v>61</v>
      </c>
      <c r="Z18280" t="s">
        <v>61</v>
      </c>
      <c r="AA18280" t="s">
        <v>206</v>
      </c>
      <c r="AB18280" t="s">
        <v>61</v>
      </c>
      <c r="AC18280" t="s">
        <v>203</v>
      </c>
      <c r="AD18280" t="s">
        <v>61</v>
      </c>
      <c r="AE18280" t="s">
        <v>61</v>
      </c>
      <c r="AF18280" t="s">
        <v>61</v>
      </c>
      <c r="AG18280" t="s">
        <v>61</v>
      </c>
      <c r="AH18280" t="s">
        <v>61</v>
      </c>
      <c r="AI18280" t="s">
        <v>61</v>
      </c>
      <c r="AJ18280" t="s">
        <v>61</v>
      </c>
      <c r="AK18280" t="s">
        <v>64</v>
      </c>
      <c r="AL18280" t="s">
        <v>64</v>
      </c>
      <c r="AM18280" t="s">
        <v>64</v>
      </c>
      <c r="AN18280" t="s">
        <v>65</v>
      </c>
      <c r="AO18280" t="s">
        <v>196</v>
      </c>
      <c r="AP18280" t="s">
        <v>197</v>
      </c>
      <c r="AQ18280" t="s">
        <v>64</v>
      </c>
      <c r="AR18280" t="s">
        <v>105</v>
      </c>
      <c r="AS18280" s="4">
        <v>45077.958333333336</v>
      </c>
      <c r="AT18280" s="5">
        <v>2015</v>
      </c>
      <c r="AU18280">
        <v>7661.9809999999998</v>
      </c>
      <c r="AV18280" t="s">
        <v>61</v>
      </c>
      <c r="AX18280" t="s">
        <v>198</v>
      </c>
      <c r="AY18280" t="s">
        <v>70</v>
      </c>
      <c r="AZ18280" t="s">
        <v>70</v>
      </c>
      <c r="BA18280" t="s">
        <v>70</v>
      </c>
      <c r="BB18280" t="s">
        <v>70</v>
      </c>
      <c r="BC18280" t="s">
        <v>70</v>
      </c>
      <c r="BD18280" t="s">
        <v>70</v>
      </c>
    </row>
    <row r="18281" spans="1:56" x14ac:dyDescent="0.3">
      <c r="A18281" t="s">
        <v>99</v>
      </c>
      <c r="B18281" t="s">
        <v>100</v>
      </c>
      <c r="C18281" t="s">
        <v>101</v>
      </c>
      <c r="D18281" s="11" t="s">
        <v>59</v>
      </c>
      <c r="E18281" t="s">
        <v>97</v>
      </c>
      <c r="F18281" t="s">
        <v>61</v>
      </c>
      <c r="G18281" t="s">
        <v>61</v>
      </c>
      <c r="H18281" s="11" t="s">
        <v>62</v>
      </c>
      <c r="I18281" t="s">
        <v>61</v>
      </c>
      <c r="J18281" t="s">
        <v>61</v>
      </c>
      <c r="K18281" t="s">
        <v>61</v>
      </c>
      <c r="L18281" t="s">
        <v>61</v>
      </c>
      <c r="M18281" t="s">
        <v>61</v>
      </c>
      <c r="N18281" t="s">
        <v>61</v>
      </c>
      <c r="O18281" t="s">
        <v>61</v>
      </c>
      <c r="P18281" t="s">
        <v>61</v>
      </c>
      <c r="Q18281" t="s">
        <v>61</v>
      </c>
      <c r="R18281" t="s">
        <v>61</v>
      </c>
      <c r="S18281" t="s">
        <v>61</v>
      </c>
      <c r="T18281" t="s">
        <v>61</v>
      </c>
      <c r="U18281" t="s">
        <v>61</v>
      </c>
      <c r="V18281" t="s">
        <v>61</v>
      </c>
      <c r="W18281" t="s">
        <v>61</v>
      </c>
      <c r="X18281" t="s">
        <v>61</v>
      </c>
      <c r="Y18281" t="s">
        <v>61</v>
      </c>
      <c r="Z18281" t="s">
        <v>61</v>
      </c>
      <c r="AA18281" t="s">
        <v>206</v>
      </c>
      <c r="AB18281" t="s">
        <v>61</v>
      </c>
      <c r="AC18281" t="s">
        <v>203</v>
      </c>
      <c r="AD18281" t="s">
        <v>61</v>
      </c>
      <c r="AE18281" t="s">
        <v>61</v>
      </c>
      <c r="AF18281" t="s">
        <v>61</v>
      </c>
      <c r="AG18281" t="s">
        <v>61</v>
      </c>
      <c r="AH18281" t="s">
        <v>61</v>
      </c>
      <c r="AI18281" t="s">
        <v>61</v>
      </c>
      <c r="AJ18281" t="s">
        <v>61</v>
      </c>
      <c r="AK18281" t="s">
        <v>64</v>
      </c>
      <c r="AL18281" t="s">
        <v>64</v>
      </c>
      <c r="AM18281" t="s">
        <v>64</v>
      </c>
      <c r="AN18281" t="s">
        <v>65</v>
      </c>
      <c r="AO18281" t="s">
        <v>196</v>
      </c>
      <c r="AP18281" t="s">
        <v>197</v>
      </c>
      <c r="AQ18281" t="s">
        <v>64</v>
      </c>
      <c r="AR18281" t="s">
        <v>105</v>
      </c>
      <c r="AS18281" s="4">
        <v>45077.958333333336</v>
      </c>
      <c r="AT18281" s="5">
        <v>2016</v>
      </c>
      <c r="AU18281">
        <v>8268.9619999999995</v>
      </c>
      <c r="AV18281" t="s">
        <v>61</v>
      </c>
      <c r="AX18281" t="s">
        <v>198</v>
      </c>
      <c r="AY18281" t="s">
        <v>70</v>
      </c>
      <c r="AZ18281" t="s">
        <v>70</v>
      </c>
      <c r="BA18281" t="s">
        <v>70</v>
      </c>
      <c r="BB18281" t="s">
        <v>70</v>
      </c>
      <c r="BC18281" t="s">
        <v>70</v>
      </c>
      <c r="BD18281" t="s">
        <v>70</v>
      </c>
    </row>
    <row r="18282" spans="1:56" x14ac:dyDescent="0.3">
      <c r="A18282" t="s">
        <v>99</v>
      </c>
      <c r="B18282" t="s">
        <v>100</v>
      </c>
      <c r="C18282" t="s">
        <v>101</v>
      </c>
      <c r="D18282" s="11" t="s">
        <v>59</v>
      </c>
      <c r="E18282" t="s">
        <v>97</v>
      </c>
      <c r="F18282" t="s">
        <v>61</v>
      </c>
      <c r="G18282" t="s">
        <v>61</v>
      </c>
      <c r="H18282" s="11" t="s">
        <v>62</v>
      </c>
      <c r="I18282" t="s">
        <v>61</v>
      </c>
      <c r="J18282" t="s">
        <v>61</v>
      </c>
      <c r="K18282" t="s">
        <v>61</v>
      </c>
      <c r="L18282" t="s">
        <v>61</v>
      </c>
      <c r="M18282" t="s">
        <v>61</v>
      </c>
      <c r="N18282" t="s">
        <v>61</v>
      </c>
      <c r="O18282" t="s">
        <v>61</v>
      </c>
      <c r="P18282" t="s">
        <v>61</v>
      </c>
      <c r="Q18282" t="s">
        <v>61</v>
      </c>
      <c r="R18282" t="s">
        <v>61</v>
      </c>
      <c r="S18282" t="s">
        <v>61</v>
      </c>
      <c r="T18282" t="s">
        <v>61</v>
      </c>
      <c r="U18282" t="s">
        <v>61</v>
      </c>
      <c r="V18282" t="s">
        <v>61</v>
      </c>
      <c r="W18282" t="s">
        <v>61</v>
      </c>
      <c r="X18282" t="s">
        <v>61</v>
      </c>
      <c r="Y18282" t="s">
        <v>61</v>
      </c>
      <c r="Z18282" t="s">
        <v>61</v>
      </c>
      <c r="AA18282" t="s">
        <v>206</v>
      </c>
      <c r="AB18282" t="s">
        <v>61</v>
      </c>
      <c r="AC18282" t="s">
        <v>203</v>
      </c>
      <c r="AD18282" t="s">
        <v>61</v>
      </c>
      <c r="AE18282" t="s">
        <v>61</v>
      </c>
      <c r="AF18282" t="s">
        <v>61</v>
      </c>
      <c r="AG18282" t="s">
        <v>61</v>
      </c>
      <c r="AH18282" t="s">
        <v>61</v>
      </c>
      <c r="AI18282" t="s">
        <v>61</v>
      </c>
      <c r="AJ18282" t="s">
        <v>61</v>
      </c>
      <c r="AK18282" t="s">
        <v>64</v>
      </c>
      <c r="AL18282" t="s">
        <v>64</v>
      </c>
      <c r="AM18282" t="s">
        <v>64</v>
      </c>
      <c r="AN18282" t="s">
        <v>65</v>
      </c>
      <c r="AO18282" t="s">
        <v>196</v>
      </c>
      <c r="AP18282" t="s">
        <v>197</v>
      </c>
      <c r="AQ18282" t="s">
        <v>64</v>
      </c>
      <c r="AR18282" t="s">
        <v>105</v>
      </c>
      <c r="AS18282" s="4">
        <v>45077.958333333336</v>
      </c>
      <c r="AT18282" s="5">
        <v>2017</v>
      </c>
      <c r="AU18282">
        <v>8774.6769999999997</v>
      </c>
      <c r="AV18282" t="s">
        <v>61</v>
      </c>
      <c r="AX18282" t="s">
        <v>198</v>
      </c>
      <c r="AY18282" t="s">
        <v>70</v>
      </c>
      <c r="AZ18282" t="s">
        <v>70</v>
      </c>
      <c r="BA18282" t="s">
        <v>70</v>
      </c>
      <c r="BB18282" t="s">
        <v>70</v>
      </c>
      <c r="BC18282" t="s">
        <v>70</v>
      </c>
      <c r="BD18282" t="s">
        <v>70</v>
      </c>
    </row>
    <row r="18283" spans="1:56" x14ac:dyDescent="0.3">
      <c r="A18283" t="s">
        <v>99</v>
      </c>
      <c r="B18283" t="s">
        <v>100</v>
      </c>
      <c r="C18283" t="s">
        <v>101</v>
      </c>
      <c r="D18283" s="11" t="s">
        <v>59</v>
      </c>
      <c r="E18283" t="s">
        <v>97</v>
      </c>
      <c r="F18283" t="s">
        <v>61</v>
      </c>
      <c r="G18283" t="s">
        <v>61</v>
      </c>
      <c r="H18283" s="11" t="s">
        <v>62</v>
      </c>
      <c r="I18283" t="s">
        <v>61</v>
      </c>
      <c r="J18283" t="s">
        <v>61</v>
      </c>
      <c r="K18283" t="s">
        <v>61</v>
      </c>
      <c r="L18283" t="s">
        <v>61</v>
      </c>
      <c r="M18283" t="s">
        <v>61</v>
      </c>
      <c r="N18283" t="s">
        <v>61</v>
      </c>
      <c r="O18283" t="s">
        <v>61</v>
      </c>
      <c r="P18283" t="s">
        <v>61</v>
      </c>
      <c r="Q18283" t="s">
        <v>61</v>
      </c>
      <c r="R18283" t="s">
        <v>61</v>
      </c>
      <c r="S18283" t="s">
        <v>61</v>
      </c>
      <c r="T18283" t="s">
        <v>61</v>
      </c>
      <c r="U18283" t="s">
        <v>61</v>
      </c>
      <c r="V18283" t="s">
        <v>61</v>
      </c>
      <c r="W18283" t="s">
        <v>61</v>
      </c>
      <c r="X18283" t="s">
        <v>61</v>
      </c>
      <c r="Y18283" t="s">
        <v>61</v>
      </c>
      <c r="Z18283" t="s">
        <v>61</v>
      </c>
      <c r="AA18283" t="s">
        <v>206</v>
      </c>
      <c r="AB18283" t="s">
        <v>61</v>
      </c>
      <c r="AC18283" t="s">
        <v>203</v>
      </c>
      <c r="AD18283" t="s">
        <v>61</v>
      </c>
      <c r="AE18283" t="s">
        <v>61</v>
      </c>
      <c r="AF18283" t="s">
        <v>61</v>
      </c>
      <c r="AG18283" t="s">
        <v>61</v>
      </c>
      <c r="AH18283" t="s">
        <v>61</v>
      </c>
      <c r="AI18283" t="s">
        <v>61</v>
      </c>
      <c r="AJ18283" t="s">
        <v>61</v>
      </c>
      <c r="AK18283" t="s">
        <v>64</v>
      </c>
      <c r="AL18283" t="s">
        <v>64</v>
      </c>
      <c r="AM18283" t="s">
        <v>64</v>
      </c>
      <c r="AN18283" t="s">
        <v>65</v>
      </c>
      <c r="AO18283" t="s">
        <v>196</v>
      </c>
      <c r="AP18283" t="s">
        <v>197</v>
      </c>
      <c r="AQ18283" t="s">
        <v>64</v>
      </c>
      <c r="AR18283" t="s">
        <v>105</v>
      </c>
      <c r="AS18283" s="4">
        <v>45077.958333333336</v>
      </c>
      <c r="AT18283" s="5">
        <v>2018</v>
      </c>
      <c r="AU18283">
        <v>9324.7829999999994</v>
      </c>
      <c r="AV18283" t="s">
        <v>61</v>
      </c>
      <c r="AX18283" t="s">
        <v>198</v>
      </c>
      <c r="AY18283" t="s">
        <v>70</v>
      </c>
      <c r="AZ18283" t="s">
        <v>70</v>
      </c>
      <c r="BA18283" t="s">
        <v>70</v>
      </c>
      <c r="BB18283" t="s">
        <v>70</v>
      </c>
      <c r="BC18283" t="s">
        <v>70</v>
      </c>
      <c r="BD18283" t="s">
        <v>70</v>
      </c>
    </row>
    <row r="18284" spans="1:56" x14ac:dyDescent="0.3">
      <c r="A18284" t="s">
        <v>99</v>
      </c>
      <c r="B18284" t="s">
        <v>100</v>
      </c>
      <c r="C18284" t="s">
        <v>101</v>
      </c>
      <c r="D18284" s="11" t="s">
        <v>59</v>
      </c>
      <c r="E18284" t="s">
        <v>97</v>
      </c>
      <c r="F18284" t="s">
        <v>61</v>
      </c>
      <c r="G18284" t="s">
        <v>61</v>
      </c>
      <c r="H18284" s="11" t="s">
        <v>62</v>
      </c>
      <c r="I18284" t="s">
        <v>61</v>
      </c>
      <c r="J18284" t="s">
        <v>61</v>
      </c>
      <c r="K18284" t="s">
        <v>61</v>
      </c>
      <c r="L18284" t="s">
        <v>61</v>
      </c>
      <c r="M18284" t="s">
        <v>61</v>
      </c>
      <c r="N18284" t="s">
        <v>61</v>
      </c>
      <c r="O18284" t="s">
        <v>61</v>
      </c>
      <c r="P18284" t="s">
        <v>61</v>
      </c>
      <c r="Q18284" t="s">
        <v>61</v>
      </c>
      <c r="R18284" t="s">
        <v>61</v>
      </c>
      <c r="S18284" t="s">
        <v>61</v>
      </c>
      <c r="T18284" t="s">
        <v>61</v>
      </c>
      <c r="U18284" t="s">
        <v>61</v>
      </c>
      <c r="V18284" t="s">
        <v>61</v>
      </c>
      <c r="W18284" t="s">
        <v>61</v>
      </c>
      <c r="X18284" t="s">
        <v>61</v>
      </c>
      <c r="Y18284" t="s">
        <v>61</v>
      </c>
      <c r="Z18284" t="s">
        <v>61</v>
      </c>
      <c r="AA18284" t="s">
        <v>206</v>
      </c>
      <c r="AB18284" t="s">
        <v>61</v>
      </c>
      <c r="AC18284" t="s">
        <v>203</v>
      </c>
      <c r="AD18284" t="s">
        <v>61</v>
      </c>
      <c r="AE18284" t="s">
        <v>61</v>
      </c>
      <c r="AF18284" t="s">
        <v>61</v>
      </c>
      <c r="AG18284" t="s">
        <v>61</v>
      </c>
      <c r="AH18284" t="s">
        <v>61</v>
      </c>
      <c r="AI18284" t="s">
        <v>61</v>
      </c>
      <c r="AJ18284" t="s">
        <v>61</v>
      </c>
      <c r="AK18284" t="s">
        <v>64</v>
      </c>
      <c r="AL18284" t="s">
        <v>64</v>
      </c>
      <c r="AM18284" t="s">
        <v>64</v>
      </c>
      <c r="AN18284" t="s">
        <v>65</v>
      </c>
      <c r="AO18284" t="s">
        <v>196</v>
      </c>
      <c r="AP18284" t="s">
        <v>197</v>
      </c>
      <c r="AQ18284" t="s">
        <v>64</v>
      </c>
      <c r="AR18284" t="s">
        <v>105</v>
      </c>
      <c r="AS18284" s="4">
        <v>45077.958333333336</v>
      </c>
      <c r="AT18284" s="5">
        <v>2019</v>
      </c>
      <c r="AU18284">
        <v>9853.4889999999996</v>
      </c>
      <c r="AV18284" t="s">
        <v>61</v>
      </c>
      <c r="AX18284" t="s">
        <v>198</v>
      </c>
      <c r="AY18284" t="s">
        <v>70</v>
      </c>
      <c r="AZ18284" t="s">
        <v>70</v>
      </c>
      <c r="BA18284" t="s">
        <v>70</v>
      </c>
      <c r="BB18284" t="s">
        <v>70</v>
      </c>
      <c r="BC18284" t="s">
        <v>70</v>
      </c>
      <c r="BD18284" t="s">
        <v>70</v>
      </c>
    </row>
    <row r="18285" spans="1:56" x14ac:dyDescent="0.3">
      <c r="A18285" t="s">
        <v>99</v>
      </c>
      <c r="B18285" t="s">
        <v>100</v>
      </c>
      <c r="C18285" t="s">
        <v>101</v>
      </c>
      <c r="D18285" s="11" t="s">
        <v>59</v>
      </c>
      <c r="E18285" t="s">
        <v>97</v>
      </c>
      <c r="F18285" t="s">
        <v>61</v>
      </c>
      <c r="G18285" t="s">
        <v>61</v>
      </c>
      <c r="H18285" s="11" t="s">
        <v>62</v>
      </c>
      <c r="I18285" t="s">
        <v>61</v>
      </c>
      <c r="J18285" t="s">
        <v>61</v>
      </c>
      <c r="K18285" t="s">
        <v>61</v>
      </c>
      <c r="L18285" t="s">
        <v>61</v>
      </c>
      <c r="M18285" t="s">
        <v>61</v>
      </c>
      <c r="N18285" t="s">
        <v>61</v>
      </c>
      <c r="O18285" t="s">
        <v>61</v>
      </c>
      <c r="P18285" t="s">
        <v>61</v>
      </c>
      <c r="Q18285" t="s">
        <v>61</v>
      </c>
      <c r="R18285" t="s">
        <v>61</v>
      </c>
      <c r="S18285" t="s">
        <v>61</v>
      </c>
      <c r="T18285" t="s">
        <v>61</v>
      </c>
      <c r="U18285" t="s">
        <v>61</v>
      </c>
      <c r="V18285" t="s">
        <v>61</v>
      </c>
      <c r="W18285" t="s">
        <v>61</v>
      </c>
      <c r="X18285" t="s">
        <v>61</v>
      </c>
      <c r="Y18285" t="s">
        <v>61</v>
      </c>
      <c r="Z18285" t="s">
        <v>61</v>
      </c>
      <c r="AA18285" t="s">
        <v>206</v>
      </c>
      <c r="AB18285" t="s">
        <v>61</v>
      </c>
      <c r="AC18285" t="s">
        <v>203</v>
      </c>
      <c r="AD18285" t="s">
        <v>61</v>
      </c>
      <c r="AE18285" t="s">
        <v>61</v>
      </c>
      <c r="AF18285" t="s">
        <v>61</v>
      </c>
      <c r="AG18285" t="s">
        <v>61</v>
      </c>
      <c r="AH18285" t="s">
        <v>61</v>
      </c>
      <c r="AI18285" t="s">
        <v>61</v>
      </c>
      <c r="AJ18285" t="s">
        <v>61</v>
      </c>
      <c r="AK18285" t="s">
        <v>64</v>
      </c>
      <c r="AL18285" t="s">
        <v>64</v>
      </c>
      <c r="AM18285" t="s">
        <v>64</v>
      </c>
      <c r="AN18285" t="s">
        <v>65</v>
      </c>
      <c r="AO18285" t="s">
        <v>196</v>
      </c>
      <c r="AP18285" t="s">
        <v>197</v>
      </c>
      <c r="AQ18285" t="s">
        <v>64</v>
      </c>
      <c r="AR18285" t="s">
        <v>105</v>
      </c>
      <c r="AS18285" s="4">
        <v>45077.958333333336</v>
      </c>
      <c r="AT18285" s="5">
        <v>2020</v>
      </c>
      <c r="AU18285">
        <v>10364.165999999999</v>
      </c>
      <c r="AV18285" t="s">
        <v>61</v>
      </c>
      <c r="AX18285" t="s">
        <v>198</v>
      </c>
      <c r="AY18285" t="s">
        <v>70</v>
      </c>
      <c r="AZ18285" t="s">
        <v>70</v>
      </c>
      <c r="BA18285" t="s">
        <v>70</v>
      </c>
      <c r="BB18285" t="s">
        <v>70</v>
      </c>
      <c r="BC18285" t="s">
        <v>70</v>
      </c>
      <c r="BD18285" t="s">
        <v>70</v>
      </c>
    </row>
    <row r="18286" spans="1:56" x14ac:dyDescent="0.3">
      <c r="A18286" t="s">
        <v>99</v>
      </c>
      <c r="B18286" t="s">
        <v>100</v>
      </c>
      <c r="C18286" t="s">
        <v>101</v>
      </c>
      <c r="D18286" s="11" t="s">
        <v>59</v>
      </c>
      <c r="E18286" t="s">
        <v>97</v>
      </c>
      <c r="F18286" t="s">
        <v>61</v>
      </c>
      <c r="G18286" t="s">
        <v>61</v>
      </c>
      <c r="H18286" s="11" t="s">
        <v>62</v>
      </c>
      <c r="I18286" t="s">
        <v>61</v>
      </c>
      <c r="J18286" t="s">
        <v>61</v>
      </c>
      <c r="K18286" t="s">
        <v>61</v>
      </c>
      <c r="L18286" t="s">
        <v>61</v>
      </c>
      <c r="M18286" t="s">
        <v>61</v>
      </c>
      <c r="N18286" t="s">
        <v>61</v>
      </c>
      <c r="O18286" t="s">
        <v>61</v>
      </c>
      <c r="P18286" t="s">
        <v>61</v>
      </c>
      <c r="Q18286" t="s">
        <v>61</v>
      </c>
      <c r="R18286" t="s">
        <v>61</v>
      </c>
      <c r="S18286" t="s">
        <v>61</v>
      </c>
      <c r="T18286" t="s">
        <v>61</v>
      </c>
      <c r="U18286" t="s">
        <v>61</v>
      </c>
      <c r="V18286" t="s">
        <v>61</v>
      </c>
      <c r="W18286" t="s">
        <v>61</v>
      </c>
      <c r="X18286" t="s">
        <v>61</v>
      </c>
      <c r="Y18286" t="s">
        <v>61</v>
      </c>
      <c r="Z18286" t="s">
        <v>61</v>
      </c>
      <c r="AA18286" t="s">
        <v>206</v>
      </c>
      <c r="AB18286" t="s">
        <v>61</v>
      </c>
      <c r="AC18286" t="s">
        <v>203</v>
      </c>
      <c r="AD18286" t="s">
        <v>61</v>
      </c>
      <c r="AE18286" t="s">
        <v>61</v>
      </c>
      <c r="AF18286" t="s">
        <v>61</v>
      </c>
      <c r="AG18286" t="s">
        <v>61</v>
      </c>
      <c r="AH18286" t="s">
        <v>61</v>
      </c>
      <c r="AI18286" t="s">
        <v>61</v>
      </c>
      <c r="AJ18286" t="s">
        <v>61</v>
      </c>
      <c r="AK18286" t="s">
        <v>64</v>
      </c>
      <c r="AL18286" t="s">
        <v>64</v>
      </c>
      <c r="AM18286" t="s">
        <v>64</v>
      </c>
      <c r="AN18286" t="s">
        <v>65</v>
      </c>
      <c r="AO18286" t="s">
        <v>196</v>
      </c>
      <c r="AP18286" t="s">
        <v>197</v>
      </c>
      <c r="AQ18286" t="s">
        <v>64</v>
      </c>
      <c r="AR18286" t="s">
        <v>105</v>
      </c>
      <c r="AS18286" s="4">
        <v>45077.958333333336</v>
      </c>
      <c r="AT18286" s="5">
        <v>2021</v>
      </c>
      <c r="AU18286">
        <v>10773.306</v>
      </c>
      <c r="AV18286" t="s">
        <v>61</v>
      </c>
      <c r="AX18286" t="s">
        <v>198</v>
      </c>
      <c r="AY18286" t="s">
        <v>70</v>
      </c>
      <c r="AZ18286" t="s">
        <v>70</v>
      </c>
      <c r="BA18286" t="s">
        <v>70</v>
      </c>
      <c r="BB18286" t="s">
        <v>70</v>
      </c>
      <c r="BC18286" t="s">
        <v>70</v>
      </c>
      <c r="BD18286" t="s">
        <v>70</v>
      </c>
    </row>
    <row r="18287" spans="1:56" x14ac:dyDescent="0.3">
      <c r="A18287" t="s">
        <v>99</v>
      </c>
      <c r="B18287" t="s">
        <v>100</v>
      </c>
      <c r="C18287" t="s">
        <v>101</v>
      </c>
      <c r="D18287" s="11" t="s">
        <v>59</v>
      </c>
      <c r="E18287" t="s">
        <v>97</v>
      </c>
      <c r="F18287" t="s">
        <v>61</v>
      </c>
      <c r="G18287" t="s">
        <v>61</v>
      </c>
      <c r="H18287" s="11" t="s">
        <v>62</v>
      </c>
      <c r="I18287" t="s">
        <v>61</v>
      </c>
      <c r="J18287" t="s">
        <v>61</v>
      </c>
      <c r="K18287" t="s">
        <v>61</v>
      </c>
      <c r="L18287" t="s">
        <v>61</v>
      </c>
      <c r="M18287" t="s">
        <v>61</v>
      </c>
      <c r="N18287" t="s">
        <v>61</v>
      </c>
      <c r="O18287" t="s">
        <v>61</v>
      </c>
      <c r="P18287" t="s">
        <v>61</v>
      </c>
      <c r="Q18287" t="s">
        <v>61</v>
      </c>
      <c r="R18287" t="s">
        <v>61</v>
      </c>
      <c r="S18287" t="s">
        <v>61</v>
      </c>
      <c r="T18287" t="s">
        <v>61</v>
      </c>
      <c r="U18287" t="s">
        <v>61</v>
      </c>
      <c r="V18287" t="s">
        <v>61</v>
      </c>
      <c r="W18287" t="s">
        <v>61</v>
      </c>
      <c r="X18287" t="s">
        <v>61</v>
      </c>
      <c r="Y18287" t="s">
        <v>61</v>
      </c>
      <c r="Z18287" t="s">
        <v>61</v>
      </c>
      <c r="AA18287" t="s">
        <v>206</v>
      </c>
      <c r="AB18287" t="s">
        <v>61</v>
      </c>
      <c r="AC18287" t="s">
        <v>204</v>
      </c>
      <c r="AD18287" t="s">
        <v>61</v>
      </c>
      <c r="AE18287" t="s">
        <v>61</v>
      </c>
      <c r="AF18287" t="s">
        <v>61</v>
      </c>
      <c r="AG18287" t="s">
        <v>61</v>
      </c>
      <c r="AH18287" t="s">
        <v>61</v>
      </c>
      <c r="AI18287" t="s">
        <v>61</v>
      </c>
      <c r="AJ18287" t="s">
        <v>61</v>
      </c>
      <c r="AK18287" t="s">
        <v>64</v>
      </c>
      <c r="AL18287" t="s">
        <v>64</v>
      </c>
      <c r="AM18287" t="s">
        <v>64</v>
      </c>
      <c r="AN18287" t="s">
        <v>65</v>
      </c>
      <c r="AO18287" t="s">
        <v>196</v>
      </c>
      <c r="AP18287" t="s">
        <v>197</v>
      </c>
      <c r="AQ18287" t="s">
        <v>64</v>
      </c>
      <c r="AR18287" t="s">
        <v>105</v>
      </c>
      <c r="AS18287" s="4">
        <v>45077.958333333336</v>
      </c>
      <c r="AT18287" s="5">
        <v>2021</v>
      </c>
      <c r="AU18287">
        <v>101.95</v>
      </c>
      <c r="AV18287" t="s">
        <v>61</v>
      </c>
      <c r="AX18287" t="s">
        <v>198</v>
      </c>
      <c r="AY18287" t="s">
        <v>70</v>
      </c>
      <c r="AZ18287" t="s">
        <v>70</v>
      </c>
      <c r="BA18287" t="s">
        <v>70</v>
      </c>
      <c r="BB18287" t="s">
        <v>70</v>
      </c>
      <c r="BC18287" t="s">
        <v>70</v>
      </c>
      <c r="BD18287" t="s">
        <v>70</v>
      </c>
    </row>
    <row r="18288" spans="1:56" x14ac:dyDescent="0.3">
      <c r="A18288" t="s">
        <v>99</v>
      </c>
      <c r="B18288" t="s">
        <v>100</v>
      </c>
      <c r="C18288" t="s">
        <v>101</v>
      </c>
      <c r="D18288" s="11" t="s">
        <v>59</v>
      </c>
      <c r="E18288" t="s">
        <v>97</v>
      </c>
      <c r="F18288" t="s">
        <v>61</v>
      </c>
      <c r="G18288" t="s">
        <v>61</v>
      </c>
      <c r="H18288" s="11" t="s">
        <v>62</v>
      </c>
      <c r="I18288" t="s">
        <v>61</v>
      </c>
      <c r="J18288" t="s">
        <v>61</v>
      </c>
      <c r="K18288" t="s">
        <v>61</v>
      </c>
      <c r="L18288" t="s">
        <v>61</v>
      </c>
      <c r="M18288" t="s">
        <v>61</v>
      </c>
      <c r="N18288" t="s">
        <v>61</v>
      </c>
      <c r="O18288" t="s">
        <v>61</v>
      </c>
      <c r="P18288" t="s">
        <v>61</v>
      </c>
      <c r="Q18288" t="s">
        <v>61</v>
      </c>
      <c r="R18288" t="s">
        <v>61</v>
      </c>
      <c r="S18288" t="s">
        <v>61</v>
      </c>
      <c r="T18288" t="s">
        <v>61</v>
      </c>
      <c r="U18288" t="s">
        <v>61</v>
      </c>
      <c r="V18288" t="s">
        <v>61</v>
      </c>
      <c r="W18288" t="s">
        <v>61</v>
      </c>
      <c r="X18288" t="s">
        <v>61</v>
      </c>
      <c r="Y18288" t="s">
        <v>61</v>
      </c>
      <c r="Z18288" t="s">
        <v>61</v>
      </c>
      <c r="AA18288" t="s">
        <v>206</v>
      </c>
      <c r="AB18288" t="s">
        <v>61</v>
      </c>
      <c r="AC18288" t="s">
        <v>204</v>
      </c>
      <c r="AD18288" t="s">
        <v>61</v>
      </c>
      <c r="AE18288" t="s">
        <v>61</v>
      </c>
      <c r="AF18288" t="s">
        <v>61</v>
      </c>
      <c r="AG18288" t="s">
        <v>61</v>
      </c>
      <c r="AH18288" t="s">
        <v>61</v>
      </c>
      <c r="AI18288" t="s">
        <v>61</v>
      </c>
      <c r="AJ18288" t="s">
        <v>61</v>
      </c>
      <c r="AK18288" t="s">
        <v>64</v>
      </c>
      <c r="AL18288" t="s">
        <v>64</v>
      </c>
      <c r="AM18288" t="s">
        <v>64</v>
      </c>
      <c r="AN18288" t="s">
        <v>65</v>
      </c>
      <c r="AO18288" t="s">
        <v>196</v>
      </c>
      <c r="AP18288" t="s">
        <v>197</v>
      </c>
      <c r="AQ18288" t="s">
        <v>64</v>
      </c>
      <c r="AR18288" t="s">
        <v>105</v>
      </c>
      <c r="AS18288" s="4">
        <v>45077.958333333336</v>
      </c>
      <c r="AT18288" s="5">
        <v>2020</v>
      </c>
      <c r="AU18288">
        <v>123.46599999999999</v>
      </c>
      <c r="AV18288" t="s">
        <v>61</v>
      </c>
      <c r="AX18288" t="s">
        <v>198</v>
      </c>
      <c r="AY18288" t="s">
        <v>70</v>
      </c>
      <c r="AZ18288" t="s">
        <v>70</v>
      </c>
      <c r="BA18288" t="s">
        <v>70</v>
      </c>
      <c r="BB18288" t="s">
        <v>70</v>
      </c>
      <c r="BC18288" t="s">
        <v>70</v>
      </c>
      <c r="BD18288" t="s">
        <v>70</v>
      </c>
    </row>
    <row r="18289" spans="1:56" x14ac:dyDescent="0.3">
      <c r="A18289" t="s">
        <v>99</v>
      </c>
      <c r="B18289" t="s">
        <v>100</v>
      </c>
      <c r="C18289" t="s">
        <v>101</v>
      </c>
      <c r="D18289" s="11" t="s">
        <v>59</v>
      </c>
      <c r="E18289" t="s">
        <v>97</v>
      </c>
      <c r="F18289" t="s">
        <v>61</v>
      </c>
      <c r="G18289" t="s">
        <v>61</v>
      </c>
      <c r="H18289" s="11" t="s">
        <v>62</v>
      </c>
      <c r="I18289" t="s">
        <v>61</v>
      </c>
      <c r="J18289" t="s">
        <v>61</v>
      </c>
      <c r="K18289" t="s">
        <v>61</v>
      </c>
      <c r="L18289" t="s">
        <v>61</v>
      </c>
      <c r="M18289" t="s">
        <v>61</v>
      </c>
      <c r="N18289" t="s">
        <v>61</v>
      </c>
      <c r="O18289" t="s">
        <v>61</v>
      </c>
      <c r="P18289" t="s">
        <v>61</v>
      </c>
      <c r="Q18289" t="s">
        <v>61</v>
      </c>
      <c r="R18289" t="s">
        <v>61</v>
      </c>
      <c r="S18289" t="s">
        <v>61</v>
      </c>
      <c r="T18289" t="s">
        <v>61</v>
      </c>
      <c r="U18289" t="s">
        <v>61</v>
      </c>
      <c r="V18289" t="s">
        <v>61</v>
      </c>
      <c r="W18289" t="s">
        <v>61</v>
      </c>
      <c r="X18289" t="s">
        <v>61</v>
      </c>
      <c r="Y18289" t="s">
        <v>61</v>
      </c>
      <c r="Z18289" t="s">
        <v>61</v>
      </c>
      <c r="AA18289" t="s">
        <v>206</v>
      </c>
      <c r="AB18289" t="s">
        <v>61</v>
      </c>
      <c r="AC18289" t="s">
        <v>204</v>
      </c>
      <c r="AD18289" t="s">
        <v>61</v>
      </c>
      <c r="AE18289" t="s">
        <v>61</v>
      </c>
      <c r="AF18289" t="s">
        <v>61</v>
      </c>
      <c r="AG18289" t="s">
        <v>61</v>
      </c>
      <c r="AH18289" t="s">
        <v>61</v>
      </c>
      <c r="AI18289" t="s">
        <v>61</v>
      </c>
      <c r="AJ18289" t="s">
        <v>61</v>
      </c>
      <c r="AK18289" t="s">
        <v>64</v>
      </c>
      <c r="AL18289" t="s">
        <v>64</v>
      </c>
      <c r="AM18289" t="s">
        <v>64</v>
      </c>
      <c r="AN18289" t="s">
        <v>65</v>
      </c>
      <c r="AO18289" t="s">
        <v>196</v>
      </c>
      <c r="AP18289" t="s">
        <v>197</v>
      </c>
      <c r="AQ18289" t="s">
        <v>64</v>
      </c>
      <c r="AR18289" t="s">
        <v>105</v>
      </c>
      <c r="AS18289" s="4">
        <v>45077.958333333336</v>
      </c>
      <c r="AT18289" s="5">
        <v>2019</v>
      </c>
      <c r="AU18289">
        <v>172.74299999999999</v>
      </c>
      <c r="AV18289" t="s">
        <v>61</v>
      </c>
      <c r="AX18289" t="s">
        <v>198</v>
      </c>
      <c r="AY18289" t="s">
        <v>70</v>
      </c>
      <c r="AZ18289" t="s">
        <v>70</v>
      </c>
      <c r="BA18289" t="s">
        <v>70</v>
      </c>
      <c r="BB18289" t="s">
        <v>70</v>
      </c>
      <c r="BC18289" t="s">
        <v>70</v>
      </c>
      <c r="BD18289" t="s">
        <v>70</v>
      </c>
    </row>
    <row r="18290" spans="1:56" x14ac:dyDescent="0.3">
      <c r="A18290" t="s">
        <v>99</v>
      </c>
      <c r="B18290" t="s">
        <v>100</v>
      </c>
      <c r="C18290" t="s">
        <v>101</v>
      </c>
      <c r="D18290" s="11" t="s">
        <v>59</v>
      </c>
      <c r="E18290" t="s">
        <v>97</v>
      </c>
      <c r="F18290" t="s">
        <v>61</v>
      </c>
      <c r="G18290" t="s">
        <v>61</v>
      </c>
      <c r="H18290" s="11" t="s">
        <v>62</v>
      </c>
      <c r="I18290" t="s">
        <v>61</v>
      </c>
      <c r="J18290" t="s">
        <v>61</v>
      </c>
      <c r="K18290" t="s">
        <v>61</v>
      </c>
      <c r="L18290" t="s">
        <v>61</v>
      </c>
      <c r="M18290" t="s">
        <v>61</v>
      </c>
      <c r="N18290" t="s">
        <v>61</v>
      </c>
      <c r="O18290" t="s">
        <v>61</v>
      </c>
      <c r="P18290" t="s">
        <v>61</v>
      </c>
      <c r="Q18290" t="s">
        <v>61</v>
      </c>
      <c r="R18290" t="s">
        <v>61</v>
      </c>
      <c r="S18290" t="s">
        <v>61</v>
      </c>
      <c r="T18290" t="s">
        <v>61</v>
      </c>
      <c r="U18290" t="s">
        <v>61</v>
      </c>
      <c r="V18290" t="s">
        <v>61</v>
      </c>
      <c r="W18290" t="s">
        <v>61</v>
      </c>
      <c r="X18290" t="s">
        <v>61</v>
      </c>
      <c r="Y18290" t="s">
        <v>61</v>
      </c>
      <c r="Z18290" t="s">
        <v>61</v>
      </c>
      <c r="AA18290" t="s">
        <v>206</v>
      </c>
      <c r="AB18290" t="s">
        <v>61</v>
      </c>
      <c r="AC18290" t="s">
        <v>204</v>
      </c>
      <c r="AD18290" t="s">
        <v>61</v>
      </c>
      <c r="AE18290" t="s">
        <v>61</v>
      </c>
      <c r="AF18290" t="s">
        <v>61</v>
      </c>
      <c r="AG18290" t="s">
        <v>61</v>
      </c>
      <c r="AH18290" t="s">
        <v>61</v>
      </c>
      <c r="AI18290" t="s">
        <v>61</v>
      </c>
      <c r="AJ18290" t="s">
        <v>61</v>
      </c>
      <c r="AK18290" t="s">
        <v>64</v>
      </c>
      <c r="AL18290" t="s">
        <v>64</v>
      </c>
      <c r="AM18290" t="s">
        <v>64</v>
      </c>
      <c r="AN18290" t="s">
        <v>65</v>
      </c>
      <c r="AO18290" t="s">
        <v>196</v>
      </c>
      <c r="AP18290" t="s">
        <v>197</v>
      </c>
      <c r="AQ18290" t="s">
        <v>64</v>
      </c>
      <c r="AR18290" t="s">
        <v>105</v>
      </c>
      <c r="AS18290" s="4">
        <v>45077.958333333336</v>
      </c>
      <c r="AT18290" s="5">
        <v>2018</v>
      </c>
      <c r="AU18290">
        <v>181.85</v>
      </c>
      <c r="AV18290" t="s">
        <v>61</v>
      </c>
      <c r="AX18290" t="s">
        <v>198</v>
      </c>
      <c r="AY18290" t="s">
        <v>70</v>
      </c>
      <c r="AZ18290" t="s">
        <v>70</v>
      </c>
      <c r="BA18290" t="s">
        <v>70</v>
      </c>
      <c r="BB18290" t="s">
        <v>70</v>
      </c>
      <c r="BC18290" t="s">
        <v>70</v>
      </c>
      <c r="BD18290" t="s">
        <v>70</v>
      </c>
    </row>
    <row r="18291" spans="1:56" x14ac:dyDescent="0.3">
      <c r="A18291" t="s">
        <v>99</v>
      </c>
      <c r="B18291" t="s">
        <v>100</v>
      </c>
      <c r="C18291" t="s">
        <v>101</v>
      </c>
      <c r="D18291" s="11" t="s">
        <v>59</v>
      </c>
      <c r="E18291" t="s">
        <v>97</v>
      </c>
      <c r="F18291" t="s">
        <v>61</v>
      </c>
      <c r="G18291" t="s">
        <v>61</v>
      </c>
      <c r="H18291" s="11" t="s">
        <v>62</v>
      </c>
      <c r="I18291" t="s">
        <v>61</v>
      </c>
      <c r="J18291" t="s">
        <v>61</v>
      </c>
      <c r="K18291" t="s">
        <v>61</v>
      </c>
      <c r="L18291" t="s">
        <v>61</v>
      </c>
      <c r="M18291" t="s">
        <v>61</v>
      </c>
      <c r="N18291" t="s">
        <v>61</v>
      </c>
      <c r="O18291" t="s">
        <v>61</v>
      </c>
      <c r="P18291" t="s">
        <v>61</v>
      </c>
      <c r="Q18291" t="s">
        <v>61</v>
      </c>
      <c r="R18291" t="s">
        <v>61</v>
      </c>
      <c r="S18291" t="s">
        <v>61</v>
      </c>
      <c r="T18291" t="s">
        <v>61</v>
      </c>
      <c r="U18291" t="s">
        <v>61</v>
      </c>
      <c r="V18291" t="s">
        <v>61</v>
      </c>
      <c r="W18291" t="s">
        <v>61</v>
      </c>
      <c r="X18291" t="s">
        <v>61</v>
      </c>
      <c r="Y18291" t="s">
        <v>61</v>
      </c>
      <c r="Z18291" t="s">
        <v>61</v>
      </c>
      <c r="AA18291" t="s">
        <v>206</v>
      </c>
      <c r="AB18291" t="s">
        <v>61</v>
      </c>
      <c r="AC18291" t="s">
        <v>204</v>
      </c>
      <c r="AD18291" t="s">
        <v>61</v>
      </c>
      <c r="AE18291" t="s">
        <v>61</v>
      </c>
      <c r="AF18291" t="s">
        <v>61</v>
      </c>
      <c r="AG18291" t="s">
        <v>61</v>
      </c>
      <c r="AH18291" t="s">
        <v>61</v>
      </c>
      <c r="AI18291" t="s">
        <v>61</v>
      </c>
      <c r="AJ18291" t="s">
        <v>61</v>
      </c>
      <c r="AK18291" t="s">
        <v>64</v>
      </c>
      <c r="AL18291" t="s">
        <v>64</v>
      </c>
      <c r="AM18291" t="s">
        <v>64</v>
      </c>
      <c r="AN18291" t="s">
        <v>65</v>
      </c>
      <c r="AO18291" t="s">
        <v>196</v>
      </c>
      <c r="AP18291" t="s">
        <v>197</v>
      </c>
      <c r="AQ18291" t="s">
        <v>64</v>
      </c>
      <c r="AR18291" t="s">
        <v>105</v>
      </c>
      <c r="AS18291" s="4">
        <v>45077.958333333336</v>
      </c>
      <c r="AT18291" s="5">
        <v>2016</v>
      </c>
      <c r="AU18291">
        <v>210.34299999999999</v>
      </c>
      <c r="AV18291" t="s">
        <v>61</v>
      </c>
      <c r="AX18291" t="s">
        <v>198</v>
      </c>
      <c r="AY18291" t="s">
        <v>70</v>
      </c>
      <c r="AZ18291" t="s">
        <v>70</v>
      </c>
      <c r="BA18291" t="s">
        <v>70</v>
      </c>
      <c r="BB18291" t="s">
        <v>70</v>
      </c>
      <c r="BC18291" t="s">
        <v>70</v>
      </c>
      <c r="BD18291" t="s">
        <v>70</v>
      </c>
    </row>
    <row r="18292" spans="1:56" x14ac:dyDescent="0.3">
      <c r="A18292" t="s">
        <v>99</v>
      </c>
      <c r="B18292" t="s">
        <v>100</v>
      </c>
      <c r="C18292" t="s">
        <v>101</v>
      </c>
      <c r="D18292" s="11" t="s">
        <v>59</v>
      </c>
      <c r="E18292" t="s">
        <v>97</v>
      </c>
      <c r="F18292" t="s">
        <v>61</v>
      </c>
      <c r="G18292" t="s">
        <v>61</v>
      </c>
      <c r="H18292" s="11" t="s">
        <v>62</v>
      </c>
      <c r="I18292" t="s">
        <v>61</v>
      </c>
      <c r="J18292" t="s">
        <v>61</v>
      </c>
      <c r="K18292" t="s">
        <v>61</v>
      </c>
      <c r="L18292" t="s">
        <v>61</v>
      </c>
      <c r="M18292" t="s">
        <v>61</v>
      </c>
      <c r="N18292" t="s">
        <v>61</v>
      </c>
      <c r="O18292" t="s">
        <v>61</v>
      </c>
      <c r="P18292" t="s">
        <v>61</v>
      </c>
      <c r="Q18292" t="s">
        <v>61</v>
      </c>
      <c r="R18292" t="s">
        <v>61</v>
      </c>
      <c r="S18292" t="s">
        <v>61</v>
      </c>
      <c r="T18292" t="s">
        <v>61</v>
      </c>
      <c r="U18292" t="s">
        <v>61</v>
      </c>
      <c r="V18292" t="s">
        <v>61</v>
      </c>
      <c r="W18292" t="s">
        <v>61</v>
      </c>
      <c r="X18292" t="s">
        <v>61</v>
      </c>
      <c r="Y18292" t="s">
        <v>61</v>
      </c>
      <c r="Z18292" t="s">
        <v>61</v>
      </c>
      <c r="AA18292" t="s">
        <v>206</v>
      </c>
      <c r="AB18292" t="s">
        <v>61</v>
      </c>
      <c r="AC18292" t="s">
        <v>204</v>
      </c>
      <c r="AD18292" t="s">
        <v>61</v>
      </c>
      <c r="AE18292" t="s">
        <v>61</v>
      </c>
      <c r="AF18292" t="s">
        <v>61</v>
      </c>
      <c r="AG18292" t="s">
        <v>61</v>
      </c>
      <c r="AH18292" t="s">
        <v>61</v>
      </c>
      <c r="AI18292" t="s">
        <v>61</v>
      </c>
      <c r="AJ18292" t="s">
        <v>61</v>
      </c>
      <c r="AK18292" t="s">
        <v>64</v>
      </c>
      <c r="AL18292" t="s">
        <v>64</v>
      </c>
      <c r="AM18292" t="s">
        <v>64</v>
      </c>
      <c r="AN18292" t="s">
        <v>65</v>
      </c>
      <c r="AO18292" t="s">
        <v>196</v>
      </c>
      <c r="AP18292" t="s">
        <v>197</v>
      </c>
      <c r="AQ18292" t="s">
        <v>64</v>
      </c>
      <c r="AR18292" t="s">
        <v>105</v>
      </c>
      <c r="AS18292" s="4">
        <v>45077.958333333336</v>
      </c>
      <c r="AT18292" s="5">
        <v>2017</v>
      </c>
      <c r="AU18292">
        <v>211.03200000000001</v>
      </c>
      <c r="AV18292" t="s">
        <v>61</v>
      </c>
      <c r="AX18292" t="s">
        <v>198</v>
      </c>
      <c r="AY18292" t="s">
        <v>70</v>
      </c>
      <c r="AZ18292" t="s">
        <v>70</v>
      </c>
      <c r="BA18292" t="s">
        <v>70</v>
      </c>
      <c r="BB18292" t="s">
        <v>70</v>
      </c>
      <c r="BC18292" t="s">
        <v>70</v>
      </c>
      <c r="BD18292" t="s">
        <v>70</v>
      </c>
    </row>
    <row r="18293" spans="1:56" x14ac:dyDescent="0.3">
      <c r="A18293" t="s">
        <v>99</v>
      </c>
      <c r="B18293" t="s">
        <v>100</v>
      </c>
      <c r="C18293" t="s">
        <v>101</v>
      </c>
      <c r="D18293" s="11" t="s">
        <v>59</v>
      </c>
      <c r="E18293" t="s">
        <v>97</v>
      </c>
      <c r="F18293" t="s">
        <v>61</v>
      </c>
      <c r="G18293" t="s">
        <v>61</v>
      </c>
      <c r="H18293" s="11" t="s">
        <v>62</v>
      </c>
      <c r="I18293" t="s">
        <v>61</v>
      </c>
      <c r="J18293" t="s">
        <v>61</v>
      </c>
      <c r="K18293" t="s">
        <v>61</v>
      </c>
      <c r="L18293" t="s">
        <v>61</v>
      </c>
      <c r="M18293" t="s">
        <v>61</v>
      </c>
      <c r="N18293" t="s">
        <v>61</v>
      </c>
      <c r="O18293" t="s">
        <v>61</v>
      </c>
      <c r="P18293" t="s">
        <v>61</v>
      </c>
      <c r="Q18293" t="s">
        <v>61</v>
      </c>
      <c r="R18293" t="s">
        <v>61</v>
      </c>
      <c r="S18293" t="s">
        <v>61</v>
      </c>
      <c r="T18293" t="s">
        <v>61</v>
      </c>
      <c r="U18293" t="s">
        <v>61</v>
      </c>
      <c r="V18293" t="s">
        <v>61</v>
      </c>
      <c r="W18293" t="s">
        <v>61</v>
      </c>
      <c r="X18293" t="s">
        <v>61</v>
      </c>
      <c r="Y18293" t="s">
        <v>61</v>
      </c>
      <c r="Z18293" t="s">
        <v>61</v>
      </c>
      <c r="AA18293" t="s">
        <v>206</v>
      </c>
      <c r="AB18293" t="s">
        <v>61</v>
      </c>
      <c r="AC18293" t="s">
        <v>204</v>
      </c>
      <c r="AD18293" t="s">
        <v>61</v>
      </c>
      <c r="AE18293" t="s">
        <v>61</v>
      </c>
      <c r="AF18293" t="s">
        <v>61</v>
      </c>
      <c r="AG18293" t="s">
        <v>61</v>
      </c>
      <c r="AH18293" t="s">
        <v>61</v>
      </c>
      <c r="AI18293" t="s">
        <v>61</v>
      </c>
      <c r="AJ18293" t="s">
        <v>61</v>
      </c>
      <c r="AK18293" t="s">
        <v>64</v>
      </c>
      <c r="AL18293" t="s">
        <v>64</v>
      </c>
      <c r="AM18293" t="s">
        <v>64</v>
      </c>
      <c r="AN18293" t="s">
        <v>65</v>
      </c>
      <c r="AO18293" t="s">
        <v>196</v>
      </c>
      <c r="AP18293" t="s">
        <v>197</v>
      </c>
      <c r="AQ18293" t="s">
        <v>64</v>
      </c>
      <c r="AR18293" t="s">
        <v>105</v>
      </c>
      <c r="AS18293" s="4">
        <v>45077.958333333336</v>
      </c>
      <c r="AT18293" s="5">
        <v>2015</v>
      </c>
      <c r="AU18293">
        <v>235.684</v>
      </c>
      <c r="AV18293" t="s">
        <v>61</v>
      </c>
      <c r="AX18293" t="s">
        <v>198</v>
      </c>
      <c r="AY18293" t="s">
        <v>70</v>
      </c>
      <c r="AZ18293" t="s">
        <v>70</v>
      </c>
      <c r="BA18293" t="s">
        <v>70</v>
      </c>
      <c r="BB18293" t="s">
        <v>70</v>
      </c>
      <c r="BC18293" t="s">
        <v>70</v>
      </c>
      <c r="BD18293" t="s">
        <v>70</v>
      </c>
    </row>
    <row r="18294" spans="1:56" x14ac:dyDescent="0.3">
      <c r="A18294" t="s">
        <v>99</v>
      </c>
      <c r="B18294" t="s">
        <v>100</v>
      </c>
      <c r="C18294" t="s">
        <v>101</v>
      </c>
      <c r="D18294" s="11" t="s">
        <v>59</v>
      </c>
      <c r="E18294" t="s">
        <v>97</v>
      </c>
      <c r="F18294" t="s">
        <v>61</v>
      </c>
      <c r="G18294" t="s">
        <v>61</v>
      </c>
      <c r="H18294" s="11" t="s">
        <v>62</v>
      </c>
      <c r="I18294" t="s">
        <v>61</v>
      </c>
      <c r="J18294" t="s">
        <v>61</v>
      </c>
      <c r="K18294" t="s">
        <v>61</v>
      </c>
      <c r="L18294" t="s">
        <v>61</v>
      </c>
      <c r="M18294" t="s">
        <v>61</v>
      </c>
      <c r="N18294" t="s">
        <v>61</v>
      </c>
      <c r="O18294" t="s">
        <v>61</v>
      </c>
      <c r="P18294" t="s">
        <v>61</v>
      </c>
      <c r="Q18294" t="s">
        <v>61</v>
      </c>
      <c r="R18294" t="s">
        <v>61</v>
      </c>
      <c r="S18294" t="s">
        <v>61</v>
      </c>
      <c r="T18294" t="s">
        <v>61</v>
      </c>
      <c r="U18294" t="s">
        <v>61</v>
      </c>
      <c r="V18294" t="s">
        <v>61</v>
      </c>
      <c r="W18294" t="s">
        <v>61</v>
      </c>
      <c r="X18294" t="s">
        <v>61</v>
      </c>
      <c r="Y18294" t="s">
        <v>61</v>
      </c>
      <c r="Z18294" t="s">
        <v>61</v>
      </c>
      <c r="AA18294" t="s">
        <v>207</v>
      </c>
      <c r="AB18294" t="s">
        <v>61</v>
      </c>
      <c r="AC18294" t="s">
        <v>144</v>
      </c>
      <c r="AD18294" t="s">
        <v>61</v>
      </c>
      <c r="AE18294" t="s">
        <v>61</v>
      </c>
      <c r="AF18294" t="s">
        <v>61</v>
      </c>
      <c r="AG18294" t="s">
        <v>61</v>
      </c>
      <c r="AH18294" t="s">
        <v>61</v>
      </c>
      <c r="AI18294" t="s">
        <v>61</v>
      </c>
      <c r="AJ18294" t="s">
        <v>61</v>
      </c>
      <c r="AK18294" t="s">
        <v>64</v>
      </c>
      <c r="AL18294" t="s">
        <v>64</v>
      </c>
      <c r="AM18294" t="s">
        <v>64</v>
      </c>
      <c r="AN18294" t="s">
        <v>65</v>
      </c>
      <c r="AO18294" t="s">
        <v>196</v>
      </c>
      <c r="AP18294" t="s">
        <v>197</v>
      </c>
      <c r="AQ18294" t="s">
        <v>64</v>
      </c>
      <c r="AR18294" t="s">
        <v>105</v>
      </c>
      <c r="AS18294" s="4">
        <v>45077.958333333336</v>
      </c>
      <c r="AT18294" s="5">
        <v>2016</v>
      </c>
      <c r="AU18294">
        <v>184394.87700000001</v>
      </c>
      <c r="AV18294" t="s">
        <v>61</v>
      </c>
      <c r="AX18294" t="s">
        <v>198</v>
      </c>
      <c r="AY18294" t="s">
        <v>70</v>
      </c>
      <c r="AZ18294" t="s">
        <v>70</v>
      </c>
      <c r="BA18294" t="s">
        <v>70</v>
      </c>
      <c r="BB18294" t="s">
        <v>70</v>
      </c>
      <c r="BC18294" t="s">
        <v>70</v>
      </c>
      <c r="BD18294" t="s">
        <v>70</v>
      </c>
    </row>
    <row r="18295" spans="1:56" x14ac:dyDescent="0.3">
      <c r="A18295" t="s">
        <v>99</v>
      </c>
      <c r="B18295" t="s">
        <v>100</v>
      </c>
      <c r="C18295" t="s">
        <v>101</v>
      </c>
      <c r="D18295" s="11" t="s">
        <v>59</v>
      </c>
      <c r="E18295" t="s">
        <v>97</v>
      </c>
      <c r="F18295" t="s">
        <v>61</v>
      </c>
      <c r="G18295" t="s">
        <v>61</v>
      </c>
      <c r="H18295" s="11" t="s">
        <v>62</v>
      </c>
      <c r="I18295" t="s">
        <v>61</v>
      </c>
      <c r="J18295" t="s">
        <v>61</v>
      </c>
      <c r="K18295" t="s">
        <v>61</v>
      </c>
      <c r="L18295" t="s">
        <v>61</v>
      </c>
      <c r="M18295" t="s">
        <v>61</v>
      </c>
      <c r="N18295" t="s">
        <v>61</v>
      </c>
      <c r="O18295" t="s">
        <v>61</v>
      </c>
      <c r="P18295" t="s">
        <v>61</v>
      </c>
      <c r="Q18295" t="s">
        <v>61</v>
      </c>
      <c r="R18295" t="s">
        <v>61</v>
      </c>
      <c r="S18295" t="s">
        <v>61</v>
      </c>
      <c r="T18295" t="s">
        <v>61</v>
      </c>
      <c r="U18295" t="s">
        <v>61</v>
      </c>
      <c r="V18295" t="s">
        <v>61</v>
      </c>
      <c r="W18295" t="s">
        <v>61</v>
      </c>
      <c r="X18295" t="s">
        <v>61</v>
      </c>
      <c r="Y18295" t="s">
        <v>61</v>
      </c>
      <c r="Z18295" t="s">
        <v>61</v>
      </c>
      <c r="AA18295" t="s">
        <v>207</v>
      </c>
      <c r="AB18295" t="s">
        <v>61</v>
      </c>
      <c r="AC18295" t="s">
        <v>144</v>
      </c>
      <c r="AD18295" t="s">
        <v>61</v>
      </c>
      <c r="AE18295" t="s">
        <v>61</v>
      </c>
      <c r="AF18295" t="s">
        <v>61</v>
      </c>
      <c r="AG18295" t="s">
        <v>61</v>
      </c>
      <c r="AH18295" t="s">
        <v>61</v>
      </c>
      <c r="AI18295" t="s">
        <v>61</v>
      </c>
      <c r="AJ18295" t="s">
        <v>61</v>
      </c>
      <c r="AK18295" t="s">
        <v>64</v>
      </c>
      <c r="AL18295" t="s">
        <v>64</v>
      </c>
      <c r="AM18295" t="s">
        <v>64</v>
      </c>
      <c r="AN18295" t="s">
        <v>65</v>
      </c>
      <c r="AO18295" t="s">
        <v>196</v>
      </c>
      <c r="AP18295" t="s">
        <v>197</v>
      </c>
      <c r="AQ18295" t="s">
        <v>64</v>
      </c>
      <c r="AR18295" t="s">
        <v>105</v>
      </c>
      <c r="AS18295" s="4">
        <v>45077.958333333336</v>
      </c>
      <c r="AT18295" s="5">
        <v>2015</v>
      </c>
      <c r="AU18295">
        <v>185509.50099999999</v>
      </c>
      <c r="AV18295" t="s">
        <v>61</v>
      </c>
      <c r="AX18295" t="s">
        <v>198</v>
      </c>
      <c r="AY18295" t="s">
        <v>70</v>
      </c>
      <c r="AZ18295" t="s">
        <v>70</v>
      </c>
      <c r="BA18295" t="s">
        <v>70</v>
      </c>
      <c r="BB18295" t="s">
        <v>70</v>
      </c>
      <c r="BC18295" t="s">
        <v>70</v>
      </c>
      <c r="BD18295" t="s">
        <v>70</v>
      </c>
    </row>
    <row r="18296" spans="1:56" x14ac:dyDescent="0.3">
      <c r="A18296" t="s">
        <v>99</v>
      </c>
      <c r="B18296" t="s">
        <v>100</v>
      </c>
      <c r="C18296" t="s">
        <v>101</v>
      </c>
      <c r="D18296" s="11" t="s">
        <v>59</v>
      </c>
      <c r="E18296" t="s">
        <v>97</v>
      </c>
      <c r="F18296" t="s">
        <v>61</v>
      </c>
      <c r="G18296" t="s">
        <v>61</v>
      </c>
      <c r="H18296" s="11" t="s">
        <v>62</v>
      </c>
      <c r="I18296" t="s">
        <v>61</v>
      </c>
      <c r="J18296" t="s">
        <v>61</v>
      </c>
      <c r="K18296" t="s">
        <v>61</v>
      </c>
      <c r="L18296" t="s">
        <v>61</v>
      </c>
      <c r="M18296" t="s">
        <v>61</v>
      </c>
      <c r="N18296" t="s">
        <v>61</v>
      </c>
      <c r="O18296" t="s">
        <v>61</v>
      </c>
      <c r="P18296" t="s">
        <v>61</v>
      </c>
      <c r="Q18296" t="s">
        <v>61</v>
      </c>
      <c r="R18296" t="s">
        <v>61</v>
      </c>
      <c r="S18296" t="s">
        <v>61</v>
      </c>
      <c r="T18296" t="s">
        <v>61</v>
      </c>
      <c r="U18296" t="s">
        <v>61</v>
      </c>
      <c r="V18296" t="s">
        <v>61</v>
      </c>
      <c r="W18296" t="s">
        <v>61</v>
      </c>
      <c r="X18296" t="s">
        <v>61</v>
      </c>
      <c r="Y18296" t="s">
        <v>61</v>
      </c>
      <c r="Z18296" t="s">
        <v>61</v>
      </c>
      <c r="AA18296" t="s">
        <v>207</v>
      </c>
      <c r="AB18296" t="s">
        <v>61</v>
      </c>
      <c r="AC18296" t="s">
        <v>144</v>
      </c>
      <c r="AD18296" t="s">
        <v>61</v>
      </c>
      <c r="AE18296" t="s">
        <v>61</v>
      </c>
      <c r="AF18296" t="s">
        <v>61</v>
      </c>
      <c r="AG18296" t="s">
        <v>61</v>
      </c>
      <c r="AH18296" t="s">
        <v>61</v>
      </c>
      <c r="AI18296" t="s">
        <v>61</v>
      </c>
      <c r="AJ18296" t="s">
        <v>61</v>
      </c>
      <c r="AK18296" t="s">
        <v>64</v>
      </c>
      <c r="AL18296" t="s">
        <v>64</v>
      </c>
      <c r="AM18296" t="s">
        <v>64</v>
      </c>
      <c r="AN18296" t="s">
        <v>65</v>
      </c>
      <c r="AO18296" t="s">
        <v>196</v>
      </c>
      <c r="AP18296" t="s">
        <v>197</v>
      </c>
      <c r="AQ18296" t="s">
        <v>64</v>
      </c>
      <c r="AR18296" t="s">
        <v>105</v>
      </c>
      <c r="AS18296" s="4">
        <v>45077.958333333336</v>
      </c>
      <c r="AT18296" s="5">
        <v>2017</v>
      </c>
      <c r="AU18296">
        <v>189014.81</v>
      </c>
      <c r="AV18296" t="s">
        <v>61</v>
      </c>
      <c r="AX18296" t="s">
        <v>198</v>
      </c>
      <c r="AY18296" t="s">
        <v>70</v>
      </c>
      <c r="AZ18296" t="s">
        <v>70</v>
      </c>
      <c r="BA18296" t="s">
        <v>70</v>
      </c>
      <c r="BB18296" t="s">
        <v>70</v>
      </c>
      <c r="BC18296" t="s">
        <v>70</v>
      </c>
      <c r="BD18296" t="s">
        <v>70</v>
      </c>
    </row>
    <row r="18297" spans="1:56" x14ac:dyDescent="0.3">
      <c r="A18297" t="s">
        <v>99</v>
      </c>
      <c r="B18297" t="s">
        <v>100</v>
      </c>
      <c r="C18297" t="s">
        <v>101</v>
      </c>
      <c r="D18297" s="11" t="s">
        <v>59</v>
      </c>
      <c r="E18297" t="s">
        <v>97</v>
      </c>
      <c r="F18297" t="s">
        <v>61</v>
      </c>
      <c r="G18297" t="s">
        <v>61</v>
      </c>
      <c r="H18297" s="11" t="s">
        <v>62</v>
      </c>
      <c r="I18297" t="s">
        <v>61</v>
      </c>
      <c r="J18297" t="s">
        <v>61</v>
      </c>
      <c r="K18297" t="s">
        <v>61</v>
      </c>
      <c r="L18297" t="s">
        <v>61</v>
      </c>
      <c r="M18297" t="s">
        <v>61</v>
      </c>
      <c r="N18297" t="s">
        <v>61</v>
      </c>
      <c r="O18297" t="s">
        <v>61</v>
      </c>
      <c r="P18297" t="s">
        <v>61</v>
      </c>
      <c r="Q18297" t="s">
        <v>61</v>
      </c>
      <c r="R18297" t="s">
        <v>61</v>
      </c>
      <c r="S18297" t="s">
        <v>61</v>
      </c>
      <c r="T18297" t="s">
        <v>61</v>
      </c>
      <c r="U18297" t="s">
        <v>61</v>
      </c>
      <c r="V18297" t="s">
        <v>61</v>
      </c>
      <c r="W18297" t="s">
        <v>61</v>
      </c>
      <c r="X18297" t="s">
        <v>61</v>
      </c>
      <c r="Y18297" t="s">
        <v>61</v>
      </c>
      <c r="Z18297" t="s">
        <v>61</v>
      </c>
      <c r="AA18297" t="s">
        <v>207</v>
      </c>
      <c r="AB18297" t="s">
        <v>61</v>
      </c>
      <c r="AC18297" t="s">
        <v>144</v>
      </c>
      <c r="AD18297" t="s">
        <v>61</v>
      </c>
      <c r="AE18297" t="s">
        <v>61</v>
      </c>
      <c r="AF18297" t="s">
        <v>61</v>
      </c>
      <c r="AG18297" t="s">
        <v>61</v>
      </c>
      <c r="AH18297" t="s">
        <v>61</v>
      </c>
      <c r="AI18297" t="s">
        <v>61</v>
      </c>
      <c r="AJ18297" t="s">
        <v>61</v>
      </c>
      <c r="AK18297" t="s">
        <v>64</v>
      </c>
      <c r="AL18297" t="s">
        <v>64</v>
      </c>
      <c r="AM18297" t="s">
        <v>64</v>
      </c>
      <c r="AN18297" t="s">
        <v>65</v>
      </c>
      <c r="AO18297" t="s">
        <v>196</v>
      </c>
      <c r="AP18297" t="s">
        <v>197</v>
      </c>
      <c r="AQ18297" t="s">
        <v>64</v>
      </c>
      <c r="AR18297" t="s">
        <v>105</v>
      </c>
      <c r="AS18297" s="4">
        <v>45077.958333333336</v>
      </c>
      <c r="AT18297" s="5">
        <v>2019</v>
      </c>
      <c r="AU18297">
        <v>193219.068</v>
      </c>
      <c r="AV18297" t="s">
        <v>61</v>
      </c>
      <c r="AX18297" t="s">
        <v>198</v>
      </c>
      <c r="AY18297" t="s">
        <v>70</v>
      </c>
      <c r="AZ18297" t="s">
        <v>70</v>
      </c>
      <c r="BA18297" t="s">
        <v>70</v>
      </c>
      <c r="BB18297" t="s">
        <v>70</v>
      </c>
      <c r="BC18297" t="s">
        <v>70</v>
      </c>
      <c r="BD18297" t="s">
        <v>70</v>
      </c>
    </row>
    <row r="18298" spans="1:56" x14ac:dyDescent="0.3">
      <c r="A18298" t="s">
        <v>99</v>
      </c>
      <c r="B18298" t="s">
        <v>100</v>
      </c>
      <c r="C18298" t="s">
        <v>101</v>
      </c>
      <c r="D18298" s="11" t="s">
        <v>59</v>
      </c>
      <c r="E18298" t="s">
        <v>97</v>
      </c>
      <c r="F18298" t="s">
        <v>61</v>
      </c>
      <c r="G18298" t="s">
        <v>61</v>
      </c>
      <c r="H18298" s="11" t="s">
        <v>62</v>
      </c>
      <c r="I18298" t="s">
        <v>61</v>
      </c>
      <c r="J18298" t="s">
        <v>61</v>
      </c>
      <c r="K18298" t="s">
        <v>61</v>
      </c>
      <c r="L18298" t="s">
        <v>61</v>
      </c>
      <c r="M18298" t="s">
        <v>61</v>
      </c>
      <c r="N18298" t="s">
        <v>61</v>
      </c>
      <c r="O18298" t="s">
        <v>61</v>
      </c>
      <c r="P18298" t="s">
        <v>61</v>
      </c>
      <c r="Q18298" t="s">
        <v>61</v>
      </c>
      <c r="R18298" t="s">
        <v>61</v>
      </c>
      <c r="S18298" t="s">
        <v>61</v>
      </c>
      <c r="T18298" t="s">
        <v>61</v>
      </c>
      <c r="U18298" t="s">
        <v>61</v>
      </c>
      <c r="V18298" t="s">
        <v>61</v>
      </c>
      <c r="W18298" t="s">
        <v>61</v>
      </c>
      <c r="X18298" t="s">
        <v>61</v>
      </c>
      <c r="Y18298" t="s">
        <v>61</v>
      </c>
      <c r="Z18298" t="s">
        <v>61</v>
      </c>
      <c r="AA18298" t="s">
        <v>207</v>
      </c>
      <c r="AB18298" t="s">
        <v>61</v>
      </c>
      <c r="AC18298" t="s">
        <v>144</v>
      </c>
      <c r="AD18298" t="s">
        <v>61</v>
      </c>
      <c r="AE18298" t="s">
        <v>61</v>
      </c>
      <c r="AF18298" t="s">
        <v>61</v>
      </c>
      <c r="AG18298" t="s">
        <v>61</v>
      </c>
      <c r="AH18298" t="s">
        <v>61</v>
      </c>
      <c r="AI18298" t="s">
        <v>61</v>
      </c>
      <c r="AJ18298" t="s">
        <v>61</v>
      </c>
      <c r="AK18298" t="s">
        <v>64</v>
      </c>
      <c r="AL18298" t="s">
        <v>64</v>
      </c>
      <c r="AM18298" t="s">
        <v>64</v>
      </c>
      <c r="AN18298" t="s">
        <v>65</v>
      </c>
      <c r="AO18298" t="s">
        <v>196</v>
      </c>
      <c r="AP18298" t="s">
        <v>197</v>
      </c>
      <c r="AQ18298" t="s">
        <v>64</v>
      </c>
      <c r="AR18298" t="s">
        <v>105</v>
      </c>
      <c r="AS18298" s="4">
        <v>45077.958333333336</v>
      </c>
      <c r="AT18298" s="5">
        <v>2021</v>
      </c>
      <c r="AU18298">
        <v>193663.86600000001</v>
      </c>
      <c r="AV18298" t="s">
        <v>61</v>
      </c>
      <c r="AX18298" t="s">
        <v>198</v>
      </c>
      <c r="AY18298" t="s">
        <v>70</v>
      </c>
      <c r="AZ18298" t="s">
        <v>70</v>
      </c>
      <c r="BA18298" t="s">
        <v>70</v>
      </c>
      <c r="BB18298" t="s">
        <v>70</v>
      </c>
      <c r="BC18298" t="s">
        <v>70</v>
      </c>
      <c r="BD18298" t="s">
        <v>70</v>
      </c>
    </row>
    <row r="18299" spans="1:56" x14ac:dyDescent="0.3">
      <c r="A18299" t="s">
        <v>99</v>
      </c>
      <c r="B18299" t="s">
        <v>100</v>
      </c>
      <c r="C18299" t="s">
        <v>101</v>
      </c>
      <c r="D18299" s="11" t="s">
        <v>59</v>
      </c>
      <c r="E18299" t="s">
        <v>97</v>
      </c>
      <c r="F18299" t="s">
        <v>61</v>
      </c>
      <c r="G18299" t="s">
        <v>61</v>
      </c>
      <c r="H18299" s="11" t="s">
        <v>62</v>
      </c>
      <c r="I18299" t="s">
        <v>61</v>
      </c>
      <c r="J18299" t="s">
        <v>61</v>
      </c>
      <c r="K18299" t="s">
        <v>61</v>
      </c>
      <c r="L18299" t="s">
        <v>61</v>
      </c>
      <c r="M18299" t="s">
        <v>61</v>
      </c>
      <c r="N18299" t="s">
        <v>61</v>
      </c>
      <c r="O18299" t="s">
        <v>61</v>
      </c>
      <c r="P18299" t="s">
        <v>61</v>
      </c>
      <c r="Q18299" t="s">
        <v>61</v>
      </c>
      <c r="R18299" t="s">
        <v>61</v>
      </c>
      <c r="S18299" t="s">
        <v>61</v>
      </c>
      <c r="T18299" t="s">
        <v>61</v>
      </c>
      <c r="U18299" t="s">
        <v>61</v>
      </c>
      <c r="V18299" t="s">
        <v>61</v>
      </c>
      <c r="W18299" t="s">
        <v>61</v>
      </c>
      <c r="X18299" t="s">
        <v>61</v>
      </c>
      <c r="Y18299" t="s">
        <v>61</v>
      </c>
      <c r="Z18299" t="s">
        <v>61</v>
      </c>
      <c r="AA18299" t="s">
        <v>207</v>
      </c>
      <c r="AB18299" t="s">
        <v>61</v>
      </c>
      <c r="AC18299" t="s">
        <v>144</v>
      </c>
      <c r="AD18299" t="s">
        <v>61</v>
      </c>
      <c r="AE18299" t="s">
        <v>61</v>
      </c>
      <c r="AF18299" t="s">
        <v>61</v>
      </c>
      <c r="AG18299" t="s">
        <v>61</v>
      </c>
      <c r="AH18299" t="s">
        <v>61</v>
      </c>
      <c r="AI18299" t="s">
        <v>61</v>
      </c>
      <c r="AJ18299" t="s">
        <v>61</v>
      </c>
      <c r="AK18299" t="s">
        <v>64</v>
      </c>
      <c r="AL18299" t="s">
        <v>64</v>
      </c>
      <c r="AM18299" t="s">
        <v>64</v>
      </c>
      <c r="AN18299" t="s">
        <v>65</v>
      </c>
      <c r="AO18299" t="s">
        <v>196</v>
      </c>
      <c r="AP18299" t="s">
        <v>197</v>
      </c>
      <c r="AQ18299" t="s">
        <v>64</v>
      </c>
      <c r="AR18299" t="s">
        <v>105</v>
      </c>
      <c r="AS18299" s="4">
        <v>45077.958333333336</v>
      </c>
      <c r="AT18299" s="5">
        <v>2020</v>
      </c>
      <c r="AU18299">
        <v>193862.44</v>
      </c>
      <c r="AV18299" t="s">
        <v>61</v>
      </c>
      <c r="AX18299" t="s">
        <v>198</v>
      </c>
      <c r="AY18299" t="s">
        <v>70</v>
      </c>
      <c r="AZ18299" t="s">
        <v>70</v>
      </c>
      <c r="BA18299" t="s">
        <v>70</v>
      </c>
      <c r="BB18299" t="s">
        <v>70</v>
      </c>
      <c r="BC18299" t="s">
        <v>70</v>
      </c>
      <c r="BD18299" t="s">
        <v>70</v>
      </c>
    </row>
    <row r="18300" spans="1:56" x14ac:dyDescent="0.3">
      <c r="A18300" t="s">
        <v>99</v>
      </c>
      <c r="B18300" t="s">
        <v>100</v>
      </c>
      <c r="C18300" t="s">
        <v>101</v>
      </c>
      <c r="D18300" s="11" t="s">
        <v>59</v>
      </c>
      <c r="E18300" t="s">
        <v>97</v>
      </c>
      <c r="F18300" t="s">
        <v>61</v>
      </c>
      <c r="G18300" t="s">
        <v>61</v>
      </c>
      <c r="H18300" s="11" t="s">
        <v>62</v>
      </c>
      <c r="I18300" t="s">
        <v>61</v>
      </c>
      <c r="J18300" t="s">
        <v>61</v>
      </c>
      <c r="K18300" t="s">
        <v>61</v>
      </c>
      <c r="L18300" t="s">
        <v>61</v>
      </c>
      <c r="M18300" t="s">
        <v>61</v>
      </c>
      <c r="N18300" t="s">
        <v>61</v>
      </c>
      <c r="O18300" t="s">
        <v>61</v>
      </c>
      <c r="P18300" t="s">
        <v>61</v>
      </c>
      <c r="Q18300" t="s">
        <v>61</v>
      </c>
      <c r="R18300" t="s">
        <v>61</v>
      </c>
      <c r="S18300" t="s">
        <v>61</v>
      </c>
      <c r="T18300" t="s">
        <v>61</v>
      </c>
      <c r="U18300" t="s">
        <v>61</v>
      </c>
      <c r="V18300" t="s">
        <v>61</v>
      </c>
      <c r="W18300" t="s">
        <v>61</v>
      </c>
      <c r="X18300" t="s">
        <v>61</v>
      </c>
      <c r="Y18300" t="s">
        <v>61</v>
      </c>
      <c r="Z18300" t="s">
        <v>61</v>
      </c>
      <c r="AA18300" t="s">
        <v>207</v>
      </c>
      <c r="AB18300" t="s">
        <v>61</v>
      </c>
      <c r="AC18300" t="s">
        <v>144</v>
      </c>
      <c r="AD18300" t="s">
        <v>61</v>
      </c>
      <c r="AE18300" t="s">
        <v>61</v>
      </c>
      <c r="AF18300" t="s">
        <v>61</v>
      </c>
      <c r="AG18300" t="s">
        <v>61</v>
      </c>
      <c r="AH18300" t="s">
        <v>61</v>
      </c>
      <c r="AI18300" t="s">
        <v>61</v>
      </c>
      <c r="AJ18300" t="s">
        <v>61</v>
      </c>
      <c r="AK18300" t="s">
        <v>64</v>
      </c>
      <c r="AL18300" t="s">
        <v>64</v>
      </c>
      <c r="AM18300" t="s">
        <v>64</v>
      </c>
      <c r="AN18300" t="s">
        <v>65</v>
      </c>
      <c r="AO18300" t="s">
        <v>196</v>
      </c>
      <c r="AP18300" t="s">
        <v>197</v>
      </c>
      <c r="AQ18300" t="s">
        <v>64</v>
      </c>
      <c r="AR18300" t="s">
        <v>105</v>
      </c>
      <c r="AS18300" s="4">
        <v>45077.958333333336</v>
      </c>
      <c r="AT18300" s="5">
        <v>2018</v>
      </c>
      <c r="AU18300">
        <v>198580.318</v>
      </c>
      <c r="AV18300" t="s">
        <v>61</v>
      </c>
      <c r="AX18300" t="s">
        <v>198</v>
      </c>
      <c r="AY18300" t="s">
        <v>70</v>
      </c>
      <c r="AZ18300" t="s">
        <v>70</v>
      </c>
      <c r="BA18300" t="s">
        <v>70</v>
      </c>
      <c r="BB18300" t="s">
        <v>70</v>
      </c>
      <c r="BC18300" t="s">
        <v>70</v>
      </c>
      <c r="BD18300" t="s">
        <v>70</v>
      </c>
    </row>
    <row r="18301" spans="1:56" x14ac:dyDescent="0.3">
      <c r="A18301" t="s">
        <v>99</v>
      </c>
      <c r="B18301" t="s">
        <v>100</v>
      </c>
      <c r="C18301" t="s">
        <v>101</v>
      </c>
      <c r="D18301" s="11" t="s">
        <v>59</v>
      </c>
      <c r="E18301" t="s">
        <v>97</v>
      </c>
      <c r="F18301" t="s">
        <v>61</v>
      </c>
      <c r="G18301" t="s">
        <v>61</v>
      </c>
      <c r="H18301" s="11" t="s">
        <v>62</v>
      </c>
      <c r="I18301" t="s">
        <v>61</v>
      </c>
      <c r="J18301" t="s">
        <v>61</v>
      </c>
      <c r="K18301" t="s">
        <v>61</v>
      </c>
      <c r="L18301" t="s">
        <v>61</v>
      </c>
      <c r="M18301" t="s">
        <v>61</v>
      </c>
      <c r="N18301" t="s">
        <v>61</v>
      </c>
      <c r="O18301" t="s">
        <v>61</v>
      </c>
      <c r="P18301" t="s">
        <v>61</v>
      </c>
      <c r="Q18301" t="s">
        <v>61</v>
      </c>
      <c r="R18301" t="s">
        <v>61</v>
      </c>
      <c r="S18301" t="s">
        <v>61</v>
      </c>
      <c r="T18301" t="s">
        <v>61</v>
      </c>
      <c r="U18301" t="s">
        <v>61</v>
      </c>
      <c r="V18301" t="s">
        <v>61</v>
      </c>
      <c r="W18301" t="s">
        <v>61</v>
      </c>
      <c r="X18301" t="s">
        <v>61</v>
      </c>
      <c r="Y18301" t="s">
        <v>61</v>
      </c>
      <c r="Z18301" t="s">
        <v>61</v>
      </c>
      <c r="AA18301" t="s">
        <v>208</v>
      </c>
      <c r="AB18301" t="s">
        <v>61</v>
      </c>
      <c r="AC18301" t="s">
        <v>195</v>
      </c>
      <c r="AD18301" t="s">
        <v>61</v>
      </c>
      <c r="AE18301" t="s">
        <v>61</v>
      </c>
      <c r="AF18301" t="s">
        <v>61</v>
      </c>
      <c r="AG18301" t="s">
        <v>61</v>
      </c>
      <c r="AH18301" t="s">
        <v>61</v>
      </c>
      <c r="AI18301" t="s">
        <v>61</v>
      </c>
      <c r="AJ18301" t="s">
        <v>61</v>
      </c>
      <c r="AK18301" t="s">
        <v>64</v>
      </c>
      <c r="AL18301" t="s">
        <v>64</v>
      </c>
      <c r="AM18301" t="s">
        <v>64</v>
      </c>
      <c r="AN18301" t="s">
        <v>65</v>
      </c>
      <c r="AO18301" t="s">
        <v>196</v>
      </c>
      <c r="AP18301" t="s">
        <v>197</v>
      </c>
      <c r="AQ18301" t="s">
        <v>64</v>
      </c>
      <c r="AR18301" t="s">
        <v>105</v>
      </c>
      <c r="AS18301" s="4">
        <v>45077.958333333336</v>
      </c>
      <c r="AT18301" s="5">
        <v>2015</v>
      </c>
      <c r="AU18301">
        <v>2680.53</v>
      </c>
      <c r="AV18301" t="s">
        <v>61</v>
      </c>
      <c r="AX18301" t="s">
        <v>198</v>
      </c>
      <c r="AY18301" t="s">
        <v>70</v>
      </c>
      <c r="AZ18301" t="s">
        <v>70</v>
      </c>
      <c r="BA18301" t="s">
        <v>70</v>
      </c>
      <c r="BB18301" t="s">
        <v>70</v>
      </c>
      <c r="BC18301" t="s">
        <v>70</v>
      </c>
      <c r="BD18301" t="s">
        <v>70</v>
      </c>
    </row>
    <row r="18302" spans="1:56" x14ac:dyDescent="0.3">
      <c r="A18302" t="s">
        <v>99</v>
      </c>
      <c r="B18302" t="s">
        <v>100</v>
      </c>
      <c r="C18302" t="s">
        <v>101</v>
      </c>
      <c r="D18302" s="11" t="s">
        <v>59</v>
      </c>
      <c r="E18302" t="s">
        <v>97</v>
      </c>
      <c r="F18302" t="s">
        <v>61</v>
      </c>
      <c r="G18302" t="s">
        <v>61</v>
      </c>
      <c r="H18302" s="11" t="s">
        <v>62</v>
      </c>
      <c r="I18302" t="s">
        <v>61</v>
      </c>
      <c r="J18302" t="s">
        <v>61</v>
      </c>
      <c r="K18302" t="s">
        <v>61</v>
      </c>
      <c r="L18302" t="s">
        <v>61</v>
      </c>
      <c r="M18302" t="s">
        <v>61</v>
      </c>
      <c r="N18302" t="s">
        <v>61</v>
      </c>
      <c r="O18302" t="s">
        <v>61</v>
      </c>
      <c r="P18302" t="s">
        <v>61</v>
      </c>
      <c r="Q18302" t="s">
        <v>61</v>
      </c>
      <c r="R18302" t="s">
        <v>61</v>
      </c>
      <c r="S18302" t="s">
        <v>61</v>
      </c>
      <c r="T18302" t="s">
        <v>61</v>
      </c>
      <c r="U18302" t="s">
        <v>61</v>
      </c>
      <c r="V18302" t="s">
        <v>61</v>
      </c>
      <c r="W18302" t="s">
        <v>61</v>
      </c>
      <c r="X18302" t="s">
        <v>61</v>
      </c>
      <c r="Y18302" t="s">
        <v>61</v>
      </c>
      <c r="Z18302" t="s">
        <v>61</v>
      </c>
      <c r="AA18302" t="s">
        <v>208</v>
      </c>
      <c r="AB18302" t="s">
        <v>61</v>
      </c>
      <c r="AC18302" t="s">
        <v>195</v>
      </c>
      <c r="AD18302" t="s">
        <v>61</v>
      </c>
      <c r="AE18302" t="s">
        <v>61</v>
      </c>
      <c r="AF18302" t="s">
        <v>61</v>
      </c>
      <c r="AG18302" t="s">
        <v>61</v>
      </c>
      <c r="AH18302" t="s">
        <v>61</v>
      </c>
      <c r="AI18302" t="s">
        <v>61</v>
      </c>
      <c r="AJ18302" t="s">
        <v>61</v>
      </c>
      <c r="AK18302" t="s">
        <v>64</v>
      </c>
      <c r="AL18302" t="s">
        <v>64</v>
      </c>
      <c r="AM18302" t="s">
        <v>64</v>
      </c>
      <c r="AN18302" t="s">
        <v>65</v>
      </c>
      <c r="AO18302" t="s">
        <v>196</v>
      </c>
      <c r="AP18302" t="s">
        <v>197</v>
      </c>
      <c r="AQ18302" t="s">
        <v>64</v>
      </c>
      <c r="AR18302" t="s">
        <v>105</v>
      </c>
      <c r="AS18302" s="4">
        <v>45077.958333333336</v>
      </c>
      <c r="AT18302" s="5">
        <v>2016</v>
      </c>
      <c r="AU18302">
        <v>3040.9229999999998</v>
      </c>
      <c r="AV18302" t="s">
        <v>61</v>
      </c>
      <c r="AX18302" t="s">
        <v>198</v>
      </c>
      <c r="AY18302" t="s">
        <v>70</v>
      </c>
      <c r="AZ18302" t="s">
        <v>70</v>
      </c>
      <c r="BA18302" t="s">
        <v>70</v>
      </c>
      <c r="BB18302" t="s">
        <v>70</v>
      </c>
      <c r="BC18302" t="s">
        <v>70</v>
      </c>
      <c r="BD18302" t="s">
        <v>70</v>
      </c>
    </row>
    <row r="18303" spans="1:56" x14ac:dyDescent="0.3">
      <c r="A18303" t="s">
        <v>99</v>
      </c>
      <c r="B18303" t="s">
        <v>100</v>
      </c>
      <c r="C18303" t="s">
        <v>101</v>
      </c>
      <c r="D18303" s="11" t="s">
        <v>59</v>
      </c>
      <c r="E18303" t="s">
        <v>97</v>
      </c>
      <c r="F18303" t="s">
        <v>61</v>
      </c>
      <c r="G18303" t="s">
        <v>61</v>
      </c>
      <c r="H18303" s="11" t="s">
        <v>62</v>
      </c>
      <c r="I18303" t="s">
        <v>61</v>
      </c>
      <c r="J18303" t="s">
        <v>61</v>
      </c>
      <c r="K18303" t="s">
        <v>61</v>
      </c>
      <c r="L18303" t="s">
        <v>61</v>
      </c>
      <c r="M18303" t="s">
        <v>61</v>
      </c>
      <c r="N18303" t="s">
        <v>61</v>
      </c>
      <c r="O18303" t="s">
        <v>61</v>
      </c>
      <c r="P18303" t="s">
        <v>61</v>
      </c>
      <c r="Q18303" t="s">
        <v>61</v>
      </c>
      <c r="R18303" t="s">
        <v>61</v>
      </c>
      <c r="S18303" t="s">
        <v>61</v>
      </c>
      <c r="T18303" t="s">
        <v>61</v>
      </c>
      <c r="U18303" t="s">
        <v>61</v>
      </c>
      <c r="V18303" t="s">
        <v>61</v>
      </c>
      <c r="W18303" t="s">
        <v>61</v>
      </c>
      <c r="X18303" t="s">
        <v>61</v>
      </c>
      <c r="Y18303" t="s">
        <v>61</v>
      </c>
      <c r="Z18303" t="s">
        <v>61</v>
      </c>
      <c r="AA18303" t="s">
        <v>208</v>
      </c>
      <c r="AB18303" t="s">
        <v>61</v>
      </c>
      <c r="AC18303" t="s">
        <v>195</v>
      </c>
      <c r="AD18303" t="s">
        <v>61</v>
      </c>
      <c r="AE18303" t="s">
        <v>61</v>
      </c>
      <c r="AF18303" t="s">
        <v>61</v>
      </c>
      <c r="AG18303" t="s">
        <v>61</v>
      </c>
      <c r="AH18303" t="s">
        <v>61</v>
      </c>
      <c r="AI18303" t="s">
        <v>61</v>
      </c>
      <c r="AJ18303" t="s">
        <v>61</v>
      </c>
      <c r="AK18303" t="s">
        <v>64</v>
      </c>
      <c r="AL18303" t="s">
        <v>64</v>
      </c>
      <c r="AM18303" t="s">
        <v>64</v>
      </c>
      <c r="AN18303" t="s">
        <v>65</v>
      </c>
      <c r="AO18303" t="s">
        <v>196</v>
      </c>
      <c r="AP18303" t="s">
        <v>197</v>
      </c>
      <c r="AQ18303" t="s">
        <v>64</v>
      </c>
      <c r="AR18303" t="s">
        <v>105</v>
      </c>
      <c r="AS18303" s="4">
        <v>45077.958333333336</v>
      </c>
      <c r="AT18303" s="5">
        <v>2017</v>
      </c>
      <c r="AU18303">
        <v>3578.9470000000001</v>
      </c>
      <c r="AV18303" t="s">
        <v>61</v>
      </c>
      <c r="AX18303" t="s">
        <v>198</v>
      </c>
      <c r="AY18303" t="s">
        <v>70</v>
      </c>
      <c r="AZ18303" t="s">
        <v>70</v>
      </c>
      <c r="BA18303" t="s">
        <v>70</v>
      </c>
      <c r="BB18303" t="s">
        <v>70</v>
      </c>
      <c r="BC18303" t="s">
        <v>70</v>
      </c>
      <c r="BD18303" t="s">
        <v>70</v>
      </c>
    </row>
    <row r="18304" spans="1:56" x14ac:dyDescent="0.3">
      <c r="A18304" t="s">
        <v>99</v>
      </c>
      <c r="B18304" t="s">
        <v>100</v>
      </c>
      <c r="C18304" t="s">
        <v>101</v>
      </c>
      <c r="D18304" s="11" t="s">
        <v>59</v>
      </c>
      <c r="E18304" t="s">
        <v>97</v>
      </c>
      <c r="F18304" t="s">
        <v>61</v>
      </c>
      <c r="G18304" t="s">
        <v>61</v>
      </c>
      <c r="H18304" s="11" t="s">
        <v>62</v>
      </c>
      <c r="I18304" t="s">
        <v>61</v>
      </c>
      <c r="J18304" t="s">
        <v>61</v>
      </c>
      <c r="K18304" t="s">
        <v>61</v>
      </c>
      <c r="L18304" t="s">
        <v>61</v>
      </c>
      <c r="M18304" t="s">
        <v>61</v>
      </c>
      <c r="N18304" t="s">
        <v>61</v>
      </c>
      <c r="O18304" t="s">
        <v>61</v>
      </c>
      <c r="P18304" t="s">
        <v>61</v>
      </c>
      <c r="Q18304" t="s">
        <v>61</v>
      </c>
      <c r="R18304" t="s">
        <v>61</v>
      </c>
      <c r="S18304" t="s">
        <v>61</v>
      </c>
      <c r="T18304" t="s">
        <v>61</v>
      </c>
      <c r="U18304" t="s">
        <v>61</v>
      </c>
      <c r="V18304" t="s">
        <v>61</v>
      </c>
      <c r="W18304" t="s">
        <v>61</v>
      </c>
      <c r="X18304" t="s">
        <v>61</v>
      </c>
      <c r="Y18304" t="s">
        <v>61</v>
      </c>
      <c r="Z18304" t="s">
        <v>61</v>
      </c>
      <c r="AA18304" t="s">
        <v>208</v>
      </c>
      <c r="AB18304" t="s">
        <v>61</v>
      </c>
      <c r="AC18304" t="s">
        <v>195</v>
      </c>
      <c r="AD18304" t="s">
        <v>61</v>
      </c>
      <c r="AE18304" t="s">
        <v>61</v>
      </c>
      <c r="AF18304" t="s">
        <v>61</v>
      </c>
      <c r="AG18304" t="s">
        <v>61</v>
      </c>
      <c r="AH18304" t="s">
        <v>61</v>
      </c>
      <c r="AI18304" t="s">
        <v>61</v>
      </c>
      <c r="AJ18304" t="s">
        <v>61</v>
      </c>
      <c r="AK18304" t="s">
        <v>64</v>
      </c>
      <c r="AL18304" t="s">
        <v>64</v>
      </c>
      <c r="AM18304" t="s">
        <v>64</v>
      </c>
      <c r="AN18304" t="s">
        <v>65</v>
      </c>
      <c r="AO18304" t="s">
        <v>196</v>
      </c>
      <c r="AP18304" t="s">
        <v>197</v>
      </c>
      <c r="AQ18304" t="s">
        <v>64</v>
      </c>
      <c r="AR18304" t="s">
        <v>105</v>
      </c>
      <c r="AS18304" s="4">
        <v>45077.958333333336</v>
      </c>
      <c r="AT18304" s="5">
        <v>2018</v>
      </c>
      <c r="AU18304">
        <v>4081.5520000000001</v>
      </c>
      <c r="AV18304" t="s">
        <v>61</v>
      </c>
      <c r="AX18304" t="s">
        <v>198</v>
      </c>
      <c r="AY18304" t="s">
        <v>70</v>
      </c>
      <c r="AZ18304" t="s">
        <v>70</v>
      </c>
      <c r="BA18304" t="s">
        <v>70</v>
      </c>
      <c r="BB18304" t="s">
        <v>70</v>
      </c>
      <c r="BC18304" t="s">
        <v>70</v>
      </c>
      <c r="BD18304" t="s">
        <v>70</v>
      </c>
    </row>
    <row r="18305" spans="1:56" x14ac:dyDescent="0.3">
      <c r="A18305" t="s">
        <v>99</v>
      </c>
      <c r="B18305" t="s">
        <v>100</v>
      </c>
      <c r="C18305" t="s">
        <v>101</v>
      </c>
      <c r="D18305" s="11" t="s">
        <v>59</v>
      </c>
      <c r="E18305" t="s">
        <v>97</v>
      </c>
      <c r="F18305" t="s">
        <v>61</v>
      </c>
      <c r="G18305" t="s">
        <v>61</v>
      </c>
      <c r="H18305" s="11" t="s">
        <v>62</v>
      </c>
      <c r="I18305" t="s">
        <v>61</v>
      </c>
      <c r="J18305" t="s">
        <v>61</v>
      </c>
      <c r="K18305" t="s">
        <v>61</v>
      </c>
      <c r="L18305" t="s">
        <v>61</v>
      </c>
      <c r="M18305" t="s">
        <v>61</v>
      </c>
      <c r="N18305" t="s">
        <v>61</v>
      </c>
      <c r="O18305" t="s">
        <v>61</v>
      </c>
      <c r="P18305" t="s">
        <v>61</v>
      </c>
      <c r="Q18305" t="s">
        <v>61</v>
      </c>
      <c r="R18305" t="s">
        <v>61</v>
      </c>
      <c r="S18305" t="s">
        <v>61</v>
      </c>
      <c r="T18305" t="s">
        <v>61</v>
      </c>
      <c r="U18305" t="s">
        <v>61</v>
      </c>
      <c r="V18305" t="s">
        <v>61</v>
      </c>
      <c r="W18305" t="s">
        <v>61</v>
      </c>
      <c r="X18305" t="s">
        <v>61</v>
      </c>
      <c r="Y18305" t="s">
        <v>61</v>
      </c>
      <c r="Z18305" t="s">
        <v>61</v>
      </c>
      <c r="AA18305" t="s">
        <v>208</v>
      </c>
      <c r="AB18305" t="s">
        <v>61</v>
      </c>
      <c r="AC18305" t="s">
        <v>195</v>
      </c>
      <c r="AD18305" t="s">
        <v>61</v>
      </c>
      <c r="AE18305" t="s">
        <v>61</v>
      </c>
      <c r="AF18305" t="s">
        <v>61</v>
      </c>
      <c r="AG18305" t="s">
        <v>61</v>
      </c>
      <c r="AH18305" t="s">
        <v>61</v>
      </c>
      <c r="AI18305" t="s">
        <v>61</v>
      </c>
      <c r="AJ18305" t="s">
        <v>61</v>
      </c>
      <c r="AK18305" t="s">
        <v>64</v>
      </c>
      <c r="AL18305" t="s">
        <v>64</v>
      </c>
      <c r="AM18305" t="s">
        <v>64</v>
      </c>
      <c r="AN18305" t="s">
        <v>65</v>
      </c>
      <c r="AO18305" t="s">
        <v>196</v>
      </c>
      <c r="AP18305" t="s">
        <v>197</v>
      </c>
      <c r="AQ18305" t="s">
        <v>64</v>
      </c>
      <c r="AR18305" t="s">
        <v>105</v>
      </c>
      <c r="AS18305" s="4">
        <v>45077.958333333336</v>
      </c>
      <c r="AT18305" s="5">
        <v>2019</v>
      </c>
      <c r="AU18305">
        <v>4561.6819999999998</v>
      </c>
      <c r="AV18305" t="s">
        <v>61</v>
      </c>
      <c r="AX18305" t="s">
        <v>198</v>
      </c>
      <c r="AY18305" t="s">
        <v>70</v>
      </c>
      <c r="AZ18305" t="s">
        <v>70</v>
      </c>
      <c r="BA18305" t="s">
        <v>70</v>
      </c>
      <c r="BB18305" t="s">
        <v>70</v>
      </c>
      <c r="BC18305" t="s">
        <v>70</v>
      </c>
      <c r="BD18305" t="s">
        <v>70</v>
      </c>
    </row>
    <row r="18306" spans="1:56" x14ac:dyDescent="0.3">
      <c r="A18306" t="s">
        <v>99</v>
      </c>
      <c r="B18306" t="s">
        <v>100</v>
      </c>
      <c r="C18306" t="s">
        <v>101</v>
      </c>
      <c r="D18306" s="11" t="s">
        <v>59</v>
      </c>
      <c r="E18306" t="s">
        <v>97</v>
      </c>
      <c r="F18306" t="s">
        <v>61</v>
      </c>
      <c r="G18306" t="s">
        <v>61</v>
      </c>
      <c r="H18306" s="11" t="s">
        <v>62</v>
      </c>
      <c r="I18306" t="s">
        <v>61</v>
      </c>
      <c r="J18306" t="s">
        <v>61</v>
      </c>
      <c r="K18306" t="s">
        <v>61</v>
      </c>
      <c r="L18306" t="s">
        <v>61</v>
      </c>
      <c r="M18306" t="s">
        <v>61</v>
      </c>
      <c r="N18306" t="s">
        <v>61</v>
      </c>
      <c r="O18306" t="s">
        <v>61</v>
      </c>
      <c r="P18306" t="s">
        <v>61</v>
      </c>
      <c r="Q18306" t="s">
        <v>61</v>
      </c>
      <c r="R18306" t="s">
        <v>61</v>
      </c>
      <c r="S18306" t="s">
        <v>61</v>
      </c>
      <c r="T18306" t="s">
        <v>61</v>
      </c>
      <c r="U18306" t="s">
        <v>61</v>
      </c>
      <c r="V18306" t="s">
        <v>61</v>
      </c>
      <c r="W18306" t="s">
        <v>61</v>
      </c>
      <c r="X18306" t="s">
        <v>61</v>
      </c>
      <c r="Y18306" t="s">
        <v>61</v>
      </c>
      <c r="Z18306" t="s">
        <v>61</v>
      </c>
      <c r="AA18306" t="s">
        <v>208</v>
      </c>
      <c r="AB18306" t="s">
        <v>61</v>
      </c>
      <c r="AC18306" t="s">
        <v>195</v>
      </c>
      <c r="AD18306" t="s">
        <v>61</v>
      </c>
      <c r="AE18306" t="s">
        <v>61</v>
      </c>
      <c r="AF18306" t="s">
        <v>61</v>
      </c>
      <c r="AG18306" t="s">
        <v>61</v>
      </c>
      <c r="AH18306" t="s">
        <v>61</v>
      </c>
      <c r="AI18306" t="s">
        <v>61</v>
      </c>
      <c r="AJ18306" t="s">
        <v>61</v>
      </c>
      <c r="AK18306" t="s">
        <v>64</v>
      </c>
      <c r="AL18306" t="s">
        <v>64</v>
      </c>
      <c r="AM18306" t="s">
        <v>64</v>
      </c>
      <c r="AN18306" t="s">
        <v>65</v>
      </c>
      <c r="AO18306" t="s">
        <v>196</v>
      </c>
      <c r="AP18306" t="s">
        <v>197</v>
      </c>
      <c r="AQ18306" t="s">
        <v>64</v>
      </c>
      <c r="AR18306" t="s">
        <v>105</v>
      </c>
      <c r="AS18306" s="4">
        <v>45077.958333333336</v>
      </c>
      <c r="AT18306" s="5">
        <v>2020</v>
      </c>
      <c r="AU18306">
        <v>5036.7120000000004</v>
      </c>
      <c r="AV18306" t="s">
        <v>61</v>
      </c>
      <c r="AX18306" t="s">
        <v>198</v>
      </c>
      <c r="AY18306" t="s">
        <v>70</v>
      </c>
      <c r="AZ18306" t="s">
        <v>70</v>
      </c>
      <c r="BA18306" t="s">
        <v>70</v>
      </c>
      <c r="BB18306" t="s">
        <v>70</v>
      </c>
      <c r="BC18306" t="s">
        <v>70</v>
      </c>
      <c r="BD18306" t="s">
        <v>70</v>
      </c>
    </row>
    <row r="18307" spans="1:56" x14ac:dyDescent="0.3">
      <c r="A18307" t="s">
        <v>99</v>
      </c>
      <c r="B18307" t="s">
        <v>100</v>
      </c>
      <c r="C18307" t="s">
        <v>101</v>
      </c>
      <c r="D18307" s="11" t="s">
        <v>59</v>
      </c>
      <c r="E18307" t="s">
        <v>97</v>
      </c>
      <c r="F18307" t="s">
        <v>61</v>
      </c>
      <c r="G18307" t="s">
        <v>61</v>
      </c>
      <c r="H18307" s="11" t="s">
        <v>62</v>
      </c>
      <c r="I18307" t="s">
        <v>61</v>
      </c>
      <c r="J18307" t="s">
        <v>61</v>
      </c>
      <c r="K18307" t="s">
        <v>61</v>
      </c>
      <c r="L18307" t="s">
        <v>61</v>
      </c>
      <c r="M18307" t="s">
        <v>61</v>
      </c>
      <c r="N18307" t="s">
        <v>61</v>
      </c>
      <c r="O18307" t="s">
        <v>61</v>
      </c>
      <c r="P18307" t="s">
        <v>61</v>
      </c>
      <c r="Q18307" t="s">
        <v>61</v>
      </c>
      <c r="R18307" t="s">
        <v>61</v>
      </c>
      <c r="S18307" t="s">
        <v>61</v>
      </c>
      <c r="T18307" t="s">
        <v>61</v>
      </c>
      <c r="U18307" t="s">
        <v>61</v>
      </c>
      <c r="V18307" t="s">
        <v>61</v>
      </c>
      <c r="W18307" t="s">
        <v>61</v>
      </c>
      <c r="X18307" t="s">
        <v>61</v>
      </c>
      <c r="Y18307" t="s">
        <v>61</v>
      </c>
      <c r="Z18307" t="s">
        <v>61</v>
      </c>
      <c r="AA18307" t="s">
        <v>208</v>
      </c>
      <c r="AB18307" t="s">
        <v>61</v>
      </c>
      <c r="AC18307" t="s">
        <v>195</v>
      </c>
      <c r="AD18307" t="s">
        <v>61</v>
      </c>
      <c r="AE18307" t="s">
        <v>61</v>
      </c>
      <c r="AF18307" t="s">
        <v>61</v>
      </c>
      <c r="AG18307" t="s">
        <v>61</v>
      </c>
      <c r="AH18307" t="s">
        <v>61</v>
      </c>
      <c r="AI18307" t="s">
        <v>61</v>
      </c>
      <c r="AJ18307" t="s">
        <v>61</v>
      </c>
      <c r="AK18307" t="s">
        <v>64</v>
      </c>
      <c r="AL18307" t="s">
        <v>64</v>
      </c>
      <c r="AM18307" t="s">
        <v>64</v>
      </c>
      <c r="AN18307" t="s">
        <v>65</v>
      </c>
      <c r="AO18307" t="s">
        <v>196</v>
      </c>
      <c r="AP18307" t="s">
        <v>197</v>
      </c>
      <c r="AQ18307" t="s">
        <v>64</v>
      </c>
      <c r="AR18307" t="s">
        <v>105</v>
      </c>
      <c r="AS18307" s="4">
        <v>45077.958333333336</v>
      </c>
      <c r="AT18307" s="5">
        <v>2021</v>
      </c>
      <c r="AU18307">
        <v>5471.6130000000003</v>
      </c>
      <c r="AV18307" t="s">
        <v>61</v>
      </c>
      <c r="AX18307" t="s">
        <v>198</v>
      </c>
      <c r="AY18307" t="s">
        <v>70</v>
      </c>
      <c r="AZ18307" t="s">
        <v>70</v>
      </c>
      <c r="BA18307" t="s">
        <v>70</v>
      </c>
      <c r="BB18307" t="s">
        <v>70</v>
      </c>
      <c r="BC18307" t="s">
        <v>70</v>
      </c>
      <c r="BD18307" t="s">
        <v>70</v>
      </c>
    </row>
    <row r="18308" spans="1:56" x14ac:dyDescent="0.3">
      <c r="A18308" t="s">
        <v>99</v>
      </c>
      <c r="B18308" t="s">
        <v>100</v>
      </c>
      <c r="C18308" t="s">
        <v>101</v>
      </c>
      <c r="D18308" s="11" t="s">
        <v>59</v>
      </c>
      <c r="E18308" t="s">
        <v>97</v>
      </c>
      <c r="F18308" t="s">
        <v>61</v>
      </c>
      <c r="G18308" t="s">
        <v>61</v>
      </c>
      <c r="H18308" s="11" t="s">
        <v>62</v>
      </c>
      <c r="I18308" t="s">
        <v>61</v>
      </c>
      <c r="J18308" t="s">
        <v>61</v>
      </c>
      <c r="K18308" t="s">
        <v>61</v>
      </c>
      <c r="L18308" t="s">
        <v>61</v>
      </c>
      <c r="M18308" t="s">
        <v>61</v>
      </c>
      <c r="N18308" t="s">
        <v>61</v>
      </c>
      <c r="O18308" t="s">
        <v>61</v>
      </c>
      <c r="P18308" t="s">
        <v>61</v>
      </c>
      <c r="Q18308" t="s">
        <v>61</v>
      </c>
      <c r="R18308" t="s">
        <v>61</v>
      </c>
      <c r="S18308" t="s">
        <v>61</v>
      </c>
      <c r="T18308" t="s">
        <v>61</v>
      </c>
      <c r="U18308" t="s">
        <v>61</v>
      </c>
      <c r="V18308" t="s">
        <v>61</v>
      </c>
      <c r="W18308" t="s">
        <v>61</v>
      </c>
      <c r="X18308" t="s">
        <v>61</v>
      </c>
      <c r="Y18308" t="s">
        <v>61</v>
      </c>
      <c r="Z18308" t="s">
        <v>61</v>
      </c>
      <c r="AA18308" t="s">
        <v>208</v>
      </c>
      <c r="AB18308" t="s">
        <v>61</v>
      </c>
      <c r="AC18308" t="s">
        <v>199</v>
      </c>
      <c r="AD18308" t="s">
        <v>61</v>
      </c>
      <c r="AE18308" t="s">
        <v>61</v>
      </c>
      <c r="AF18308" t="s">
        <v>61</v>
      </c>
      <c r="AG18308" t="s">
        <v>61</v>
      </c>
      <c r="AH18308" t="s">
        <v>61</v>
      </c>
      <c r="AI18308" t="s">
        <v>61</v>
      </c>
      <c r="AJ18308" t="s">
        <v>61</v>
      </c>
      <c r="AK18308" t="s">
        <v>64</v>
      </c>
      <c r="AL18308" t="s">
        <v>64</v>
      </c>
      <c r="AM18308" t="s">
        <v>64</v>
      </c>
      <c r="AN18308" t="s">
        <v>65</v>
      </c>
      <c r="AO18308" t="s">
        <v>196</v>
      </c>
      <c r="AP18308" t="s">
        <v>197</v>
      </c>
      <c r="AQ18308" t="s">
        <v>64</v>
      </c>
      <c r="AR18308" t="s">
        <v>105</v>
      </c>
      <c r="AS18308" s="4">
        <v>45077.958333333336</v>
      </c>
      <c r="AT18308" s="5">
        <v>2015</v>
      </c>
      <c r="AU18308">
        <v>0</v>
      </c>
      <c r="AV18308" t="s">
        <v>61</v>
      </c>
      <c r="AX18308" t="s">
        <v>198</v>
      </c>
      <c r="AY18308" t="s">
        <v>70</v>
      </c>
      <c r="AZ18308" t="s">
        <v>70</v>
      </c>
      <c r="BA18308" t="s">
        <v>70</v>
      </c>
      <c r="BB18308" t="s">
        <v>70</v>
      </c>
      <c r="BC18308" t="s">
        <v>70</v>
      </c>
      <c r="BD18308" t="s">
        <v>70</v>
      </c>
    </row>
    <row r="18309" spans="1:56" x14ac:dyDescent="0.3">
      <c r="A18309" t="s">
        <v>99</v>
      </c>
      <c r="B18309" t="s">
        <v>100</v>
      </c>
      <c r="C18309" t="s">
        <v>101</v>
      </c>
      <c r="D18309" s="11" t="s">
        <v>59</v>
      </c>
      <c r="E18309" t="s">
        <v>97</v>
      </c>
      <c r="F18309" t="s">
        <v>61</v>
      </c>
      <c r="G18309" t="s">
        <v>61</v>
      </c>
      <c r="H18309" s="11" t="s">
        <v>62</v>
      </c>
      <c r="I18309" t="s">
        <v>61</v>
      </c>
      <c r="J18309" t="s">
        <v>61</v>
      </c>
      <c r="K18309" t="s">
        <v>61</v>
      </c>
      <c r="L18309" t="s">
        <v>61</v>
      </c>
      <c r="M18309" t="s">
        <v>61</v>
      </c>
      <c r="N18309" t="s">
        <v>61</v>
      </c>
      <c r="O18309" t="s">
        <v>61</v>
      </c>
      <c r="P18309" t="s">
        <v>61</v>
      </c>
      <c r="Q18309" t="s">
        <v>61</v>
      </c>
      <c r="R18309" t="s">
        <v>61</v>
      </c>
      <c r="S18309" t="s">
        <v>61</v>
      </c>
      <c r="T18309" t="s">
        <v>61</v>
      </c>
      <c r="U18309" t="s">
        <v>61</v>
      </c>
      <c r="V18309" t="s">
        <v>61</v>
      </c>
      <c r="W18309" t="s">
        <v>61</v>
      </c>
      <c r="X18309" t="s">
        <v>61</v>
      </c>
      <c r="Y18309" t="s">
        <v>61</v>
      </c>
      <c r="Z18309" t="s">
        <v>61</v>
      </c>
      <c r="AA18309" t="s">
        <v>208</v>
      </c>
      <c r="AB18309" t="s">
        <v>61</v>
      </c>
      <c r="AC18309" t="s">
        <v>199</v>
      </c>
      <c r="AD18309" t="s">
        <v>61</v>
      </c>
      <c r="AE18309" t="s">
        <v>61</v>
      </c>
      <c r="AF18309" t="s">
        <v>61</v>
      </c>
      <c r="AG18309" t="s">
        <v>61</v>
      </c>
      <c r="AH18309" t="s">
        <v>61</v>
      </c>
      <c r="AI18309" t="s">
        <v>61</v>
      </c>
      <c r="AJ18309" t="s">
        <v>61</v>
      </c>
      <c r="AK18309" t="s">
        <v>64</v>
      </c>
      <c r="AL18309" t="s">
        <v>64</v>
      </c>
      <c r="AM18309" t="s">
        <v>64</v>
      </c>
      <c r="AN18309" t="s">
        <v>65</v>
      </c>
      <c r="AO18309" t="s">
        <v>196</v>
      </c>
      <c r="AP18309" t="s">
        <v>197</v>
      </c>
      <c r="AQ18309" t="s">
        <v>64</v>
      </c>
      <c r="AR18309" t="s">
        <v>105</v>
      </c>
      <c r="AS18309" s="4">
        <v>45077.958333333336</v>
      </c>
      <c r="AT18309" s="5">
        <v>2016</v>
      </c>
      <c r="AU18309">
        <v>0</v>
      </c>
      <c r="AV18309" t="s">
        <v>61</v>
      </c>
      <c r="AX18309" t="s">
        <v>198</v>
      </c>
      <c r="AY18309" t="s">
        <v>70</v>
      </c>
      <c r="AZ18309" t="s">
        <v>70</v>
      </c>
      <c r="BA18309" t="s">
        <v>70</v>
      </c>
      <c r="BB18309" t="s">
        <v>70</v>
      </c>
      <c r="BC18309" t="s">
        <v>70</v>
      </c>
      <c r="BD18309" t="s">
        <v>70</v>
      </c>
    </row>
    <row r="18310" spans="1:56" x14ac:dyDescent="0.3">
      <c r="A18310" t="s">
        <v>99</v>
      </c>
      <c r="B18310" t="s">
        <v>100</v>
      </c>
      <c r="C18310" t="s">
        <v>101</v>
      </c>
      <c r="D18310" s="11" t="s">
        <v>59</v>
      </c>
      <c r="E18310" t="s">
        <v>97</v>
      </c>
      <c r="F18310" t="s">
        <v>61</v>
      </c>
      <c r="G18310" t="s">
        <v>61</v>
      </c>
      <c r="H18310" s="11" t="s">
        <v>62</v>
      </c>
      <c r="I18310" t="s">
        <v>61</v>
      </c>
      <c r="J18310" t="s">
        <v>61</v>
      </c>
      <c r="K18310" t="s">
        <v>61</v>
      </c>
      <c r="L18310" t="s">
        <v>61</v>
      </c>
      <c r="M18310" t="s">
        <v>61</v>
      </c>
      <c r="N18310" t="s">
        <v>61</v>
      </c>
      <c r="O18310" t="s">
        <v>61</v>
      </c>
      <c r="P18310" t="s">
        <v>61</v>
      </c>
      <c r="Q18310" t="s">
        <v>61</v>
      </c>
      <c r="R18310" t="s">
        <v>61</v>
      </c>
      <c r="S18310" t="s">
        <v>61</v>
      </c>
      <c r="T18310" t="s">
        <v>61</v>
      </c>
      <c r="U18310" t="s">
        <v>61</v>
      </c>
      <c r="V18310" t="s">
        <v>61</v>
      </c>
      <c r="W18310" t="s">
        <v>61</v>
      </c>
      <c r="X18310" t="s">
        <v>61</v>
      </c>
      <c r="Y18310" t="s">
        <v>61</v>
      </c>
      <c r="Z18310" t="s">
        <v>61</v>
      </c>
      <c r="AA18310" t="s">
        <v>208</v>
      </c>
      <c r="AB18310" t="s">
        <v>61</v>
      </c>
      <c r="AC18310" t="s">
        <v>199</v>
      </c>
      <c r="AD18310" t="s">
        <v>61</v>
      </c>
      <c r="AE18310" t="s">
        <v>61</v>
      </c>
      <c r="AF18310" t="s">
        <v>61</v>
      </c>
      <c r="AG18310" t="s">
        <v>61</v>
      </c>
      <c r="AH18310" t="s">
        <v>61</v>
      </c>
      <c r="AI18310" t="s">
        <v>61</v>
      </c>
      <c r="AJ18310" t="s">
        <v>61</v>
      </c>
      <c r="AK18310" t="s">
        <v>64</v>
      </c>
      <c r="AL18310" t="s">
        <v>64</v>
      </c>
      <c r="AM18310" t="s">
        <v>64</v>
      </c>
      <c r="AN18310" t="s">
        <v>65</v>
      </c>
      <c r="AO18310" t="s">
        <v>196</v>
      </c>
      <c r="AP18310" t="s">
        <v>197</v>
      </c>
      <c r="AQ18310" t="s">
        <v>64</v>
      </c>
      <c r="AR18310" t="s">
        <v>105</v>
      </c>
      <c r="AS18310" s="4">
        <v>45077.958333333336</v>
      </c>
      <c r="AT18310" s="5">
        <v>2017</v>
      </c>
      <c r="AU18310">
        <v>0</v>
      </c>
      <c r="AV18310" t="s">
        <v>61</v>
      </c>
      <c r="AX18310" t="s">
        <v>198</v>
      </c>
      <c r="AY18310" t="s">
        <v>70</v>
      </c>
      <c r="AZ18310" t="s">
        <v>70</v>
      </c>
      <c r="BA18310" t="s">
        <v>70</v>
      </c>
      <c r="BB18310" t="s">
        <v>70</v>
      </c>
      <c r="BC18310" t="s">
        <v>70</v>
      </c>
      <c r="BD18310" t="s">
        <v>70</v>
      </c>
    </row>
    <row r="18311" spans="1:56" x14ac:dyDescent="0.3">
      <c r="A18311" t="s">
        <v>99</v>
      </c>
      <c r="B18311" t="s">
        <v>100</v>
      </c>
      <c r="C18311" t="s">
        <v>101</v>
      </c>
      <c r="D18311" s="11" t="s">
        <v>59</v>
      </c>
      <c r="E18311" t="s">
        <v>97</v>
      </c>
      <c r="F18311" t="s">
        <v>61</v>
      </c>
      <c r="G18311" t="s">
        <v>61</v>
      </c>
      <c r="H18311" s="11" t="s">
        <v>62</v>
      </c>
      <c r="I18311" t="s">
        <v>61</v>
      </c>
      <c r="J18311" t="s">
        <v>61</v>
      </c>
      <c r="K18311" t="s">
        <v>61</v>
      </c>
      <c r="L18311" t="s">
        <v>61</v>
      </c>
      <c r="M18311" t="s">
        <v>61</v>
      </c>
      <c r="N18311" t="s">
        <v>61</v>
      </c>
      <c r="O18311" t="s">
        <v>61</v>
      </c>
      <c r="P18311" t="s">
        <v>61</v>
      </c>
      <c r="Q18311" t="s">
        <v>61</v>
      </c>
      <c r="R18311" t="s">
        <v>61</v>
      </c>
      <c r="S18311" t="s">
        <v>61</v>
      </c>
      <c r="T18311" t="s">
        <v>61</v>
      </c>
      <c r="U18311" t="s">
        <v>61</v>
      </c>
      <c r="V18311" t="s">
        <v>61</v>
      </c>
      <c r="W18311" t="s">
        <v>61</v>
      </c>
      <c r="X18311" t="s">
        <v>61</v>
      </c>
      <c r="Y18311" t="s">
        <v>61</v>
      </c>
      <c r="Z18311" t="s">
        <v>61</v>
      </c>
      <c r="AA18311" t="s">
        <v>208</v>
      </c>
      <c r="AB18311" t="s">
        <v>61</v>
      </c>
      <c r="AC18311" t="s">
        <v>199</v>
      </c>
      <c r="AD18311" t="s">
        <v>61</v>
      </c>
      <c r="AE18311" t="s">
        <v>61</v>
      </c>
      <c r="AF18311" t="s">
        <v>61</v>
      </c>
      <c r="AG18311" t="s">
        <v>61</v>
      </c>
      <c r="AH18311" t="s">
        <v>61</v>
      </c>
      <c r="AI18311" t="s">
        <v>61</v>
      </c>
      <c r="AJ18311" t="s">
        <v>61</v>
      </c>
      <c r="AK18311" t="s">
        <v>64</v>
      </c>
      <c r="AL18311" t="s">
        <v>64</v>
      </c>
      <c r="AM18311" t="s">
        <v>64</v>
      </c>
      <c r="AN18311" t="s">
        <v>65</v>
      </c>
      <c r="AO18311" t="s">
        <v>196</v>
      </c>
      <c r="AP18311" t="s">
        <v>197</v>
      </c>
      <c r="AQ18311" t="s">
        <v>64</v>
      </c>
      <c r="AR18311" t="s">
        <v>105</v>
      </c>
      <c r="AS18311" s="4">
        <v>45077.958333333336</v>
      </c>
      <c r="AT18311" s="5">
        <v>2018</v>
      </c>
      <c r="AU18311">
        <v>0</v>
      </c>
      <c r="AV18311" t="s">
        <v>61</v>
      </c>
      <c r="AX18311" t="s">
        <v>198</v>
      </c>
      <c r="AY18311" t="s">
        <v>70</v>
      </c>
      <c r="AZ18311" t="s">
        <v>70</v>
      </c>
      <c r="BA18311" t="s">
        <v>70</v>
      </c>
      <c r="BB18311" t="s">
        <v>70</v>
      </c>
      <c r="BC18311" t="s">
        <v>70</v>
      </c>
      <c r="BD18311" t="s">
        <v>70</v>
      </c>
    </row>
    <row r="18312" spans="1:56" x14ac:dyDescent="0.3">
      <c r="A18312" t="s">
        <v>99</v>
      </c>
      <c r="B18312" t="s">
        <v>100</v>
      </c>
      <c r="C18312" t="s">
        <v>101</v>
      </c>
      <c r="D18312" s="11" t="s">
        <v>59</v>
      </c>
      <c r="E18312" t="s">
        <v>97</v>
      </c>
      <c r="F18312" t="s">
        <v>61</v>
      </c>
      <c r="G18312" t="s">
        <v>61</v>
      </c>
      <c r="H18312" s="11" t="s">
        <v>62</v>
      </c>
      <c r="I18312" t="s">
        <v>61</v>
      </c>
      <c r="J18312" t="s">
        <v>61</v>
      </c>
      <c r="K18312" t="s">
        <v>61</v>
      </c>
      <c r="L18312" t="s">
        <v>61</v>
      </c>
      <c r="M18312" t="s">
        <v>61</v>
      </c>
      <c r="N18312" t="s">
        <v>61</v>
      </c>
      <c r="O18312" t="s">
        <v>61</v>
      </c>
      <c r="P18312" t="s">
        <v>61</v>
      </c>
      <c r="Q18312" t="s">
        <v>61</v>
      </c>
      <c r="R18312" t="s">
        <v>61</v>
      </c>
      <c r="S18312" t="s">
        <v>61</v>
      </c>
      <c r="T18312" t="s">
        <v>61</v>
      </c>
      <c r="U18312" t="s">
        <v>61</v>
      </c>
      <c r="V18312" t="s">
        <v>61</v>
      </c>
      <c r="W18312" t="s">
        <v>61</v>
      </c>
      <c r="X18312" t="s">
        <v>61</v>
      </c>
      <c r="Y18312" t="s">
        <v>61</v>
      </c>
      <c r="Z18312" t="s">
        <v>61</v>
      </c>
      <c r="AA18312" t="s">
        <v>208</v>
      </c>
      <c r="AB18312" t="s">
        <v>61</v>
      </c>
      <c r="AC18312" t="s">
        <v>199</v>
      </c>
      <c r="AD18312" t="s">
        <v>61</v>
      </c>
      <c r="AE18312" t="s">
        <v>61</v>
      </c>
      <c r="AF18312" t="s">
        <v>61</v>
      </c>
      <c r="AG18312" t="s">
        <v>61</v>
      </c>
      <c r="AH18312" t="s">
        <v>61</v>
      </c>
      <c r="AI18312" t="s">
        <v>61</v>
      </c>
      <c r="AJ18312" t="s">
        <v>61</v>
      </c>
      <c r="AK18312" t="s">
        <v>64</v>
      </c>
      <c r="AL18312" t="s">
        <v>64</v>
      </c>
      <c r="AM18312" t="s">
        <v>64</v>
      </c>
      <c r="AN18312" t="s">
        <v>65</v>
      </c>
      <c r="AO18312" t="s">
        <v>196</v>
      </c>
      <c r="AP18312" t="s">
        <v>197</v>
      </c>
      <c r="AQ18312" t="s">
        <v>64</v>
      </c>
      <c r="AR18312" t="s">
        <v>105</v>
      </c>
      <c r="AS18312" s="4">
        <v>45077.958333333336</v>
      </c>
      <c r="AT18312" s="5">
        <v>2019</v>
      </c>
      <c r="AU18312">
        <v>0</v>
      </c>
      <c r="AV18312" t="s">
        <v>61</v>
      </c>
      <c r="AX18312" t="s">
        <v>198</v>
      </c>
      <c r="AY18312" t="s">
        <v>70</v>
      </c>
      <c r="AZ18312" t="s">
        <v>70</v>
      </c>
      <c r="BA18312" t="s">
        <v>70</v>
      </c>
      <c r="BB18312" t="s">
        <v>70</v>
      </c>
      <c r="BC18312" t="s">
        <v>70</v>
      </c>
      <c r="BD18312" t="s">
        <v>70</v>
      </c>
    </row>
    <row r="18313" spans="1:56" x14ac:dyDescent="0.3">
      <c r="A18313" t="s">
        <v>99</v>
      </c>
      <c r="B18313" t="s">
        <v>100</v>
      </c>
      <c r="C18313" t="s">
        <v>101</v>
      </c>
      <c r="D18313" s="11" t="s">
        <v>59</v>
      </c>
      <c r="E18313" t="s">
        <v>97</v>
      </c>
      <c r="F18313" t="s">
        <v>61</v>
      </c>
      <c r="G18313" t="s">
        <v>61</v>
      </c>
      <c r="H18313" s="11" t="s">
        <v>62</v>
      </c>
      <c r="I18313" t="s">
        <v>61</v>
      </c>
      <c r="J18313" t="s">
        <v>61</v>
      </c>
      <c r="K18313" t="s">
        <v>61</v>
      </c>
      <c r="L18313" t="s">
        <v>61</v>
      </c>
      <c r="M18313" t="s">
        <v>61</v>
      </c>
      <c r="N18313" t="s">
        <v>61</v>
      </c>
      <c r="O18313" t="s">
        <v>61</v>
      </c>
      <c r="P18313" t="s">
        <v>61</v>
      </c>
      <c r="Q18313" t="s">
        <v>61</v>
      </c>
      <c r="R18313" t="s">
        <v>61</v>
      </c>
      <c r="S18313" t="s">
        <v>61</v>
      </c>
      <c r="T18313" t="s">
        <v>61</v>
      </c>
      <c r="U18313" t="s">
        <v>61</v>
      </c>
      <c r="V18313" t="s">
        <v>61</v>
      </c>
      <c r="W18313" t="s">
        <v>61</v>
      </c>
      <c r="X18313" t="s">
        <v>61</v>
      </c>
      <c r="Y18313" t="s">
        <v>61</v>
      </c>
      <c r="Z18313" t="s">
        <v>61</v>
      </c>
      <c r="AA18313" t="s">
        <v>208</v>
      </c>
      <c r="AB18313" t="s">
        <v>61</v>
      </c>
      <c r="AC18313" t="s">
        <v>199</v>
      </c>
      <c r="AD18313" t="s">
        <v>61</v>
      </c>
      <c r="AE18313" t="s">
        <v>61</v>
      </c>
      <c r="AF18313" t="s">
        <v>61</v>
      </c>
      <c r="AG18313" t="s">
        <v>61</v>
      </c>
      <c r="AH18313" t="s">
        <v>61</v>
      </c>
      <c r="AI18313" t="s">
        <v>61</v>
      </c>
      <c r="AJ18313" t="s">
        <v>61</v>
      </c>
      <c r="AK18313" t="s">
        <v>64</v>
      </c>
      <c r="AL18313" t="s">
        <v>64</v>
      </c>
      <c r="AM18313" t="s">
        <v>64</v>
      </c>
      <c r="AN18313" t="s">
        <v>65</v>
      </c>
      <c r="AO18313" t="s">
        <v>196</v>
      </c>
      <c r="AP18313" t="s">
        <v>197</v>
      </c>
      <c r="AQ18313" t="s">
        <v>64</v>
      </c>
      <c r="AR18313" t="s">
        <v>105</v>
      </c>
      <c r="AS18313" s="4">
        <v>45077.958333333336</v>
      </c>
      <c r="AT18313" s="5">
        <v>2020</v>
      </c>
      <c r="AU18313">
        <v>0</v>
      </c>
      <c r="AV18313" t="s">
        <v>61</v>
      </c>
      <c r="AX18313" t="s">
        <v>198</v>
      </c>
      <c r="AY18313" t="s">
        <v>70</v>
      </c>
      <c r="AZ18313" t="s">
        <v>70</v>
      </c>
      <c r="BA18313" t="s">
        <v>70</v>
      </c>
      <c r="BB18313" t="s">
        <v>70</v>
      </c>
      <c r="BC18313" t="s">
        <v>70</v>
      </c>
      <c r="BD18313" t="s">
        <v>70</v>
      </c>
    </row>
    <row r="18314" spans="1:56" x14ac:dyDescent="0.3">
      <c r="A18314" t="s">
        <v>99</v>
      </c>
      <c r="B18314" t="s">
        <v>100</v>
      </c>
      <c r="C18314" t="s">
        <v>101</v>
      </c>
      <c r="D18314" s="11" t="s">
        <v>59</v>
      </c>
      <c r="E18314" t="s">
        <v>97</v>
      </c>
      <c r="F18314" t="s">
        <v>61</v>
      </c>
      <c r="G18314" t="s">
        <v>61</v>
      </c>
      <c r="H18314" s="11" t="s">
        <v>62</v>
      </c>
      <c r="I18314" t="s">
        <v>61</v>
      </c>
      <c r="J18314" t="s">
        <v>61</v>
      </c>
      <c r="K18314" t="s">
        <v>61</v>
      </c>
      <c r="L18314" t="s">
        <v>61</v>
      </c>
      <c r="M18314" t="s">
        <v>61</v>
      </c>
      <c r="N18314" t="s">
        <v>61</v>
      </c>
      <c r="O18314" t="s">
        <v>61</v>
      </c>
      <c r="P18314" t="s">
        <v>61</v>
      </c>
      <c r="Q18314" t="s">
        <v>61</v>
      </c>
      <c r="R18314" t="s">
        <v>61</v>
      </c>
      <c r="S18314" t="s">
        <v>61</v>
      </c>
      <c r="T18314" t="s">
        <v>61</v>
      </c>
      <c r="U18314" t="s">
        <v>61</v>
      </c>
      <c r="V18314" t="s">
        <v>61</v>
      </c>
      <c r="W18314" t="s">
        <v>61</v>
      </c>
      <c r="X18314" t="s">
        <v>61</v>
      </c>
      <c r="Y18314" t="s">
        <v>61</v>
      </c>
      <c r="Z18314" t="s">
        <v>61</v>
      </c>
      <c r="AA18314" t="s">
        <v>208</v>
      </c>
      <c r="AB18314" t="s">
        <v>61</v>
      </c>
      <c r="AC18314" t="s">
        <v>199</v>
      </c>
      <c r="AD18314" t="s">
        <v>61</v>
      </c>
      <c r="AE18314" t="s">
        <v>61</v>
      </c>
      <c r="AF18314" t="s">
        <v>61</v>
      </c>
      <c r="AG18314" t="s">
        <v>61</v>
      </c>
      <c r="AH18314" t="s">
        <v>61</v>
      </c>
      <c r="AI18314" t="s">
        <v>61</v>
      </c>
      <c r="AJ18314" t="s">
        <v>61</v>
      </c>
      <c r="AK18314" t="s">
        <v>64</v>
      </c>
      <c r="AL18314" t="s">
        <v>64</v>
      </c>
      <c r="AM18314" t="s">
        <v>64</v>
      </c>
      <c r="AN18314" t="s">
        <v>65</v>
      </c>
      <c r="AO18314" t="s">
        <v>196</v>
      </c>
      <c r="AP18314" t="s">
        <v>197</v>
      </c>
      <c r="AQ18314" t="s">
        <v>64</v>
      </c>
      <c r="AR18314" t="s">
        <v>105</v>
      </c>
      <c r="AS18314" s="4">
        <v>45077.958333333336</v>
      </c>
      <c r="AT18314" s="5">
        <v>2021</v>
      </c>
      <c r="AU18314">
        <v>0</v>
      </c>
      <c r="AV18314" t="s">
        <v>61</v>
      </c>
      <c r="AX18314" t="s">
        <v>198</v>
      </c>
      <c r="AY18314" t="s">
        <v>70</v>
      </c>
      <c r="AZ18314" t="s">
        <v>70</v>
      </c>
      <c r="BA18314" t="s">
        <v>70</v>
      </c>
      <c r="BB18314" t="s">
        <v>70</v>
      </c>
      <c r="BC18314" t="s">
        <v>70</v>
      </c>
      <c r="BD18314" t="s">
        <v>70</v>
      </c>
    </row>
    <row r="18315" spans="1:56" x14ac:dyDescent="0.3">
      <c r="A18315" t="s">
        <v>99</v>
      </c>
      <c r="B18315" t="s">
        <v>100</v>
      </c>
      <c r="C18315" t="s">
        <v>101</v>
      </c>
      <c r="D18315" s="11" t="s">
        <v>59</v>
      </c>
      <c r="E18315" t="s">
        <v>97</v>
      </c>
      <c r="F18315" t="s">
        <v>61</v>
      </c>
      <c r="G18315" t="s">
        <v>61</v>
      </c>
      <c r="H18315" s="11" t="s">
        <v>62</v>
      </c>
      <c r="I18315" t="s">
        <v>61</v>
      </c>
      <c r="J18315" t="s">
        <v>61</v>
      </c>
      <c r="K18315" t="s">
        <v>61</v>
      </c>
      <c r="L18315" t="s">
        <v>61</v>
      </c>
      <c r="M18315" t="s">
        <v>61</v>
      </c>
      <c r="N18315" t="s">
        <v>61</v>
      </c>
      <c r="O18315" t="s">
        <v>61</v>
      </c>
      <c r="P18315" t="s">
        <v>61</v>
      </c>
      <c r="Q18315" t="s">
        <v>61</v>
      </c>
      <c r="R18315" t="s">
        <v>61</v>
      </c>
      <c r="S18315" t="s">
        <v>61</v>
      </c>
      <c r="T18315" t="s">
        <v>61</v>
      </c>
      <c r="U18315" t="s">
        <v>61</v>
      </c>
      <c r="V18315" t="s">
        <v>61</v>
      </c>
      <c r="W18315" t="s">
        <v>61</v>
      </c>
      <c r="X18315" t="s">
        <v>61</v>
      </c>
      <c r="Y18315" t="s">
        <v>61</v>
      </c>
      <c r="Z18315" t="s">
        <v>61</v>
      </c>
      <c r="AA18315" t="s">
        <v>208</v>
      </c>
      <c r="AB18315" t="s">
        <v>61</v>
      </c>
      <c r="AC18315" t="s">
        <v>144</v>
      </c>
      <c r="AD18315" t="s">
        <v>61</v>
      </c>
      <c r="AE18315" t="s">
        <v>61</v>
      </c>
      <c r="AF18315" t="s">
        <v>61</v>
      </c>
      <c r="AG18315" t="s">
        <v>61</v>
      </c>
      <c r="AH18315" t="s">
        <v>61</v>
      </c>
      <c r="AI18315" t="s">
        <v>61</v>
      </c>
      <c r="AJ18315" t="s">
        <v>61</v>
      </c>
      <c r="AK18315" t="s">
        <v>64</v>
      </c>
      <c r="AL18315" t="s">
        <v>64</v>
      </c>
      <c r="AM18315" t="s">
        <v>64</v>
      </c>
      <c r="AN18315" t="s">
        <v>65</v>
      </c>
      <c r="AO18315" t="s">
        <v>196</v>
      </c>
      <c r="AP18315" t="s">
        <v>197</v>
      </c>
      <c r="AQ18315" t="s">
        <v>64</v>
      </c>
      <c r="AR18315" t="s">
        <v>105</v>
      </c>
      <c r="AS18315" s="4">
        <v>45077.958333333336</v>
      </c>
      <c r="AT18315" s="5">
        <v>2016</v>
      </c>
      <c r="AU18315">
        <v>18467.151999999998</v>
      </c>
      <c r="AV18315" t="s">
        <v>61</v>
      </c>
      <c r="AX18315" t="s">
        <v>198</v>
      </c>
      <c r="AY18315" t="s">
        <v>70</v>
      </c>
      <c r="AZ18315" t="s">
        <v>70</v>
      </c>
      <c r="BA18315" t="s">
        <v>70</v>
      </c>
      <c r="BB18315" t="s">
        <v>70</v>
      </c>
      <c r="BC18315" t="s">
        <v>70</v>
      </c>
      <c r="BD18315" t="s">
        <v>70</v>
      </c>
    </row>
    <row r="18316" spans="1:56" x14ac:dyDescent="0.3">
      <c r="A18316" t="s">
        <v>99</v>
      </c>
      <c r="B18316" t="s">
        <v>100</v>
      </c>
      <c r="C18316" t="s">
        <v>101</v>
      </c>
      <c r="D18316" s="11" t="s">
        <v>59</v>
      </c>
      <c r="E18316" t="s">
        <v>97</v>
      </c>
      <c r="F18316" t="s">
        <v>61</v>
      </c>
      <c r="G18316" t="s">
        <v>61</v>
      </c>
      <c r="H18316" s="11" t="s">
        <v>62</v>
      </c>
      <c r="I18316" t="s">
        <v>61</v>
      </c>
      <c r="J18316" t="s">
        <v>61</v>
      </c>
      <c r="K18316" t="s">
        <v>61</v>
      </c>
      <c r="L18316" t="s">
        <v>61</v>
      </c>
      <c r="M18316" t="s">
        <v>61</v>
      </c>
      <c r="N18316" t="s">
        <v>61</v>
      </c>
      <c r="O18316" t="s">
        <v>61</v>
      </c>
      <c r="P18316" t="s">
        <v>61</v>
      </c>
      <c r="Q18316" t="s">
        <v>61</v>
      </c>
      <c r="R18316" t="s">
        <v>61</v>
      </c>
      <c r="S18316" t="s">
        <v>61</v>
      </c>
      <c r="T18316" t="s">
        <v>61</v>
      </c>
      <c r="U18316" t="s">
        <v>61</v>
      </c>
      <c r="V18316" t="s">
        <v>61</v>
      </c>
      <c r="W18316" t="s">
        <v>61</v>
      </c>
      <c r="X18316" t="s">
        <v>61</v>
      </c>
      <c r="Y18316" t="s">
        <v>61</v>
      </c>
      <c r="Z18316" t="s">
        <v>61</v>
      </c>
      <c r="AA18316" t="s">
        <v>208</v>
      </c>
      <c r="AB18316" t="s">
        <v>61</v>
      </c>
      <c r="AC18316" t="s">
        <v>144</v>
      </c>
      <c r="AD18316" t="s">
        <v>61</v>
      </c>
      <c r="AE18316" t="s">
        <v>61</v>
      </c>
      <c r="AF18316" t="s">
        <v>61</v>
      </c>
      <c r="AG18316" t="s">
        <v>61</v>
      </c>
      <c r="AH18316" t="s">
        <v>61</v>
      </c>
      <c r="AI18316" t="s">
        <v>61</v>
      </c>
      <c r="AJ18316" t="s">
        <v>61</v>
      </c>
      <c r="AK18316" t="s">
        <v>64</v>
      </c>
      <c r="AL18316" t="s">
        <v>64</v>
      </c>
      <c r="AM18316" t="s">
        <v>64</v>
      </c>
      <c r="AN18316" t="s">
        <v>65</v>
      </c>
      <c r="AO18316" t="s">
        <v>196</v>
      </c>
      <c r="AP18316" t="s">
        <v>197</v>
      </c>
      <c r="AQ18316" t="s">
        <v>64</v>
      </c>
      <c r="AR18316" t="s">
        <v>105</v>
      </c>
      <c r="AS18316" s="4">
        <v>45077.958333333336</v>
      </c>
      <c r="AT18316" s="5">
        <v>2015</v>
      </c>
      <c r="AU18316">
        <v>18578.781999999999</v>
      </c>
      <c r="AV18316" t="s">
        <v>61</v>
      </c>
      <c r="AX18316" t="s">
        <v>198</v>
      </c>
      <c r="AY18316" t="s">
        <v>70</v>
      </c>
      <c r="AZ18316" t="s">
        <v>70</v>
      </c>
      <c r="BA18316" t="s">
        <v>70</v>
      </c>
      <c r="BB18316" t="s">
        <v>70</v>
      </c>
      <c r="BC18316" t="s">
        <v>70</v>
      </c>
      <c r="BD18316" t="s">
        <v>70</v>
      </c>
    </row>
    <row r="18317" spans="1:56" x14ac:dyDescent="0.3">
      <c r="A18317" t="s">
        <v>99</v>
      </c>
      <c r="B18317" t="s">
        <v>100</v>
      </c>
      <c r="C18317" t="s">
        <v>101</v>
      </c>
      <c r="D18317" s="11" t="s">
        <v>59</v>
      </c>
      <c r="E18317" t="s">
        <v>97</v>
      </c>
      <c r="F18317" t="s">
        <v>61</v>
      </c>
      <c r="G18317" t="s">
        <v>61</v>
      </c>
      <c r="H18317" s="11" t="s">
        <v>62</v>
      </c>
      <c r="I18317" t="s">
        <v>61</v>
      </c>
      <c r="J18317" t="s">
        <v>61</v>
      </c>
      <c r="K18317" t="s">
        <v>61</v>
      </c>
      <c r="L18317" t="s">
        <v>61</v>
      </c>
      <c r="M18317" t="s">
        <v>61</v>
      </c>
      <c r="N18317" t="s">
        <v>61</v>
      </c>
      <c r="O18317" t="s">
        <v>61</v>
      </c>
      <c r="P18317" t="s">
        <v>61</v>
      </c>
      <c r="Q18317" t="s">
        <v>61</v>
      </c>
      <c r="R18317" t="s">
        <v>61</v>
      </c>
      <c r="S18317" t="s">
        <v>61</v>
      </c>
      <c r="T18317" t="s">
        <v>61</v>
      </c>
      <c r="U18317" t="s">
        <v>61</v>
      </c>
      <c r="V18317" t="s">
        <v>61</v>
      </c>
      <c r="W18317" t="s">
        <v>61</v>
      </c>
      <c r="X18317" t="s">
        <v>61</v>
      </c>
      <c r="Y18317" t="s">
        <v>61</v>
      </c>
      <c r="Z18317" t="s">
        <v>61</v>
      </c>
      <c r="AA18317" t="s">
        <v>208</v>
      </c>
      <c r="AB18317" t="s">
        <v>61</v>
      </c>
      <c r="AC18317" t="s">
        <v>144</v>
      </c>
      <c r="AD18317" t="s">
        <v>61</v>
      </c>
      <c r="AE18317" t="s">
        <v>61</v>
      </c>
      <c r="AF18317" t="s">
        <v>61</v>
      </c>
      <c r="AG18317" t="s">
        <v>61</v>
      </c>
      <c r="AH18317" t="s">
        <v>61</v>
      </c>
      <c r="AI18317" t="s">
        <v>61</v>
      </c>
      <c r="AJ18317" t="s">
        <v>61</v>
      </c>
      <c r="AK18317" t="s">
        <v>64</v>
      </c>
      <c r="AL18317" t="s">
        <v>64</v>
      </c>
      <c r="AM18317" t="s">
        <v>64</v>
      </c>
      <c r="AN18317" t="s">
        <v>65</v>
      </c>
      <c r="AO18317" t="s">
        <v>196</v>
      </c>
      <c r="AP18317" t="s">
        <v>197</v>
      </c>
      <c r="AQ18317" t="s">
        <v>64</v>
      </c>
      <c r="AR18317" t="s">
        <v>105</v>
      </c>
      <c r="AS18317" s="4">
        <v>45077.958333333336</v>
      </c>
      <c r="AT18317" s="5">
        <v>2017</v>
      </c>
      <c r="AU18317">
        <v>18929.838</v>
      </c>
      <c r="AV18317" t="s">
        <v>61</v>
      </c>
      <c r="AX18317" t="s">
        <v>198</v>
      </c>
      <c r="AY18317" t="s">
        <v>70</v>
      </c>
      <c r="AZ18317" t="s">
        <v>70</v>
      </c>
      <c r="BA18317" t="s">
        <v>70</v>
      </c>
      <c r="BB18317" t="s">
        <v>70</v>
      </c>
      <c r="BC18317" t="s">
        <v>70</v>
      </c>
      <c r="BD18317" t="s">
        <v>70</v>
      </c>
    </row>
    <row r="18318" spans="1:56" x14ac:dyDescent="0.3">
      <c r="A18318" t="s">
        <v>99</v>
      </c>
      <c r="B18318" t="s">
        <v>100</v>
      </c>
      <c r="C18318" t="s">
        <v>101</v>
      </c>
      <c r="D18318" s="11" t="s">
        <v>59</v>
      </c>
      <c r="E18318" t="s">
        <v>97</v>
      </c>
      <c r="F18318" t="s">
        <v>61</v>
      </c>
      <c r="G18318" t="s">
        <v>61</v>
      </c>
      <c r="H18318" s="11" t="s">
        <v>62</v>
      </c>
      <c r="I18318" t="s">
        <v>61</v>
      </c>
      <c r="J18318" t="s">
        <v>61</v>
      </c>
      <c r="K18318" t="s">
        <v>61</v>
      </c>
      <c r="L18318" t="s">
        <v>61</v>
      </c>
      <c r="M18318" t="s">
        <v>61</v>
      </c>
      <c r="N18318" t="s">
        <v>61</v>
      </c>
      <c r="O18318" t="s">
        <v>61</v>
      </c>
      <c r="P18318" t="s">
        <v>61</v>
      </c>
      <c r="Q18318" t="s">
        <v>61</v>
      </c>
      <c r="R18318" t="s">
        <v>61</v>
      </c>
      <c r="S18318" t="s">
        <v>61</v>
      </c>
      <c r="T18318" t="s">
        <v>61</v>
      </c>
      <c r="U18318" t="s">
        <v>61</v>
      </c>
      <c r="V18318" t="s">
        <v>61</v>
      </c>
      <c r="W18318" t="s">
        <v>61</v>
      </c>
      <c r="X18318" t="s">
        <v>61</v>
      </c>
      <c r="Y18318" t="s">
        <v>61</v>
      </c>
      <c r="Z18318" t="s">
        <v>61</v>
      </c>
      <c r="AA18318" t="s">
        <v>208</v>
      </c>
      <c r="AB18318" t="s">
        <v>61</v>
      </c>
      <c r="AC18318" t="s">
        <v>144</v>
      </c>
      <c r="AD18318" t="s">
        <v>61</v>
      </c>
      <c r="AE18318" t="s">
        <v>61</v>
      </c>
      <c r="AF18318" t="s">
        <v>61</v>
      </c>
      <c r="AG18318" t="s">
        <v>61</v>
      </c>
      <c r="AH18318" t="s">
        <v>61</v>
      </c>
      <c r="AI18318" t="s">
        <v>61</v>
      </c>
      <c r="AJ18318" t="s">
        <v>61</v>
      </c>
      <c r="AK18318" t="s">
        <v>64</v>
      </c>
      <c r="AL18318" t="s">
        <v>64</v>
      </c>
      <c r="AM18318" t="s">
        <v>64</v>
      </c>
      <c r="AN18318" t="s">
        <v>65</v>
      </c>
      <c r="AO18318" t="s">
        <v>196</v>
      </c>
      <c r="AP18318" t="s">
        <v>197</v>
      </c>
      <c r="AQ18318" t="s">
        <v>64</v>
      </c>
      <c r="AR18318" t="s">
        <v>105</v>
      </c>
      <c r="AS18318" s="4">
        <v>45077.958333333336</v>
      </c>
      <c r="AT18318" s="5">
        <v>2019</v>
      </c>
      <c r="AU18318">
        <v>19350.895</v>
      </c>
      <c r="AV18318" t="s">
        <v>61</v>
      </c>
      <c r="AX18318" t="s">
        <v>198</v>
      </c>
      <c r="AY18318" t="s">
        <v>70</v>
      </c>
      <c r="AZ18318" t="s">
        <v>70</v>
      </c>
      <c r="BA18318" t="s">
        <v>70</v>
      </c>
      <c r="BB18318" t="s">
        <v>70</v>
      </c>
      <c r="BC18318" t="s">
        <v>70</v>
      </c>
      <c r="BD18318" t="s">
        <v>70</v>
      </c>
    </row>
    <row r="18319" spans="1:56" x14ac:dyDescent="0.3">
      <c r="A18319" t="s">
        <v>99</v>
      </c>
      <c r="B18319" t="s">
        <v>100</v>
      </c>
      <c r="C18319" t="s">
        <v>101</v>
      </c>
      <c r="D18319" s="11" t="s">
        <v>59</v>
      </c>
      <c r="E18319" t="s">
        <v>97</v>
      </c>
      <c r="F18319" t="s">
        <v>61</v>
      </c>
      <c r="G18319" t="s">
        <v>61</v>
      </c>
      <c r="H18319" s="11" t="s">
        <v>62</v>
      </c>
      <c r="I18319" t="s">
        <v>61</v>
      </c>
      <c r="J18319" t="s">
        <v>61</v>
      </c>
      <c r="K18319" t="s">
        <v>61</v>
      </c>
      <c r="L18319" t="s">
        <v>61</v>
      </c>
      <c r="M18319" t="s">
        <v>61</v>
      </c>
      <c r="N18319" t="s">
        <v>61</v>
      </c>
      <c r="O18319" t="s">
        <v>61</v>
      </c>
      <c r="P18319" t="s">
        <v>61</v>
      </c>
      <c r="Q18319" t="s">
        <v>61</v>
      </c>
      <c r="R18319" t="s">
        <v>61</v>
      </c>
      <c r="S18319" t="s">
        <v>61</v>
      </c>
      <c r="T18319" t="s">
        <v>61</v>
      </c>
      <c r="U18319" t="s">
        <v>61</v>
      </c>
      <c r="V18319" t="s">
        <v>61</v>
      </c>
      <c r="W18319" t="s">
        <v>61</v>
      </c>
      <c r="X18319" t="s">
        <v>61</v>
      </c>
      <c r="Y18319" t="s">
        <v>61</v>
      </c>
      <c r="Z18319" t="s">
        <v>61</v>
      </c>
      <c r="AA18319" t="s">
        <v>208</v>
      </c>
      <c r="AB18319" t="s">
        <v>61</v>
      </c>
      <c r="AC18319" t="s">
        <v>144</v>
      </c>
      <c r="AD18319" t="s">
        <v>61</v>
      </c>
      <c r="AE18319" t="s">
        <v>61</v>
      </c>
      <c r="AF18319" t="s">
        <v>61</v>
      </c>
      <c r="AG18319" t="s">
        <v>61</v>
      </c>
      <c r="AH18319" t="s">
        <v>61</v>
      </c>
      <c r="AI18319" t="s">
        <v>61</v>
      </c>
      <c r="AJ18319" t="s">
        <v>61</v>
      </c>
      <c r="AK18319" t="s">
        <v>64</v>
      </c>
      <c r="AL18319" t="s">
        <v>64</v>
      </c>
      <c r="AM18319" t="s">
        <v>64</v>
      </c>
      <c r="AN18319" t="s">
        <v>65</v>
      </c>
      <c r="AO18319" t="s">
        <v>196</v>
      </c>
      <c r="AP18319" t="s">
        <v>197</v>
      </c>
      <c r="AQ18319" t="s">
        <v>64</v>
      </c>
      <c r="AR18319" t="s">
        <v>105</v>
      </c>
      <c r="AS18319" s="4">
        <v>45077.958333333336</v>
      </c>
      <c r="AT18319" s="5">
        <v>2021</v>
      </c>
      <c r="AU18319">
        <v>19395.440999999999</v>
      </c>
      <c r="AV18319" t="s">
        <v>61</v>
      </c>
      <c r="AX18319" t="s">
        <v>198</v>
      </c>
      <c r="AY18319" t="s">
        <v>70</v>
      </c>
      <c r="AZ18319" t="s">
        <v>70</v>
      </c>
      <c r="BA18319" t="s">
        <v>70</v>
      </c>
      <c r="BB18319" t="s">
        <v>70</v>
      </c>
      <c r="BC18319" t="s">
        <v>70</v>
      </c>
      <c r="BD18319" t="s">
        <v>70</v>
      </c>
    </row>
    <row r="18320" spans="1:56" x14ac:dyDescent="0.3">
      <c r="A18320" t="s">
        <v>99</v>
      </c>
      <c r="B18320" t="s">
        <v>100</v>
      </c>
      <c r="C18320" t="s">
        <v>101</v>
      </c>
      <c r="D18320" s="11" t="s">
        <v>59</v>
      </c>
      <c r="E18320" t="s">
        <v>97</v>
      </c>
      <c r="F18320" t="s">
        <v>61</v>
      </c>
      <c r="G18320" t="s">
        <v>61</v>
      </c>
      <c r="H18320" s="11" t="s">
        <v>62</v>
      </c>
      <c r="I18320" t="s">
        <v>61</v>
      </c>
      <c r="J18320" t="s">
        <v>61</v>
      </c>
      <c r="K18320" t="s">
        <v>61</v>
      </c>
      <c r="L18320" t="s">
        <v>61</v>
      </c>
      <c r="M18320" t="s">
        <v>61</v>
      </c>
      <c r="N18320" t="s">
        <v>61</v>
      </c>
      <c r="O18320" t="s">
        <v>61</v>
      </c>
      <c r="P18320" t="s">
        <v>61</v>
      </c>
      <c r="Q18320" t="s">
        <v>61</v>
      </c>
      <c r="R18320" t="s">
        <v>61</v>
      </c>
      <c r="S18320" t="s">
        <v>61</v>
      </c>
      <c r="T18320" t="s">
        <v>61</v>
      </c>
      <c r="U18320" t="s">
        <v>61</v>
      </c>
      <c r="V18320" t="s">
        <v>61</v>
      </c>
      <c r="W18320" t="s">
        <v>61</v>
      </c>
      <c r="X18320" t="s">
        <v>61</v>
      </c>
      <c r="Y18320" t="s">
        <v>61</v>
      </c>
      <c r="Z18320" t="s">
        <v>61</v>
      </c>
      <c r="AA18320" t="s">
        <v>208</v>
      </c>
      <c r="AB18320" t="s">
        <v>61</v>
      </c>
      <c r="AC18320" t="s">
        <v>144</v>
      </c>
      <c r="AD18320" t="s">
        <v>61</v>
      </c>
      <c r="AE18320" t="s">
        <v>61</v>
      </c>
      <c r="AF18320" t="s">
        <v>61</v>
      </c>
      <c r="AG18320" t="s">
        <v>61</v>
      </c>
      <c r="AH18320" t="s">
        <v>61</v>
      </c>
      <c r="AI18320" t="s">
        <v>61</v>
      </c>
      <c r="AJ18320" t="s">
        <v>61</v>
      </c>
      <c r="AK18320" t="s">
        <v>64</v>
      </c>
      <c r="AL18320" t="s">
        <v>64</v>
      </c>
      <c r="AM18320" t="s">
        <v>64</v>
      </c>
      <c r="AN18320" t="s">
        <v>65</v>
      </c>
      <c r="AO18320" t="s">
        <v>196</v>
      </c>
      <c r="AP18320" t="s">
        <v>197</v>
      </c>
      <c r="AQ18320" t="s">
        <v>64</v>
      </c>
      <c r="AR18320" t="s">
        <v>105</v>
      </c>
      <c r="AS18320" s="4">
        <v>45077.958333333336</v>
      </c>
      <c r="AT18320" s="5">
        <v>2020</v>
      </c>
      <c r="AU18320">
        <v>19415.329000000002</v>
      </c>
      <c r="AV18320" t="s">
        <v>61</v>
      </c>
      <c r="AX18320" t="s">
        <v>198</v>
      </c>
      <c r="AY18320" t="s">
        <v>70</v>
      </c>
      <c r="AZ18320" t="s">
        <v>70</v>
      </c>
      <c r="BA18320" t="s">
        <v>70</v>
      </c>
      <c r="BB18320" t="s">
        <v>70</v>
      </c>
      <c r="BC18320" t="s">
        <v>70</v>
      </c>
      <c r="BD18320" t="s">
        <v>70</v>
      </c>
    </row>
    <row r="18321" spans="1:56" x14ac:dyDescent="0.3">
      <c r="A18321" t="s">
        <v>99</v>
      </c>
      <c r="B18321" t="s">
        <v>100</v>
      </c>
      <c r="C18321" t="s">
        <v>101</v>
      </c>
      <c r="D18321" s="11" t="s">
        <v>59</v>
      </c>
      <c r="E18321" t="s">
        <v>97</v>
      </c>
      <c r="F18321" t="s">
        <v>61</v>
      </c>
      <c r="G18321" t="s">
        <v>61</v>
      </c>
      <c r="H18321" s="11" t="s">
        <v>62</v>
      </c>
      <c r="I18321" t="s">
        <v>61</v>
      </c>
      <c r="J18321" t="s">
        <v>61</v>
      </c>
      <c r="K18321" t="s">
        <v>61</v>
      </c>
      <c r="L18321" t="s">
        <v>61</v>
      </c>
      <c r="M18321" t="s">
        <v>61</v>
      </c>
      <c r="N18321" t="s">
        <v>61</v>
      </c>
      <c r="O18321" t="s">
        <v>61</v>
      </c>
      <c r="P18321" t="s">
        <v>61</v>
      </c>
      <c r="Q18321" t="s">
        <v>61</v>
      </c>
      <c r="R18321" t="s">
        <v>61</v>
      </c>
      <c r="S18321" t="s">
        <v>61</v>
      </c>
      <c r="T18321" t="s">
        <v>61</v>
      </c>
      <c r="U18321" t="s">
        <v>61</v>
      </c>
      <c r="V18321" t="s">
        <v>61</v>
      </c>
      <c r="W18321" t="s">
        <v>61</v>
      </c>
      <c r="X18321" t="s">
        <v>61</v>
      </c>
      <c r="Y18321" t="s">
        <v>61</v>
      </c>
      <c r="Z18321" t="s">
        <v>61</v>
      </c>
      <c r="AA18321" t="s">
        <v>208</v>
      </c>
      <c r="AB18321" t="s">
        <v>61</v>
      </c>
      <c r="AC18321" t="s">
        <v>144</v>
      </c>
      <c r="AD18321" t="s">
        <v>61</v>
      </c>
      <c r="AE18321" t="s">
        <v>61</v>
      </c>
      <c r="AF18321" t="s">
        <v>61</v>
      </c>
      <c r="AG18321" t="s">
        <v>61</v>
      </c>
      <c r="AH18321" t="s">
        <v>61</v>
      </c>
      <c r="AI18321" t="s">
        <v>61</v>
      </c>
      <c r="AJ18321" t="s">
        <v>61</v>
      </c>
      <c r="AK18321" t="s">
        <v>64</v>
      </c>
      <c r="AL18321" t="s">
        <v>64</v>
      </c>
      <c r="AM18321" t="s">
        <v>64</v>
      </c>
      <c r="AN18321" t="s">
        <v>65</v>
      </c>
      <c r="AO18321" t="s">
        <v>196</v>
      </c>
      <c r="AP18321" t="s">
        <v>197</v>
      </c>
      <c r="AQ18321" t="s">
        <v>64</v>
      </c>
      <c r="AR18321" t="s">
        <v>105</v>
      </c>
      <c r="AS18321" s="4">
        <v>45077.958333333336</v>
      </c>
      <c r="AT18321" s="5">
        <v>2018</v>
      </c>
      <c r="AU18321">
        <v>19887.824000000001</v>
      </c>
      <c r="AV18321" t="s">
        <v>61</v>
      </c>
      <c r="AX18321" t="s">
        <v>198</v>
      </c>
      <c r="AY18321" t="s">
        <v>70</v>
      </c>
      <c r="AZ18321" t="s">
        <v>70</v>
      </c>
      <c r="BA18321" t="s">
        <v>70</v>
      </c>
      <c r="BB18321" t="s">
        <v>70</v>
      </c>
      <c r="BC18321" t="s">
        <v>70</v>
      </c>
      <c r="BD18321" t="s">
        <v>70</v>
      </c>
    </row>
    <row r="18322" spans="1:56" x14ac:dyDescent="0.3">
      <c r="A18322" t="s">
        <v>99</v>
      </c>
      <c r="B18322" t="s">
        <v>100</v>
      </c>
      <c r="C18322" t="s">
        <v>101</v>
      </c>
      <c r="D18322" s="11" t="s">
        <v>59</v>
      </c>
      <c r="E18322" t="s">
        <v>97</v>
      </c>
      <c r="F18322" t="s">
        <v>61</v>
      </c>
      <c r="G18322" t="s">
        <v>61</v>
      </c>
      <c r="H18322" s="11" t="s">
        <v>62</v>
      </c>
      <c r="I18322" t="s">
        <v>61</v>
      </c>
      <c r="J18322" t="s">
        <v>61</v>
      </c>
      <c r="K18322" t="s">
        <v>61</v>
      </c>
      <c r="L18322" t="s">
        <v>61</v>
      </c>
      <c r="M18322" t="s">
        <v>61</v>
      </c>
      <c r="N18322" t="s">
        <v>61</v>
      </c>
      <c r="O18322" t="s">
        <v>61</v>
      </c>
      <c r="P18322" t="s">
        <v>61</v>
      </c>
      <c r="Q18322" t="s">
        <v>61</v>
      </c>
      <c r="R18322" t="s">
        <v>61</v>
      </c>
      <c r="S18322" t="s">
        <v>61</v>
      </c>
      <c r="T18322" t="s">
        <v>61</v>
      </c>
      <c r="U18322" t="s">
        <v>61</v>
      </c>
      <c r="V18322" t="s">
        <v>61</v>
      </c>
      <c r="W18322" t="s">
        <v>61</v>
      </c>
      <c r="X18322" t="s">
        <v>61</v>
      </c>
      <c r="Y18322" t="s">
        <v>61</v>
      </c>
      <c r="Z18322" t="s">
        <v>61</v>
      </c>
      <c r="AA18322" t="s">
        <v>208</v>
      </c>
      <c r="AB18322" t="s">
        <v>61</v>
      </c>
      <c r="AC18322" t="s">
        <v>200</v>
      </c>
      <c r="AD18322" t="s">
        <v>61</v>
      </c>
      <c r="AE18322" t="s">
        <v>61</v>
      </c>
      <c r="AF18322" t="s">
        <v>61</v>
      </c>
      <c r="AG18322" t="s">
        <v>61</v>
      </c>
      <c r="AH18322" t="s">
        <v>61</v>
      </c>
      <c r="AI18322" t="s">
        <v>61</v>
      </c>
      <c r="AJ18322" t="s">
        <v>61</v>
      </c>
      <c r="AK18322" t="s">
        <v>64</v>
      </c>
      <c r="AL18322" t="s">
        <v>64</v>
      </c>
      <c r="AM18322" t="s">
        <v>64</v>
      </c>
      <c r="AN18322" t="s">
        <v>65</v>
      </c>
      <c r="AO18322" t="s">
        <v>196</v>
      </c>
      <c r="AP18322" t="s">
        <v>197</v>
      </c>
      <c r="AQ18322" t="s">
        <v>64</v>
      </c>
      <c r="AR18322" t="s">
        <v>105</v>
      </c>
      <c r="AS18322" s="4">
        <v>45077.958333333336</v>
      </c>
      <c r="AT18322" s="5">
        <v>2015</v>
      </c>
      <c r="AU18322">
        <v>0</v>
      </c>
      <c r="AV18322" t="s">
        <v>61</v>
      </c>
      <c r="AX18322" t="s">
        <v>198</v>
      </c>
      <c r="AY18322" t="s">
        <v>70</v>
      </c>
      <c r="AZ18322" t="s">
        <v>70</v>
      </c>
      <c r="BA18322" t="s">
        <v>70</v>
      </c>
      <c r="BB18322" t="s">
        <v>70</v>
      </c>
      <c r="BC18322" t="s">
        <v>70</v>
      </c>
      <c r="BD18322" t="s">
        <v>70</v>
      </c>
    </row>
    <row r="18323" spans="1:56" x14ac:dyDescent="0.3">
      <c r="A18323" t="s">
        <v>99</v>
      </c>
      <c r="B18323" t="s">
        <v>100</v>
      </c>
      <c r="C18323" t="s">
        <v>101</v>
      </c>
      <c r="D18323" s="11" t="s">
        <v>59</v>
      </c>
      <c r="E18323" t="s">
        <v>97</v>
      </c>
      <c r="F18323" t="s">
        <v>61</v>
      </c>
      <c r="G18323" t="s">
        <v>61</v>
      </c>
      <c r="H18323" s="11" t="s">
        <v>62</v>
      </c>
      <c r="I18323" t="s">
        <v>61</v>
      </c>
      <c r="J18323" t="s">
        <v>61</v>
      </c>
      <c r="K18323" t="s">
        <v>61</v>
      </c>
      <c r="L18323" t="s">
        <v>61</v>
      </c>
      <c r="M18323" t="s">
        <v>61</v>
      </c>
      <c r="N18323" t="s">
        <v>61</v>
      </c>
      <c r="O18323" t="s">
        <v>61</v>
      </c>
      <c r="P18323" t="s">
        <v>61</v>
      </c>
      <c r="Q18323" t="s">
        <v>61</v>
      </c>
      <c r="R18323" t="s">
        <v>61</v>
      </c>
      <c r="S18323" t="s">
        <v>61</v>
      </c>
      <c r="T18323" t="s">
        <v>61</v>
      </c>
      <c r="U18323" t="s">
        <v>61</v>
      </c>
      <c r="V18323" t="s">
        <v>61</v>
      </c>
      <c r="W18323" t="s">
        <v>61</v>
      </c>
      <c r="X18323" t="s">
        <v>61</v>
      </c>
      <c r="Y18323" t="s">
        <v>61</v>
      </c>
      <c r="Z18323" t="s">
        <v>61</v>
      </c>
      <c r="AA18323" t="s">
        <v>208</v>
      </c>
      <c r="AB18323" t="s">
        <v>61</v>
      </c>
      <c r="AC18323" t="s">
        <v>200</v>
      </c>
      <c r="AD18323" t="s">
        <v>61</v>
      </c>
      <c r="AE18323" t="s">
        <v>61</v>
      </c>
      <c r="AF18323" t="s">
        <v>61</v>
      </c>
      <c r="AG18323" t="s">
        <v>61</v>
      </c>
      <c r="AH18323" t="s">
        <v>61</v>
      </c>
      <c r="AI18323" t="s">
        <v>61</v>
      </c>
      <c r="AJ18323" t="s">
        <v>61</v>
      </c>
      <c r="AK18323" t="s">
        <v>64</v>
      </c>
      <c r="AL18323" t="s">
        <v>64</v>
      </c>
      <c r="AM18323" t="s">
        <v>64</v>
      </c>
      <c r="AN18323" t="s">
        <v>65</v>
      </c>
      <c r="AO18323" t="s">
        <v>196</v>
      </c>
      <c r="AP18323" t="s">
        <v>197</v>
      </c>
      <c r="AQ18323" t="s">
        <v>64</v>
      </c>
      <c r="AR18323" t="s">
        <v>105</v>
      </c>
      <c r="AS18323" s="4">
        <v>45077.958333333336</v>
      </c>
      <c r="AT18323" s="5">
        <v>2016</v>
      </c>
      <c r="AU18323">
        <v>0</v>
      </c>
      <c r="AV18323" t="s">
        <v>61</v>
      </c>
      <c r="AX18323" t="s">
        <v>198</v>
      </c>
      <c r="AY18323" t="s">
        <v>70</v>
      </c>
      <c r="AZ18323" t="s">
        <v>70</v>
      </c>
      <c r="BA18323" t="s">
        <v>70</v>
      </c>
      <c r="BB18323" t="s">
        <v>70</v>
      </c>
      <c r="BC18323" t="s">
        <v>70</v>
      </c>
      <c r="BD18323" t="s">
        <v>70</v>
      </c>
    </row>
    <row r="18324" spans="1:56" x14ac:dyDescent="0.3">
      <c r="A18324" t="s">
        <v>99</v>
      </c>
      <c r="B18324" t="s">
        <v>100</v>
      </c>
      <c r="C18324" t="s">
        <v>101</v>
      </c>
      <c r="D18324" s="11" t="s">
        <v>59</v>
      </c>
      <c r="E18324" t="s">
        <v>97</v>
      </c>
      <c r="F18324" t="s">
        <v>61</v>
      </c>
      <c r="G18324" t="s">
        <v>61</v>
      </c>
      <c r="H18324" s="11" t="s">
        <v>62</v>
      </c>
      <c r="I18324" t="s">
        <v>61</v>
      </c>
      <c r="J18324" t="s">
        <v>61</v>
      </c>
      <c r="K18324" t="s">
        <v>61</v>
      </c>
      <c r="L18324" t="s">
        <v>61</v>
      </c>
      <c r="M18324" t="s">
        <v>61</v>
      </c>
      <c r="N18324" t="s">
        <v>61</v>
      </c>
      <c r="O18324" t="s">
        <v>61</v>
      </c>
      <c r="P18324" t="s">
        <v>61</v>
      </c>
      <c r="Q18324" t="s">
        <v>61</v>
      </c>
      <c r="R18324" t="s">
        <v>61</v>
      </c>
      <c r="S18324" t="s">
        <v>61</v>
      </c>
      <c r="T18324" t="s">
        <v>61</v>
      </c>
      <c r="U18324" t="s">
        <v>61</v>
      </c>
      <c r="V18324" t="s">
        <v>61</v>
      </c>
      <c r="W18324" t="s">
        <v>61</v>
      </c>
      <c r="X18324" t="s">
        <v>61</v>
      </c>
      <c r="Y18324" t="s">
        <v>61</v>
      </c>
      <c r="Z18324" t="s">
        <v>61</v>
      </c>
      <c r="AA18324" t="s">
        <v>208</v>
      </c>
      <c r="AB18324" t="s">
        <v>61</v>
      </c>
      <c r="AC18324" t="s">
        <v>200</v>
      </c>
      <c r="AD18324" t="s">
        <v>61</v>
      </c>
      <c r="AE18324" t="s">
        <v>61</v>
      </c>
      <c r="AF18324" t="s">
        <v>61</v>
      </c>
      <c r="AG18324" t="s">
        <v>61</v>
      </c>
      <c r="AH18324" t="s">
        <v>61</v>
      </c>
      <c r="AI18324" t="s">
        <v>61</v>
      </c>
      <c r="AJ18324" t="s">
        <v>61</v>
      </c>
      <c r="AK18324" t="s">
        <v>64</v>
      </c>
      <c r="AL18324" t="s">
        <v>64</v>
      </c>
      <c r="AM18324" t="s">
        <v>64</v>
      </c>
      <c r="AN18324" t="s">
        <v>65</v>
      </c>
      <c r="AO18324" t="s">
        <v>196</v>
      </c>
      <c r="AP18324" t="s">
        <v>197</v>
      </c>
      <c r="AQ18324" t="s">
        <v>64</v>
      </c>
      <c r="AR18324" t="s">
        <v>105</v>
      </c>
      <c r="AS18324" s="4">
        <v>45077.958333333336</v>
      </c>
      <c r="AT18324" s="5">
        <v>2017</v>
      </c>
      <c r="AU18324">
        <v>0</v>
      </c>
      <c r="AV18324" t="s">
        <v>61</v>
      </c>
      <c r="AX18324" t="s">
        <v>198</v>
      </c>
      <c r="AY18324" t="s">
        <v>70</v>
      </c>
      <c r="AZ18324" t="s">
        <v>70</v>
      </c>
      <c r="BA18324" t="s">
        <v>70</v>
      </c>
      <c r="BB18324" t="s">
        <v>70</v>
      </c>
      <c r="BC18324" t="s">
        <v>70</v>
      </c>
      <c r="BD18324" t="s">
        <v>70</v>
      </c>
    </row>
    <row r="18325" spans="1:56" x14ac:dyDescent="0.3">
      <c r="A18325" t="s">
        <v>99</v>
      </c>
      <c r="B18325" t="s">
        <v>100</v>
      </c>
      <c r="C18325" t="s">
        <v>101</v>
      </c>
      <c r="D18325" s="11" t="s">
        <v>59</v>
      </c>
      <c r="E18325" t="s">
        <v>97</v>
      </c>
      <c r="F18325" t="s">
        <v>61</v>
      </c>
      <c r="G18325" t="s">
        <v>61</v>
      </c>
      <c r="H18325" s="11" t="s">
        <v>62</v>
      </c>
      <c r="I18325" t="s">
        <v>61</v>
      </c>
      <c r="J18325" t="s">
        <v>61</v>
      </c>
      <c r="K18325" t="s">
        <v>61</v>
      </c>
      <c r="L18325" t="s">
        <v>61</v>
      </c>
      <c r="M18325" t="s">
        <v>61</v>
      </c>
      <c r="N18325" t="s">
        <v>61</v>
      </c>
      <c r="O18325" t="s">
        <v>61</v>
      </c>
      <c r="P18325" t="s">
        <v>61</v>
      </c>
      <c r="Q18325" t="s">
        <v>61</v>
      </c>
      <c r="R18325" t="s">
        <v>61</v>
      </c>
      <c r="S18325" t="s">
        <v>61</v>
      </c>
      <c r="T18325" t="s">
        <v>61</v>
      </c>
      <c r="U18325" t="s">
        <v>61</v>
      </c>
      <c r="V18325" t="s">
        <v>61</v>
      </c>
      <c r="W18325" t="s">
        <v>61</v>
      </c>
      <c r="X18325" t="s">
        <v>61</v>
      </c>
      <c r="Y18325" t="s">
        <v>61</v>
      </c>
      <c r="Z18325" t="s">
        <v>61</v>
      </c>
      <c r="AA18325" t="s">
        <v>208</v>
      </c>
      <c r="AB18325" t="s">
        <v>61</v>
      </c>
      <c r="AC18325" t="s">
        <v>200</v>
      </c>
      <c r="AD18325" t="s">
        <v>61</v>
      </c>
      <c r="AE18325" t="s">
        <v>61</v>
      </c>
      <c r="AF18325" t="s">
        <v>61</v>
      </c>
      <c r="AG18325" t="s">
        <v>61</v>
      </c>
      <c r="AH18325" t="s">
        <v>61</v>
      </c>
      <c r="AI18325" t="s">
        <v>61</v>
      </c>
      <c r="AJ18325" t="s">
        <v>61</v>
      </c>
      <c r="AK18325" t="s">
        <v>64</v>
      </c>
      <c r="AL18325" t="s">
        <v>64</v>
      </c>
      <c r="AM18325" t="s">
        <v>64</v>
      </c>
      <c r="AN18325" t="s">
        <v>65</v>
      </c>
      <c r="AO18325" t="s">
        <v>196</v>
      </c>
      <c r="AP18325" t="s">
        <v>197</v>
      </c>
      <c r="AQ18325" t="s">
        <v>64</v>
      </c>
      <c r="AR18325" t="s">
        <v>105</v>
      </c>
      <c r="AS18325" s="4">
        <v>45077.958333333336</v>
      </c>
      <c r="AT18325" s="5">
        <v>2018</v>
      </c>
      <c r="AU18325">
        <v>0</v>
      </c>
      <c r="AV18325" t="s">
        <v>61</v>
      </c>
      <c r="AX18325" t="s">
        <v>198</v>
      </c>
      <c r="AY18325" t="s">
        <v>70</v>
      </c>
      <c r="AZ18325" t="s">
        <v>70</v>
      </c>
      <c r="BA18325" t="s">
        <v>70</v>
      </c>
      <c r="BB18325" t="s">
        <v>70</v>
      </c>
      <c r="BC18325" t="s">
        <v>70</v>
      </c>
      <c r="BD18325" t="s">
        <v>70</v>
      </c>
    </row>
    <row r="18326" spans="1:56" x14ac:dyDescent="0.3">
      <c r="A18326" t="s">
        <v>99</v>
      </c>
      <c r="B18326" t="s">
        <v>100</v>
      </c>
      <c r="C18326" t="s">
        <v>101</v>
      </c>
      <c r="D18326" s="11" t="s">
        <v>59</v>
      </c>
      <c r="E18326" t="s">
        <v>97</v>
      </c>
      <c r="F18326" t="s">
        <v>61</v>
      </c>
      <c r="G18326" t="s">
        <v>61</v>
      </c>
      <c r="H18326" s="11" t="s">
        <v>62</v>
      </c>
      <c r="I18326" t="s">
        <v>61</v>
      </c>
      <c r="J18326" t="s">
        <v>61</v>
      </c>
      <c r="K18326" t="s">
        <v>61</v>
      </c>
      <c r="L18326" t="s">
        <v>61</v>
      </c>
      <c r="M18326" t="s">
        <v>61</v>
      </c>
      <c r="N18326" t="s">
        <v>61</v>
      </c>
      <c r="O18326" t="s">
        <v>61</v>
      </c>
      <c r="P18326" t="s">
        <v>61</v>
      </c>
      <c r="Q18326" t="s">
        <v>61</v>
      </c>
      <c r="R18326" t="s">
        <v>61</v>
      </c>
      <c r="S18326" t="s">
        <v>61</v>
      </c>
      <c r="T18326" t="s">
        <v>61</v>
      </c>
      <c r="U18326" t="s">
        <v>61</v>
      </c>
      <c r="V18326" t="s">
        <v>61</v>
      </c>
      <c r="W18326" t="s">
        <v>61</v>
      </c>
      <c r="X18326" t="s">
        <v>61</v>
      </c>
      <c r="Y18326" t="s">
        <v>61</v>
      </c>
      <c r="Z18326" t="s">
        <v>61</v>
      </c>
      <c r="AA18326" t="s">
        <v>208</v>
      </c>
      <c r="AB18326" t="s">
        <v>61</v>
      </c>
      <c r="AC18326" t="s">
        <v>200</v>
      </c>
      <c r="AD18326" t="s">
        <v>61</v>
      </c>
      <c r="AE18326" t="s">
        <v>61</v>
      </c>
      <c r="AF18326" t="s">
        <v>61</v>
      </c>
      <c r="AG18326" t="s">
        <v>61</v>
      </c>
      <c r="AH18326" t="s">
        <v>61</v>
      </c>
      <c r="AI18326" t="s">
        <v>61</v>
      </c>
      <c r="AJ18326" t="s">
        <v>61</v>
      </c>
      <c r="AK18326" t="s">
        <v>64</v>
      </c>
      <c r="AL18326" t="s">
        <v>64</v>
      </c>
      <c r="AM18326" t="s">
        <v>64</v>
      </c>
      <c r="AN18326" t="s">
        <v>65</v>
      </c>
      <c r="AO18326" t="s">
        <v>196</v>
      </c>
      <c r="AP18326" t="s">
        <v>197</v>
      </c>
      <c r="AQ18326" t="s">
        <v>64</v>
      </c>
      <c r="AR18326" t="s">
        <v>105</v>
      </c>
      <c r="AS18326" s="4">
        <v>45077.958333333336</v>
      </c>
      <c r="AT18326" s="5">
        <v>2019</v>
      </c>
      <c r="AU18326">
        <v>0</v>
      </c>
      <c r="AV18326" t="s">
        <v>61</v>
      </c>
      <c r="AX18326" t="s">
        <v>198</v>
      </c>
      <c r="AY18326" t="s">
        <v>70</v>
      </c>
      <c r="AZ18326" t="s">
        <v>70</v>
      </c>
      <c r="BA18326" t="s">
        <v>70</v>
      </c>
      <c r="BB18326" t="s">
        <v>70</v>
      </c>
      <c r="BC18326" t="s">
        <v>70</v>
      </c>
      <c r="BD18326" t="s">
        <v>70</v>
      </c>
    </row>
    <row r="18327" spans="1:56" x14ac:dyDescent="0.3">
      <c r="A18327" t="s">
        <v>99</v>
      </c>
      <c r="B18327" t="s">
        <v>100</v>
      </c>
      <c r="C18327" t="s">
        <v>101</v>
      </c>
      <c r="D18327" s="11" t="s">
        <v>59</v>
      </c>
      <c r="E18327" t="s">
        <v>97</v>
      </c>
      <c r="F18327" t="s">
        <v>61</v>
      </c>
      <c r="G18327" t="s">
        <v>61</v>
      </c>
      <c r="H18327" s="11" t="s">
        <v>62</v>
      </c>
      <c r="I18327" t="s">
        <v>61</v>
      </c>
      <c r="J18327" t="s">
        <v>61</v>
      </c>
      <c r="K18327" t="s">
        <v>61</v>
      </c>
      <c r="L18327" t="s">
        <v>61</v>
      </c>
      <c r="M18327" t="s">
        <v>61</v>
      </c>
      <c r="N18327" t="s">
        <v>61</v>
      </c>
      <c r="O18327" t="s">
        <v>61</v>
      </c>
      <c r="P18327" t="s">
        <v>61</v>
      </c>
      <c r="Q18327" t="s">
        <v>61</v>
      </c>
      <c r="R18327" t="s">
        <v>61</v>
      </c>
      <c r="S18327" t="s">
        <v>61</v>
      </c>
      <c r="T18327" t="s">
        <v>61</v>
      </c>
      <c r="U18327" t="s">
        <v>61</v>
      </c>
      <c r="V18327" t="s">
        <v>61</v>
      </c>
      <c r="W18327" t="s">
        <v>61</v>
      </c>
      <c r="X18327" t="s">
        <v>61</v>
      </c>
      <c r="Y18327" t="s">
        <v>61</v>
      </c>
      <c r="Z18327" t="s">
        <v>61</v>
      </c>
      <c r="AA18327" t="s">
        <v>208</v>
      </c>
      <c r="AB18327" t="s">
        <v>61</v>
      </c>
      <c r="AC18327" t="s">
        <v>200</v>
      </c>
      <c r="AD18327" t="s">
        <v>61</v>
      </c>
      <c r="AE18327" t="s">
        <v>61</v>
      </c>
      <c r="AF18327" t="s">
        <v>61</v>
      </c>
      <c r="AG18327" t="s">
        <v>61</v>
      </c>
      <c r="AH18327" t="s">
        <v>61</v>
      </c>
      <c r="AI18327" t="s">
        <v>61</v>
      </c>
      <c r="AJ18327" t="s">
        <v>61</v>
      </c>
      <c r="AK18327" t="s">
        <v>64</v>
      </c>
      <c r="AL18327" t="s">
        <v>64</v>
      </c>
      <c r="AM18327" t="s">
        <v>64</v>
      </c>
      <c r="AN18327" t="s">
        <v>65</v>
      </c>
      <c r="AO18327" t="s">
        <v>196</v>
      </c>
      <c r="AP18327" t="s">
        <v>197</v>
      </c>
      <c r="AQ18327" t="s">
        <v>64</v>
      </c>
      <c r="AR18327" t="s">
        <v>105</v>
      </c>
      <c r="AS18327" s="4">
        <v>45077.958333333336</v>
      </c>
      <c r="AT18327" s="5">
        <v>2020</v>
      </c>
      <c r="AU18327">
        <v>0</v>
      </c>
      <c r="AV18327" t="s">
        <v>61</v>
      </c>
      <c r="AX18327" t="s">
        <v>198</v>
      </c>
      <c r="AY18327" t="s">
        <v>70</v>
      </c>
      <c r="AZ18327" t="s">
        <v>70</v>
      </c>
      <c r="BA18327" t="s">
        <v>70</v>
      </c>
      <c r="BB18327" t="s">
        <v>70</v>
      </c>
      <c r="BC18327" t="s">
        <v>70</v>
      </c>
      <c r="BD18327" t="s">
        <v>70</v>
      </c>
    </row>
    <row r="18328" spans="1:56" x14ac:dyDescent="0.3">
      <c r="A18328" t="s">
        <v>99</v>
      </c>
      <c r="B18328" t="s">
        <v>100</v>
      </c>
      <c r="C18328" t="s">
        <v>101</v>
      </c>
      <c r="D18328" s="11" t="s">
        <v>59</v>
      </c>
      <c r="E18328" t="s">
        <v>97</v>
      </c>
      <c r="F18328" t="s">
        <v>61</v>
      </c>
      <c r="G18328" t="s">
        <v>61</v>
      </c>
      <c r="H18328" s="11" t="s">
        <v>62</v>
      </c>
      <c r="I18328" t="s">
        <v>61</v>
      </c>
      <c r="J18328" t="s">
        <v>61</v>
      </c>
      <c r="K18328" t="s">
        <v>61</v>
      </c>
      <c r="L18328" t="s">
        <v>61</v>
      </c>
      <c r="M18328" t="s">
        <v>61</v>
      </c>
      <c r="N18328" t="s">
        <v>61</v>
      </c>
      <c r="O18328" t="s">
        <v>61</v>
      </c>
      <c r="P18328" t="s">
        <v>61</v>
      </c>
      <c r="Q18328" t="s">
        <v>61</v>
      </c>
      <c r="R18328" t="s">
        <v>61</v>
      </c>
      <c r="S18328" t="s">
        <v>61</v>
      </c>
      <c r="T18328" t="s">
        <v>61</v>
      </c>
      <c r="U18328" t="s">
        <v>61</v>
      </c>
      <c r="V18328" t="s">
        <v>61</v>
      </c>
      <c r="W18328" t="s">
        <v>61</v>
      </c>
      <c r="X18328" t="s">
        <v>61</v>
      </c>
      <c r="Y18328" t="s">
        <v>61</v>
      </c>
      <c r="Z18328" t="s">
        <v>61</v>
      </c>
      <c r="AA18328" t="s">
        <v>208</v>
      </c>
      <c r="AB18328" t="s">
        <v>61</v>
      </c>
      <c r="AC18328" t="s">
        <v>200</v>
      </c>
      <c r="AD18328" t="s">
        <v>61</v>
      </c>
      <c r="AE18328" t="s">
        <v>61</v>
      </c>
      <c r="AF18328" t="s">
        <v>61</v>
      </c>
      <c r="AG18328" t="s">
        <v>61</v>
      </c>
      <c r="AH18328" t="s">
        <v>61</v>
      </c>
      <c r="AI18328" t="s">
        <v>61</v>
      </c>
      <c r="AJ18328" t="s">
        <v>61</v>
      </c>
      <c r="AK18328" t="s">
        <v>64</v>
      </c>
      <c r="AL18328" t="s">
        <v>64</v>
      </c>
      <c r="AM18328" t="s">
        <v>64</v>
      </c>
      <c r="AN18328" t="s">
        <v>65</v>
      </c>
      <c r="AO18328" t="s">
        <v>196</v>
      </c>
      <c r="AP18328" t="s">
        <v>197</v>
      </c>
      <c r="AQ18328" t="s">
        <v>64</v>
      </c>
      <c r="AR18328" t="s">
        <v>105</v>
      </c>
      <c r="AS18328" s="4">
        <v>45077.958333333336</v>
      </c>
      <c r="AT18328" s="5">
        <v>2021</v>
      </c>
      <c r="AU18328">
        <v>0</v>
      </c>
      <c r="AV18328" t="s">
        <v>61</v>
      </c>
      <c r="AX18328" t="s">
        <v>198</v>
      </c>
      <c r="AY18328" t="s">
        <v>70</v>
      </c>
      <c r="AZ18328" t="s">
        <v>70</v>
      </c>
      <c r="BA18328" t="s">
        <v>70</v>
      </c>
      <c r="BB18328" t="s">
        <v>70</v>
      </c>
      <c r="BC18328" t="s">
        <v>70</v>
      </c>
      <c r="BD18328" t="s">
        <v>70</v>
      </c>
    </row>
    <row r="18329" spans="1:56" x14ac:dyDescent="0.3">
      <c r="A18329" t="s">
        <v>99</v>
      </c>
      <c r="B18329" t="s">
        <v>100</v>
      </c>
      <c r="C18329" t="s">
        <v>101</v>
      </c>
      <c r="D18329" s="11" t="s">
        <v>59</v>
      </c>
      <c r="E18329" t="s">
        <v>97</v>
      </c>
      <c r="F18329" t="s">
        <v>61</v>
      </c>
      <c r="G18329" t="s">
        <v>61</v>
      </c>
      <c r="H18329" s="11" t="s">
        <v>62</v>
      </c>
      <c r="I18329" t="s">
        <v>61</v>
      </c>
      <c r="J18329" t="s">
        <v>61</v>
      </c>
      <c r="K18329" t="s">
        <v>61</v>
      </c>
      <c r="L18329" t="s">
        <v>61</v>
      </c>
      <c r="M18329" t="s">
        <v>61</v>
      </c>
      <c r="N18329" t="s">
        <v>61</v>
      </c>
      <c r="O18329" t="s">
        <v>61</v>
      </c>
      <c r="P18329" t="s">
        <v>61</v>
      </c>
      <c r="Q18329" t="s">
        <v>61</v>
      </c>
      <c r="R18329" t="s">
        <v>61</v>
      </c>
      <c r="S18329" t="s">
        <v>61</v>
      </c>
      <c r="T18329" t="s">
        <v>61</v>
      </c>
      <c r="U18329" t="s">
        <v>61</v>
      </c>
      <c r="V18329" t="s">
        <v>61</v>
      </c>
      <c r="W18329" t="s">
        <v>61</v>
      </c>
      <c r="X18329" t="s">
        <v>61</v>
      </c>
      <c r="Y18329" t="s">
        <v>61</v>
      </c>
      <c r="Z18329" t="s">
        <v>61</v>
      </c>
      <c r="AA18329" t="s">
        <v>208</v>
      </c>
      <c r="AB18329" t="s">
        <v>61</v>
      </c>
      <c r="AC18329" t="s">
        <v>149</v>
      </c>
      <c r="AD18329" t="s">
        <v>61</v>
      </c>
      <c r="AE18329" t="s">
        <v>61</v>
      </c>
      <c r="AF18329" t="s">
        <v>61</v>
      </c>
      <c r="AG18329" t="s">
        <v>61</v>
      </c>
      <c r="AH18329" t="s">
        <v>61</v>
      </c>
      <c r="AI18329" t="s">
        <v>61</v>
      </c>
      <c r="AJ18329" t="s">
        <v>61</v>
      </c>
      <c r="AK18329" t="s">
        <v>64</v>
      </c>
      <c r="AL18329" t="s">
        <v>64</v>
      </c>
      <c r="AM18329" t="s">
        <v>64</v>
      </c>
      <c r="AN18329" t="s">
        <v>65</v>
      </c>
      <c r="AO18329" t="s">
        <v>196</v>
      </c>
      <c r="AP18329" t="s">
        <v>197</v>
      </c>
      <c r="AQ18329" t="s">
        <v>64</v>
      </c>
      <c r="AR18329" t="s">
        <v>105</v>
      </c>
      <c r="AS18329" s="4">
        <v>45077.958333333336</v>
      </c>
      <c r="AT18329" s="5">
        <v>2015</v>
      </c>
      <c r="AU18329">
        <v>64340.321000000004</v>
      </c>
      <c r="AV18329" t="s">
        <v>61</v>
      </c>
      <c r="AX18329" t="s">
        <v>198</v>
      </c>
      <c r="AY18329" t="s">
        <v>70</v>
      </c>
      <c r="AZ18329" t="s">
        <v>70</v>
      </c>
      <c r="BA18329" t="s">
        <v>70</v>
      </c>
      <c r="BB18329" t="s">
        <v>70</v>
      </c>
      <c r="BC18329" t="s">
        <v>70</v>
      </c>
      <c r="BD18329" t="s">
        <v>70</v>
      </c>
    </row>
    <row r="18330" spans="1:56" x14ac:dyDescent="0.3">
      <c r="A18330" t="s">
        <v>99</v>
      </c>
      <c r="B18330" t="s">
        <v>100</v>
      </c>
      <c r="C18330" t="s">
        <v>101</v>
      </c>
      <c r="D18330" s="11" t="s">
        <v>59</v>
      </c>
      <c r="E18330" t="s">
        <v>97</v>
      </c>
      <c r="F18330" t="s">
        <v>61</v>
      </c>
      <c r="G18330" t="s">
        <v>61</v>
      </c>
      <c r="H18330" s="11" t="s">
        <v>62</v>
      </c>
      <c r="I18330" t="s">
        <v>61</v>
      </c>
      <c r="J18330" t="s">
        <v>61</v>
      </c>
      <c r="K18330" t="s">
        <v>61</v>
      </c>
      <c r="L18330" t="s">
        <v>61</v>
      </c>
      <c r="M18330" t="s">
        <v>61</v>
      </c>
      <c r="N18330" t="s">
        <v>61</v>
      </c>
      <c r="O18330" t="s">
        <v>61</v>
      </c>
      <c r="P18330" t="s">
        <v>61</v>
      </c>
      <c r="Q18330" t="s">
        <v>61</v>
      </c>
      <c r="R18330" t="s">
        <v>61</v>
      </c>
      <c r="S18330" t="s">
        <v>61</v>
      </c>
      <c r="T18330" t="s">
        <v>61</v>
      </c>
      <c r="U18330" t="s">
        <v>61</v>
      </c>
      <c r="V18330" t="s">
        <v>61</v>
      </c>
      <c r="W18330" t="s">
        <v>61</v>
      </c>
      <c r="X18330" t="s">
        <v>61</v>
      </c>
      <c r="Y18330" t="s">
        <v>61</v>
      </c>
      <c r="Z18330" t="s">
        <v>61</v>
      </c>
      <c r="AA18330" t="s">
        <v>208</v>
      </c>
      <c r="AB18330" t="s">
        <v>61</v>
      </c>
      <c r="AC18330" t="s">
        <v>149</v>
      </c>
      <c r="AD18330" t="s">
        <v>61</v>
      </c>
      <c r="AE18330" t="s">
        <v>61</v>
      </c>
      <c r="AF18330" t="s">
        <v>61</v>
      </c>
      <c r="AG18330" t="s">
        <v>61</v>
      </c>
      <c r="AH18330" t="s">
        <v>61</v>
      </c>
      <c r="AI18330" t="s">
        <v>61</v>
      </c>
      <c r="AJ18330" t="s">
        <v>61</v>
      </c>
      <c r="AK18330" t="s">
        <v>64</v>
      </c>
      <c r="AL18330" t="s">
        <v>64</v>
      </c>
      <c r="AM18330" t="s">
        <v>64</v>
      </c>
      <c r="AN18330" t="s">
        <v>65</v>
      </c>
      <c r="AO18330" t="s">
        <v>196</v>
      </c>
      <c r="AP18330" t="s">
        <v>197</v>
      </c>
      <c r="AQ18330" t="s">
        <v>64</v>
      </c>
      <c r="AR18330" t="s">
        <v>105</v>
      </c>
      <c r="AS18330" s="4">
        <v>45077.958333333336</v>
      </c>
      <c r="AT18330" s="5">
        <v>2017</v>
      </c>
      <c r="AU18330">
        <v>64446.777999999998</v>
      </c>
      <c r="AV18330" t="s">
        <v>61</v>
      </c>
      <c r="AX18330" t="s">
        <v>198</v>
      </c>
      <c r="AY18330" t="s">
        <v>70</v>
      </c>
      <c r="AZ18330" t="s">
        <v>70</v>
      </c>
      <c r="BA18330" t="s">
        <v>70</v>
      </c>
      <c r="BB18330" t="s">
        <v>70</v>
      </c>
      <c r="BC18330" t="s">
        <v>70</v>
      </c>
      <c r="BD18330" t="s">
        <v>70</v>
      </c>
    </row>
    <row r="18331" spans="1:56" x14ac:dyDescent="0.3">
      <c r="A18331" t="s">
        <v>99</v>
      </c>
      <c r="B18331" t="s">
        <v>100</v>
      </c>
      <c r="C18331" t="s">
        <v>101</v>
      </c>
      <c r="D18331" s="11" t="s">
        <v>59</v>
      </c>
      <c r="E18331" t="s">
        <v>97</v>
      </c>
      <c r="F18331" t="s">
        <v>61</v>
      </c>
      <c r="G18331" t="s">
        <v>61</v>
      </c>
      <c r="H18331" s="11" t="s">
        <v>62</v>
      </c>
      <c r="I18331" t="s">
        <v>61</v>
      </c>
      <c r="J18331" t="s">
        <v>61</v>
      </c>
      <c r="K18331" t="s">
        <v>61</v>
      </c>
      <c r="L18331" t="s">
        <v>61</v>
      </c>
      <c r="M18331" t="s">
        <v>61</v>
      </c>
      <c r="N18331" t="s">
        <v>61</v>
      </c>
      <c r="O18331" t="s">
        <v>61</v>
      </c>
      <c r="P18331" t="s">
        <v>61</v>
      </c>
      <c r="Q18331" t="s">
        <v>61</v>
      </c>
      <c r="R18331" t="s">
        <v>61</v>
      </c>
      <c r="S18331" t="s">
        <v>61</v>
      </c>
      <c r="T18331" t="s">
        <v>61</v>
      </c>
      <c r="U18331" t="s">
        <v>61</v>
      </c>
      <c r="V18331" t="s">
        <v>61</v>
      </c>
      <c r="W18331" t="s">
        <v>61</v>
      </c>
      <c r="X18331" t="s">
        <v>61</v>
      </c>
      <c r="Y18331" t="s">
        <v>61</v>
      </c>
      <c r="Z18331" t="s">
        <v>61</v>
      </c>
      <c r="AA18331" t="s">
        <v>208</v>
      </c>
      <c r="AB18331" t="s">
        <v>61</v>
      </c>
      <c r="AC18331" t="s">
        <v>149</v>
      </c>
      <c r="AD18331" t="s">
        <v>61</v>
      </c>
      <c r="AE18331" t="s">
        <v>61</v>
      </c>
      <c r="AF18331" t="s">
        <v>61</v>
      </c>
      <c r="AG18331" t="s">
        <v>61</v>
      </c>
      <c r="AH18331" t="s">
        <v>61</v>
      </c>
      <c r="AI18331" t="s">
        <v>61</v>
      </c>
      <c r="AJ18331" t="s">
        <v>61</v>
      </c>
      <c r="AK18331" t="s">
        <v>64</v>
      </c>
      <c r="AL18331" t="s">
        <v>64</v>
      </c>
      <c r="AM18331" t="s">
        <v>64</v>
      </c>
      <c r="AN18331" t="s">
        <v>65</v>
      </c>
      <c r="AO18331" t="s">
        <v>196</v>
      </c>
      <c r="AP18331" t="s">
        <v>197</v>
      </c>
      <c r="AQ18331" t="s">
        <v>64</v>
      </c>
      <c r="AR18331" t="s">
        <v>105</v>
      </c>
      <c r="AS18331" s="4">
        <v>45077.958333333336</v>
      </c>
      <c r="AT18331" s="5">
        <v>2016</v>
      </c>
      <c r="AU18331">
        <v>64670.862999999998</v>
      </c>
      <c r="AV18331" t="s">
        <v>61</v>
      </c>
      <c r="AX18331" t="s">
        <v>198</v>
      </c>
      <c r="AY18331" t="s">
        <v>70</v>
      </c>
      <c r="AZ18331" t="s">
        <v>70</v>
      </c>
      <c r="BA18331" t="s">
        <v>70</v>
      </c>
      <c r="BB18331" t="s">
        <v>70</v>
      </c>
      <c r="BC18331" t="s">
        <v>70</v>
      </c>
      <c r="BD18331" t="s">
        <v>70</v>
      </c>
    </row>
    <row r="18332" spans="1:56" x14ac:dyDescent="0.3">
      <c r="A18332" t="s">
        <v>99</v>
      </c>
      <c r="B18332" t="s">
        <v>100</v>
      </c>
      <c r="C18332" t="s">
        <v>101</v>
      </c>
      <c r="D18332" s="11" t="s">
        <v>59</v>
      </c>
      <c r="E18332" t="s">
        <v>97</v>
      </c>
      <c r="F18332" t="s">
        <v>61</v>
      </c>
      <c r="G18332" t="s">
        <v>61</v>
      </c>
      <c r="H18332" s="11" t="s">
        <v>62</v>
      </c>
      <c r="I18332" t="s">
        <v>61</v>
      </c>
      <c r="J18332" t="s">
        <v>61</v>
      </c>
      <c r="K18332" t="s">
        <v>61</v>
      </c>
      <c r="L18332" t="s">
        <v>61</v>
      </c>
      <c r="M18332" t="s">
        <v>61</v>
      </c>
      <c r="N18332" t="s">
        <v>61</v>
      </c>
      <c r="O18332" t="s">
        <v>61</v>
      </c>
      <c r="P18332" t="s">
        <v>61</v>
      </c>
      <c r="Q18332" t="s">
        <v>61</v>
      </c>
      <c r="R18332" t="s">
        <v>61</v>
      </c>
      <c r="S18332" t="s">
        <v>61</v>
      </c>
      <c r="T18332" t="s">
        <v>61</v>
      </c>
      <c r="U18332" t="s">
        <v>61</v>
      </c>
      <c r="V18332" t="s">
        <v>61</v>
      </c>
      <c r="W18332" t="s">
        <v>61</v>
      </c>
      <c r="X18332" t="s">
        <v>61</v>
      </c>
      <c r="Y18332" t="s">
        <v>61</v>
      </c>
      <c r="Z18332" t="s">
        <v>61</v>
      </c>
      <c r="AA18332" t="s">
        <v>208</v>
      </c>
      <c r="AB18332" t="s">
        <v>61</v>
      </c>
      <c r="AC18332" t="s">
        <v>149</v>
      </c>
      <c r="AD18332" t="s">
        <v>61</v>
      </c>
      <c r="AE18332" t="s">
        <v>61</v>
      </c>
      <c r="AF18332" t="s">
        <v>61</v>
      </c>
      <c r="AG18332" t="s">
        <v>61</v>
      </c>
      <c r="AH18332" t="s">
        <v>61</v>
      </c>
      <c r="AI18332" t="s">
        <v>61</v>
      </c>
      <c r="AJ18332" t="s">
        <v>61</v>
      </c>
      <c r="AK18332" t="s">
        <v>64</v>
      </c>
      <c r="AL18332" t="s">
        <v>64</v>
      </c>
      <c r="AM18332" t="s">
        <v>64</v>
      </c>
      <c r="AN18332" t="s">
        <v>65</v>
      </c>
      <c r="AO18332" t="s">
        <v>196</v>
      </c>
      <c r="AP18332" t="s">
        <v>197</v>
      </c>
      <c r="AQ18332" t="s">
        <v>64</v>
      </c>
      <c r="AR18332" t="s">
        <v>105</v>
      </c>
      <c r="AS18332" s="4">
        <v>45077.958333333336</v>
      </c>
      <c r="AT18332" s="5">
        <v>2019</v>
      </c>
      <c r="AU18332">
        <v>67037.13</v>
      </c>
      <c r="AV18332" t="s">
        <v>61</v>
      </c>
      <c r="AX18332" t="s">
        <v>198</v>
      </c>
      <c r="AY18332" t="s">
        <v>70</v>
      </c>
      <c r="AZ18332" t="s">
        <v>70</v>
      </c>
      <c r="BA18332" t="s">
        <v>70</v>
      </c>
      <c r="BB18332" t="s">
        <v>70</v>
      </c>
      <c r="BC18332" t="s">
        <v>70</v>
      </c>
      <c r="BD18332" t="s">
        <v>70</v>
      </c>
    </row>
    <row r="18333" spans="1:56" x14ac:dyDescent="0.3">
      <c r="A18333" t="s">
        <v>99</v>
      </c>
      <c r="B18333" t="s">
        <v>100</v>
      </c>
      <c r="C18333" t="s">
        <v>101</v>
      </c>
      <c r="D18333" s="11" t="s">
        <v>59</v>
      </c>
      <c r="E18333" t="s">
        <v>97</v>
      </c>
      <c r="F18333" t="s">
        <v>61</v>
      </c>
      <c r="G18333" t="s">
        <v>61</v>
      </c>
      <c r="H18333" s="11" t="s">
        <v>62</v>
      </c>
      <c r="I18333" t="s">
        <v>61</v>
      </c>
      <c r="J18333" t="s">
        <v>61</v>
      </c>
      <c r="K18333" t="s">
        <v>61</v>
      </c>
      <c r="L18333" t="s">
        <v>61</v>
      </c>
      <c r="M18333" t="s">
        <v>61</v>
      </c>
      <c r="N18333" t="s">
        <v>61</v>
      </c>
      <c r="O18333" t="s">
        <v>61</v>
      </c>
      <c r="P18333" t="s">
        <v>61</v>
      </c>
      <c r="Q18333" t="s">
        <v>61</v>
      </c>
      <c r="R18333" t="s">
        <v>61</v>
      </c>
      <c r="S18333" t="s">
        <v>61</v>
      </c>
      <c r="T18333" t="s">
        <v>61</v>
      </c>
      <c r="U18333" t="s">
        <v>61</v>
      </c>
      <c r="V18333" t="s">
        <v>61</v>
      </c>
      <c r="W18333" t="s">
        <v>61</v>
      </c>
      <c r="X18333" t="s">
        <v>61</v>
      </c>
      <c r="Y18333" t="s">
        <v>61</v>
      </c>
      <c r="Z18333" t="s">
        <v>61</v>
      </c>
      <c r="AA18333" t="s">
        <v>208</v>
      </c>
      <c r="AB18333" t="s">
        <v>61</v>
      </c>
      <c r="AC18333" t="s">
        <v>149</v>
      </c>
      <c r="AD18333" t="s">
        <v>61</v>
      </c>
      <c r="AE18333" t="s">
        <v>61</v>
      </c>
      <c r="AF18333" t="s">
        <v>61</v>
      </c>
      <c r="AG18333" t="s">
        <v>61</v>
      </c>
      <c r="AH18333" t="s">
        <v>61</v>
      </c>
      <c r="AI18333" t="s">
        <v>61</v>
      </c>
      <c r="AJ18333" t="s">
        <v>61</v>
      </c>
      <c r="AK18333" t="s">
        <v>64</v>
      </c>
      <c r="AL18333" t="s">
        <v>64</v>
      </c>
      <c r="AM18333" t="s">
        <v>64</v>
      </c>
      <c r="AN18333" t="s">
        <v>65</v>
      </c>
      <c r="AO18333" t="s">
        <v>196</v>
      </c>
      <c r="AP18333" t="s">
        <v>197</v>
      </c>
      <c r="AQ18333" t="s">
        <v>64</v>
      </c>
      <c r="AR18333" t="s">
        <v>105</v>
      </c>
      <c r="AS18333" s="4">
        <v>45077.958333333336</v>
      </c>
      <c r="AT18333" s="5">
        <v>2020</v>
      </c>
      <c r="AU18333">
        <v>67372.441999999995</v>
      </c>
      <c r="AV18333" t="s">
        <v>61</v>
      </c>
      <c r="AX18333" t="s">
        <v>198</v>
      </c>
      <c r="AY18333" t="s">
        <v>70</v>
      </c>
      <c r="AZ18333" t="s">
        <v>70</v>
      </c>
      <c r="BA18333" t="s">
        <v>70</v>
      </c>
      <c r="BB18333" t="s">
        <v>70</v>
      </c>
      <c r="BC18333" t="s">
        <v>70</v>
      </c>
      <c r="BD18333" t="s">
        <v>70</v>
      </c>
    </row>
    <row r="18334" spans="1:56" x14ac:dyDescent="0.3">
      <c r="A18334" t="s">
        <v>99</v>
      </c>
      <c r="B18334" t="s">
        <v>100</v>
      </c>
      <c r="C18334" t="s">
        <v>101</v>
      </c>
      <c r="D18334" s="11" t="s">
        <v>59</v>
      </c>
      <c r="E18334" t="s">
        <v>97</v>
      </c>
      <c r="F18334" t="s">
        <v>61</v>
      </c>
      <c r="G18334" t="s">
        <v>61</v>
      </c>
      <c r="H18334" s="11" t="s">
        <v>62</v>
      </c>
      <c r="I18334" t="s">
        <v>61</v>
      </c>
      <c r="J18334" t="s">
        <v>61</v>
      </c>
      <c r="K18334" t="s">
        <v>61</v>
      </c>
      <c r="L18334" t="s">
        <v>61</v>
      </c>
      <c r="M18334" t="s">
        <v>61</v>
      </c>
      <c r="N18334" t="s">
        <v>61</v>
      </c>
      <c r="O18334" t="s">
        <v>61</v>
      </c>
      <c r="P18334" t="s">
        <v>61</v>
      </c>
      <c r="Q18334" t="s">
        <v>61</v>
      </c>
      <c r="R18334" t="s">
        <v>61</v>
      </c>
      <c r="S18334" t="s">
        <v>61</v>
      </c>
      <c r="T18334" t="s">
        <v>61</v>
      </c>
      <c r="U18334" t="s">
        <v>61</v>
      </c>
      <c r="V18334" t="s">
        <v>61</v>
      </c>
      <c r="W18334" t="s">
        <v>61</v>
      </c>
      <c r="X18334" t="s">
        <v>61</v>
      </c>
      <c r="Y18334" t="s">
        <v>61</v>
      </c>
      <c r="Z18334" t="s">
        <v>61</v>
      </c>
      <c r="AA18334" t="s">
        <v>208</v>
      </c>
      <c r="AB18334" t="s">
        <v>61</v>
      </c>
      <c r="AC18334" t="s">
        <v>149</v>
      </c>
      <c r="AD18334" t="s">
        <v>61</v>
      </c>
      <c r="AE18334" t="s">
        <v>61</v>
      </c>
      <c r="AF18334" t="s">
        <v>61</v>
      </c>
      <c r="AG18334" t="s">
        <v>61</v>
      </c>
      <c r="AH18334" t="s">
        <v>61</v>
      </c>
      <c r="AI18334" t="s">
        <v>61</v>
      </c>
      <c r="AJ18334" t="s">
        <v>61</v>
      </c>
      <c r="AK18334" t="s">
        <v>64</v>
      </c>
      <c r="AL18334" t="s">
        <v>64</v>
      </c>
      <c r="AM18334" t="s">
        <v>64</v>
      </c>
      <c r="AN18334" t="s">
        <v>65</v>
      </c>
      <c r="AO18334" t="s">
        <v>196</v>
      </c>
      <c r="AP18334" t="s">
        <v>197</v>
      </c>
      <c r="AQ18334" t="s">
        <v>64</v>
      </c>
      <c r="AR18334" t="s">
        <v>105</v>
      </c>
      <c r="AS18334" s="4">
        <v>45077.958333333336</v>
      </c>
      <c r="AT18334" s="5">
        <v>2021</v>
      </c>
      <c r="AU18334">
        <v>70478.516000000003</v>
      </c>
      <c r="AV18334" t="s">
        <v>61</v>
      </c>
      <c r="AX18334" t="s">
        <v>198</v>
      </c>
      <c r="AY18334" t="s">
        <v>70</v>
      </c>
      <c r="AZ18334" t="s">
        <v>70</v>
      </c>
      <c r="BA18334" t="s">
        <v>70</v>
      </c>
      <c r="BB18334" t="s">
        <v>70</v>
      </c>
      <c r="BC18334" t="s">
        <v>70</v>
      </c>
      <c r="BD18334" t="s">
        <v>70</v>
      </c>
    </row>
    <row r="18335" spans="1:56" x14ac:dyDescent="0.3">
      <c r="A18335" t="s">
        <v>99</v>
      </c>
      <c r="B18335" t="s">
        <v>100</v>
      </c>
      <c r="C18335" t="s">
        <v>101</v>
      </c>
      <c r="D18335" s="11" t="s">
        <v>59</v>
      </c>
      <c r="E18335" t="s">
        <v>97</v>
      </c>
      <c r="F18335" t="s">
        <v>61</v>
      </c>
      <c r="G18335" t="s">
        <v>61</v>
      </c>
      <c r="H18335" s="11" t="s">
        <v>62</v>
      </c>
      <c r="I18335" t="s">
        <v>61</v>
      </c>
      <c r="J18335" t="s">
        <v>61</v>
      </c>
      <c r="K18335" t="s">
        <v>61</v>
      </c>
      <c r="L18335" t="s">
        <v>61</v>
      </c>
      <c r="M18335" t="s">
        <v>61</v>
      </c>
      <c r="N18335" t="s">
        <v>61</v>
      </c>
      <c r="O18335" t="s">
        <v>61</v>
      </c>
      <c r="P18335" t="s">
        <v>61</v>
      </c>
      <c r="Q18335" t="s">
        <v>61</v>
      </c>
      <c r="R18335" t="s">
        <v>61</v>
      </c>
      <c r="S18335" t="s">
        <v>61</v>
      </c>
      <c r="T18335" t="s">
        <v>61</v>
      </c>
      <c r="U18335" t="s">
        <v>61</v>
      </c>
      <c r="V18335" t="s">
        <v>61</v>
      </c>
      <c r="W18335" t="s">
        <v>61</v>
      </c>
      <c r="X18335" t="s">
        <v>61</v>
      </c>
      <c r="Y18335" t="s">
        <v>61</v>
      </c>
      <c r="Z18335" t="s">
        <v>61</v>
      </c>
      <c r="AA18335" t="s">
        <v>208</v>
      </c>
      <c r="AB18335" t="s">
        <v>61</v>
      </c>
      <c r="AC18335" t="s">
        <v>149</v>
      </c>
      <c r="AD18335" t="s">
        <v>61</v>
      </c>
      <c r="AE18335" t="s">
        <v>61</v>
      </c>
      <c r="AF18335" t="s">
        <v>61</v>
      </c>
      <c r="AG18335" t="s">
        <v>61</v>
      </c>
      <c r="AH18335" t="s">
        <v>61</v>
      </c>
      <c r="AI18335" t="s">
        <v>61</v>
      </c>
      <c r="AJ18335" t="s">
        <v>61</v>
      </c>
      <c r="AK18335" t="s">
        <v>64</v>
      </c>
      <c r="AL18335" t="s">
        <v>64</v>
      </c>
      <c r="AM18335" t="s">
        <v>64</v>
      </c>
      <c r="AN18335" t="s">
        <v>65</v>
      </c>
      <c r="AO18335" t="s">
        <v>196</v>
      </c>
      <c r="AP18335" t="s">
        <v>197</v>
      </c>
      <c r="AQ18335" t="s">
        <v>64</v>
      </c>
      <c r="AR18335" t="s">
        <v>105</v>
      </c>
      <c r="AS18335" s="4">
        <v>45077.958333333336</v>
      </c>
      <c r="AT18335" s="5">
        <v>2018</v>
      </c>
      <c r="AU18335">
        <v>70852.828999999998</v>
      </c>
      <c r="AV18335" t="s">
        <v>61</v>
      </c>
      <c r="AX18335" t="s">
        <v>198</v>
      </c>
      <c r="AY18335" t="s">
        <v>70</v>
      </c>
      <c r="AZ18335" t="s">
        <v>70</v>
      </c>
      <c r="BA18335" t="s">
        <v>70</v>
      </c>
      <c r="BB18335" t="s">
        <v>70</v>
      </c>
      <c r="BC18335" t="s">
        <v>70</v>
      </c>
      <c r="BD18335" t="s">
        <v>70</v>
      </c>
    </row>
    <row r="18336" spans="1:56" x14ac:dyDescent="0.3">
      <c r="A18336" t="s">
        <v>99</v>
      </c>
      <c r="B18336" t="s">
        <v>100</v>
      </c>
      <c r="C18336" t="s">
        <v>101</v>
      </c>
      <c r="D18336" s="11" t="s">
        <v>59</v>
      </c>
      <c r="E18336" t="s">
        <v>97</v>
      </c>
      <c r="F18336" t="s">
        <v>61</v>
      </c>
      <c r="G18336" t="s">
        <v>61</v>
      </c>
      <c r="H18336" s="11" t="s">
        <v>62</v>
      </c>
      <c r="I18336" t="s">
        <v>61</v>
      </c>
      <c r="J18336" t="s">
        <v>61</v>
      </c>
      <c r="K18336" t="s">
        <v>61</v>
      </c>
      <c r="L18336" t="s">
        <v>61</v>
      </c>
      <c r="M18336" t="s">
        <v>61</v>
      </c>
      <c r="N18336" t="s">
        <v>61</v>
      </c>
      <c r="O18336" t="s">
        <v>61</v>
      </c>
      <c r="P18336" t="s">
        <v>61</v>
      </c>
      <c r="Q18336" t="s">
        <v>61</v>
      </c>
      <c r="R18336" t="s">
        <v>61</v>
      </c>
      <c r="S18336" t="s">
        <v>61</v>
      </c>
      <c r="T18336" t="s">
        <v>61</v>
      </c>
      <c r="U18336" t="s">
        <v>61</v>
      </c>
      <c r="V18336" t="s">
        <v>61</v>
      </c>
      <c r="W18336" t="s">
        <v>61</v>
      </c>
      <c r="X18336" t="s">
        <v>61</v>
      </c>
      <c r="Y18336" t="s">
        <v>61</v>
      </c>
      <c r="Z18336" t="s">
        <v>61</v>
      </c>
      <c r="AA18336" t="s">
        <v>208</v>
      </c>
      <c r="AB18336" t="s">
        <v>61</v>
      </c>
      <c r="AC18336" t="s">
        <v>201</v>
      </c>
      <c r="AD18336" t="s">
        <v>61</v>
      </c>
      <c r="AE18336" t="s">
        <v>61</v>
      </c>
      <c r="AF18336" t="s">
        <v>61</v>
      </c>
      <c r="AG18336" t="s">
        <v>61</v>
      </c>
      <c r="AH18336" t="s">
        <v>61</v>
      </c>
      <c r="AI18336" t="s">
        <v>61</v>
      </c>
      <c r="AJ18336" t="s">
        <v>61</v>
      </c>
      <c r="AK18336" t="s">
        <v>64</v>
      </c>
      <c r="AL18336" t="s">
        <v>64</v>
      </c>
      <c r="AM18336" t="s">
        <v>64</v>
      </c>
      <c r="AN18336" t="s">
        <v>65</v>
      </c>
      <c r="AO18336" t="s">
        <v>196</v>
      </c>
      <c r="AP18336" t="s">
        <v>197</v>
      </c>
      <c r="AQ18336" t="s">
        <v>64</v>
      </c>
      <c r="AR18336" t="s">
        <v>105</v>
      </c>
      <c r="AS18336" s="4">
        <v>45077.958333333336</v>
      </c>
      <c r="AT18336" s="5">
        <v>2019</v>
      </c>
      <c r="AU18336">
        <v>69572.741999999998</v>
      </c>
      <c r="AV18336" t="s">
        <v>61</v>
      </c>
      <c r="AX18336" t="s">
        <v>198</v>
      </c>
      <c r="AY18336" t="s">
        <v>70</v>
      </c>
      <c r="AZ18336" t="s">
        <v>70</v>
      </c>
      <c r="BA18336" t="s">
        <v>70</v>
      </c>
      <c r="BB18336" t="s">
        <v>70</v>
      </c>
      <c r="BC18336" t="s">
        <v>70</v>
      </c>
      <c r="BD18336" t="s">
        <v>70</v>
      </c>
    </row>
    <row r="18337" spans="1:56" x14ac:dyDescent="0.3">
      <c r="A18337" t="s">
        <v>99</v>
      </c>
      <c r="B18337" t="s">
        <v>100</v>
      </c>
      <c r="C18337" t="s">
        <v>101</v>
      </c>
      <c r="D18337" s="11" t="s">
        <v>59</v>
      </c>
      <c r="E18337" t="s">
        <v>97</v>
      </c>
      <c r="F18337" t="s">
        <v>61</v>
      </c>
      <c r="G18337" t="s">
        <v>61</v>
      </c>
      <c r="H18337" s="11" t="s">
        <v>62</v>
      </c>
      <c r="I18337" t="s">
        <v>61</v>
      </c>
      <c r="J18337" t="s">
        <v>61</v>
      </c>
      <c r="K18337" t="s">
        <v>61</v>
      </c>
      <c r="L18337" t="s">
        <v>61</v>
      </c>
      <c r="M18337" t="s">
        <v>61</v>
      </c>
      <c r="N18337" t="s">
        <v>61</v>
      </c>
      <c r="O18337" t="s">
        <v>61</v>
      </c>
      <c r="P18337" t="s">
        <v>61</v>
      </c>
      <c r="Q18337" t="s">
        <v>61</v>
      </c>
      <c r="R18337" t="s">
        <v>61</v>
      </c>
      <c r="S18337" t="s">
        <v>61</v>
      </c>
      <c r="T18337" t="s">
        <v>61</v>
      </c>
      <c r="U18337" t="s">
        <v>61</v>
      </c>
      <c r="V18337" t="s">
        <v>61</v>
      </c>
      <c r="W18337" t="s">
        <v>61</v>
      </c>
      <c r="X18337" t="s">
        <v>61</v>
      </c>
      <c r="Y18337" t="s">
        <v>61</v>
      </c>
      <c r="Z18337" t="s">
        <v>61</v>
      </c>
      <c r="AA18337" t="s">
        <v>208</v>
      </c>
      <c r="AB18337" t="s">
        <v>61</v>
      </c>
      <c r="AC18337" t="s">
        <v>201</v>
      </c>
      <c r="AD18337" t="s">
        <v>61</v>
      </c>
      <c r="AE18337" t="s">
        <v>61</v>
      </c>
      <c r="AF18337" t="s">
        <v>61</v>
      </c>
      <c r="AG18337" t="s">
        <v>61</v>
      </c>
      <c r="AH18337" t="s">
        <v>61</v>
      </c>
      <c r="AI18337" t="s">
        <v>61</v>
      </c>
      <c r="AJ18337" t="s">
        <v>61</v>
      </c>
      <c r="AK18337" t="s">
        <v>64</v>
      </c>
      <c r="AL18337" t="s">
        <v>64</v>
      </c>
      <c r="AM18337" t="s">
        <v>64</v>
      </c>
      <c r="AN18337" t="s">
        <v>65</v>
      </c>
      <c r="AO18337" t="s">
        <v>196</v>
      </c>
      <c r="AP18337" t="s">
        <v>197</v>
      </c>
      <c r="AQ18337" t="s">
        <v>64</v>
      </c>
      <c r="AR18337" t="s">
        <v>105</v>
      </c>
      <c r="AS18337" s="4">
        <v>45077.958333333336</v>
      </c>
      <c r="AT18337" s="5">
        <v>2021</v>
      </c>
      <c r="AU18337">
        <v>72225.497000000003</v>
      </c>
      <c r="AV18337" t="s">
        <v>61</v>
      </c>
      <c r="AX18337" t="s">
        <v>198</v>
      </c>
      <c r="AY18337" t="s">
        <v>70</v>
      </c>
      <c r="AZ18337" t="s">
        <v>70</v>
      </c>
      <c r="BA18337" t="s">
        <v>70</v>
      </c>
      <c r="BB18337" t="s">
        <v>70</v>
      </c>
      <c r="BC18337" t="s">
        <v>70</v>
      </c>
      <c r="BD18337" t="s">
        <v>70</v>
      </c>
    </row>
    <row r="18338" spans="1:56" x14ac:dyDescent="0.3">
      <c r="A18338" t="s">
        <v>99</v>
      </c>
      <c r="B18338" t="s">
        <v>100</v>
      </c>
      <c r="C18338" t="s">
        <v>101</v>
      </c>
      <c r="D18338" s="11" t="s">
        <v>59</v>
      </c>
      <c r="E18338" t="s">
        <v>97</v>
      </c>
      <c r="F18338" t="s">
        <v>61</v>
      </c>
      <c r="G18338" t="s">
        <v>61</v>
      </c>
      <c r="H18338" s="11" t="s">
        <v>62</v>
      </c>
      <c r="I18338" t="s">
        <v>61</v>
      </c>
      <c r="J18338" t="s">
        <v>61</v>
      </c>
      <c r="K18338" t="s">
        <v>61</v>
      </c>
      <c r="L18338" t="s">
        <v>61</v>
      </c>
      <c r="M18338" t="s">
        <v>61</v>
      </c>
      <c r="N18338" t="s">
        <v>61</v>
      </c>
      <c r="O18338" t="s">
        <v>61</v>
      </c>
      <c r="P18338" t="s">
        <v>61</v>
      </c>
      <c r="Q18338" t="s">
        <v>61</v>
      </c>
      <c r="R18338" t="s">
        <v>61</v>
      </c>
      <c r="S18338" t="s">
        <v>61</v>
      </c>
      <c r="T18338" t="s">
        <v>61</v>
      </c>
      <c r="U18338" t="s">
        <v>61</v>
      </c>
      <c r="V18338" t="s">
        <v>61</v>
      </c>
      <c r="W18338" t="s">
        <v>61</v>
      </c>
      <c r="X18338" t="s">
        <v>61</v>
      </c>
      <c r="Y18338" t="s">
        <v>61</v>
      </c>
      <c r="Z18338" t="s">
        <v>61</v>
      </c>
      <c r="AA18338" t="s">
        <v>208</v>
      </c>
      <c r="AB18338" t="s">
        <v>61</v>
      </c>
      <c r="AC18338" t="s">
        <v>201</v>
      </c>
      <c r="AD18338" t="s">
        <v>61</v>
      </c>
      <c r="AE18338" t="s">
        <v>61</v>
      </c>
      <c r="AF18338" t="s">
        <v>61</v>
      </c>
      <c r="AG18338" t="s">
        <v>61</v>
      </c>
      <c r="AH18338" t="s">
        <v>61</v>
      </c>
      <c r="AI18338" t="s">
        <v>61</v>
      </c>
      <c r="AJ18338" t="s">
        <v>61</v>
      </c>
      <c r="AK18338" t="s">
        <v>64</v>
      </c>
      <c r="AL18338" t="s">
        <v>64</v>
      </c>
      <c r="AM18338" t="s">
        <v>64</v>
      </c>
      <c r="AN18338" t="s">
        <v>65</v>
      </c>
      <c r="AO18338" t="s">
        <v>196</v>
      </c>
      <c r="AP18338" t="s">
        <v>197</v>
      </c>
      <c r="AQ18338" t="s">
        <v>64</v>
      </c>
      <c r="AR18338" t="s">
        <v>105</v>
      </c>
      <c r="AS18338" s="4">
        <v>45077.958333333336</v>
      </c>
      <c r="AT18338" s="5">
        <v>2020</v>
      </c>
      <c r="AU18338">
        <v>73065.680999999997</v>
      </c>
      <c r="AV18338" t="s">
        <v>61</v>
      </c>
      <c r="AX18338" t="s">
        <v>198</v>
      </c>
      <c r="AY18338" t="s">
        <v>70</v>
      </c>
      <c r="AZ18338" t="s">
        <v>70</v>
      </c>
      <c r="BA18338" t="s">
        <v>70</v>
      </c>
      <c r="BB18338" t="s">
        <v>70</v>
      </c>
      <c r="BC18338" t="s">
        <v>70</v>
      </c>
      <c r="BD18338" t="s">
        <v>70</v>
      </c>
    </row>
    <row r="18339" spans="1:56" x14ac:dyDescent="0.3">
      <c r="A18339" t="s">
        <v>99</v>
      </c>
      <c r="B18339" t="s">
        <v>100</v>
      </c>
      <c r="C18339" t="s">
        <v>101</v>
      </c>
      <c r="D18339" s="11" t="s">
        <v>59</v>
      </c>
      <c r="E18339" t="s">
        <v>97</v>
      </c>
      <c r="F18339" t="s">
        <v>61</v>
      </c>
      <c r="G18339" t="s">
        <v>61</v>
      </c>
      <c r="H18339" s="11" t="s">
        <v>62</v>
      </c>
      <c r="I18339" t="s">
        <v>61</v>
      </c>
      <c r="J18339" t="s">
        <v>61</v>
      </c>
      <c r="K18339" t="s">
        <v>61</v>
      </c>
      <c r="L18339" t="s">
        <v>61</v>
      </c>
      <c r="M18339" t="s">
        <v>61</v>
      </c>
      <c r="N18339" t="s">
        <v>61</v>
      </c>
      <c r="O18339" t="s">
        <v>61</v>
      </c>
      <c r="P18339" t="s">
        <v>61</v>
      </c>
      <c r="Q18339" t="s">
        <v>61</v>
      </c>
      <c r="R18339" t="s">
        <v>61</v>
      </c>
      <c r="S18339" t="s">
        <v>61</v>
      </c>
      <c r="T18339" t="s">
        <v>61</v>
      </c>
      <c r="U18339" t="s">
        <v>61</v>
      </c>
      <c r="V18339" t="s">
        <v>61</v>
      </c>
      <c r="W18339" t="s">
        <v>61</v>
      </c>
      <c r="X18339" t="s">
        <v>61</v>
      </c>
      <c r="Y18339" t="s">
        <v>61</v>
      </c>
      <c r="Z18339" t="s">
        <v>61</v>
      </c>
      <c r="AA18339" t="s">
        <v>208</v>
      </c>
      <c r="AB18339" t="s">
        <v>61</v>
      </c>
      <c r="AC18339" t="s">
        <v>201</v>
      </c>
      <c r="AD18339" t="s">
        <v>61</v>
      </c>
      <c r="AE18339" t="s">
        <v>61</v>
      </c>
      <c r="AF18339" t="s">
        <v>61</v>
      </c>
      <c r="AG18339" t="s">
        <v>61</v>
      </c>
      <c r="AH18339" t="s">
        <v>61</v>
      </c>
      <c r="AI18339" t="s">
        <v>61</v>
      </c>
      <c r="AJ18339" t="s">
        <v>61</v>
      </c>
      <c r="AK18339" t="s">
        <v>64</v>
      </c>
      <c r="AL18339" t="s">
        <v>64</v>
      </c>
      <c r="AM18339" t="s">
        <v>64</v>
      </c>
      <c r="AN18339" t="s">
        <v>65</v>
      </c>
      <c r="AO18339" t="s">
        <v>196</v>
      </c>
      <c r="AP18339" t="s">
        <v>197</v>
      </c>
      <c r="AQ18339" t="s">
        <v>64</v>
      </c>
      <c r="AR18339" t="s">
        <v>105</v>
      </c>
      <c r="AS18339" s="4">
        <v>45077.958333333336</v>
      </c>
      <c r="AT18339" s="5">
        <v>2017</v>
      </c>
      <c r="AU18339">
        <v>77245.093999999997</v>
      </c>
      <c r="AV18339" t="s">
        <v>61</v>
      </c>
      <c r="AX18339" t="s">
        <v>198</v>
      </c>
      <c r="AY18339" t="s">
        <v>70</v>
      </c>
      <c r="AZ18339" t="s">
        <v>70</v>
      </c>
      <c r="BA18339" t="s">
        <v>70</v>
      </c>
      <c r="BB18339" t="s">
        <v>70</v>
      </c>
      <c r="BC18339" t="s">
        <v>70</v>
      </c>
      <c r="BD18339" t="s">
        <v>70</v>
      </c>
    </row>
    <row r="18340" spans="1:56" x14ac:dyDescent="0.3">
      <c r="A18340" t="s">
        <v>99</v>
      </c>
      <c r="B18340" t="s">
        <v>100</v>
      </c>
      <c r="C18340" t="s">
        <v>101</v>
      </c>
      <c r="D18340" s="11" t="s">
        <v>59</v>
      </c>
      <c r="E18340" t="s">
        <v>97</v>
      </c>
      <c r="F18340" t="s">
        <v>61</v>
      </c>
      <c r="G18340" t="s">
        <v>61</v>
      </c>
      <c r="H18340" s="11" t="s">
        <v>62</v>
      </c>
      <c r="I18340" t="s">
        <v>61</v>
      </c>
      <c r="J18340" t="s">
        <v>61</v>
      </c>
      <c r="K18340" t="s">
        <v>61</v>
      </c>
      <c r="L18340" t="s">
        <v>61</v>
      </c>
      <c r="M18340" t="s">
        <v>61</v>
      </c>
      <c r="N18340" t="s">
        <v>61</v>
      </c>
      <c r="O18340" t="s">
        <v>61</v>
      </c>
      <c r="P18340" t="s">
        <v>61</v>
      </c>
      <c r="Q18340" t="s">
        <v>61</v>
      </c>
      <c r="R18340" t="s">
        <v>61</v>
      </c>
      <c r="S18340" t="s">
        <v>61</v>
      </c>
      <c r="T18340" t="s">
        <v>61</v>
      </c>
      <c r="U18340" t="s">
        <v>61</v>
      </c>
      <c r="V18340" t="s">
        <v>61</v>
      </c>
      <c r="W18340" t="s">
        <v>61</v>
      </c>
      <c r="X18340" t="s">
        <v>61</v>
      </c>
      <c r="Y18340" t="s">
        <v>61</v>
      </c>
      <c r="Z18340" t="s">
        <v>61</v>
      </c>
      <c r="AA18340" t="s">
        <v>208</v>
      </c>
      <c r="AB18340" t="s">
        <v>61</v>
      </c>
      <c r="AC18340" t="s">
        <v>201</v>
      </c>
      <c r="AD18340" t="s">
        <v>61</v>
      </c>
      <c r="AE18340" t="s">
        <v>61</v>
      </c>
      <c r="AF18340" t="s">
        <v>61</v>
      </c>
      <c r="AG18340" t="s">
        <v>61</v>
      </c>
      <c r="AH18340" t="s">
        <v>61</v>
      </c>
      <c r="AI18340" t="s">
        <v>61</v>
      </c>
      <c r="AJ18340" t="s">
        <v>61</v>
      </c>
      <c r="AK18340" t="s">
        <v>64</v>
      </c>
      <c r="AL18340" t="s">
        <v>64</v>
      </c>
      <c r="AM18340" t="s">
        <v>64</v>
      </c>
      <c r="AN18340" t="s">
        <v>65</v>
      </c>
      <c r="AO18340" t="s">
        <v>196</v>
      </c>
      <c r="AP18340" t="s">
        <v>197</v>
      </c>
      <c r="AQ18340" t="s">
        <v>64</v>
      </c>
      <c r="AR18340" t="s">
        <v>105</v>
      </c>
      <c r="AS18340" s="4">
        <v>45077.958333333336</v>
      </c>
      <c r="AT18340" s="5">
        <v>2016</v>
      </c>
      <c r="AU18340">
        <v>80017.932000000001</v>
      </c>
      <c r="AV18340" t="s">
        <v>61</v>
      </c>
      <c r="AX18340" t="s">
        <v>198</v>
      </c>
      <c r="AY18340" t="s">
        <v>70</v>
      </c>
      <c r="AZ18340" t="s">
        <v>70</v>
      </c>
      <c r="BA18340" t="s">
        <v>70</v>
      </c>
      <c r="BB18340" t="s">
        <v>70</v>
      </c>
      <c r="BC18340" t="s">
        <v>70</v>
      </c>
      <c r="BD18340" t="s">
        <v>70</v>
      </c>
    </row>
    <row r="18341" spans="1:56" x14ac:dyDescent="0.3">
      <c r="A18341" t="s">
        <v>99</v>
      </c>
      <c r="B18341" t="s">
        <v>100</v>
      </c>
      <c r="C18341" t="s">
        <v>101</v>
      </c>
      <c r="D18341" s="11" t="s">
        <v>59</v>
      </c>
      <c r="E18341" t="s">
        <v>97</v>
      </c>
      <c r="F18341" t="s">
        <v>61</v>
      </c>
      <c r="G18341" t="s">
        <v>61</v>
      </c>
      <c r="H18341" s="11" t="s">
        <v>62</v>
      </c>
      <c r="I18341" t="s">
        <v>61</v>
      </c>
      <c r="J18341" t="s">
        <v>61</v>
      </c>
      <c r="K18341" t="s">
        <v>61</v>
      </c>
      <c r="L18341" t="s">
        <v>61</v>
      </c>
      <c r="M18341" t="s">
        <v>61</v>
      </c>
      <c r="N18341" t="s">
        <v>61</v>
      </c>
      <c r="O18341" t="s">
        <v>61</v>
      </c>
      <c r="P18341" t="s">
        <v>61</v>
      </c>
      <c r="Q18341" t="s">
        <v>61</v>
      </c>
      <c r="R18341" t="s">
        <v>61</v>
      </c>
      <c r="S18341" t="s">
        <v>61</v>
      </c>
      <c r="T18341" t="s">
        <v>61</v>
      </c>
      <c r="U18341" t="s">
        <v>61</v>
      </c>
      <c r="V18341" t="s">
        <v>61</v>
      </c>
      <c r="W18341" t="s">
        <v>61</v>
      </c>
      <c r="X18341" t="s">
        <v>61</v>
      </c>
      <c r="Y18341" t="s">
        <v>61</v>
      </c>
      <c r="Z18341" t="s">
        <v>61</v>
      </c>
      <c r="AA18341" t="s">
        <v>208</v>
      </c>
      <c r="AB18341" t="s">
        <v>61</v>
      </c>
      <c r="AC18341" t="s">
        <v>201</v>
      </c>
      <c r="AD18341" t="s">
        <v>61</v>
      </c>
      <c r="AE18341" t="s">
        <v>61</v>
      </c>
      <c r="AF18341" t="s">
        <v>61</v>
      </c>
      <c r="AG18341" t="s">
        <v>61</v>
      </c>
      <c r="AH18341" t="s">
        <v>61</v>
      </c>
      <c r="AI18341" t="s">
        <v>61</v>
      </c>
      <c r="AJ18341" t="s">
        <v>61</v>
      </c>
      <c r="AK18341" t="s">
        <v>64</v>
      </c>
      <c r="AL18341" t="s">
        <v>64</v>
      </c>
      <c r="AM18341" t="s">
        <v>64</v>
      </c>
      <c r="AN18341" t="s">
        <v>65</v>
      </c>
      <c r="AO18341" t="s">
        <v>196</v>
      </c>
      <c r="AP18341" t="s">
        <v>197</v>
      </c>
      <c r="AQ18341" t="s">
        <v>64</v>
      </c>
      <c r="AR18341" t="s">
        <v>105</v>
      </c>
      <c r="AS18341" s="4">
        <v>45077.958333333336</v>
      </c>
      <c r="AT18341" s="5">
        <v>2018</v>
      </c>
      <c r="AU18341">
        <v>81067.911999999997</v>
      </c>
      <c r="AV18341" t="s">
        <v>61</v>
      </c>
      <c r="AX18341" t="s">
        <v>198</v>
      </c>
      <c r="AY18341" t="s">
        <v>70</v>
      </c>
      <c r="AZ18341" t="s">
        <v>70</v>
      </c>
      <c r="BA18341" t="s">
        <v>70</v>
      </c>
      <c r="BB18341" t="s">
        <v>70</v>
      </c>
      <c r="BC18341" t="s">
        <v>70</v>
      </c>
      <c r="BD18341" t="s">
        <v>70</v>
      </c>
    </row>
    <row r="18342" spans="1:56" x14ac:dyDescent="0.3">
      <c r="A18342" t="s">
        <v>99</v>
      </c>
      <c r="B18342" t="s">
        <v>100</v>
      </c>
      <c r="C18342" t="s">
        <v>101</v>
      </c>
      <c r="D18342" s="11" t="s">
        <v>59</v>
      </c>
      <c r="E18342" t="s">
        <v>97</v>
      </c>
      <c r="F18342" t="s">
        <v>61</v>
      </c>
      <c r="G18342" t="s">
        <v>61</v>
      </c>
      <c r="H18342" s="11" t="s">
        <v>62</v>
      </c>
      <c r="I18342" t="s">
        <v>61</v>
      </c>
      <c r="J18342" t="s">
        <v>61</v>
      </c>
      <c r="K18342" t="s">
        <v>61</v>
      </c>
      <c r="L18342" t="s">
        <v>61</v>
      </c>
      <c r="M18342" t="s">
        <v>61</v>
      </c>
      <c r="N18342" t="s">
        <v>61</v>
      </c>
      <c r="O18342" t="s">
        <v>61</v>
      </c>
      <c r="P18342" t="s">
        <v>61</v>
      </c>
      <c r="Q18342" t="s">
        <v>61</v>
      </c>
      <c r="R18342" t="s">
        <v>61</v>
      </c>
      <c r="S18342" t="s">
        <v>61</v>
      </c>
      <c r="T18342" t="s">
        <v>61</v>
      </c>
      <c r="U18342" t="s">
        <v>61</v>
      </c>
      <c r="V18342" t="s">
        <v>61</v>
      </c>
      <c r="W18342" t="s">
        <v>61</v>
      </c>
      <c r="X18342" t="s">
        <v>61</v>
      </c>
      <c r="Y18342" t="s">
        <v>61</v>
      </c>
      <c r="Z18342" t="s">
        <v>61</v>
      </c>
      <c r="AA18342" t="s">
        <v>208</v>
      </c>
      <c r="AB18342" t="s">
        <v>61</v>
      </c>
      <c r="AC18342" t="s">
        <v>201</v>
      </c>
      <c r="AD18342" t="s">
        <v>61</v>
      </c>
      <c r="AE18342" t="s">
        <v>61</v>
      </c>
      <c r="AF18342" t="s">
        <v>61</v>
      </c>
      <c r="AG18342" t="s">
        <v>61</v>
      </c>
      <c r="AH18342" t="s">
        <v>61</v>
      </c>
      <c r="AI18342" t="s">
        <v>61</v>
      </c>
      <c r="AJ18342" t="s">
        <v>61</v>
      </c>
      <c r="AK18342" t="s">
        <v>64</v>
      </c>
      <c r="AL18342" t="s">
        <v>64</v>
      </c>
      <c r="AM18342" t="s">
        <v>64</v>
      </c>
      <c r="AN18342" t="s">
        <v>65</v>
      </c>
      <c r="AO18342" t="s">
        <v>196</v>
      </c>
      <c r="AP18342" t="s">
        <v>197</v>
      </c>
      <c r="AQ18342" t="s">
        <v>64</v>
      </c>
      <c r="AR18342" t="s">
        <v>105</v>
      </c>
      <c r="AS18342" s="4">
        <v>45077.958333333336</v>
      </c>
      <c r="AT18342" s="5">
        <v>2015</v>
      </c>
      <c r="AU18342">
        <v>90108.144</v>
      </c>
      <c r="AV18342" t="s">
        <v>61</v>
      </c>
      <c r="AX18342" t="s">
        <v>198</v>
      </c>
      <c r="AY18342" t="s">
        <v>70</v>
      </c>
      <c r="AZ18342" t="s">
        <v>70</v>
      </c>
      <c r="BA18342" t="s">
        <v>70</v>
      </c>
      <c r="BB18342" t="s">
        <v>70</v>
      </c>
      <c r="BC18342" t="s">
        <v>70</v>
      </c>
      <c r="BD18342" t="s">
        <v>70</v>
      </c>
    </row>
    <row r="18343" spans="1:56" x14ac:dyDescent="0.3">
      <c r="A18343" t="s">
        <v>99</v>
      </c>
      <c r="B18343" t="s">
        <v>100</v>
      </c>
      <c r="C18343" t="s">
        <v>101</v>
      </c>
      <c r="D18343" s="11" t="s">
        <v>59</v>
      </c>
      <c r="E18343" t="s">
        <v>97</v>
      </c>
      <c r="F18343" t="s">
        <v>61</v>
      </c>
      <c r="G18343" t="s">
        <v>61</v>
      </c>
      <c r="H18343" s="11" t="s">
        <v>62</v>
      </c>
      <c r="I18343" t="s">
        <v>61</v>
      </c>
      <c r="J18343" t="s">
        <v>61</v>
      </c>
      <c r="K18343" t="s">
        <v>61</v>
      </c>
      <c r="L18343" t="s">
        <v>61</v>
      </c>
      <c r="M18343" t="s">
        <v>61</v>
      </c>
      <c r="N18343" t="s">
        <v>61</v>
      </c>
      <c r="O18343" t="s">
        <v>61</v>
      </c>
      <c r="P18343" t="s">
        <v>61</v>
      </c>
      <c r="Q18343" t="s">
        <v>61</v>
      </c>
      <c r="R18343" t="s">
        <v>61</v>
      </c>
      <c r="S18343" t="s">
        <v>61</v>
      </c>
      <c r="T18343" t="s">
        <v>61</v>
      </c>
      <c r="U18343" t="s">
        <v>61</v>
      </c>
      <c r="V18343" t="s">
        <v>61</v>
      </c>
      <c r="W18343" t="s">
        <v>61</v>
      </c>
      <c r="X18343" t="s">
        <v>61</v>
      </c>
      <c r="Y18343" t="s">
        <v>61</v>
      </c>
      <c r="Z18343" t="s">
        <v>61</v>
      </c>
      <c r="AA18343" t="s">
        <v>208</v>
      </c>
      <c r="AB18343" t="s">
        <v>61</v>
      </c>
      <c r="AC18343" t="s">
        <v>202</v>
      </c>
      <c r="AD18343" t="s">
        <v>61</v>
      </c>
      <c r="AE18343" t="s">
        <v>61</v>
      </c>
      <c r="AF18343" t="s">
        <v>61</v>
      </c>
      <c r="AG18343" t="s">
        <v>61</v>
      </c>
      <c r="AH18343" t="s">
        <v>61</v>
      </c>
      <c r="AI18343" t="s">
        <v>61</v>
      </c>
      <c r="AJ18343" t="s">
        <v>61</v>
      </c>
      <c r="AK18343" t="s">
        <v>64</v>
      </c>
      <c r="AL18343" t="s">
        <v>64</v>
      </c>
      <c r="AM18343" t="s">
        <v>64</v>
      </c>
      <c r="AN18343" t="s">
        <v>65</v>
      </c>
      <c r="AO18343" t="s">
        <v>196</v>
      </c>
      <c r="AP18343" t="s">
        <v>197</v>
      </c>
      <c r="AQ18343" t="s">
        <v>64</v>
      </c>
      <c r="AR18343" t="s">
        <v>105</v>
      </c>
      <c r="AS18343" s="4">
        <v>45077.958333333336</v>
      </c>
      <c r="AT18343" s="5">
        <v>2016</v>
      </c>
      <c r="AU18343">
        <v>73290.353000000003</v>
      </c>
      <c r="AV18343" t="s">
        <v>61</v>
      </c>
      <c r="AX18343" t="s">
        <v>198</v>
      </c>
      <c r="AY18343" t="s">
        <v>70</v>
      </c>
      <c r="AZ18343" t="s">
        <v>70</v>
      </c>
      <c r="BA18343" t="s">
        <v>70</v>
      </c>
      <c r="BB18343" t="s">
        <v>70</v>
      </c>
      <c r="BC18343" t="s">
        <v>70</v>
      </c>
      <c r="BD18343" t="s">
        <v>70</v>
      </c>
    </row>
    <row r="18344" spans="1:56" x14ac:dyDescent="0.3">
      <c r="A18344" t="s">
        <v>99</v>
      </c>
      <c r="B18344" t="s">
        <v>100</v>
      </c>
      <c r="C18344" t="s">
        <v>101</v>
      </c>
      <c r="D18344" s="11" t="s">
        <v>59</v>
      </c>
      <c r="E18344" t="s">
        <v>97</v>
      </c>
      <c r="F18344" t="s">
        <v>61</v>
      </c>
      <c r="G18344" t="s">
        <v>61</v>
      </c>
      <c r="H18344" s="11" t="s">
        <v>62</v>
      </c>
      <c r="I18344" t="s">
        <v>61</v>
      </c>
      <c r="J18344" t="s">
        <v>61</v>
      </c>
      <c r="K18344" t="s">
        <v>61</v>
      </c>
      <c r="L18344" t="s">
        <v>61</v>
      </c>
      <c r="M18344" t="s">
        <v>61</v>
      </c>
      <c r="N18344" t="s">
        <v>61</v>
      </c>
      <c r="O18344" t="s">
        <v>61</v>
      </c>
      <c r="P18344" t="s">
        <v>61</v>
      </c>
      <c r="Q18344" t="s">
        <v>61</v>
      </c>
      <c r="R18344" t="s">
        <v>61</v>
      </c>
      <c r="S18344" t="s">
        <v>61</v>
      </c>
      <c r="T18344" t="s">
        <v>61</v>
      </c>
      <c r="U18344" t="s">
        <v>61</v>
      </c>
      <c r="V18344" t="s">
        <v>61</v>
      </c>
      <c r="W18344" t="s">
        <v>61</v>
      </c>
      <c r="X18344" t="s">
        <v>61</v>
      </c>
      <c r="Y18344" t="s">
        <v>61</v>
      </c>
      <c r="Z18344" t="s">
        <v>61</v>
      </c>
      <c r="AA18344" t="s">
        <v>208</v>
      </c>
      <c r="AB18344" t="s">
        <v>61</v>
      </c>
      <c r="AC18344" t="s">
        <v>202</v>
      </c>
      <c r="AD18344" t="s">
        <v>61</v>
      </c>
      <c r="AE18344" t="s">
        <v>61</v>
      </c>
      <c r="AF18344" t="s">
        <v>61</v>
      </c>
      <c r="AG18344" t="s">
        <v>61</v>
      </c>
      <c r="AH18344" t="s">
        <v>61</v>
      </c>
      <c r="AI18344" t="s">
        <v>61</v>
      </c>
      <c r="AJ18344" t="s">
        <v>61</v>
      </c>
      <c r="AK18344" t="s">
        <v>64</v>
      </c>
      <c r="AL18344" t="s">
        <v>64</v>
      </c>
      <c r="AM18344" t="s">
        <v>64</v>
      </c>
      <c r="AN18344" t="s">
        <v>65</v>
      </c>
      <c r="AO18344" t="s">
        <v>196</v>
      </c>
      <c r="AP18344" t="s">
        <v>197</v>
      </c>
      <c r="AQ18344" t="s">
        <v>64</v>
      </c>
      <c r="AR18344" t="s">
        <v>105</v>
      </c>
      <c r="AS18344" s="4">
        <v>45077.958333333336</v>
      </c>
      <c r="AT18344" s="5">
        <v>2017</v>
      </c>
      <c r="AU18344">
        <v>73518.061000000002</v>
      </c>
      <c r="AV18344" t="s">
        <v>61</v>
      </c>
      <c r="AX18344" t="s">
        <v>198</v>
      </c>
      <c r="AY18344" t="s">
        <v>70</v>
      </c>
      <c r="AZ18344" t="s">
        <v>70</v>
      </c>
      <c r="BA18344" t="s">
        <v>70</v>
      </c>
      <c r="BB18344" t="s">
        <v>70</v>
      </c>
      <c r="BC18344" t="s">
        <v>70</v>
      </c>
      <c r="BD18344" t="s">
        <v>70</v>
      </c>
    </row>
    <row r="18345" spans="1:56" x14ac:dyDescent="0.3">
      <c r="A18345" t="s">
        <v>99</v>
      </c>
      <c r="B18345" t="s">
        <v>100</v>
      </c>
      <c r="C18345" t="s">
        <v>101</v>
      </c>
      <c r="D18345" s="11" t="s">
        <v>59</v>
      </c>
      <c r="E18345" t="s">
        <v>97</v>
      </c>
      <c r="F18345" t="s">
        <v>61</v>
      </c>
      <c r="G18345" t="s">
        <v>61</v>
      </c>
      <c r="H18345" s="11" t="s">
        <v>62</v>
      </c>
      <c r="I18345" t="s">
        <v>61</v>
      </c>
      <c r="J18345" t="s">
        <v>61</v>
      </c>
      <c r="K18345" t="s">
        <v>61</v>
      </c>
      <c r="L18345" t="s">
        <v>61</v>
      </c>
      <c r="M18345" t="s">
        <v>61</v>
      </c>
      <c r="N18345" t="s">
        <v>61</v>
      </c>
      <c r="O18345" t="s">
        <v>61</v>
      </c>
      <c r="P18345" t="s">
        <v>61</v>
      </c>
      <c r="Q18345" t="s">
        <v>61</v>
      </c>
      <c r="R18345" t="s">
        <v>61</v>
      </c>
      <c r="S18345" t="s">
        <v>61</v>
      </c>
      <c r="T18345" t="s">
        <v>61</v>
      </c>
      <c r="U18345" t="s">
        <v>61</v>
      </c>
      <c r="V18345" t="s">
        <v>61</v>
      </c>
      <c r="W18345" t="s">
        <v>61</v>
      </c>
      <c r="X18345" t="s">
        <v>61</v>
      </c>
      <c r="Y18345" t="s">
        <v>61</v>
      </c>
      <c r="Z18345" t="s">
        <v>61</v>
      </c>
      <c r="AA18345" t="s">
        <v>208</v>
      </c>
      <c r="AB18345" t="s">
        <v>61</v>
      </c>
      <c r="AC18345" t="s">
        <v>202</v>
      </c>
      <c r="AD18345" t="s">
        <v>61</v>
      </c>
      <c r="AE18345" t="s">
        <v>61</v>
      </c>
      <c r="AF18345" t="s">
        <v>61</v>
      </c>
      <c r="AG18345" t="s">
        <v>61</v>
      </c>
      <c r="AH18345" t="s">
        <v>61</v>
      </c>
      <c r="AI18345" t="s">
        <v>61</v>
      </c>
      <c r="AJ18345" t="s">
        <v>61</v>
      </c>
      <c r="AK18345" t="s">
        <v>64</v>
      </c>
      <c r="AL18345" t="s">
        <v>64</v>
      </c>
      <c r="AM18345" t="s">
        <v>64</v>
      </c>
      <c r="AN18345" t="s">
        <v>65</v>
      </c>
      <c r="AO18345" t="s">
        <v>196</v>
      </c>
      <c r="AP18345" t="s">
        <v>197</v>
      </c>
      <c r="AQ18345" t="s">
        <v>64</v>
      </c>
      <c r="AR18345" t="s">
        <v>105</v>
      </c>
      <c r="AS18345" s="4">
        <v>45077.958333333336</v>
      </c>
      <c r="AT18345" s="5">
        <v>2018</v>
      </c>
      <c r="AU18345">
        <v>73712.827999999994</v>
      </c>
      <c r="AV18345" t="s">
        <v>61</v>
      </c>
      <c r="AX18345" t="s">
        <v>198</v>
      </c>
      <c r="AY18345" t="s">
        <v>70</v>
      </c>
      <c r="AZ18345" t="s">
        <v>70</v>
      </c>
      <c r="BA18345" t="s">
        <v>70</v>
      </c>
      <c r="BB18345" t="s">
        <v>70</v>
      </c>
      <c r="BC18345" t="s">
        <v>70</v>
      </c>
      <c r="BD18345" t="s">
        <v>70</v>
      </c>
    </row>
    <row r="18346" spans="1:56" x14ac:dyDescent="0.3">
      <c r="A18346" t="s">
        <v>99</v>
      </c>
      <c r="B18346" t="s">
        <v>100</v>
      </c>
      <c r="C18346" t="s">
        <v>101</v>
      </c>
      <c r="D18346" s="11" t="s">
        <v>59</v>
      </c>
      <c r="E18346" t="s">
        <v>97</v>
      </c>
      <c r="F18346" t="s">
        <v>61</v>
      </c>
      <c r="G18346" t="s">
        <v>61</v>
      </c>
      <c r="H18346" s="11" t="s">
        <v>62</v>
      </c>
      <c r="I18346" t="s">
        <v>61</v>
      </c>
      <c r="J18346" t="s">
        <v>61</v>
      </c>
      <c r="K18346" t="s">
        <v>61</v>
      </c>
      <c r="L18346" t="s">
        <v>61</v>
      </c>
      <c r="M18346" t="s">
        <v>61</v>
      </c>
      <c r="N18346" t="s">
        <v>61</v>
      </c>
      <c r="O18346" t="s">
        <v>61</v>
      </c>
      <c r="P18346" t="s">
        <v>61</v>
      </c>
      <c r="Q18346" t="s">
        <v>61</v>
      </c>
      <c r="R18346" t="s">
        <v>61</v>
      </c>
      <c r="S18346" t="s">
        <v>61</v>
      </c>
      <c r="T18346" t="s">
        <v>61</v>
      </c>
      <c r="U18346" t="s">
        <v>61</v>
      </c>
      <c r="V18346" t="s">
        <v>61</v>
      </c>
      <c r="W18346" t="s">
        <v>61</v>
      </c>
      <c r="X18346" t="s">
        <v>61</v>
      </c>
      <c r="Y18346" t="s">
        <v>61</v>
      </c>
      <c r="Z18346" t="s">
        <v>61</v>
      </c>
      <c r="AA18346" t="s">
        <v>208</v>
      </c>
      <c r="AB18346" t="s">
        <v>61</v>
      </c>
      <c r="AC18346" t="s">
        <v>202</v>
      </c>
      <c r="AD18346" t="s">
        <v>61</v>
      </c>
      <c r="AE18346" t="s">
        <v>61</v>
      </c>
      <c r="AF18346" t="s">
        <v>61</v>
      </c>
      <c r="AG18346" t="s">
        <v>61</v>
      </c>
      <c r="AH18346" t="s">
        <v>61</v>
      </c>
      <c r="AI18346" t="s">
        <v>61</v>
      </c>
      <c r="AJ18346" t="s">
        <v>61</v>
      </c>
      <c r="AK18346" t="s">
        <v>64</v>
      </c>
      <c r="AL18346" t="s">
        <v>64</v>
      </c>
      <c r="AM18346" t="s">
        <v>64</v>
      </c>
      <c r="AN18346" t="s">
        <v>65</v>
      </c>
      <c r="AO18346" t="s">
        <v>196</v>
      </c>
      <c r="AP18346" t="s">
        <v>197</v>
      </c>
      <c r="AQ18346" t="s">
        <v>64</v>
      </c>
      <c r="AR18346" t="s">
        <v>105</v>
      </c>
      <c r="AS18346" s="4">
        <v>45077.958333333336</v>
      </c>
      <c r="AT18346" s="5">
        <v>2019</v>
      </c>
      <c r="AU18346">
        <v>74082.97</v>
      </c>
      <c r="AV18346" t="s">
        <v>61</v>
      </c>
      <c r="AX18346" t="s">
        <v>198</v>
      </c>
      <c r="AY18346" t="s">
        <v>70</v>
      </c>
      <c r="AZ18346" t="s">
        <v>70</v>
      </c>
      <c r="BA18346" t="s">
        <v>70</v>
      </c>
      <c r="BB18346" t="s">
        <v>70</v>
      </c>
      <c r="BC18346" t="s">
        <v>70</v>
      </c>
      <c r="BD18346" t="s">
        <v>70</v>
      </c>
    </row>
    <row r="18347" spans="1:56" x14ac:dyDescent="0.3">
      <c r="A18347" t="s">
        <v>99</v>
      </c>
      <c r="B18347" t="s">
        <v>100</v>
      </c>
      <c r="C18347" t="s">
        <v>101</v>
      </c>
      <c r="D18347" s="11" t="s">
        <v>59</v>
      </c>
      <c r="E18347" t="s">
        <v>97</v>
      </c>
      <c r="F18347" t="s">
        <v>61</v>
      </c>
      <c r="G18347" t="s">
        <v>61</v>
      </c>
      <c r="H18347" s="11" t="s">
        <v>62</v>
      </c>
      <c r="I18347" t="s">
        <v>61</v>
      </c>
      <c r="J18347" t="s">
        <v>61</v>
      </c>
      <c r="K18347" t="s">
        <v>61</v>
      </c>
      <c r="L18347" t="s">
        <v>61</v>
      </c>
      <c r="M18347" t="s">
        <v>61</v>
      </c>
      <c r="N18347" t="s">
        <v>61</v>
      </c>
      <c r="O18347" t="s">
        <v>61</v>
      </c>
      <c r="P18347" t="s">
        <v>61</v>
      </c>
      <c r="Q18347" t="s">
        <v>61</v>
      </c>
      <c r="R18347" t="s">
        <v>61</v>
      </c>
      <c r="S18347" t="s">
        <v>61</v>
      </c>
      <c r="T18347" t="s">
        <v>61</v>
      </c>
      <c r="U18347" t="s">
        <v>61</v>
      </c>
      <c r="V18347" t="s">
        <v>61</v>
      </c>
      <c r="W18347" t="s">
        <v>61</v>
      </c>
      <c r="X18347" t="s">
        <v>61</v>
      </c>
      <c r="Y18347" t="s">
        <v>61</v>
      </c>
      <c r="Z18347" t="s">
        <v>61</v>
      </c>
      <c r="AA18347" t="s">
        <v>208</v>
      </c>
      <c r="AB18347" t="s">
        <v>61</v>
      </c>
      <c r="AC18347" t="s">
        <v>202</v>
      </c>
      <c r="AD18347" t="s">
        <v>61</v>
      </c>
      <c r="AE18347" t="s">
        <v>61</v>
      </c>
      <c r="AF18347" t="s">
        <v>61</v>
      </c>
      <c r="AG18347" t="s">
        <v>61</v>
      </c>
      <c r="AH18347" t="s">
        <v>61</v>
      </c>
      <c r="AI18347" t="s">
        <v>61</v>
      </c>
      <c r="AJ18347" t="s">
        <v>61</v>
      </c>
      <c r="AK18347" t="s">
        <v>64</v>
      </c>
      <c r="AL18347" t="s">
        <v>64</v>
      </c>
      <c r="AM18347" t="s">
        <v>64</v>
      </c>
      <c r="AN18347" t="s">
        <v>65</v>
      </c>
      <c r="AO18347" t="s">
        <v>196</v>
      </c>
      <c r="AP18347" t="s">
        <v>197</v>
      </c>
      <c r="AQ18347" t="s">
        <v>64</v>
      </c>
      <c r="AR18347" t="s">
        <v>105</v>
      </c>
      <c r="AS18347" s="4">
        <v>45077.958333333336</v>
      </c>
      <c r="AT18347" s="5">
        <v>2020</v>
      </c>
      <c r="AU18347">
        <v>74207.960000000006</v>
      </c>
      <c r="AV18347" t="s">
        <v>61</v>
      </c>
      <c r="AX18347" t="s">
        <v>198</v>
      </c>
      <c r="AY18347" t="s">
        <v>70</v>
      </c>
      <c r="AZ18347" t="s">
        <v>70</v>
      </c>
      <c r="BA18347" t="s">
        <v>70</v>
      </c>
      <c r="BB18347" t="s">
        <v>70</v>
      </c>
      <c r="BC18347" t="s">
        <v>70</v>
      </c>
      <c r="BD18347" t="s">
        <v>70</v>
      </c>
    </row>
    <row r="18348" spans="1:56" x14ac:dyDescent="0.3">
      <c r="A18348" t="s">
        <v>99</v>
      </c>
      <c r="B18348" t="s">
        <v>100</v>
      </c>
      <c r="C18348" t="s">
        <v>101</v>
      </c>
      <c r="D18348" s="11" t="s">
        <v>59</v>
      </c>
      <c r="E18348" t="s">
        <v>97</v>
      </c>
      <c r="F18348" t="s">
        <v>61</v>
      </c>
      <c r="G18348" t="s">
        <v>61</v>
      </c>
      <c r="H18348" s="11" t="s">
        <v>62</v>
      </c>
      <c r="I18348" t="s">
        <v>61</v>
      </c>
      <c r="J18348" t="s">
        <v>61</v>
      </c>
      <c r="K18348" t="s">
        <v>61</v>
      </c>
      <c r="L18348" t="s">
        <v>61</v>
      </c>
      <c r="M18348" t="s">
        <v>61</v>
      </c>
      <c r="N18348" t="s">
        <v>61</v>
      </c>
      <c r="O18348" t="s">
        <v>61</v>
      </c>
      <c r="P18348" t="s">
        <v>61</v>
      </c>
      <c r="Q18348" t="s">
        <v>61</v>
      </c>
      <c r="R18348" t="s">
        <v>61</v>
      </c>
      <c r="S18348" t="s">
        <v>61</v>
      </c>
      <c r="T18348" t="s">
        <v>61</v>
      </c>
      <c r="U18348" t="s">
        <v>61</v>
      </c>
      <c r="V18348" t="s">
        <v>61</v>
      </c>
      <c r="W18348" t="s">
        <v>61</v>
      </c>
      <c r="X18348" t="s">
        <v>61</v>
      </c>
      <c r="Y18348" t="s">
        <v>61</v>
      </c>
      <c r="Z18348" t="s">
        <v>61</v>
      </c>
      <c r="AA18348" t="s">
        <v>208</v>
      </c>
      <c r="AB18348" t="s">
        <v>61</v>
      </c>
      <c r="AC18348" t="s">
        <v>202</v>
      </c>
      <c r="AD18348" t="s">
        <v>61</v>
      </c>
      <c r="AE18348" t="s">
        <v>61</v>
      </c>
      <c r="AF18348" t="s">
        <v>61</v>
      </c>
      <c r="AG18348" t="s">
        <v>61</v>
      </c>
      <c r="AH18348" t="s">
        <v>61</v>
      </c>
      <c r="AI18348" t="s">
        <v>61</v>
      </c>
      <c r="AJ18348" t="s">
        <v>61</v>
      </c>
      <c r="AK18348" t="s">
        <v>64</v>
      </c>
      <c r="AL18348" t="s">
        <v>64</v>
      </c>
      <c r="AM18348" t="s">
        <v>64</v>
      </c>
      <c r="AN18348" t="s">
        <v>65</v>
      </c>
      <c r="AO18348" t="s">
        <v>196</v>
      </c>
      <c r="AP18348" t="s">
        <v>197</v>
      </c>
      <c r="AQ18348" t="s">
        <v>64</v>
      </c>
      <c r="AR18348" t="s">
        <v>105</v>
      </c>
      <c r="AS18348" s="4">
        <v>45077.958333333336</v>
      </c>
      <c r="AT18348" s="5">
        <v>2021</v>
      </c>
      <c r="AU18348">
        <v>74336.838000000003</v>
      </c>
      <c r="AV18348" t="s">
        <v>61</v>
      </c>
      <c r="AX18348" t="s">
        <v>198</v>
      </c>
      <c r="AY18348" t="s">
        <v>70</v>
      </c>
      <c r="AZ18348" t="s">
        <v>70</v>
      </c>
      <c r="BA18348" t="s">
        <v>70</v>
      </c>
      <c r="BB18348" t="s">
        <v>70</v>
      </c>
      <c r="BC18348" t="s">
        <v>70</v>
      </c>
      <c r="BD18348" t="s">
        <v>70</v>
      </c>
    </row>
    <row r="18349" spans="1:56" x14ac:dyDescent="0.3">
      <c r="A18349" t="s">
        <v>99</v>
      </c>
      <c r="B18349" t="s">
        <v>100</v>
      </c>
      <c r="C18349" t="s">
        <v>101</v>
      </c>
      <c r="D18349" s="11" t="s">
        <v>59</v>
      </c>
      <c r="E18349" t="s">
        <v>97</v>
      </c>
      <c r="F18349" t="s">
        <v>61</v>
      </c>
      <c r="G18349" t="s">
        <v>61</v>
      </c>
      <c r="H18349" s="11" t="s">
        <v>62</v>
      </c>
      <c r="I18349" t="s">
        <v>61</v>
      </c>
      <c r="J18349" t="s">
        <v>61</v>
      </c>
      <c r="K18349" t="s">
        <v>61</v>
      </c>
      <c r="L18349" t="s">
        <v>61</v>
      </c>
      <c r="M18349" t="s">
        <v>61</v>
      </c>
      <c r="N18349" t="s">
        <v>61</v>
      </c>
      <c r="O18349" t="s">
        <v>61</v>
      </c>
      <c r="P18349" t="s">
        <v>61</v>
      </c>
      <c r="Q18349" t="s">
        <v>61</v>
      </c>
      <c r="R18349" t="s">
        <v>61</v>
      </c>
      <c r="S18349" t="s">
        <v>61</v>
      </c>
      <c r="T18349" t="s">
        <v>61</v>
      </c>
      <c r="U18349" t="s">
        <v>61</v>
      </c>
      <c r="V18349" t="s">
        <v>61</v>
      </c>
      <c r="W18349" t="s">
        <v>61</v>
      </c>
      <c r="X18349" t="s">
        <v>61</v>
      </c>
      <c r="Y18349" t="s">
        <v>61</v>
      </c>
      <c r="Z18349" t="s">
        <v>61</v>
      </c>
      <c r="AA18349" t="s">
        <v>208</v>
      </c>
      <c r="AB18349" t="s">
        <v>61</v>
      </c>
      <c r="AC18349" t="s">
        <v>202</v>
      </c>
      <c r="AD18349" t="s">
        <v>61</v>
      </c>
      <c r="AE18349" t="s">
        <v>61</v>
      </c>
      <c r="AF18349" t="s">
        <v>61</v>
      </c>
      <c r="AG18349" t="s">
        <v>61</v>
      </c>
      <c r="AH18349" t="s">
        <v>61</v>
      </c>
      <c r="AI18349" t="s">
        <v>61</v>
      </c>
      <c r="AJ18349" t="s">
        <v>61</v>
      </c>
      <c r="AK18349" t="s">
        <v>64</v>
      </c>
      <c r="AL18349" t="s">
        <v>64</v>
      </c>
      <c r="AM18349" t="s">
        <v>64</v>
      </c>
      <c r="AN18349" t="s">
        <v>65</v>
      </c>
      <c r="AO18349" t="s">
        <v>196</v>
      </c>
      <c r="AP18349" t="s">
        <v>197</v>
      </c>
      <c r="AQ18349" t="s">
        <v>64</v>
      </c>
      <c r="AR18349" t="s">
        <v>105</v>
      </c>
      <c r="AS18349" s="4">
        <v>45077.958333333336</v>
      </c>
      <c r="AT18349" s="5">
        <v>2015</v>
      </c>
      <c r="AU18349">
        <v>101005.22</v>
      </c>
      <c r="AV18349" t="s">
        <v>61</v>
      </c>
      <c r="AX18349" t="s">
        <v>198</v>
      </c>
      <c r="AY18349" t="s">
        <v>70</v>
      </c>
      <c r="AZ18349" t="s">
        <v>70</v>
      </c>
      <c r="BA18349" t="s">
        <v>70</v>
      </c>
      <c r="BB18349" t="s">
        <v>70</v>
      </c>
      <c r="BC18349" t="s">
        <v>70</v>
      </c>
      <c r="BD18349" t="s">
        <v>70</v>
      </c>
    </row>
    <row r="18350" spans="1:56" x14ac:dyDescent="0.3">
      <c r="A18350" t="s">
        <v>99</v>
      </c>
      <c r="B18350" t="s">
        <v>100</v>
      </c>
      <c r="C18350" t="s">
        <v>101</v>
      </c>
      <c r="D18350" s="11" t="s">
        <v>59</v>
      </c>
      <c r="E18350" t="s">
        <v>97</v>
      </c>
      <c r="F18350" t="s">
        <v>61</v>
      </c>
      <c r="G18350" t="s">
        <v>61</v>
      </c>
      <c r="H18350" s="11" t="s">
        <v>62</v>
      </c>
      <c r="I18350" t="s">
        <v>61</v>
      </c>
      <c r="J18350" t="s">
        <v>61</v>
      </c>
      <c r="K18350" t="s">
        <v>61</v>
      </c>
      <c r="L18350" t="s">
        <v>61</v>
      </c>
      <c r="M18350" t="s">
        <v>61</v>
      </c>
      <c r="N18350" t="s">
        <v>61</v>
      </c>
      <c r="O18350" t="s">
        <v>61</v>
      </c>
      <c r="P18350" t="s">
        <v>61</v>
      </c>
      <c r="Q18350" t="s">
        <v>61</v>
      </c>
      <c r="R18350" t="s">
        <v>61</v>
      </c>
      <c r="S18350" t="s">
        <v>61</v>
      </c>
      <c r="T18350" t="s">
        <v>61</v>
      </c>
      <c r="U18350" t="s">
        <v>61</v>
      </c>
      <c r="V18350" t="s">
        <v>61</v>
      </c>
      <c r="W18350" t="s">
        <v>61</v>
      </c>
      <c r="X18350" t="s">
        <v>61</v>
      </c>
      <c r="Y18350" t="s">
        <v>61</v>
      </c>
      <c r="Z18350" t="s">
        <v>61</v>
      </c>
      <c r="AA18350" t="s">
        <v>208</v>
      </c>
      <c r="AB18350" t="s">
        <v>61</v>
      </c>
      <c r="AC18350" t="s">
        <v>203</v>
      </c>
      <c r="AD18350" t="s">
        <v>61</v>
      </c>
      <c r="AE18350" t="s">
        <v>61</v>
      </c>
      <c r="AF18350" t="s">
        <v>61</v>
      </c>
      <c r="AG18350" t="s">
        <v>61</v>
      </c>
      <c r="AH18350" t="s">
        <v>61</v>
      </c>
      <c r="AI18350" t="s">
        <v>61</v>
      </c>
      <c r="AJ18350" t="s">
        <v>61</v>
      </c>
      <c r="AK18350" t="s">
        <v>64</v>
      </c>
      <c r="AL18350" t="s">
        <v>64</v>
      </c>
      <c r="AM18350" t="s">
        <v>64</v>
      </c>
      <c r="AN18350" t="s">
        <v>65</v>
      </c>
      <c r="AO18350" t="s">
        <v>196</v>
      </c>
      <c r="AP18350" t="s">
        <v>197</v>
      </c>
      <c r="AQ18350" t="s">
        <v>64</v>
      </c>
      <c r="AR18350" t="s">
        <v>105</v>
      </c>
      <c r="AS18350" s="4">
        <v>45077.958333333336</v>
      </c>
      <c r="AT18350" s="5">
        <v>2015</v>
      </c>
      <c r="AU18350">
        <v>612.26599999999996</v>
      </c>
      <c r="AV18350" t="s">
        <v>61</v>
      </c>
      <c r="AX18350" t="s">
        <v>198</v>
      </c>
      <c r="AY18350" t="s">
        <v>70</v>
      </c>
      <c r="AZ18350" t="s">
        <v>70</v>
      </c>
      <c r="BA18350" t="s">
        <v>70</v>
      </c>
      <c r="BB18350" t="s">
        <v>70</v>
      </c>
      <c r="BC18350" t="s">
        <v>70</v>
      </c>
      <c r="BD18350" t="s">
        <v>70</v>
      </c>
    </row>
    <row r="18351" spans="1:56" x14ac:dyDescent="0.3">
      <c r="A18351" t="s">
        <v>99</v>
      </c>
      <c r="B18351" t="s">
        <v>100</v>
      </c>
      <c r="C18351" t="s">
        <v>101</v>
      </c>
      <c r="D18351" s="11" t="s">
        <v>59</v>
      </c>
      <c r="E18351" t="s">
        <v>97</v>
      </c>
      <c r="F18351" t="s">
        <v>61</v>
      </c>
      <c r="G18351" t="s">
        <v>61</v>
      </c>
      <c r="H18351" s="11" t="s">
        <v>62</v>
      </c>
      <c r="I18351" t="s">
        <v>61</v>
      </c>
      <c r="J18351" t="s">
        <v>61</v>
      </c>
      <c r="K18351" t="s">
        <v>61</v>
      </c>
      <c r="L18351" t="s">
        <v>61</v>
      </c>
      <c r="M18351" t="s">
        <v>61</v>
      </c>
      <c r="N18351" t="s">
        <v>61</v>
      </c>
      <c r="O18351" t="s">
        <v>61</v>
      </c>
      <c r="P18351" t="s">
        <v>61</v>
      </c>
      <c r="Q18351" t="s">
        <v>61</v>
      </c>
      <c r="R18351" t="s">
        <v>61</v>
      </c>
      <c r="S18351" t="s">
        <v>61</v>
      </c>
      <c r="T18351" t="s">
        <v>61</v>
      </c>
      <c r="U18351" t="s">
        <v>61</v>
      </c>
      <c r="V18351" t="s">
        <v>61</v>
      </c>
      <c r="W18351" t="s">
        <v>61</v>
      </c>
      <c r="X18351" t="s">
        <v>61</v>
      </c>
      <c r="Y18351" t="s">
        <v>61</v>
      </c>
      <c r="Z18351" t="s">
        <v>61</v>
      </c>
      <c r="AA18351" t="s">
        <v>208</v>
      </c>
      <c r="AB18351" t="s">
        <v>61</v>
      </c>
      <c r="AC18351" t="s">
        <v>203</v>
      </c>
      <c r="AD18351" t="s">
        <v>61</v>
      </c>
      <c r="AE18351" t="s">
        <v>61</v>
      </c>
      <c r="AF18351" t="s">
        <v>61</v>
      </c>
      <c r="AG18351" t="s">
        <v>61</v>
      </c>
      <c r="AH18351" t="s">
        <v>61</v>
      </c>
      <c r="AI18351" t="s">
        <v>61</v>
      </c>
      <c r="AJ18351" t="s">
        <v>61</v>
      </c>
      <c r="AK18351" t="s">
        <v>64</v>
      </c>
      <c r="AL18351" t="s">
        <v>64</v>
      </c>
      <c r="AM18351" t="s">
        <v>64</v>
      </c>
      <c r="AN18351" t="s">
        <v>65</v>
      </c>
      <c r="AO18351" t="s">
        <v>196</v>
      </c>
      <c r="AP18351" t="s">
        <v>197</v>
      </c>
      <c r="AQ18351" t="s">
        <v>64</v>
      </c>
      <c r="AR18351" t="s">
        <v>105</v>
      </c>
      <c r="AS18351" s="4">
        <v>45077.958333333336</v>
      </c>
      <c r="AT18351" s="5">
        <v>2016</v>
      </c>
      <c r="AU18351">
        <v>660.77</v>
      </c>
      <c r="AV18351" t="s">
        <v>61</v>
      </c>
      <c r="AX18351" t="s">
        <v>198</v>
      </c>
      <c r="AY18351" t="s">
        <v>70</v>
      </c>
      <c r="AZ18351" t="s">
        <v>70</v>
      </c>
      <c r="BA18351" t="s">
        <v>70</v>
      </c>
      <c r="BB18351" t="s">
        <v>70</v>
      </c>
      <c r="BC18351" t="s">
        <v>70</v>
      </c>
      <c r="BD18351" t="s">
        <v>70</v>
      </c>
    </row>
    <row r="18352" spans="1:56" x14ac:dyDescent="0.3">
      <c r="A18352" t="s">
        <v>99</v>
      </c>
      <c r="B18352" t="s">
        <v>100</v>
      </c>
      <c r="C18352" t="s">
        <v>101</v>
      </c>
      <c r="D18352" s="11" t="s">
        <v>59</v>
      </c>
      <c r="E18352" t="s">
        <v>97</v>
      </c>
      <c r="F18352" t="s">
        <v>61</v>
      </c>
      <c r="G18352" t="s">
        <v>61</v>
      </c>
      <c r="H18352" s="11" t="s">
        <v>62</v>
      </c>
      <c r="I18352" t="s">
        <v>61</v>
      </c>
      <c r="J18352" t="s">
        <v>61</v>
      </c>
      <c r="K18352" t="s">
        <v>61</v>
      </c>
      <c r="L18352" t="s">
        <v>61</v>
      </c>
      <c r="M18352" t="s">
        <v>61</v>
      </c>
      <c r="N18352" t="s">
        <v>61</v>
      </c>
      <c r="O18352" t="s">
        <v>61</v>
      </c>
      <c r="P18352" t="s">
        <v>61</v>
      </c>
      <c r="Q18352" t="s">
        <v>61</v>
      </c>
      <c r="R18352" t="s">
        <v>61</v>
      </c>
      <c r="S18352" t="s">
        <v>61</v>
      </c>
      <c r="T18352" t="s">
        <v>61</v>
      </c>
      <c r="U18352" t="s">
        <v>61</v>
      </c>
      <c r="V18352" t="s">
        <v>61</v>
      </c>
      <c r="W18352" t="s">
        <v>61</v>
      </c>
      <c r="X18352" t="s">
        <v>61</v>
      </c>
      <c r="Y18352" t="s">
        <v>61</v>
      </c>
      <c r="Z18352" t="s">
        <v>61</v>
      </c>
      <c r="AA18352" t="s">
        <v>208</v>
      </c>
      <c r="AB18352" t="s">
        <v>61</v>
      </c>
      <c r="AC18352" t="s">
        <v>203</v>
      </c>
      <c r="AD18352" t="s">
        <v>61</v>
      </c>
      <c r="AE18352" t="s">
        <v>61</v>
      </c>
      <c r="AF18352" t="s">
        <v>61</v>
      </c>
      <c r="AG18352" t="s">
        <v>61</v>
      </c>
      <c r="AH18352" t="s">
        <v>61</v>
      </c>
      <c r="AI18352" t="s">
        <v>61</v>
      </c>
      <c r="AJ18352" t="s">
        <v>61</v>
      </c>
      <c r="AK18352" t="s">
        <v>64</v>
      </c>
      <c r="AL18352" t="s">
        <v>64</v>
      </c>
      <c r="AM18352" t="s">
        <v>64</v>
      </c>
      <c r="AN18352" t="s">
        <v>65</v>
      </c>
      <c r="AO18352" t="s">
        <v>196</v>
      </c>
      <c r="AP18352" t="s">
        <v>197</v>
      </c>
      <c r="AQ18352" t="s">
        <v>64</v>
      </c>
      <c r="AR18352" t="s">
        <v>105</v>
      </c>
      <c r="AS18352" s="4">
        <v>45077.958333333336</v>
      </c>
      <c r="AT18352" s="5">
        <v>2017</v>
      </c>
      <c r="AU18352">
        <v>701.18200000000002</v>
      </c>
      <c r="AV18352" t="s">
        <v>61</v>
      </c>
      <c r="AX18352" t="s">
        <v>198</v>
      </c>
      <c r="AY18352" t="s">
        <v>70</v>
      </c>
      <c r="AZ18352" t="s">
        <v>70</v>
      </c>
      <c r="BA18352" t="s">
        <v>70</v>
      </c>
      <c r="BB18352" t="s">
        <v>70</v>
      </c>
      <c r="BC18352" t="s">
        <v>70</v>
      </c>
      <c r="BD18352" t="s">
        <v>70</v>
      </c>
    </row>
    <row r="18353" spans="1:56" x14ac:dyDescent="0.3">
      <c r="A18353" t="s">
        <v>99</v>
      </c>
      <c r="B18353" t="s">
        <v>100</v>
      </c>
      <c r="C18353" t="s">
        <v>101</v>
      </c>
      <c r="D18353" s="11" t="s">
        <v>59</v>
      </c>
      <c r="E18353" t="s">
        <v>97</v>
      </c>
      <c r="F18353" t="s">
        <v>61</v>
      </c>
      <c r="G18353" t="s">
        <v>61</v>
      </c>
      <c r="H18353" s="11" t="s">
        <v>62</v>
      </c>
      <c r="I18353" t="s">
        <v>61</v>
      </c>
      <c r="J18353" t="s">
        <v>61</v>
      </c>
      <c r="K18353" t="s">
        <v>61</v>
      </c>
      <c r="L18353" t="s">
        <v>61</v>
      </c>
      <c r="M18353" t="s">
        <v>61</v>
      </c>
      <c r="N18353" t="s">
        <v>61</v>
      </c>
      <c r="O18353" t="s">
        <v>61</v>
      </c>
      <c r="P18353" t="s">
        <v>61</v>
      </c>
      <c r="Q18353" t="s">
        <v>61</v>
      </c>
      <c r="R18353" t="s">
        <v>61</v>
      </c>
      <c r="S18353" t="s">
        <v>61</v>
      </c>
      <c r="T18353" t="s">
        <v>61</v>
      </c>
      <c r="U18353" t="s">
        <v>61</v>
      </c>
      <c r="V18353" t="s">
        <v>61</v>
      </c>
      <c r="W18353" t="s">
        <v>61</v>
      </c>
      <c r="X18353" t="s">
        <v>61</v>
      </c>
      <c r="Y18353" t="s">
        <v>61</v>
      </c>
      <c r="Z18353" t="s">
        <v>61</v>
      </c>
      <c r="AA18353" t="s">
        <v>208</v>
      </c>
      <c r="AB18353" t="s">
        <v>61</v>
      </c>
      <c r="AC18353" t="s">
        <v>203</v>
      </c>
      <c r="AD18353" t="s">
        <v>61</v>
      </c>
      <c r="AE18353" t="s">
        <v>61</v>
      </c>
      <c r="AF18353" t="s">
        <v>61</v>
      </c>
      <c r="AG18353" t="s">
        <v>61</v>
      </c>
      <c r="AH18353" t="s">
        <v>61</v>
      </c>
      <c r="AI18353" t="s">
        <v>61</v>
      </c>
      <c r="AJ18353" t="s">
        <v>61</v>
      </c>
      <c r="AK18353" t="s">
        <v>64</v>
      </c>
      <c r="AL18353" t="s">
        <v>64</v>
      </c>
      <c r="AM18353" t="s">
        <v>64</v>
      </c>
      <c r="AN18353" t="s">
        <v>65</v>
      </c>
      <c r="AO18353" t="s">
        <v>196</v>
      </c>
      <c r="AP18353" t="s">
        <v>197</v>
      </c>
      <c r="AQ18353" t="s">
        <v>64</v>
      </c>
      <c r="AR18353" t="s">
        <v>105</v>
      </c>
      <c r="AS18353" s="4">
        <v>45077.958333333336</v>
      </c>
      <c r="AT18353" s="5">
        <v>2018</v>
      </c>
      <c r="AU18353">
        <v>745.14099999999996</v>
      </c>
      <c r="AV18353" t="s">
        <v>61</v>
      </c>
      <c r="AX18353" t="s">
        <v>198</v>
      </c>
      <c r="AY18353" t="s">
        <v>70</v>
      </c>
      <c r="AZ18353" t="s">
        <v>70</v>
      </c>
      <c r="BA18353" t="s">
        <v>70</v>
      </c>
      <c r="BB18353" t="s">
        <v>70</v>
      </c>
      <c r="BC18353" t="s">
        <v>70</v>
      </c>
      <c r="BD18353" t="s">
        <v>70</v>
      </c>
    </row>
    <row r="18354" spans="1:56" x14ac:dyDescent="0.3">
      <c r="A18354" t="s">
        <v>99</v>
      </c>
      <c r="B18354" t="s">
        <v>100</v>
      </c>
      <c r="C18354" t="s">
        <v>101</v>
      </c>
      <c r="D18354" s="11" t="s">
        <v>59</v>
      </c>
      <c r="E18354" t="s">
        <v>97</v>
      </c>
      <c r="F18354" t="s">
        <v>61</v>
      </c>
      <c r="G18354" t="s">
        <v>61</v>
      </c>
      <c r="H18354" s="11" t="s">
        <v>62</v>
      </c>
      <c r="I18354" t="s">
        <v>61</v>
      </c>
      <c r="J18354" t="s">
        <v>61</v>
      </c>
      <c r="K18354" t="s">
        <v>61</v>
      </c>
      <c r="L18354" t="s">
        <v>61</v>
      </c>
      <c r="M18354" t="s">
        <v>61</v>
      </c>
      <c r="N18354" t="s">
        <v>61</v>
      </c>
      <c r="O18354" t="s">
        <v>61</v>
      </c>
      <c r="P18354" t="s">
        <v>61</v>
      </c>
      <c r="Q18354" t="s">
        <v>61</v>
      </c>
      <c r="R18354" t="s">
        <v>61</v>
      </c>
      <c r="S18354" t="s">
        <v>61</v>
      </c>
      <c r="T18354" t="s">
        <v>61</v>
      </c>
      <c r="U18354" t="s">
        <v>61</v>
      </c>
      <c r="V18354" t="s">
        <v>61</v>
      </c>
      <c r="W18354" t="s">
        <v>61</v>
      </c>
      <c r="X18354" t="s">
        <v>61</v>
      </c>
      <c r="Y18354" t="s">
        <v>61</v>
      </c>
      <c r="Z18354" t="s">
        <v>61</v>
      </c>
      <c r="AA18354" t="s">
        <v>208</v>
      </c>
      <c r="AB18354" t="s">
        <v>61</v>
      </c>
      <c r="AC18354" t="s">
        <v>203</v>
      </c>
      <c r="AD18354" t="s">
        <v>61</v>
      </c>
      <c r="AE18354" t="s">
        <v>61</v>
      </c>
      <c r="AF18354" t="s">
        <v>61</v>
      </c>
      <c r="AG18354" t="s">
        <v>61</v>
      </c>
      <c r="AH18354" t="s">
        <v>61</v>
      </c>
      <c r="AI18354" t="s">
        <v>61</v>
      </c>
      <c r="AJ18354" t="s">
        <v>61</v>
      </c>
      <c r="AK18354" t="s">
        <v>64</v>
      </c>
      <c r="AL18354" t="s">
        <v>64</v>
      </c>
      <c r="AM18354" t="s">
        <v>64</v>
      </c>
      <c r="AN18354" t="s">
        <v>65</v>
      </c>
      <c r="AO18354" t="s">
        <v>196</v>
      </c>
      <c r="AP18354" t="s">
        <v>197</v>
      </c>
      <c r="AQ18354" t="s">
        <v>64</v>
      </c>
      <c r="AR18354" t="s">
        <v>105</v>
      </c>
      <c r="AS18354" s="4">
        <v>45077.958333333336</v>
      </c>
      <c r="AT18354" s="5">
        <v>2019</v>
      </c>
      <c r="AU18354">
        <v>787.38900000000001</v>
      </c>
      <c r="AV18354" t="s">
        <v>61</v>
      </c>
      <c r="AX18354" t="s">
        <v>198</v>
      </c>
      <c r="AY18354" t="s">
        <v>70</v>
      </c>
      <c r="AZ18354" t="s">
        <v>70</v>
      </c>
      <c r="BA18354" t="s">
        <v>70</v>
      </c>
      <c r="BB18354" t="s">
        <v>70</v>
      </c>
      <c r="BC18354" t="s">
        <v>70</v>
      </c>
      <c r="BD18354" t="s">
        <v>70</v>
      </c>
    </row>
    <row r="18355" spans="1:56" x14ac:dyDescent="0.3">
      <c r="A18355" t="s">
        <v>99</v>
      </c>
      <c r="B18355" t="s">
        <v>100</v>
      </c>
      <c r="C18355" t="s">
        <v>101</v>
      </c>
      <c r="D18355" s="11" t="s">
        <v>59</v>
      </c>
      <c r="E18355" t="s">
        <v>97</v>
      </c>
      <c r="F18355" t="s">
        <v>61</v>
      </c>
      <c r="G18355" t="s">
        <v>61</v>
      </c>
      <c r="H18355" s="11" t="s">
        <v>62</v>
      </c>
      <c r="I18355" t="s">
        <v>61</v>
      </c>
      <c r="J18355" t="s">
        <v>61</v>
      </c>
      <c r="K18355" t="s">
        <v>61</v>
      </c>
      <c r="L18355" t="s">
        <v>61</v>
      </c>
      <c r="M18355" t="s">
        <v>61</v>
      </c>
      <c r="N18355" t="s">
        <v>61</v>
      </c>
      <c r="O18355" t="s">
        <v>61</v>
      </c>
      <c r="P18355" t="s">
        <v>61</v>
      </c>
      <c r="Q18355" t="s">
        <v>61</v>
      </c>
      <c r="R18355" t="s">
        <v>61</v>
      </c>
      <c r="S18355" t="s">
        <v>61</v>
      </c>
      <c r="T18355" t="s">
        <v>61</v>
      </c>
      <c r="U18355" t="s">
        <v>61</v>
      </c>
      <c r="V18355" t="s">
        <v>61</v>
      </c>
      <c r="W18355" t="s">
        <v>61</v>
      </c>
      <c r="X18355" t="s">
        <v>61</v>
      </c>
      <c r="Y18355" t="s">
        <v>61</v>
      </c>
      <c r="Z18355" t="s">
        <v>61</v>
      </c>
      <c r="AA18355" t="s">
        <v>208</v>
      </c>
      <c r="AB18355" t="s">
        <v>61</v>
      </c>
      <c r="AC18355" t="s">
        <v>203</v>
      </c>
      <c r="AD18355" t="s">
        <v>61</v>
      </c>
      <c r="AE18355" t="s">
        <v>61</v>
      </c>
      <c r="AF18355" t="s">
        <v>61</v>
      </c>
      <c r="AG18355" t="s">
        <v>61</v>
      </c>
      <c r="AH18355" t="s">
        <v>61</v>
      </c>
      <c r="AI18355" t="s">
        <v>61</v>
      </c>
      <c r="AJ18355" t="s">
        <v>61</v>
      </c>
      <c r="AK18355" t="s">
        <v>64</v>
      </c>
      <c r="AL18355" t="s">
        <v>64</v>
      </c>
      <c r="AM18355" t="s">
        <v>64</v>
      </c>
      <c r="AN18355" t="s">
        <v>65</v>
      </c>
      <c r="AO18355" t="s">
        <v>196</v>
      </c>
      <c r="AP18355" t="s">
        <v>197</v>
      </c>
      <c r="AQ18355" t="s">
        <v>64</v>
      </c>
      <c r="AR18355" t="s">
        <v>105</v>
      </c>
      <c r="AS18355" s="4">
        <v>45077.958333333336</v>
      </c>
      <c r="AT18355" s="5">
        <v>2020</v>
      </c>
      <c r="AU18355">
        <v>828.197</v>
      </c>
      <c r="AV18355" t="s">
        <v>61</v>
      </c>
      <c r="AX18355" t="s">
        <v>198</v>
      </c>
      <c r="AY18355" t="s">
        <v>70</v>
      </c>
      <c r="AZ18355" t="s">
        <v>70</v>
      </c>
      <c r="BA18355" t="s">
        <v>70</v>
      </c>
      <c r="BB18355" t="s">
        <v>70</v>
      </c>
      <c r="BC18355" t="s">
        <v>70</v>
      </c>
      <c r="BD18355" t="s">
        <v>70</v>
      </c>
    </row>
    <row r="18356" spans="1:56" x14ac:dyDescent="0.3">
      <c r="A18356" t="s">
        <v>99</v>
      </c>
      <c r="B18356" t="s">
        <v>100</v>
      </c>
      <c r="C18356" t="s">
        <v>101</v>
      </c>
      <c r="D18356" s="11" t="s">
        <v>59</v>
      </c>
      <c r="E18356" t="s">
        <v>97</v>
      </c>
      <c r="F18356" t="s">
        <v>61</v>
      </c>
      <c r="G18356" t="s">
        <v>61</v>
      </c>
      <c r="H18356" s="11" t="s">
        <v>62</v>
      </c>
      <c r="I18356" t="s">
        <v>61</v>
      </c>
      <c r="J18356" t="s">
        <v>61</v>
      </c>
      <c r="K18356" t="s">
        <v>61</v>
      </c>
      <c r="L18356" t="s">
        <v>61</v>
      </c>
      <c r="M18356" t="s">
        <v>61</v>
      </c>
      <c r="N18356" t="s">
        <v>61</v>
      </c>
      <c r="O18356" t="s">
        <v>61</v>
      </c>
      <c r="P18356" t="s">
        <v>61</v>
      </c>
      <c r="Q18356" t="s">
        <v>61</v>
      </c>
      <c r="R18356" t="s">
        <v>61</v>
      </c>
      <c r="S18356" t="s">
        <v>61</v>
      </c>
      <c r="T18356" t="s">
        <v>61</v>
      </c>
      <c r="U18356" t="s">
        <v>61</v>
      </c>
      <c r="V18356" t="s">
        <v>61</v>
      </c>
      <c r="W18356" t="s">
        <v>61</v>
      </c>
      <c r="X18356" t="s">
        <v>61</v>
      </c>
      <c r="Y18356" t="s">
        <v>61</v>
      </c>
      <c r="Z18356" t="s">
        <v>61</v>
      </c>
      <c r="AA18356" t="s">
        <v>208</v>
      </c>
      <c r="AB18356" t="s">
        <v>61</v>
      </c>
      <c r="AC18356" t="s">
        <v>203</v>
      </c>
      <c r="AD18356" t="s">
        <v>61</v>
      </c>
      <c r="AE18356" t="s">
        <v>61</v>
      </c>
      <c r="AF18356" t="s">
        <v>61</v>
      </c>
      <c r="AG18356" t="s">
        <v>61</v>
      </c>
      <c r="AH18356" t="s">
        <v>61</v>
      </c>
      <c r="AI18356" t="s">
        <v>61</v>
      </c>
      <c r="AJ18356" t="s">
        <v>61</v>
      </c>
      <c r="AK18356" t="s">
        <v>64</v>
      </c>
      <c r="AL18356" t="s">
        <v>64</v>
      </c>
      <c r="AM18356" t="s">
        <v>64</v>
      </c>
      <c r="AN18356" t="s">
        <v>65</v>
      </c>
      <c r="AO18356" t="s">
        <v>196</v>
      </c>
      <c r="AP18356" t="s">
        <v>197</v>
      </c>
      <c r="AQ18356" t="s">
        <v>64</v>
      </c>
      <c r="AR18356" t="s">
        <v>105</v>
      </c>
      <c r="AS18356" s="4">
        <v>45077.958333333336</v>
      </c>
      <c r="AT18356" s="5">
        <v>2021</v>
      </c>
      <c r="AU18356">
        <v>860.89099999999996</v>
      </c>
      <c r="AV18356" t="s">
        <v>61</v>
      </c>
      <c r="AX18356" t="s">
        <v>198</v>
      </c>
      <c r="AY18356" t="s">
        <v>70</v>
      </c>
      <c r="AZ18356" t="s">
        <v>70</v>
      </c>
      <c r="BA18356" t="s">
        <v>70</v>
      </c>
      <c r="BB18356" t="s">
        <v>70</v>
      </c>
      <c r="BC18356" t="s">
        <v>70</v>
      </c>
      <c r="BD18356" t="s">
        <v>70</v>
      </c>
    </row>
    <row r="18357" spans="1:56" x14ac:dyDescent="0.3">
      <c r="A18357" t="s">
        <v>99</v>
      </c>
      <c r="B18357" t="s">
        <v>100</v>
      </c>
      <c r="C18357" t="s">
        <v>101</v>
      </c>
      <c r="D18357" s="11" t="s">
        <v>59</v>
      </c>
      <c r="E18357" t="s">
        <v>97</v>
      </c>
      <c r="F18357" t="s">
        <v>61</v>
      </c>
      <c r="G18357" t="s">
        <v>61</v>
      </c>
      <c r="H18357" s="11" t="s">
        <v>62</v>
      </c>
      <c r="I18357" t="s">
        <v>61</v>
      </c>
      <c r="J18357" t="s">
        <v>61</v>
      </c>
      <c r="K18357" t="s">
        <v>61</v>
      </c>
      <c r="L18357" t="s">
        <v>61</v>
      </c>
      <c r="M18357" t="s">
        <v>61</v>
      </c>
      <c r="N18357" t="s">
        <v>61</v>
      </c>
      <c r="O18357" t="s">
        <v>61</v>
      </c>
      <c r="P18357" t="s">
        <v>61</v>
      </c>
      <c r="Q18357" t="s">
        <v>61</v>
      </c>
      <c r="R18357" t="s">
        <v>61</v>
      </c>
      <c r="S18357" t="s">
        <v>61</v>
      </c>
      <c r="T18357" t="s">
        <v>61</v>
      </c>
      <c r="U18357" t="s">
        <v>61</v>
      </c>
      <c r="V18357" t="s">
        <v>61</v>
      </c>
      <c r="W18357" t="s">
        <v>61</v>
      </c>
      <c r="X18357" t="s">
        <v>61</v>
      </c>
      <c r="Y18357" t="s">
        <v>61</v>
      </c>
      <c r="Z18357" t="s">
        <v>61</v>
      </c>
      <c r="AA18357" t="s">
        <v>208</v>
      </c>
      <c r="AB18357" t="s">
        <v>61</v>
      </c>
      <c r="AC18357" t="s">
        <v>204</v>
      </c>
      <c r="AD18357" t="s">
        <v>61</v>
      </c>
      <c r="AE18357" t="s">
        <v>61</v>
      </c>
      <c r="AF18357" t="s">
        <v>61</v>
      </c>
      <c r="AG18357" t="s">
        <v>61</v>
      </c>
      <c r="AH18357" t="s">
        <v>61</v>
      </c>
      <c r="AI18357" t="s">
        <v>61</v>
      </c>
      <c r="AJ18357" t="s">
        <v>61</v>
      </c>
      <c r="AK18357" t="s">
        <v>64</v>
      </c>
      <c r="AL18357" t="s">
        <v>64</v>
      </c>
      <c r="AM18357" t="s">
        <v>64</v>
      </c>
      <c r="AN18357" t="s">
        <v>65</v>
      </c>
      <c r="AO18357" t="s">
        <v>196</v>
      </c>
      <c r="AP18357" t="s">
        <v>197</v>
      </c>
      <c r="AQ18357" t="s">
        <v>64</v>
      </c>
      <c r="AR18357" t="s">
        <v>105</v>
      </c>
      <c r="AS18357" s="4">
        <v>45077.958333333336</v>
      </c>
      <c r="AT18357" s="5">
        <v>2021</v>
      </c>
      <c r="AU18357">
        <v>1310.3030000000001</v>
      </c>
      <c r="AV18357" t="s">
        <v>61</v>
      </c>
      <c r="AX18357" t="s">
        <v>198</v>
      </c>
      <c r="AY18357" t="s">
        <v>70</v>
      </c>
      <c r="AZ18357" t="s">
        <v>70</v>
      </c>
      <c r="BA18357" t="s">
        <v>70</v>
      </c>
      <c r="BB18357" t="s">
        <v>70</v>
      </c>
      <c r="BC18357" t="s">
        <v>70</v>
      </c>
      <c r="BD18357" t="s">
        <v>70</v>
      </c>
    </row>
    <row r="18358" spans="1:56" x14ac:dyDescent="0.3">
      <c r="A18358" t="s">
        <v>99</v>
      </c>
      <c r="B18358" t="s">
        <v>100</v>
      </c>
      <c r="C18358" t="s">
        <v>101</v>
      </c>
      <c r="D18358" s="11" t="s">
        <v>59</v>
      </c>
      <c r="E18358" t="s">
        <v>97</v>
      </c>
      <c r="F18358" t="s">
        <v>61</v>
      </c>
      <c r="G18358" t="s">
        <v>61</v>
      </c>
      <c r="H18358" s="11" t="s">
        <v>62</v>
      </c>
      <c r="I18358" t="s">
        <v>61</v>
      </c>
      <c r="J18358" t="s">
        <v>61</v>
      </c>
      <c r="K18358" t="s">
        <v>61</v>
      </c>
      <c r="L18358" t="s">
        <v>61</v>
      </c>
      <c r="M18358" t="s">
        <v>61</v>
      </c>
      <c r="N18358" t="s">
        <v>61</v>
      </c>
      <c r="O18358" t="s">
        <v>61</v>
      </c>
      <c r="P18358" t="s">
        <v>61</v>
      </c>
      <c r="Q18358" t="s">
        <v>61</v>
      </c>
      <c r="R18358" t="s">
        <v>61</v>
      </c>
      <c r="S18358" t="s">
        <v>61</v>
      </c>
      <c r="T18358" t="s">
        <v>61</v>
      </c>
      <c r="U18358" t="s">
        <v>61</v>
      </c>
      <c r="V18358" t="s">
        <v>61</v>
      </c>
      <c r="W18358" t="s">
        <v>61</v>
      </c>
      <c r="X18358" t="s">
        <v>61</v>
      </c>
      <c r="Y18358" t="s">
        <v>61</v>
      </c>
      <c r="Z18358" t="s">
        <v>61</v>
      </c>
      <c r="AA18358" t="s">
        <v>208</v>
      </c>
      <c r="AB18358" t="s">
        <v>61</v>
      </c>
      <c r="AC18358" t="s">
        <v>204</v>
      </c>
      <c r="AD18358" t="s">
        <v>61</v>
      </c>
      <c r="AE18358" t="s">
        <v>61</v>
      </c>
      <c r="AF18358" t="s">
        <v>61</v>
      </c>
      <c r="AG18358" t="s">
        <v>61</v>
      </c>
      <c r="AH18358" t="s">
        <v>61</v>
      </c>
      <c r="AI18358" t="s">
        <v>61</v>
      </c>
      <c r="AJ18358" t="s">
        <v>61</v>
      </c>
      <c r="AK18358" t="s">
        <v>64</v>
      </c>
      <c r="AL18358" t="s">
        <v>64</v>
      </c>
      <c r="AM18358" t="s">
        <v>64</v>
      </c>
      <c r="AN18358" t="s">
        <v>65</v>
      </c>
      <c r="AO18358" t="s">
        <v>196</v>
      </c>
      <c r="AP18358" t="s">
        <v>197</v>
      </c>
      <c r="AQ18358" t="s">
        <v>64</v>
      </c>
      <c r="AR18358" t="s">
        <v>105</v>
      </c>
      <c r="AS18358" s="4">
        <v>45077.958333333336</v>
      </c>
      <c r="AT18358" s="5">
        <v>2020</v>
      </c>
      <c r="AU18358">
        <v>1586.8430000000001</v>
      </c>
      <c r="AV18358" t="s">
        <v>61</v>
      </c>
      <c r="AX18358" t="s">
        <v>198</v>
      </c>
      <c r="AY18358" t="s">
        <v>70</v>
      </c>
      <c r="AZ18358" t="s">
        <v>70</v>
      </c>
      <c r="BA18358" t="s">
        <v>70</v>
      </c>
      <c r="BB18358" t="s">
        <v>70</v>
      </c>
      <c r="BC18358" t="s">
        <v>70</v>
      </c>
      <c r="BD18358" t="s">
        <v>70</v>
      </c>
    </row>
    <row r="18359" spans="1:56" x14ac:dyDescent="0.3">
      <c r="A18359" t="s">
        <v>99</v>
      </c>
      <c r="B18359" t="s">
        <v>100</v>
      </c>
      <c r="C18359" t="s">
        <v>101</v>
      </c>
      <c r="D18359" s="11" t="s">
        <v>59</v>
      </c>
      <c r="E18359" t="s">
        <v>97</v>
      </c>
      <c r="F18359" t="s">
        <v>61</v>
      </c>
      <c r="G18359" t="s">
        <v>61</v>
      </c>
      <c r="H18359" s="11" t="s">
        <v>62</v>
      </c>
      <c r="I18359" t="s">
        <v>61</v>
      </c>
      <c r="J18359" t="s">
        <v>61</v>
      </c>
      <c r="K18359" t="s">
        <v>61</v>
      </c>
      <c r="L18359" t="s">
        <v>61</v>
      </c>
      <c r="M18359" t="s">
        <v>61</v>
      </c>
      <c r="N18359" t="s">
        <v>61</v>
      </c>
      <c r="O18359" t="s">
        <v>61</v>
      </c>
      <c r="P18359" t="s">
        <v>61</v>
      </c>
      <c r="Q18359" t="s">
        <v>61</v>
      </c>
      <c r="R18359" t="s">
        <v>61</v>
      </c>
      <c r="S18359" t="s">
        <v>61</v>
      </c>
      <c r="T18359" t="s">
        <v>61</v>
      </c>
      <c r="U18359" t="s">
        <v>61</v>
      </c>
      <c r="V18359" t="s">
        <v>61</v>
      </c>
      <c r="W18359" t="s">
        <v>61</v>
      </c>
      <c r="X18359" t="s">
        <v>61</v>
      </c>
      <c r="Y18359" t="s">
        <v>61</v>
      </c>
      <c r="Z18359" t="s">
        <v>61</v>
      </c>
      <c r="AA18359" t="s">
        <v>208</v>
      </c>
      <c r="AB18359" t="s">
        <v>61</v>
      </c>
      <c r="AC18359" t="s">
        <v>204</v>
      </c>
      <c r="AD18359" t="s">
        <v>61</v>
      </c>
      <c r="AE18359" t="s">
        <v>61</v>
      </c>
      <c r="AF18359" t="s">
        <v>61</v>
      </c>
      <c r="AG18359" t="s">
        <v>61</v>
      </c>
      <c r="AH18359" t="s">
        <v>61</v>
      </c>
      <c r="AI18359" t="s">
        <v>61</v>
      </c>
      <c r="AJ18359" t="s">
        <v>61</v>
      </c>
      <c r="AK18359" t="s">
        <v>64</v>
      </c>
      <c r="AL18359" t="s">
        <v>64</v>
      </c>
      <c r="AM18359" t="s">
        <v>64</v>
      </c>
      <c r="AN18359" t="s">
        <v>65</v>
      </c>
      <c r="AO18359" t="s">
        <v>196</v>
      </c>
      <c r="AP18359" t="s">
        <v>197</v>
      </c>
      <c r="AQ18359" t="s">
        <v>64</v>
      </c>
      <c r="AR18359" t="s">
        <v>105</v>
      </c>
      <c r="AS18359" s="4">
        <v>45077.958333333336</v>
      </c>
      <c r="AT18359" s="5">
        <v>2019</v>
      </c>
      <c r="AU18359">
        <v>2220.172</v>
      </c>
      <c r="AV18359" t="s">
        <v>61</v>
      </c>
      <c r="AX18359" t="s">
        <v>198</v>
      </c>
      <c r="AY18359" t="s">
        <v>70</v>
      </c>
      <c r="AZ18359" t="s">
        <v>70</v>
      </c>
      <c r="BA18359" t="s">
        <v>70</v>
      </c>
      <c r="BB18359" t="s">
        <v>70</v>
      </c>
      <c r="BC18359" t="s">
        <v>70</v>
      </c>
      <c r="BD18359" t="s">
        <v>70</v>
      </c>
    </row>
    <row r="18360" spans="1:56" x14ac:dyDescent="0.3">
      <c r="A18360" t="s">
        <v>99</v>
      </c>
      <c r="B18360" t="s">
        <v>100</v>
      </c>
      <c r="C18360" t="s">
        <v>101</v>
      </c>
      <c r="D18360" s="11" t="s">
        <v>59</v>
      </c>
      <c r="E18360" t="s">
        <v>97</v>
      </c>
      <c r="F18360" t="s">
        <v>61</v>
      </c>
      <c r="G18360" t="s">
        <v>61</v>
      </c>
      <c r="H18360" s="11" t="s">
        <v>62</v>
      </c>
      <c r="I18360" t="s">
        <v>61</v>
      </c>
      <c r="J18360" t="s">
        <v>61</v>
      </c>
      <c r="K18360" t="s">
        <v>61</v>
      </c>
      <c r="L18360" t="s">
        <v>61</v>
      </c>
      <c r="M18360" t="s">
        <v>61</v>
      </c>
      <c r="N18360" t="s">
        <v>61</v>
      </c>
      <c r="O18360" t="s">
        <v>61</v>
      </c>
      <c r="P18360" t="s">
        <v>61</v>
      </c>
      <c r="Q18360" t="s">
        <v>61</v>
      </c>
      <c r="R18360" t="s">
        <v>61</v>
      </c>
      <c r="S18360" t="s">
        <v>61</v>
      </c>
      <c r="T18360" t="s">
        <v>61</v>
      </c>
      <c r="U18360" t="s">
        <v>61</v>
      </c>
      <c r="V18360" t="s">
        <v>61</v>
      </c>
      <c r="W18360" t="s">
        <v>61</v>
      </c>
      <c r="X18360" t="s">
        <v>61</v>
      </c>
      <c r="Y18360" t="s">
        <v>61</v>
      </c>
      <c r="Z18360" t="s">
        <v>61</v>
      </c>
      <c r="AA18360" t="s">
        <v>208</v>
      </c>
      <c r="AB18360" t="s">
        <v>61</v>
      </c>
      <c r="AC18360" t="s">
        <v>204</v>
      </c>
      <c r="AD18360" t="s">
        <v>61</v>
      </c>
      <c r="AE18360" t="s">
        <v>61</v>
      </c>
      <c r="AF18360" t="s">
        <v>61</v>
      </c>
      <c r="AG18360" t="s">
        <v>61</v>
      </c>
      <c r="AH18360" t="s">
        <v>61</v>
      </c>
      <c r="AI18360" t="s">
        <v>61</v>
      </c>
      <c r="AJ18360" t="s">
        <v>61</v>
      </c>
      <c r="AK18360" t="s">
        <v>64</v>
      </c>
      <c r="AL18360" t="s">
        <v>64</v>
      </c>
      <c r="AM18360" t="s">
        <v>64</v>
      </c>
      <c r="AN18360" t="s">
        <v>65</v>
      </c>
      <c r="AO18360" t="s">
        <v>196</v>
      </c>
      <c r="AP18360" t="s">
        <v>197</v>
      </c>
      <c r="AQ18360" t="s">
        <v>64</v>
      </c>
      <c r="AR18360" t="s">
        <v>105</v>
      </c>
      <c r="AS18360" s="4">
        <v>45077.958333333336</v>
      </c>
      <c r="AT18360" s="5">
        <v>2018</v>
      </c>
      <c r="AU18360">
        <v>2337.2150000000001</v>
      </c>
      <c r="AV18360" t="s">
        <v>61</v>
      </c>
      <c r="AX18360" t="s">
        <v>198</v>
      </c>
      <c r="AY18360" t="s">
        <v>70</v>
      </c>
      <c r="AZ18360" t="s">
        <v>70</v>
      </c>
      <c r="BA18360" t="s">
        <v>70</v>
      </c>
      <c r="BB18360" t="s">
        <v>70</v>
      </c>
      <c r="BC18360" t="s">
        <v>70</v>
      </c>
      <c r="BD18360" t="s">
        <v>70</v>
      </c>
    </row>
    <row r="18361" spans="1:56" x14ac:dyDescent="0.3">
      <c r="A18361" t="s">
        <v>99</v>
      </c>
      <c r="B18361" t="s">
        <v>100</v>
      </c>
      <c r="C18361" t="s">
        <v>101</v>
      </c>
      <c r="D18361" s="11" t="s">
        <v>59</v>
      </c>
      <c r="E18361" t="s">
        <v>97</v>
      </c>
      <c r="F18361" t="s">
        <v>61</v>
      </c>
      <c r="G18361" t="s">
        <v>61</v>
      </c>
      <c r="H18361" s="11" t="s">
        <v>62</v>
      </c>
      <c r="I18361" t="s">
        <v>61</v>
      </c>
      <c r="J18361" t="s">
        <v>61</v>
      </c>
      <c r="K18361" t="s">
        <v>61</v>
      </c>
      <c r="L18361" t="s">
        <v>61</v>
      </c>
      <c r="M18361" t="s">
        <v>61</v>
      </c>
      <c r="N18361" t="s">
        <v>61</v>
      </c>
      <c r="O18361" t="s">
        <v>61</v>
      </c>
      <c r="P18361" t="s">
        <v>61</v>
      </c>
      <c r="Q18361" t="s">
        <v>61</v>
      </c>
      <c r="R18361" t="s">
        <v>61</v>
      </c>
      <c r="S18361" t="s">
        <v>61</v>
      </c>
      <c r="T18361" t="s">
        <v>61</v>
      </c>
      <c r="U18361" t="s">
        <v>61</v>
      </c>
      <c r="V18361" t="s">
        <v>61</v>
      </c>
      <c r="W18361" t="s">
        <v>61</v>
      </c>
      <c r="X18361" t="s">
        <v>61</v>
      </c>
      <c r="Y18361" t="s">
        <v>61</v>
      </c>
      <c r="Z18361" t="s">
        <v>61</v>
      </c>
      <c r="AA18361" t="s">
        <v>208</v>
      </c>
      <c r="AB18361" t="s">
        <v>61</v>
      </c>
      <c r="AC18361" t="s">
        <v>204</v>
      </c>
      <c r="AD18361" t="s">
        <v>61</v>
      </c>
      <c r="AE18361" t="s">
        <v>61</v>
      </c>
      <c r="AF18361" t="s">
        <v>61</v>
      </c>
      <c r="AG18361" t="s">
        <v>61</v>
      </c>
      <c r="AH18361" t="s">
        <v>61</v>
      </c>
      <c r="AI18361" t="s">
        <v>61</v>
      </c>
      <c r="AJ18361" t="s">
        <v>61</v>
      </c>
      <c r="AK18361" t="s">
        <v>64</v>
      </c>
      <c r="AL18361" t="s">
        <v>64</v>
      </c>
      <c r="AM18361" t="s">
        <v>64</v>
      </c>
      <c r="AN18361" t="s">
        <v>65</v>
      </c>
      <c r="AO18361" t="s">
        <v>196</v>
      </c>
      <c r="AP18361" t="s">
        <v>197</v>
      </c>
      <c r="AQ18361" t="s">
        <v>64</v>
      </c>
      <c r="AR18361" t="s">
        <v>105</v>
      </c>
      <c r="AS18361" s="4">
        <v>45077.958333333336</v>
      </c>
      <c r="AT18361" s="5">
        <v>2016</v>
      </c>
      <c r="AU18361">
        <v>2703.4259999999999</v>
      </c>
      <c r="AV18361" t="s">
        <v>61</v>
      </c>
      <c r="AX18361" t="s">
        <v>198</v>
      </c>
      <c r="AY18361" t="s">
        <v>70</v>
      </c>
      <c r="AZ18361" t="s">
        <v>70</v>
      </c>
      <c r="BA18361" t="s">
        <v>70</v>
      </c>
      <c r="BB18361" t="s">
        <v>70</v>
      </c>
      <c r="BC18361" t="s">
        <v>70</v>
      </c>
      <c r="BD18361" t="s">
        <v>70</v>
      </c>
    </row>
    <row r="18362" spans="1:56" x14ac:dyDescent="0.3">
      <c r="A18362" t="s">
        <v>99</v>
      </c>
      <c r="B18362" t="s">
        <v>100</v>
      </c>
      <c r="C18362" t="s">
        <v>101</v>
      </c>
      <c r="D18362" s="11" t="s">
        <v>59</v>
      </c>
      <c r="E18362" t="s">
        <v>97</v>
      </c>
      <c r="F18362" t="s">
        <v>61</v>
      </c>
      <c r="G18362" t="s">
        <v>61</v>
      </c>
      <c r="H18362" s="11" t="s">
        <v>62</v>
      </c>
      <c r="I18362" t="s">
        <v>61</v>
      </c>
      <c r="J18362" t="s">
        <v>61</v>
      </c>
      <c r="K18362" t="s">
        <v>61</v>
      </c>
      <c r="L18362" t="s">
        <v>61</v>
      </c>
      <c r="M18362" t="s">
        <v>61</v>
      </c>
      <c r="N18362" t="s">
        <v>61</v>
      </c>
      <c r="O18362" t="s">
        <v>61</v>
      </c>
      <c r="P18362" t="s">
        <v>61</v>
      </c>
      <c r="Q18362" t="s">
        <v>61</v>
      </c>
      <c r="R18362" t="s">
        <v>61</v>
      </c>
      <c r="S18362" t="s">
        <v>61</v>
      </c>
      <c r="T18362" t="s">
        <v>61</v>
      </c>
      <c r="U18362" t="s">
        <v>61</v>
      </c>
      <c r="V18362" t="s">
        <v>61</v>
      </c>
      <c r="W18362" t="s">
        <v>61</v>
      </c>
      <c r="X18362" t="s">
        <v>61</v>
      </c>
      <c r="Y18362" t="s">
        <v>61</v>
      </c>
      <c r="Z18362" t="s">
        <v>61</v>
      </c>
      <c r="AA18362" t="s">
        <v>208</v>
      </c>
      <c r="AB18362" t="s">
        <v>61</v>
      </c>
      <c r="AC18362" t="s">
        <v>204</v>
      </c>
      <c r="AD18362" t="s">
        <v>61</v>
      </c>
      <c r="AE18362" t="s">
        <v>61</v>
      </c>
      <c r="AF18362" t="s">
        <v>61</v>
      </c>
      <c r="AG18362" t="s">
        <v>61</v>
      </c>
      <c r="AH18362" t="s">
        <v>61</v>
      </c>
      <c r="AI18362" t="s">
        <v>61</v>
      </c>
      <c r="AJ18362" t="s">
        <v>61</v>
      </c>
      <c r="AK18362" t="s">
        <v>64</v>
      </c>
      <c r="AL18362" t="s">
        <v>64</v>
      </c>
      <c r="AM18362" t="s">
        <v>64</v>
      </c>
      <c r="AN18362" t="s">
        <v>65</v>
      </c>
      <c r="AO18362" t="s">
        <v>196</v>
      </c>
      <c r="AP18362" t="s">
        <v>197</v>
      </c>
      <c r="AQ18362" t="s">
        <v>64</v>
      </c>
      <c r="AR18362" t="s">
        <v>105</v>
      </c>
      <c r="AS18362" s="4">
        <v>45077.958333333336</v>
      </c>
      <c r="AT18362" s="5">
        <v>2017</v>
      </c>
      <c r="AU18362">
        <v>2712.2820000000002</v>
      </c>
      <c r="AV18362" t="s">
        <v>61</v>
      </c>
      <c r="AX18362" t="s">
        <v>198</v>
      </c>
      <c r="AY18362" t="s">
        <v>70</v>
      </c>
      <c r="AZ18362" t="s">
        <v>70</v>
      </c>
      <c r="BA18362" t="s">
        <v>70</v>
      </c>
      <c r="BB18362" t="s">
        <v>70</v>
      </c>
      <c r="BC18362" t="s">
        <v>70</v>
      </c>
      <c r="BD18362" t="s">
        <v>70</v>
      </c>
    </row>
    <row r="18363" spans="1:56" x14ac:dyDescent="0.3">
      <c r="A18363" t="s">
        <v>99</v>
      </c>
      <c r="B18363" t="s">
        <v>100</v>
      </c>
      <c r="C18363" t="s">
        <v>101</v>
      </c>
      <c r="D18363" s="11" t="s">
        <v>59</v>
      </c>
      <c r="E18363" t="s">
        <v>97</v>
      </c>
      <c r="F18363" t="s">
        <v>61</v>
      </c>
      <c r="G18363" t="s">
        <v>61</v>
      </c>
      <c r="H18363" s="11" t="s">
        <v>62</v>
      </c>
      <c r="I18363" t="s">
        <v>61</v>
      </c>
      <c r="J18363" t="s">
        <v>61</v>
      </c>
      <c r="K18363" t="s">
        <v>61</v>
      </c>
      <c r="L18363" t="s">
        <v>61</v>
      </c>
      <c r="M18363" t="s">
        <v>61</v>
      </c>
      <c r="N18363" t="s">
        <v>61</v>
      </c>
      <c r="O18363" t="s">
        <v>61</v>
      </c>
      <c r="P18363" t="s">
        <v>61</v>
      </c>
      <c r="Q18363" t="s">
        <v>61</v>
      </c>
      <c r="R18363" t="s">
        <v>61</v>
      </c>
      <c r="S18363" t="s">
        <v>61</v>
      </c>
      <c r="T18363" t="s">
        <v>61</v>
      </c>
      <c r="U18363" t="s">
        <v>61</v>
      </c>
      <c r="V18363" t="s">
        <v>61</v>
      </c>
      <c r="W18363" t="s">
        <v>61</v>
      </c>
      <c r="X18363" t="s">
        <v>61</v>
      </c>
      <c r="Y18363" t="s">
        <v>61</v>
      </c>
      <c r="Z18363" t="s">
        <v>61</v>
      </c>
      <c r="AA18363" t="s">
        <v>208</v>
      </c>
      <c r="AB18363" t="s">
        <v>61</v>
      </c>
      <c r="AC18363" t="s">
        <v>204</v>
      </c>
      <c r="AD18363" t="s">
        <v>61</v>
      </c>
      <c r="AE18363" t="s">
        <v>61</v>
      </c>
      <c r="AF18363" t="s">
        <v>61</v>
      </c>
      <c r="AG18363" t="s">
        <v>61</v>
      </c>
      <c r="AH18363" t="s">
        <v>61</v>
      </c>
      <c r="AI18363" t="s">
        <v>61</v>
      </c>
      <c r="AJ18363" t="s">
        <v>61</v>
      </c>
      <c r="AK18363" t="s">
        <v>64</v>
      </c>
      <c r="AL18363" t="s">
        <v>64</v>
      </c>
      <c r="AM18363" t="s">
        <v>64</v>
      </c>
      <c r="AN18363" t="s">
        <v>65</v>
      </c>
      <c r="AO18363" t="s">
        <v>196</v>
      </c>
      <c r="AP18363" t="s">
        <v>197</v>
      </c>
      <c r="AQ18363" t="s">
        <v>64</v>
      </c>
      <c r="AR18363" t="s">
        <v>105</v>
      </c>
      <c r="AS18363" s="4">
        <v>45077.958333333336</v>
      </c>
      <c r="AT18363" s="5">
        <v>2015</v>
      </c>
      <c r="AU18363">
        <v>3029.1170000000002</v>
      </c>
      <c r="AV18363" t="s">
        <v>61</v>
      </c>
      <c r="AX18363" t="s">
        <v>198</v>
      </c>
      <c r="AY18363" t="s">
        <v>70</v>
      </c>
      <c r="AZ18363" t="s">
        <v>70</v>
      </c>
      <c r="BA18363" t="s">
        <v>70</v>
      </c>
      <c r="BB18363" t="s">
        <v>70</v>
      </c>
      <c r="BC18363" t="s">
        <v>70</v>
      </c>
      <c r="BD18363" t="s">
        <v>70</v>
      </c>
    </row>
    <row r="18364" spans="1:56" x14ac:dyDescent="0.3">
      <c r="A18364" t="s">
        <v>99</v>
      </c>
      <c r="B18364" t="s">
        <v>100</v>
      </c>
      <c r="C18364" t="s">
        <v>101</v>
      </c>
      <c r="D18364" s="11" t="s">
        <v>59</v>
      </c>
      <c r="E18364" t="s">
        <v>97</v>
      </c>
      <c r="F18364" t="s">
        <v>61</v>
      </c>
      <c r="G18364" t="s">
        <v>61</v>
      </c>
      <c r="H18364" s="11" t="s">
        <v>62</v>
      </c>
      <c r="I18364" t="s">
        <v>61</v>
      </c>
      <c r="J18364" t="s">
        <v>61</v>
      </c>
      <c r="K18364" t="s">
        <v>61</v>
      </c>
      <c r="L18364" t="s">
        <v>61</v>
      </c>
      <c r="M18364" t="s">
        <v>61</v>
      </c>
      <c r="N18364" t="s">
        <v>61</v>
      </c>
      <c r="O18364" t="s">
        <v>61</v>
      </c>
      <c r="P18364" t="s">
        <v>61</v>
      </c>
      <c r="Q18364" t="s">
        <v>61</v>
      </c>
      <c r="R18364" t="s">
        <v>61</v>
      </c>
      <c r="S18364" t="s">
        <v>61</v>
      </c>
      <c r="T18364" t="s">
        <v>61</v>
      </c>
      <c r="U18364" t="s">
        <v>61</v>
      </c>
      <c r="V18364" t="s">
        <v>61</v>
      </c>
      <c r="W18364" t="s">
        <v>61</v>
      </c>
      <c r="X18364" t="s">
        <v>61</v>
      </c>
      <c r="Y18364" t="s">
        <v>61</v>
      </c>
      <c r="Z18364" t="s">
        <v>61</v>
      </c>
      <c r="AA18364" t="s">
        <v>209</v>
      </c>
      <c r="AB18364" t="s">
        <v>61</v>
      </c>
      <c r="AC18364" t="s">
        <v>195</v>
      </c>
      <c r="AD18364" t="s">
        <v>61</v>
      </c>
      <c r="AE18364" t="s">
        <v>61</v>
      </c>
      <c r="AF18364" t="s">
        <v>61</v>
      </c>
      <c r="AG18364" t="s">
        <v>61</v>
      </c>
      <c r="AH18364" t="s">
        <v>61</v>
      </c>
      <c r="AI18364" t="s">
        <v>61</v>
      </c>
      <c r="AJ18364" t="s">
        <v>61</v>
      </c>
      <c r="AK18364" t="s">
        <v>64</v>
      </c>
      <c r="AL18364" t="s">
        <v>64</v>
      </c>
      <c r="AM18364" t="s">
        <v>64</v>
      </c>
      <c r="AN18364" t="s">
        <v>65</v>
      </c>
      <c r="AO18364" t="s">
        <v>196</v>
      </c>
      <c r="AP18364" t="s">
        <v>197</v>
      </c>
      <c r="AQ18364" t="s">
        <v>64</v>
      </c>
      <c r="AR18364" t="s">
        <v>105</v>
      </c>
      <c r="AS18364" s="4">
        <v>45077.958333333336</v>
      </c>
      <c r="AT18364" s="5">
        <v>2015</v>
      </c>
      <c r="AU18364">
        <v>0</v>
      </c>
      <c r="AV18364" t="s">
        <v>61</v>
      </c>
      <c r="AX18364" t="s">
        <v>198</v>
      </c>
      <c r="AY18364" t="s">
        <v>70</v>
      </c>
      <c r="AZ18364" t="s">
        <v>70</v>
      </c>
      <c r="BA18364" t="s">
        <v>70</v>
      </c>
      <c r="BB18364" t="s">
        <v>70</v>
      </c>
      <c r="BC18364" t="s">
        <v>70</v>
      </c>
      <c r="BD18364" t="s">
        <v>70</v>
      </c>
    </row>
    <row r="18365" spans="1:56" x14ac:dyDescent="0.3">
      <c r="A18365" t="s">
        <v>99</v>
      </c>
      <c r="B18365" t="s">
        <v>100</v>
      </c>
      <c r="C18365" t="s">
        <v>101</v>
      </c>
      <c r="D18365" s="11" t="s">
        <v>59</v>
      </c>
      <c r="E18365" t="s">
        <v>97</v>
      </c>
      <c r="F18365" t="s">
        <v>61</v>
      </c>
      <c r="G18365" t="s">
        <v>61</v>
      </c>
      <c r="H18365" s="11" t="s">
        <v>62</v>
      </c>
      <c r="I18365" t="s">
        <v>61</v>
      </c>
      <c r="J18365" t="s">
        <v>61</v>
      </c>
      <c r="K18365" t="s">
        <v>61</v>
      </c>
      <c r="L18365" t="s">
        <v>61</v>
      </c>
      <c r="M18365" t="s">
        <v>61</v>
      </c>
      <c r="N18365" t="s">
        <v>61</v>
      </c>
      <c r="O18365" t="s">
        <v>61</v>
      </c>
      <c r="P18365" t="s">
        <v>61</v>
      </c>
      <c r="Q18365" t="s">
        <v>61</v>
      </c>
      <c r="R18365" t="s">
        <v>61</v>
      </c>
      <c r="S18365" t="s">
        <v>61</v>
      </c>
      <c r="T18365" t="s">
        <v>61</v>
      </c>
      <c r="U18365" t="s">
        <v>61</v>
      </c>
      <c r="V18365" t="s">
        <v>61</v>
      </c>
      <c r="W18365" t="s">
        <v>61</v>
      </c>
      <c r="X18365" t="s">
        <v>61</v>
      </c>
      <c r="Y18365" t="s">
        <v>61</v>
      </c>
      <c r="Z18365" t="s">
        <v>61</v>
      </c>
      <c r="AA18365" t="s">
        <v>209</v>
      </c>
      <c r="AB18365" t="s">
        <v>61</v>
      </c>
      <c r="AC18365" t="s">
        <v>195</v>
      </c>
      <c r="AD18365" t="s">
        <v>61</v>
      </c>
      <c r="AE18365" t="s">
        <v>61</v>
      </c>
      <c r="AF18365" t="s">
        <v>61</v>
      </c>
      <c r="AG18365" t="s">
        <v>61</v>
      </c>
      <c r="AH18365" t="s">
        <v>61</v>
      </c>
      <c r="AI18365" t="s">
        <v>61</v>
      </c>
      <c r="AJ18365" t="s">
        <v>61</v>
      </c>
      <c r="AK18365" t="s">
        <v>64</v>
      </c>
      <c r="AL18365" t="s">
        <v>64</v>
      </c>
      <c r="AM18365" t="s">
        <v>64</v>
      </c>
      <c r="AN18365" t="s">
        <v>65</v>
      </c>
      <c r="AO18365" t="s">
        <v>196</v>
      </c>
      <c r="AP18365" t="s">
        <v>197</v>
      </c>
      <c r="AQ18365" t="s">
        <v>64</v>
      </c>
      <c r="AR18365" t="s">
        <v>105</v>
      </c>
      <c r="AS18365" s="4">
        <v>45077.958333333336</v>
      </c>
      <c r="AT18365" s="5">
        <v>2016</v>
      </c>
      <c r="AU18365">
        <v>0</v>
      </c>
      <c r="AV18365" t="s">
        <v>61</v>
      </c>
      <c r="AX18365" t="s">
        <v>198</v>
      </c>
      <c r="AY18365" t="s">
        <v>70</v>
      </c>
      <c r="AZ18365" t="s">
        <v>70</v>
      </c>
      <c r="BA18365" t="s">
        <v>70</v>
      </c>
      <c r="BB18365" t="s">
        <v>70</v>
      </c>
      <c r="BC18365" t="s">
        <v>70</v>
      </c>
      <c r="BD18365" t="s">
        <v>70</v>
      </c>
    </row>
    <row r="18366" spans="1:56" x14ac:dyDescent="0.3">
      <c r="A18366" t="s">
        <v>99</v>
      </c>
      <c r="B18366" t="s">
        <v>100</v>
      </c>
      <c r="C18366" t="s">
        <v>101</v>
      </c>
      <c r="D18366" s="11" t="s">
        <v>59</v>
      </c>
      <c r="E18366" t="s">
        <v>97</v>
      </c>
      <c r="F18366" t="s">
        <v>61</v>
      </c>
      <c r="G18366" t="s">
        <v>61</v>
      </c>
      <c r="H18366" s="11" t="s">
        <v>62</v>
      </c>
      <c r="I18366" t="s">
        <v>61</v>
      </c>
      <c r="J18366" t="s">
        <v>61</v>
      </c>
      <c r="K18366" t="s">
        <v>61</v>
      </c>
      <c r="L18366" t="s">
        <v>61</v>
      </c>
      <c r="M18366" t="s">
        <v>61</v>
      </c>
      <c r="N18366" t="s">
        <v>61</v>
      </c>
      <c r="O18366" t="s">
        <v>61</v>
      </c>
      <c r="P18366" t="s">
        <v>61</v>
      </c>
      <c r="Q18366" t="s">
        <v>61</v>
      </c>
      <c r="R18366" t="s">
        <v>61</v>
      </c>
      <c r="S18366" t="s">
        <v>61</v>
      </c>
      <c r="T18366" t="s">
        <v>61</v>
      </c>
      <c r="U18366" t="s">
        <v>61</v>
      </c>
      <c r="V18366" t="s">
        <v>61</v>
      </c>
      <c r="W18366" t="s">
        <v>61</v>
      </c>
      <c r="X18366" t="s">
        <v>61</v>
      </c>
      <c r="Y18366" t="s">
        <v>61</v>
      </c>
      <c r="Z18366" t="s">
        <v>61</v>
      </c>
      <c r="AA18366" t="s">
        <v>209</v>
      </c>
      <c r="AB18366" t="s">
        <v>61</v>
      </c>
      <c r="AC18366" t="s">
        <v>195</v>
      </c>
      <c r="AD18366" t="s">
        <v>61</v>
      </c>
      <c r="AE18366" t="s">
        <v>61</v>
      </c>
      <c r="AF18366" t="s">
        <v>61</v>
      </c>
      <c r="AG18366" t="s">
        <v>61</v>
      </c>
      <c r="AH18366" t="s">
        <v>61</v>
      </c>
      <c r="AI18366" t="s">
        <v>61</v>
      </c>
      <c r="AJ18366" t="s">
        <v>61</v>
      </c>
      <c r="AK18366" t="s">
        <v>64</v>
      </c>
      <c r="AL18366" t="s">
        <v>64</v>
      </c>
      <c r="AM18366" t="s">
        <v>64</v>
      </c>
      <c r="AN18366" t="s">
        <v>65</v>
      </c>
      <c r="AO18366" t="s">
        <v>196</v>
      </c>
      <c r="AP18366" t="s">
        <v>197</v>
      </c>
      <c r="AQ18366" t="s">
        <v>64</v>
      </c>
      <c r="AR18366" t="s">
        <v>105</v>
      </c>
      <c r="AS18366" s="4">
        <v>45077.958333333336</v>
      </c>
      <c r="AT18366" s="5">
        <v>2017</v>
      </c>
      <c r="AU18366">
        <v>0</v>
      </c>
      <c r="AV18366" t="s">
        <v>61</v>
      </c>
      <c r="AX18366" t="s">
        <v>198</v>
      </c>
      <c r="AY18366" t="s">
        <v>70</v>
      </c>
      <c r="AZ18366" t="s">
        <v>70</v>
      </c>
      <c r="BA18366" t="s">
        <v>70</v>
      </c>
      <c r="BB18366" t="s">
        <v>70</v>
      </c>
      <c r="BC18366" t="s">
        <v>70</v>
      </c>
      <c r="BD18366" t="s">
        <v>70</v>
      </c>
    </row>
    <row r="18367" spans="1:56" x14ac:dyDescent="0.3">
      <c r="A18367" t="s">
        <v>99</v>
      </c>
      <c r="B18367" t="s">
        <v>100</v>
      </c>
      <c r="C18367" t="s">
        <v>101</v>
      </c>
      <c r="D18367" s="11" t="s">
        <v>59</v>
      </c>
      <c r="E18367" t="s">
        <v>97</v>
      </c>
      <c r="F18367" t="s">
        <v>61</v>
      </c>
      <c r="G18367" t="s">
        <v>61</v>
      </c>
      <c r="H18367" s="11" t="s">
        <v>62</v>
      </c>
      <c r="I18367" t="s">
        <v>61</v>
      </c>
      <c r="J18367" t="s">
        <v>61</v>
      </c>
      <c r="K18367" t="s">
        <v>61</v>
      </c>
      <c r="L18367" t="s">
        <v>61</v>
      </c>
      <c r="M18367" t="s">
        <v>61</v>
      </c>
      <c r="N18367" t="s">
        <v>61</v>
      </c>
      <c r="O18367" t="s">
        <v>61</v>
      </c>
      <c r="P18367" t="s">
        <v>61</v>
      </c>
      <c r="Q18367" t="s">
        <v>61</v>
      </c>
      <c r="R18367" t="s">
        <v>61</v>
      </c>
      <c r="S18367" t="s">
        <v>61</v>
      </c>
      <c r="T18367" t="s">
        <v>61</v>
      </c>
      <c r="U18367" t="s">
        <v>61</v>
      </c>
      <c r="V18367" t="s">
        <v>61</v>
      </c>
      <c r="W18367" t="s">
        <v>61</v>
      </c>
      <c r="X18367" t="s">
        <v>61</v>
      </c>
      <c r="Y18367" t="s">
        <v>61</v>
      </c>
      <c r="Z18367" t="s">
        <v>61</v>
      </c>
      <c r="AA18367" t="s">
        <v>209</v>
      </c>
      <c r="AB18367" t="s">
        <v>61</v>
      </c>
      <c r="AC18367" t="s">
        <v>195</v>
      </c>
      <c r="AD18367" t="s">
        <v>61</v>
      </c>
      <c r="AE18367" t="s">
        <v>61</v>
      </c>
      <c r="AF18367" t="s">
        <v>61</v>
      </c>
      <c r="AG18367" t="s">
        <v>61</v>
      </c>
      <c r="AH18367" t="s">
        <v>61</v>
      </c>
      <c r="AI18367" t="s">
        <v>61</v>
      </c>
      <c r="AJ18367" t="s">
        <v>61</v>
      </c>
      <c r="AK18367" t="s">
        <v>64</v>
      </c>
      <c r="AL18367" t="s">
        <v>64</v>
      </c>
      <c r="AM18367" t="s">
        <v>64</v>
      </c>
      <c r="AN18367" t="s">
        <v>65</v>
      </c>
      <c r="AO18367" t="s">
        <v>196</v>
      </c>
      <c r="AP18367" t="s">
        <v>197</v>
      </c>
      <c r="AQ18367" t="s">
        <v>64</v>
      </c>
      <c r="AR18367" t="s">
        <v>105</v>
      </c>
      <c r="AS18367" s="4">
        <v>45077.958333333336</v>
      </c>
      <c r="AT18367" s="5">
        <v>2018</v>
      </c>
      <c r="AU18367">
        <v>0</v>
      </c>
      <c r="AV18367" t="s">
        <v>61</v>
      </c>
      <c r="AX18367" t="s">
        <v>198</v>
      </c>
      <c r="AY18367" t="s">
        <v>70</v>
      </c>
      <c r="AZ18367" t="s">
        <v>70</v>
      </c>
      <c r="BA18367" t="s">
        <v>70</v>
      </c>
      <c r="BB18367" t="s">
        <v>70</v>
      </c>
      <c r="BC18367" t="s">
        <v>70</v>
      </c>
      <c r="BD18367" t="s">
        <v>70</v>
      </c>
    </row>
    <row r="18368" spans="1:56" x14ac:dyDescent="0.3">
      <c r="A18368" t="s">
        <v>99</v>
      </c>
      <c r="B18368" t="s">
        <v>100</v>
      </c>
      <c r="C18368" t="s">
        <v>101</v>
      </c>
      <c r="D18368" s="11" t="s">
        <v>59</v>
      </c>
      <c r="E18368" t="s">
        <v>97</v>
      </c>
      <c r="F18368" t="s">
        <v>61</v>
      </c>
      <c r="G18368" t="s">
        <v>61</v>
      </c>
      <c r="H18368" s="11" t="s">
        <v>62</v>
      </c>
      <c r="I18368" t="s">
        <v>61</v>
      </c>
      <c r="J18368" t="s">
        <v>61</v>
      </c>
      <c r="K18368" t="s">
        <v>61</v>
      </c>
      <c r="L18368" t="s">
        <v>61</v>
      </c>
      <c r="M18368" t="s">
        <v>61</v>
      </c>
      <c r="N18368" t="s">
        <v>61</v>
      </c>
      <c r="O18368" t="s">
        <v>61</v>
      </c>
      <c r="P18368" t="s">
        <v>61</v>
      </c>
      <c r="Q18368" t="s">
        <v>61</v>
      </c>
      <c r="R18368" t="s">
        <v>61</v>
      </c>
      <c r="S18368" t="s">
        <v>61</v>
      </c>
      <c r="T18368" t="s">
        <v>61</v>
      </c>
      <c r="U18368" t="s">
        <v>61</v>
      </c>
      <c r="V18368" t="s">
        <v>61</v>
      </c>
      <c r="W18368" t="s">
        <v>61</v>
      </c>
      <c r="X18368" t="s">
        <v>61</v>
      </c>
      <c r="Y18368" t="s">
        <v>61</v>
      </c>
      <c r="Z18368" t="s">
        <v>61</v>
      </c>
      <c r="AA18368" t="s">
        <v>209</v>
      </c>
      <c r="AB18368" t="s">
        <v>61</v>
      </c>
      <c r="AC18368" t="s">
        <v>195</v>
      </c>
      <c r="AD18368" t="s">
        <v>61</v>
      </c>
      <c r="AE18368" t="s">
        <v>61</v>
      </c>
      <c r="AF18368" t="s">
        <v>61</v>
      </c>
      <c r="AG18368" t="s">
        <v>61</v>
      </c>
      <c r="AH18368" t="s">
        <v>61</v>
      </c>
      <c r="AI18368" t="s">
        <v>61</v>
      </c>
      <c r="AJ18368" t="s">
        <v>61</v>
      </c>
      <c r="AK18368" t="s">
        <v>64</v>
      </c>
      <c r="AL18368" t="s">
        <v>64</v>
      </c>
      <c r="AM18368" t="s">
        <v>64</v>
      </c>
      <c r="AN18368" t="s">
        <v>65</v>
      </c>
      <c r="AO18368" t="s">
        <v>196</v>
      </c>
      <c r="AP18368" t="s">
        <v>197</v>
      </c>
      <c r="AQ18368" t="s">
        <v>64</v>
      </c>
      <c r="AR18368" t="s">
        <v>105</v>
      </c>
      <c r="AS18368" s="4">
        <v>45077.958333333336</v>
      </c>
      <c r="AT18368" s="5">
        <v>2019</v>
      </c>
      <c r="AU18368">
        <v>0</v>
      </c>
      <c r="AV18368" t="s">
        <v>61</v>
      </c>
      <c r="AX18368" t="s">
        <v>198</v>
      </c>
      <c r="AY18368" t="s">
        <v>70</v>
      </c>
      <c r="AZ18368" t="s">
        <v>70</v>
      </c>
      <c r="BA18368" t="s">
        <v>70</v>
      </c>
      <c r="BB18368" t="s">
        <v>70</v>
      </c>
      <c r="BC18368" t="s">
        <v>70</v>
      </c>
      <c r="BD18368" t="s">
        <v>70</v>
      </c>
    </row>
    <row r="18369" spans="1:56" x14ac:dyDescent="0.3">
      <c r="A18369" t="s">
        <v>99</v>
      </c>
      <c r="B18369" t="s">
        <v>100</v>
      </c>
      <c r="C18369" t="s">
        <v>101</v>
      </c>
      <c r="D18369" s="11" t="s">
        <v>59</v>
      </c>
      <c r="E18369" t="s">
        <v>97</v>
      </c>
      <c r="F18369" t="s">
        <v>61</v>
      </c>
      <c r="G18369" t="s">
        <v>61</v>
      </c>
      <c r="H18369" s="11" t="s">
        <v>62</v>
      </c>
      <c r="I18369" t="s">
        <v>61</v>
      </c>
      <c r="J18369" t="s">
        <v>61</v>
      </c>
      <c r="K18369" t="s">
        <v>61</v>
      </c>
      <c r="L18369" t="s">
        <v>61</v>
      </c>
      <c r="M18369" t="s">
        <v>61</v>
      </c>
      <c r="N18369" t="s">
        <v>61</v>
      </c>
      <c r="O18369" t="s">
        <v>61</v>
      </c>
      <c r="P18369" t="s">
        <v>61</v>
      </c>
      <c r="Q18369" t="s">
        <v>61</v>
      </c>
      <c r="R18369" t="s">
        <v>61</v>
      </c>
      <c r="S18369" t="s">
        <v>61</v>
      </c>
      <c r="T18369" t="s">
        <v>61</v>
      </c>
      <c r="U18369" t="s">
        <v>61</v>
      </c>
      <c r="V18369" t="s">
        <v>61</v>
      </c>
      <c r="W18369" t="s">
        <v>61</v>
      </c>
      <c r="X18369" t="s">
        <v>61</v>
      </c>
      <c r="Y18369" t="s">
        <v>61</v>
      </c>
      <c r="Z18369" t="s">
        <v>61</v>
      </c>
      <c r="AA18369" t="s">
        <v>209</v>
      </c>
      <c r="AB18369" t="s">
        <v>61</v>
      </c>
      <c r="AC18369" t="s">
        <v>195</v>
      </c>
      <c r="AD18369" t="s">
        <v>61</v>
      </c>
      <c r="AE18369" t="s">
        <v>61</v>
      </c>
      <c r="AF18369" t="s">
        <v>61</v>
      </c>
      <c r="AG18369" t="s">
        <v>61</v>
      </c>
      <c r="AH18369" t="s">
        <v>61</v>
      </c>
      <c r="AI18369" t="s">
        <v>61</v>
      </c>
      <c r="AJ18369" t="s">
        <v>61</v>
      </c>
      <c r="AK18369" t="s">
        <v>64</v>
      </c>
      <c r="AL18369" t="s">
        <v>64</v>
      </c>
      <c r="AM18369" t="s">
        <v>64</v>
      </c>
      <c r="AN18369" t="s">
        <v>65</v>
      </c>
      <c r="AO18369" t="s">
        <v>196</v>
      </c>
      <c r="AP18369" t="s">
        <v>197</v>
      </c>
      <c r="AQ18369" t="s">
        <v>64</v>
      </c>
      <c r="AR18369" t="s">
        <v>105</v>
      </c>
      <c r="AS18369" s="4">
        <v>45077.958333333336</v>
      </c>
      <c r="AT18369" s="5">
        <v>2020</v>
      </c>
      <c r="AU18369">
        <v>0</v>
      </c>
      <c r="AV18369" t="s">
        <v>61</v>
      </c>
      <c r="AX18369" t="s">
        <v>198</v>
      </c>
      <c r="AY18369" t="s">
        <v>70</v>
      </c>
      <c r="AZ18369" t="s">
        <v>70</v>
      </c>
      <c r="BA18369" t="s">
        <v>70</v>
      </c>
      <c r="BB18369" t="s">
        <v>70</v>
      </c>
      <c r="BC18369" t="s">
        <v>70</v>
      </c>
      <c r="BD18369" t="s">
        <v>70</v>
      </c>
    </row>
    <row r="18370" spans="1:56" x14ac:dyDescent="0.3">
      <c r="A18370" t="s">
        <v>99</v>
      </c>
      <c r="B18370" t="s">
        <v>100</v>
      </c>
      <c r="C18370" t="s">
        <v>101</v>
      </c>
      <c r="D18370" s="11" t="s">
        <v>59</v>
      </c>
      <c r="E18370" t="s">
        <v>97</v>
      </c>
      <c r="F18370" t="s">
        <v>61</v>
      </c>
      <c r="G18370" t="s">
        <v>61</v>
      </c>
      <c r="H18370" s="11" t="s">
        <v>62</v>
      </c>
      <c r="I18370" t="s">
        <v>61</v>
      </c>
      <c r="J18370" t="s">
        <v>61</v>
      </c>
      <c r="K18370" t="s">
        <v>61</v>
      </c>
      <c r="L18370" t="s">
        <v>61</v>
      </c>
      <c r="M18370" t="s">
        <v>61</v>
      </c>
      <c r="N18370" t="s">
        <v>61</v>
      </c>
      <c r="O18370" t="s">
        <v>61</v>
      </c>
      <c r="P18370" t="s">
        <v>61</v>
      </c>
      <c r="Q18370" t="s">
        <v>61</v>
      </c>
      <c r="R18370" t="s">
        <v>61</v>
      </c>
      <c r="S18370" t="s">
        <v>61</v>
      </c>
      <c r="T18370" t="s">
        <v>61</v>
      </c>
      <c r="U18370" t="s">
        <v>61</v>
      </c>
      <c r="V18370" t="s">
        <v>61</v>
      </c>
      <c r="W18370" t="s">
        <v>61</v>
      </c>
      <c r="X18370" t="s">
        <v>61</v>
      </c>
      <c r="Y18370" t="s">
        <v>61</v>
      </c>
      <c r="Z18370" t="s">
        <v>61</v>
      </c>
      <c r="AA18370" t="s">
        <v>209</v>
      </c>
      <c r="AB18370" t="s">
        <v>61</v>
      </c>
      <c r="AC18370" t="s">
        <v>195</v>
      </c>
      <c r="AD18370" t="s">
        <v>61</v>
      </c>
      <c r="AE18370" t="s">
        <v>61</v>
      </c>
      <c r="AF18370" t="s">
        <v>61</v>
      </c>
      <c r="AG18370" t="s">
        <v>61</v>
      </c>
      <c r="AH18370" t="s">
        <v>61</v>
      </c>
      <c r="AI18370" t="s">
        <v>61</v>
      </c>
      <c r="AJ18370" t="s">
        <v>61</v>
      </c>
      <c r="AK18370" t="s">
        <v>64</v>
      </c>
      <c r="AL18370" t="s">
        <v>64</v>
      </c>
      <c r="AM18370" t="s">
        <v>64</v>
      </c>
      <c r="AN18370" t="s">
        <v>65</v>
      </c>
      <c r="AO18370" t="s">
        <v>196</v>
      </c>
      <c r="AP18370" t="s">
        <v>197</v>
      </c>
      <c r="AQ18370" t="s">
        <v>64</v>
      </c>
      <c r="AR18370" t="s">
        <v>105</v>
      </c>
      <c r="AS18370" s="4">
        <v>45077.958333333336</v>
      </c>
      <c r="AT18370" s="5">
        <v>2021</v>
      </c>
      <c r="AU18370">
        <v>0</v>
      </c>
      <c r="AV18370" t="s">
        <v>61</v>
      </c>
      <c r="AX18370" t="s">
        <v>198</v>
      </c>
      <c r="AY18370" t="s">
        <v>70</v>
      </c>
      <c r="AZ18370" t="s">
        <v>70</v>
      </c>
      <c r="BA18370" t="s">
        <v>70</v>
      </c>
      <c r="BB18370" t="s">
        <v>70</v>
      </c>
      <c r="BC18370" t="s">
        <v>70</v>
      </c>
      <c r="BD18370" t="s">
        <v>70</v>
      </c>
    </row>
    <row r="18371" spans="1:56" x14ac:dyDescent="0.3">
      <c r="A18371" t="s">
        <v>99</v>
      </c>
      <c r="B18371" t="s">
        <v>100</v>
      </c>
      <c r="C18371" t="s">
        <v>101</v>
      </c>
      <c r="D18371" s="11" t="s">
        <v>59</v>
      </c>
      <c r="E18371" t="s">
        <v>97</v>
      </c>
      <c r="F18371" t="s">
        <v>61</v>
      </c>
      <c r="G18371" t="s">
        <v>61</v>
      </c>
      <c r="H18371" s="11" t="s">
        <v>62</v>
      </c>
      <c r="I18371" t="s">
        <v>61</v>
      </c>
      <c r="J18371" t="s">
        <v>61</v>
      </c>
      <c r="K18371" t="s">
        <v>61</v>
      </c>
      <c r="L18371" t="s">
        <v>61</v>
      </c>
      <c r="M18371" t="s">
        <v>61</v>
      </c>
      <c r="N18371" t="s">
        <v>61</v>
      </c>
      <c r="O18371" t="s">
        <v>61</v>
      </c>
      <c r="P18371" t="s">
        <v>61</v>
      </c>
      <c r="Q18371" t="s">
        <v>61</v>
      </c>
      <c r="R18371" t="s">
        <v>61</v>
      </c>
      <c r="S18371" t="s">
        <v>61</v>
      </c>
      <c r="T18371" t="s">
        <v>61</v>
      </c>
      <c r="U18371" t="s">
        <v>61</v>
      </c>
      <c r="V18371" t="s">
        <v>61</v>
      </c>
      <c r="W18371" t="s">
        <v>61</v>
      </c>
      <c r="X18371" t="s">
        <v>61</v>
      </c>
      <c r="Y18371" t="s">
        <v>61</v>
      </c>
      <c r="Z18371" t="s">
        <v>61</v>
      </c>
      <c r="AA18371" t="s">
        <v>209</v>
      </c>
      <c r="AB18371" t="s">
        <v>61</v>
      </c>
      <c r="AC18371" t="s">
        <v>199</v>
      </c>
      <c r="AD18371" t="s">
        <v>61</v>
      </c>
      <c r="AE18371" t="s">
        <v>61</v>
      </c>
      <c r="AF18371" t="s">
        <v>61</v>
      </c>
      <c r="AG18371" t="s">
        <v>61</v>
      </c>
      <c r="AH18371" t="s">
        <v>61</v>
      </c>
      <c r="AI18371" t="s">
        <v>61</v>
      </c>
      <c r="AJ18371" t="s">
        <v>61</v>
      </c>
      <c r="AK18371" t="s">
        <v>64</v>
      </c>
      <c r="AL18371" t="s">
        <v>64</v>
      </c>
      <c r="AM18371" t="s">
        <v>64</v>
      </c>
      <c r="AN18371" t="s">
        <v>65</v>
      </c>
      <c r="AO18371" t="s">
        <v>196</v>
      </c>
      <c r="AP18371" t="s">
        <v>197</v>
      </c>
      <c r="AQ18371" t="s">
        <v>64</v>
      </c>
      <c r="AR18371" t="s">
        <v>105</v>
      </c>
      <c r="AS18371" s="4">
        <v>45077.958333333336</v>
      </c>
      <c r="AT18371" s="5">
        <v>2015</v>
      </c>
      <c r="AU18371">
        <v>0</v>
      </c>
      <c r="AV18371" t="s">
        <v>61</v>
      </c>
      <c r="AX18371" t="s">
        <v>198</v>
      </c>
      <c r="AY18371" t="s">
        <v>70</v>
      </c>
      <c r="AZ18371" t="s">
        <v>70</v>
      </c>
      <c r="BA18371" t="s">
        <v>70</v>
      </c>
      <c r="BB18371" t="s">
        <v>70</v>
      </c>
      <c r="BC18371" t="s">
        <v>70</v>
      </c>
      <c r="BD18371" t="s">
        <v>70</v>
      </c>
    </row>
    <row r="18372" spans="1:56" x14ac:dyDescent="0.3">
      <c r="A18372" t="s">
        <v>99</v>
      </c>
      <c r="B18372" t="s">
        <v>100</v>
      </c>
      <c r="C18372" t="s">
        <v>101</v>
      </c>
      <c r="D18372" s="11" t="s">
        <v>59</v>
      </c>
      <c r="E18372" t="s">
        <v>97</v>
      </c>
      <c r="F18372" t="s">
        <v>61</v>
      </c>
      <c r="G18372" t="s">
        <v>61</v>
      </c>
      <c r="H18372" s="11" t="s">
        <v>62</v>
      </c>
      <c r="I18372" t="s">
        <v>61</v>
      </c>
      <c r="J18372" t="s">
        <v>61</v>
      </c>
      <c r="K18372" t="s">
        <v>61</v>
      </c>
      <c r="L18372" t="s">
        <v>61</v>
      </c>
      <c r="M18372" t="s">
        <v>61</v>
      </c>
      <c r="N18372" t="s">
        <v>61</v>
      </c>
      <c r="O18372" t="s">
        <v>61</v>
      </c>
      <c r="P18372" t="s">
        <v>61</v>
      </c>
      <c r="Q18372" t="s">
        <v>61</v>
      </c>
      <c r="R18372" t="s">
        <v>61</v>
      </c>
      <c r="S18372" t="s">
        <v>61</v>
      </c>
      <c r="T18372" t="s">
        <v>61</v>
      </c>
      <c r="U18372" t="s">
        <v>61</v>
      </c>
      <c r="V18372" t="s">
        <v>61</v>
      </c>
      <c r="W18372" t="s">
        <v>61</v>
      </c>
      <c r="X18372" t="s">
        <v>61</v>
      </c>
      <c r="Y18372" t="s">
        <v>61</v>
      </c>
      <c r="Z18372" t="s">
        <v>61</v>
      </c>
      <c r="AA18372" t="s">
        <v>209</v>
      </c>
      <c r="AB18372" t="s">
        <v>61</v>
      </c>
      <c r="AC18372" t="s">
        <v>199</v>
      </c>
      <c r="AD18372" t="s">
        <v>61</v>
      </c>
      <c r="AE18372" t="s">
        <v>61</v>
      </c>
      <c r="AF18372" t="s">
        <v>61</v>
      </c>
      <c r="AG18372" t="s">
        <v>61</v>
      </c>
      <c r="AH18372" t="s">
        <v>61</v>
      </c>
      <c r="AI18372" t="s">
        <v>61</v>
      </c>
      <c r="AJ18372" t="s">
        <v>61</v>
      </c>
      <c r="AK18372" t="s">
        <v>64</v>
      </c>
      <c r="AL18372" t="s">
        <v>64</v>
      </c>
      <c r="AM18372" t="s">
        <v>64</v>
      </c>
      <c r="AN18372" t="s">
        <v>65</v>
      </c>
      <c r="AO18372" t="s">
        <v>196</v>
      </c>
      <c r="AP18372" t="s">
        <v>197</v>
      </c>
      <c r="AQ18372" t="s">
        <v>64</v>
      </c>
      <c r="AR18372" t="s">
        <v>105</v>
      </c>
      <c r="AS18372" s="4">
        <v>45077.958333333336</v>
      </c>
      <c r="AT18372" s="5">
        <v>2016</v>
      </c>
      <c r="AU18372">
        <v>0</v>
      </c>
      <c r="AV18372" t="s">
        <v>61</v>
      </c>
      <c r="AX18372" t="s">
        <v>198</v>
      </c>
      <c r="AY18372" t="s">
        <v>70</v>
      </c>
      <c r="AZ18372" t="s">
        <v>70</v>
      </c>
      <c r="BA18372" t="s">
        <v>70</v>
      </c>
      <c r="BB18372" t="s">
        <v>70</v>
      </c>
      <c r="BC18372" t="s">
        <v>70</v>
      </c>
      <c r="BD18372" t="s">
        <v>70</v>
      </c>
    </row>
    <row r="18373" spans="1:56" x14ac:dyDescent="0.3">
      <c r="A18373" t="s">
        <v>99</v>
      </c>
      <c r="B18373" t="s">
        <v>100</v>
      </c>
      <c r="C18373" t="s">
        <v>101</v>
      </c>
      <c r="D18373" s="11" t="s">
        <v>59</v>
      </c>
      <c r="E18373" t="s">
        <v>97</v>
      </c>
      <c r="F18373" t="s">
        <v>61</v>
      </c>
      <c r="G18373" t="s">
        <v>61</v>
      </c>
      <c r="H18373" s="11" t="s">
        <v>62</v>
      </c>
      <c r="I18373" t="s">
        <v>61</v>
      </c>
      <c r="J18373" t="s">
        <v>61</v>
      </c>
      <c r="K18373" t="s">
        <v>61</v>
      </c>
      <c r="L18373" t="s">
        <v>61</v>
      </c>
      <c r="M18373" t="s">
        <v>61</v>
      </c>
      <c r="N18373" t="s">
        <v>61</v>
      </c>
      <c r="O18373" t="s">
        <v>61</v>
      </c>
      <c r="P18373" t="s">
        <v>61</v>
      </c>
      <c r="Q18373" t="s">
        <v>61</v>
      </c>
      <c r="R18373" t="s">
        <v>61</v>
      </c>
      <c r="S18373" t="s">
        <v>61</v>
      </c>
      <c r="T18373" t="s">
        <v>61</v>
      </c>
      <c r="U18373" t="s">
        <v>61</v>
      </c>
      <c r="V18373" t="s">
        <v>61</v>
      </c>
      <c r="W18373" t="s">
        <v>61</v>
      </c>
      <c r="X18373" t="s">
        <v>61</v>
      </c>
      <c r="Y18373" t="s">
        <v>61</v>
      </c>
      <c r="Z18373" t="s">
        <v>61</v>
      </c>
      <c r="AA18373" t="s">
        <v>209</v>
      </c>
      <c r="AB18373" t="s">
        <v>61</v>
      </c>
      <c r="AC18373" t="s">
        <v>199</v>
      </c>
      <c r="AD18373" t="s">
        <v>61</v>
      </c>
      <c r="AE18373" t="s">
        <v>61</v>
      </c>
      <c r="AF18373" t="s">
        <v>61</v>
      </c>
      <c r="AG18373" t="s">
        <v>61</v>
      </c>
      <c r="AH18373" t="s">
        <v>61</v>
      </c>
      <c r="AI18373" t="s">
        <v>61</v>
      </c>
      <c r="AJ18373" t="s">
        <v>61</v>
      </c>
      <c r="AK18373" t="s">
        <v>64</v>
      </c>
      <c r="AL18373" t="s">
        <v>64</v>
      </c>
      <c r="AM18373" t="s">
        <v>64</v>
      </c>
      <c r="AN18373" t="s">
        <v>65</v>
      </c>
      <c r="AO18373" t="s">
        <v>196</v>
      </c>
      <c r="AP18373" t="s">
        <v>197</v>
      </c>
      <c r="AQ18373" t="s">
        <v>64</v>
      </c>
      <c r="AR18373" t="s">
        <v>105</v>
      </c>
      <c r="AS18373" s="4">
        <v>45077.958333333336</v>
      </c>
      <c r="AT18373" s="5">
        <v>2017</v>
      </c>
      <c r="AU18373">
        <v>0</v>
      </c>
      <c r="AV18373" t="s">
        <v>61</v>
      </c>
      <c r="AX18373" t="s">
        <v>198</v>
      </c>
      <c r="AY18373" t="s">
        <v>70</v>
      </c>
      <c r="AZ18373" t="s">
        <v>70</v>
      </c>
      <c r="BA18373" t="s">
        <v>70</v>
      </c>
      <c r="BB18373" t="s">
        <v>70</v>
      </c>
      <c r="BC18373" t="s">
        <v>70</v>
      </c>
      <c r="BD18373" t="s">
        <v>70</v>
      </c>
    </row>
    <row r="18374" spans="1:56" x14ac:dyDescent="0.3">
      <c r="A18374" t="s">
        <v>99</v>
      </c>
      <c r="B18374" t="s">
        <v>100</v>
      </c>
      <c r="C18374" t="s">
        <v>101</v>
      </c>
      <c r="D18374" s="11" t="s">
        <v>59</v>
      </c>
      <c r="E18374" t="s">
        <v>97</v>
      </c>
      <c r="F18374" t="s">
        <v>61</v>
      </c>
      <c r="G18374" t="s">
        <v>61</v>
      </c>
      <c r="H18374" s="11" t="s">
        <v>62</v>
      </c>
      <c r="I18374" t="s">
        <v>61</v>
      </c>
      <c r="J18374" t="s">
        <v>61</v>
      </c>
      <c r="K18374" t="s">
        <v>61</v>
      </c>
      <c r="L18374" t="s">
        <v>61</v>
      </c>
      <c r="M18374" t="s">
        <v>61</v>
      </c>
      <c r="N18374" t="s">
        <v>61</v>
      </c>
      <c r="O18374" t="s">
        <v>61</v>
      </c>
      <c r="P18374" t="s">
        <v>61</v>
      </c>
      <c r="Q18374" t="s">
        <v>61</v>
      </c>
      <c r="R18374" t="s">
        <v>61</v>
      </c>
      <c r="S18374" t="s">
        <v>61</v>
      </c>
      <c r="T18374" t="s">
        <v>61</v>
      </c>
      <c r="U18374" t="s">
        <v>61</v>
      </c>
      <c r="V18374" t="s">
        <v>61</v>
      </c>
      <c r="W18374" t="s">
        <v>61</v>
      </c>
      <c r="X18374" t="s">
        <v>61</v>
      </c>
      <c r="Y18374" t="s">
        <v>61</v>
      </c>
      <c r="Z18374" t="s">
        <v>61</v>
      </c>
      <c r="AA18374" t="s">
        <v>209</v>
      </c>
      <c r="AB18374" t="s">
        <v>61</v>
      </c>
      <c r="AC18374" t="s">
        <v>199</v>
      </c>
      <c r="AD18374" t="s">
        <v>61</v>
      </c>
      <c r="AE18374" t="s">
        <v>61</v>
      </c>
      <c r="AF18374" t="s">
        <v>61</v>
      </c>
      <c r="AG18374" t="s">
        <v>61</v>
      </c>
      <c r="AH18374" t="s">
        <v>61</v>
      </c>
      <c r="AI18374" t="s">
        <v>61</v>
      </c>
      <c r="AJ18374" t="s">
        <v>61</v>
      </c>
      <c r="AK18374" t="s">
        <v>64</v>
      </c>
      <c r="AL18374" t="s">
        <v>64</v>
      </c>
      <c r="AM18374" t="s">
        <v>64</v>
      </c>
      <c r="AN18374" t="s">
        <v>65</v>
      </c>
      <c r="AO18374" t="s">
        <v>196</v>
      </c>
      <c r="AP18374" t="s">
        <v>197</v>
      </c>
      <c r="AQ18374" t="s">
        <v>64</v>
      </c>
      <c r="AR18374" t="s">
        <v>105</v>
      </c>
      <c r="AS18374" s="4">
        <v>45077.958333333336</v>
      </c>
      <c r="AT18374" s="5">
        <v>2018</v>
      </c>
      <c r="AU18374">
        <v>0</v>
      </c>
      <c r="AV18374" t="s">
        <v>61</v>
      </c>
      <c r="AX18374" t="s">
        <v>198</v>
      </c>
      <c r="AY18374" t="s">
        <v>70</v>
      </c>
      <c r="AZ18374" t="s">
        <v>70</v>
      </c>
      <c r="BA18374" t="s">
        <v>70</v>
      </c>
      <c r="BB18374" t="s">
        <v>70</v>
      </c>
      <c r="BC18374" t="s">
        <v>70</v>
      </c>
      <c r="BD18374" t="s">
        <v>70</v>
      </c>
    </row>
    <row r="18375" spans="1:56" x14ac:dyDescent="0.3">
      <c r="A18375" t="s">
        <v>99</v>
      </c>
      <c r="B18375" t="s">
        <v>100</v>
      </c>
      <c r="C18375" t="s">
        <v>101</v>
      </c>
      <c r="D18375" s="11" t="s">
        <v>59</v>
      </c>
      <c r="E18375" t="s">
        <v>97</v>
      </c>
      <c r="F18375" t="s">
        <v>61</v>
      </c>
      <c r="G18375" t="s">
        <v>61</v>
      </c>
      <c r="H18375" s="11" t="s">
        <v>62</v>
      </c>
      <c r="I18375" t="s">
        <v>61</v>
      </c>
      <c r="J18375" t="s">
        <v>61</v>
      </c>
      <c r="K18375" t="s">
        <v>61</v>
      </c>
      <c r="L18375" t="s">
        <v>61</v>
      </c>
      <c r="M18375" t="s">
        <v>61</v>
      </c>
      <c r="N18375" t="s">
        <v>61</v>
      </c>
      <c r="O18375" t="s">
        <v>61</v>
      </c>
      <c r="P18375" t="s">
        <v>61</v>
      </c>
      <c r="Q18375" t="s">
        <v>61</v>
      </c>
      <c r="R18375" t="s">
        <v>61</v>
      </c>
      <c r="S18375" t="s">
        <v>61</v>
      </c>
      <c r="T18375" t="s">
        <v>61</v>
      </c>
      <c r="U18375" t="s">
        <v>61</v>
      </c>
      <c r="V18375" t="s">
        <v>61</v>
      </c>
      <c r="W18375" t="s">
        <v>61</v>
      </c>
      <c r="X18375" t="s">
        <v>61</v>
      </c>
      <c r="Y18375" t="s">
        <v>61</v>
      </c>
      <c r="Z18375" t="s">
        <v>61</v>
      </c>
      <c r="AA18375" t="s">
        <v>209</v>
      </c>
      <c r="AB18375" t="s">
        <v>61</v>
      </c>
      <c r="AC18375" t="s">
        <v>199</v>
      </c>
      <c r="AD18375" t="s">
        <v>61</v>
      </c>
      <c r="AE18375" t="s">
        <v>61</v>
      </c>
      <c r="AF18375" t="s">
        <v>61</v>
      </c>
      <c r="AG18375" t="s">
        <v>61</v>
      </c>
      <c r="AH18375" t="s">
        <v>61</v>
      </c>
      <c r="AI18375" t="s">
        <v>61</v>
      </c>
      <c r="AJ18375" t="s">
        <v>61</v>
      </c>
      <c r="AK18375" t="s">
        <v>64</v>
      </c>
      <c r="AL18375" t="s">
        <v>64</v>
      </c>
      <c r="AM18375" t="s">
        <v>64</v>
      </c>
      <c r="AN18375" t="s">
        <v>65</v>
      </c>
      <c r="AO18375" t="s">
        <v>196</v>
      </c>
      <c r="AP18375" t="s">
        <v>197</v>
      </c>
      <c r="AQ18375" t="s">
        <v>64</v>
      </c>
      <c r="AR18375" t="s">
        <v>105</v>
      </c>
      <c r="AS18375" s="4">
        <v>45077.958333333336</v>
      </c>
      <c r="AT18375" s="5">
        <v>2019</v>
      </c>
      <c r="AU18375">
        <v>0</v>
      </c>
      <c r="AV18375" t="s">
        <v>61</v>
      </c>
      <c r="AX18375" t="s">
        <v>198</v>
      </c>
      <c r="AY18375" t="s">
        <v>70</v>
      </c>
      <c r="AZ18375" t="s">
        <v>70</v>
      </c>
      <c r="BA18375" t="s">
        <v>70</v>
      </c>
      <c r="BB18375" t="s">
        <v>70</v>
      </c>
      <c r="BC18375" t="s">
        <v>70</v>
      </c>
      <c r="BD18375" t="s">
        <v>70</v>
      </c>
    </row>
    <row r="18376" spans="1:56" x14ac:dyDescent="0.3">
      <c r="A18376" t="s">
        <v>99</v>
      </c>
      <c r="B18376" t="s">
        <v>100</v>
      </c>
      <c r="C18376" t="s">
        <v>101</v>
      </c>
      <c r="D18376" s="11" t="s">
        <v>59</v>
      </c>
      <c r="E18376" t="s">
        <v>97</v>
      </c>
      <c r="F18376" t="s">
        <v>61</v>
      </c>
      <c r="G18376" t="s">
        <v>61</v>
      </c>
      <c r="H18376" s="11" t="s">
        <v>62</v>
      </c>
      <c r="I18376" t="s">
        <v>61</v>
      </c>
      <c r="J18376" t="s">
        <v>61</v>
      </c>
      <c r="K18376" t="s">
        <v>61</v>
      </c>
      <c r="L18376" t="s">
        <v>61</v>
      </c>
      <c r="M18376" t="s">
        <v>61</v>
      </c>
      <c r="N18376" t="s">
        <v>61</v>
      </c>
      <c r="O18376" t="s">
        <v>61</v>
      </c>
      <c r="P18376" t="s">
        <v>61</v>
      </c>
      <c r="Q18376" t="s">
        <v>61</v>
      </c>
      <c r="R18376" t="s">
        <v>61</v>
      </c>
      <c r="S18376" t="s">
        <v>61</v>
      </c>
      <c r="T18376" t="s">
        <v>61</v>
      </c>
      <c r="U18376" t="s">
        <v>61</v>
      </c>
      <c r="V18376" t="s">
        <v>61</v>
      </c>
      <c r="W18376" t="s">
        <v>61</v>
      </c>
      <c r="X18376" t="s">
        <v>61</v>
      </c>
      <c r="Y18376" t="s">
        <v>61</v>
      </c>
      <c r="Z18376" t="s">
        <v>61</v>
      </c>
      <c r="AA18376" t="s">
        <v>209</v>
      </c>
      <c r="AB18376" t="s">
        <v>61</v>
      </c>
      <c r="AC18376" t="s">
        <v>199</v>
      </c>
      <c r="AD18376" t="s">
        <v>61</v>
      </c>
      <c r="AE18376" t="s">
        <v>61</v>
      </c>
      <c r="AF18376" t="s">
        <v>61</v>
      </c>
      <c r="AG18376" t="s">
        <v>61</v>
      </c>
      <c r="AH18376" t="s">
        <v>61</v>
      </c>
      <c r="AI18376" t="s">
        <v>61</v>
      </c>
      <c r="AJ18376" t="s">
        <v>61</v>
      </c>
      <c r="AK18376" t="s">
        <v>64</v>
      </c>
      <c r="AL18376" t="s">
        <v>64</v>
      </c>
      <c r="AM18376" t="s">
        <v>64</v>
      </c>
      <c r="AN18376" t="s">
        <v>65</v>
      </c>
      <c r="AO18376" t="s">
        <v>196</v>
      </c>
      <c r="AP18376" t="s">
        <v>197</v>
      </c>
      <c r="AQ18376" t="s">
        <v>64</v>
      </c>
      <c r="AR18376" t="s">
        <v>105</v>
      </c>
      <c r="AS18376" s="4">
        <v>45077.958333333336</v>
      </c>
      <c r="AT18376" s="5">
        <v>2020</v>
      </c>
      <c r="AU18376">
        <v>0</v>
      </c>
      <c r="AV18376" t="s">
        <v>61</v>
      </c>
      <c r="AX18376" t="s">
        <v>198</v>
      </c>
      <c r="AY18376" t="s">
        <v>70</v>
      </c>
      <c r="AZ18376" t="s">
        <v>70</v>
      </c>
      <c r="BA18376" t="s">
        <v>70</v>
      </c>
      <c r="BB18376" t="s">
        <v>70</v>
      </c>
      <c r="BC18376" t="s">
        <v>70</v>
      </c>
      <c r="BD18376" t="s">
        <v>70</v>
      </c>
    </row>
    <row r="18377" spans="1:56" x14ac:dyDescent="0.3">
      <c r="A18377" t="s">
        <v>99</v>
      </c>
      <c r="B18377" t="s">
        <v>100</v>
      </c>
      <c r="C18377" t="s">
        <v>101</v>
      </c>
      <c r="D18377" s="11" t="s">
        <v>59</v>
      </c>
      <c r="E18377" t="s">
        <v>97</v>
      </c>
      <c r="F18377" t="s">
        <v>61</v>
      </c>
      <c r="G18377" t="s">
        <v>61</v>
      </c>
      <c r="H18377" s="11" t="s">
        <v>62</v>
      </c>
      <c r="I18377" t="s">
        <v>61</v>
      </c>
      <c r="J18377" t="s">
        <v>61</v>
      </c>
      <c r="K18377" t="s">
        <v>61</v>
      </c>
      <c r="L18377" t="s">
        <v>61</v>
      </c>
      <c r="M18377" t="s">
        <v>61</v>
      </c>
      <c r="N18377" t="s">
        <v>61</v>
      </c>
      <c r="O18377" t="s">
        <v>61</v>
      </c>
      <c r="P18377" t="s">
        <v>61</v>
      </c>
      <c r="Q18377" t="s">
        <v>61</v>
      </c>
      <c r="R18377" t="s">
        <v>61</v>
      </c>
      <c r="S18377" t="s">
        <v>61</v>
      </c>
      <c r="T18377" t="s">
        <v>61</v>
      </c>
      <c r="U18377" t="s">
        <v>61</v>
      </c>
      <c r="V18377" t="s">
        <v>61</v>
      </c>
      <c r="W18377" t="s">
        <v>61</v>
      </c>
      <c r="X18377" t="s">
        <v>61</v>
      </c>
      <c r="Y18377" t="s">
        <v>61</v>
      </c>
      <c r="Z18377" t="s">
        <v>61</v>
      </c>
      <c r="AA18377" t="s">
        <v>209</v>
      </c>
      <c r="AB18377" t="s">
        <v>61</v>
      </c>
      <c r="AC18377" t="s">
        <v>199</v>
      </c>
      <c r="AD18377" t="s">
        <v>61</v>
      </c>
      <c r="AE18377" t="s">
        <v>61</v>
      </c>
      <c r="AF18377" t="s">
        <v>61</v>
      </c>
      <c r="AG18377" t="s">
        <v>61</v>
      </c>
      <c r="AH18377" t="s">
        <v>61</v>
      </c>
      <c r="AI18377" t="s">
        <v>61</v>
      </c>
      <c r="AJ18377" t="s">
        <v>61</v>
      </c>
      <c r="AK18377" t="s">
        <v>64</v>
      </c>
      <c r="AL18377" t="s">
        <v>64</v>
      </c>
      <c r="AM18377" t="s">
        <v>64</v>
      </c>
      <c r="AN18377" t="s">
        <v>65</v>
      </c>
      <c r="AO18377" t="s">
        <v>196</v>
      </c>
      <c r="AP18377" t="s">
        <v>197</v>
      </c>
      <c r="AQ18377" t="s">
        <v>64</v>
      </c>
      <c r="AR18377" t="s">
        <v>105</v>
      </c>
      <c r="AS18377" s="4">
        <v>45077.958333333336</v>
      </c>
      <c r="AT18377" s="5">
        <v>2021</v>
      </c>
      <c r="AU18377">
        <v>0</v>
      </c>
      <c r="AV18377" t="s">
        <v>61</v>
      </c>
      <c r="AX18377" t="s">
        <v>198</v>
      </c>
      <c r="AY18377" t="s">
        <v>70</v>
      </c>
      <c r="AZ18377" t="s">
        <v>70</v>
      </c>
      <c r="BA18377" t="s">
        <v>70</v>
      </c>
      <c r="BB18377" t="s">
        <v>70</v>
      </c>
      <c r="BC18377" t="s">
        <v>70</v>
      </c>
      <c r="BD18377" t="s">
        <v>70</v>
      </c>
    </row>
    <row r="18378" spans="1:56" x14ac:dyDescent="0.3">
      <c r="A18378" t="s">
        <v>99</v>
      </c>
      <c r="B18378" t="s">
        <v>100</v>
      </c>
      <c r="C18378" t="s">
        <v>101</v>
      </c>
      <c r="D18378" s="11" t="s">
        <v>59</v>
      </c>
      <c r="E18378" t="s">
        <v>97</v>
      </c>
      <c r="F18378" t="s">
        <v>61</v>
      </c>
      <c r="G18378" t="s">
        <v>61</v>
      </c>
      <c r="H18378" s="11" t="s">
        <v>62</v>
      </c>
      <c r="I18378" t="s">
        <v>61</v>
      </c>
      <c r="J18378" t="s">
        <v>61</v>
      </c>
      <c r="K18378" t="s">
        <v>61</v>
      </c>
      <c r="L18378" t="s">
        <v>61</v>
      </c>
      <c r="M18378" t="s">
        <v>61</v>
      </c>
      <c r="N18378" t="s">
        <v>61</v>
      </c>
      <c r="O18378" t="s">
        <v>61</v>
      </c>
      <c r="P18378" t="s">
        <v>61</v>
      </c>
      <c r="Q18378" t="s">
        <v>61</v>
      </c>
      <c r="R18378" t="s">
        <v>61</v>
      </c>
      <c r="S18378" t="s">
        <v>61</v>
      </c>
      <c r="T18378" t="s">
        <v>61</v>
      </c>
      <c r="U18378" t="s">
        <v>61</v>
      </c>
      <c r="V18378" t="s">
        <v>61</v>
      </c>
      <c r="W18378" t="s">
        <v>61</v>
      </c>
      <c r="X18378" t="s">
        <v>61</v>
      </c>
      <c r="Y18378" t="s">
        <v>61</v>
      </c>
      <c r="Z18378" t="s">
        <v>61</v>
      </c>
      <c r="AA18378" t="s">
        <v>209</v>
      </c>
      <c r="AB18378" t="s">
        <v>61</v>
      </c>
      <c r="AC18378" t="s">
        <v>144</v>
      </c>
      <c r="AD18378" t="s">
        <v>61</v>
      </c>
      <c r="AE18378" t="s">
        <v>61</v>
      </c>
      <c r="AF18378" t="s">
        <v>61</v>
      </c>
      <c r="AG18378" t="s">
        <v>61</v>
      </c>
      <c r="AH18378" t="s">
        <v>61</v>
      </c>
      <c r="AI18378" t="s">
        <v>61</v>
      </c>
      <c r="AJ18378" t="s">
        <v>61</v>
      </c>
      <c r="AK18378" t="s">
        <v>64</v>
      </c>
      <c r="AL18378" t="s">
        <v>64</v>
      </c>
      <c r="AM18378" t="s">
        <v>64</v>
      </c>
      <c r="AN18378" t="s">
        <v>65</v>
      </c>
      <c r="AO18378" t="s">
        <v>196</v>
      </c>
      <c r="AP18378" t="s">
        <v>197</v>
      </c>
      <c r="AQ18378" t="s">
        <v>64</v>
      </c>
      <c r="AR18378" t="s">
        <v>105</v>
      </c>
      <c r="AS18378" s="4">
        <v>45077.958333333336</v>
      </c>
      <c r="AT18378" s="5">
        <v>2015</v>
      </c>
      <c r="AU18378">
        <v>0</v>
      </c>
      <c r="AV18378" t="s">
        <v>61</v>
      </c>
      <c r="AX18378" t="s">
        <v>198</v>
      </c>
      <c r="AY18378" t="s">
        <v>70</v>
      </c>
      <c r="AZ18378" t="s">
        <v>70</v>
      </c>
      <c r="BA18378" t="s">
        <v>70</v>
      </c>
      <c r="BB18378" t="s">
        <v>70</v>
      </c>
      <c r="BC18378" t="s">
        <v>70</v>
      </c>
      <c r="BD18378" t="s">
        <v>70</v>
      </c>
    </row>
    <row r="18379" spans="1:56" x14ac:dyDescent="0.3">
      <c r="A18379" t="s">
        <v>99</v>
      </c>
      <c r="B18379" t="s">
        <v>100</v>
      </c>
      <c r="C18379" t="s">
        <v>101</v>
      </c>
      <c r="D18379" s="11" t="s">
        <v>59</v>
      </c>
      <c r="E18379" t="s">
        <v>97</v>
      </c>
      <c r="F18379" t="s">
        <v>61</v>
      </c>
      <c r="G18379" t="s">
        <v>61</v>
      </c>
      <c r="H18379" s="11" t="s">
        <v>62</v>
      </c>
      <c r="I18379" t="s">
        <v>61</v>
      </c>
      <c r="J18379" t="s">
        <v>61</v>
      </c>
      <c r="K18379" t="s">
        <v>61</v>
      </c>
      <c r="L18379" t="s">
        <v>61</v>
      </c>
      <c r="M18379" t="s">
        <v>61</v>
      </c>
      <c r="N18379" t="s">
        <v>61</v>
      </c>
      <c r="O18379" t="s">
        <v>61</v>
      </c>
      <c r="P18379" t="s">
        <v>61</v>
      </c>
      <c r="Q18379" t="s">
        <v>61</v>
      </c>
      <c r="R18379" t="s">
        <v>61</v>
      </c>
      <c r="S18379" t="s">
        <v>61</v>
      </c>
      <c r="T18379" t="s">
        <v>61</v>
      </c>
      <c r="U18379" t="s">
        <v>61</v>
      </c>
      <c r="V18379" t="s">
        <v>61</v>
      </c>
      <c r="W18379" t="s">
        <v>61</v>
      </c>
      <c r="X18379" t="s">
        <v>61</v>
      </c>
      <c r="Y18379" t="s">
        <v>61</v>
      </c>
      <c r="Z18379" t="s">
        <v>61</v>
      </c>
      <c r="AA18379" t="s">
        <v>209</v>
      </c>
      <c r="AB18379" t="s">
        <v>61</v>
      </c>
      <c r="AC18379" t="s">
        <v>144</v>
      </c>
      <c r="AD18379" t="s">
        <v>61</v>
      </c>
      <c r="AE18379" t="s">
        <v>61</v>
      </c>
      <c r="AF18379" t="s">
        <v>61</v>
      </c>
      <c r="AG18379" t="s">
        <v>61</v>
      </c>
      <c r="AH18379" t="s">
        <v>61</v>
      </c>
      <c r="AI18379" t="s">
        <v>61</v>
      </c>
      <c r="AJ18379" t="s">
        <v>61</v>
      </c>
      <c r="AK18379" t="s">
        <v>64</v>
      </c>
      <c r="AL18379" t="s">
        <v>64</v>
      </c>
      <c r="AM18379" t="s">
        <v>64</v>
      </c>
      <c r="AN18379" t="s">
        <v>65</v>
      </c>
      <c r="AO18379" t="s">
        <v>196</v>
      </c>
      <c r="AP18379" t="s">
        <v>197</v>
      </c>
      <c r="AQ18379" t="s">
        <v>64</v>
      </c>
      <c r="AR18379" t="s">
        <v>105</v>
      </c>
      <c r="AS18379" s="4">
        <v>45077.958333333336</v>
      </c>
      <c r="AT18379" s="5">
        <v>2016</v>
      </c>
      <c r="AU18379">
        <v>0</v>
      </c>
      <c r="AV18379" t="s">
        <v>61</v>
      </c>
      <c r="AX18379" t="s">
        <v>198</v>
      </c>
      <c r="AY18379" t="s">
        <v>70</v>
      </c>
      <c r="AZ18379" t="s">
        <v>70</v>
      </c>
      <c r="BA18379" t="s">
        <v>70</v>
      </c>
      <c r="BB18379" t="s">
        <v>70</v>
      </c>
      <c r="BC18379" t="s">
        <v>70</v>
      </c>
      <c r="BD18379" t="s">
        <v>70</v>
      </c>
    </row>
    <row r="18380" spans="1:56" x14ac:dyDescent="0.3">
      <c r="A18380" t="s">
        <v>99</v>
      </c>
      <c r="B18380" t="s">
        <v>100</v>
      </c>
      <c r="C18380" t="s">
        <v>101</v>
      </c>
      <c r="D18380" s="11" t="s">
        <v>59</v>
      </c>
      <c r="E18380" t="s">
        <v>97</v>
      </c>
      <c r="F18380" t="s">
        <v>61</v>
      </c>
      <c r="G18380" t="s">
        <v>61</v>
      </c>
      <c r="H18380" s="11" t="s">
        <v>62</v>
      </c>
      <c r="I18380" t="s">
        <v>61</v>
      </c>
      <c r="J18380" t="s">
        <v>61</v>
      </c>
      <c r="K18380" t="s">
        <v>61</v>
      </c>
      <c r="L18380" t="s">
        <v>61</v>
      </c>
      <c r="M18380" t="s">
        <v>61</v>
      </c>
      <c r="N18380" t="s">
        <v>61</v>
      </c>
      <c r="O18380" t="s">
        <v>61</v>
      </c>
      <c r="P18380" t="s">
        <v>61</v>
      </c>
      <c r="Q18380" t="s">
        <v>61</v>
      </c>
      <c r="R18380" t="s">
        <v>61</v>
      </c>
      <c r="S18380" t="s">
        <v>61</v>
      </c>
      <c r="T18380" t="s">
        <v>61</v>
      </c>
      <c r="U18380" t="s">
        <v>61</v>
      </c>
      <c r="V18380" t="s">
        <v>61</v>
      </c>
      <c r="W18380" t="s">
        <v>61</v>
      </c>
      <c r="X18380" t="s">
        <v>61</v>
      </c>
      <c r="Y18380" t="s">
        <v>61</v>
      </c>
      <c r="Z18380" t="s">
        <v>61</v>
      </c>
      <c r="AA18380" t="s">
        <v>209</v>
      </c>
      <c r="AB18380" t="s">
        <v>61</v>
      </c>
      <c r="AC18380" t="s">
        <v>144</v>
      </c>
      <c r="AD18380" t="s">
        <v>61</v>
      </c>
      <c r="AE18380" t="s">
        <v>61</v>
      </c>
      <c r="AF18380" t="s">
        <v>61</v>
      </c>
      <c r="AG18380" t="s">
        <v>61</v>
      </c>
      <c r="AH18380" t="s">
        <v>61</v>
      </c>
      <c r="AI18380" t="s">
        <v>61</v>
      </c>
      <c r="AJ18380" t="s">
        <v>61</v>
      </c>
      <c r="AK18380" t="s">
        <v>64</v>
      </c>
      <c r="AL18380" t="s">
        <v>64</v>
      </c>
      <c r="AM18380" t="s">
        <v>64</v>
      </c>
      <c r="AN18380" t="s">
        <v>65</v>
      </c>
      <c r="AO18380" t="s">
        <v>196</v>
      </c>
      <c r="AP18380" t="s">
        <v>197</v>
      </c>
      <c r="AQ18380" t="s">
        <v>64</v>
      </c>
      <c r="AR18380" t="s">
        <v>105</v>
      </c>
      <c r="AS18380" s="4">
        <v>45077.958333333336</v>
      </c>
      <c r="AT18380" s="5">
        <v>2017</v>
      </c>
      <c r="AU18380">
        <v>0</v>
      </c>
      <c r="AV18380" t="s">
        <v>61</v>
      </c>
      <c r="AX18380" t="s">
        <v>198</v>
      </c>
      <c r="AY18380" t="s">
        <v>70</v>
      </c>
      <c r="AZ18380" t="s">
        <v>70</v>
      </c>
      <c r="BA18380" t="s">
        <v>70</v>
      </c>
      <c r="BB18380" t="s">
        <v>70</v>
      </c>
      <c r="BC18380" t="s">
        <v>70</v>
      </c>
      <c r="BD18380" t="s">
        <v>70</v>
      </c>
    </row>
    <row r="18381" spans="1:56" x14ac:dyDescent="0.3">
      <c r="A18381" t="s">
        <v>99</v>
      </c>
      <c r="B18381" t="s">
        <v>100</v>
      </c>
      <c r="C18381" t="s">
        <v>101</v>
      </c>
      <c r="D18381" s="11" t="s">
        <v>59</v>
      </c>
      <c r="E18381" t="s">
        <v>97</v>
      </c>
      <c r="F18381" t="s">
        <v>61</v>
      </c>
      <c r="G18381" t="s">
        <v>61</v>
      </c>
      <c r="H18381" s="11" t="s">
        <v>62</v>
      </c>
      <c r="I18381" t="s">
        <v>61</v>
      </c>
      <c r="J18381" t="s">
        <v>61</v>
      </c>
      <c r="K18381" t="s">
        <v>61</v>
      </c>
      <c r="L18381" t="s">
        <v>61</v>
      </c>
      <c r="M18381" t="s">
        <v>61</v>
      </c>
      <c r="N18381" t="s">
        <v>61</v>
      </c>
      <c r="O18381" t="s">
        <v>61</v>
      </c>
      <c r="P18381" t="s">
        <v>61</v>
      </c>
      <c r="Q18381" t="s">
        <v>61</v>
      </c>
      <c r="R18381" t="s">
        <v>61</v>
      </c>
      <c r="S18381" t="s">
        <v>61</v>
      </c>
      <c r="T18381" t="s">
        <v>61</v>
      </c>
      <c r="U18381" t="s">
        <v>61</v>
      </c>
      <c r="V18381" t="s">
        <v>61</v>
      </c>
      <c r="W18381" t="s">
        <v>61</v>
      </c>
      <c r="X18381" t="s">
        <v>61</v>
      </c>
      <c r="Y18381" t="s">
        <v>61</v>
      </c>
      <c r="Z18381" t="s">
        <v>61</v>
      </c>
      <c r="AA18381" t="s">
        <v>209</v>
      </c>
      <c r="AB18381" t="s">
        <v>61</v>
      </c>
      <c r="AC18381" t="s">
        <v>144</v>
      </c>
      <c r="AD18381" t="s">
        <v>61</v>
      </c>
      <c r="AE18381" t="s">
        <v>61</v>
      </c>
      <c r="AF18381" t="s">
        <v>61</v>
      </c>
      <c r="AG18381" t="s">
        <v>61</v>
      </c>
      <c r="AH18381" t="s">
        <v>61</v>
      </c>
      <c r="AI18381" t="s">
        <v>61</v>
      </c>
      <c r="AJ18381" t="s">
        <v>61</v>
      </c>
      <c r="AK18381" t="s">
        <v>64</v>
      </c>
      <c r="AL18381" t="s">
        <v>64</v>
      </c>
      <c r="AM18381" t="s">
        <v>64</v>
      </c>
      <c r="AN18381" t="s">
        <v>65</v>
      </c>
      <c r="AO18381" t="s">
        <v>196</v>
      </c>
      <c r="AP18381" t="s">
        <v>197</v>
      </c>
      <c r="AQ18381" t="s">
        <v>64</v>
      </c>
      <c r="AR18381" t="s">
        <v>105</v>
      </c>
      <c r="AS18381" s="4">
        <v>45077.958333333336</v>
      </c>
      <c r="AT18381" s="5">
        <v>2018</v>
      </c>
      <c r="AU18381">
        <v>0</v>
      </c>
      <c r="AV18381" t="s">
        <v>61</v>
      </c>
      <c r="AX18381" t="s">
        <v>198</v>
      </c>
      <c r="AY18381" t="s">
        <v>70</v>
      </c>
      <c r="AZ18381" t="s">
        <v>70</v>
      </c>
      <c r="BA18381" t="s">
        <v>70</v>
      </c>
      <c r="BB18381" t="s">
        <v>70</v>
      </c>
      <c r="BC18381" t="s">
        <v>70</v>
      </c>
      <c r="BD18381" t="s">
        <v>70</v>
      </c>
    </row>
    <row r="18382" spans="1:56" x14ac:dyDescent="0.3">
      <c r="A18382" t="s">
        <v>99</v>
      </c>
      <c r="B18382" t="s">
        <v>100</v>
      </c>
      <c r="C18382" t="s">
        <v>101</v>
      </c>
      <c r="D18382" s="11" t="s">
        <v>59</v>
      </c>
      <c r="E18382" t="s">
        <v>97</v>
      </c>
      <c r="F18382" t="s">
        <v>61</v>
      </c>
      <c r="G18382" t="s">
        <v>61</v>
      </c>
      <c r="H18382" s="11" t="s">
        <v>62</v>
      </c>
      <c r="I18382" t="s">
        <v>61</v>
      </c>
      <c r="J18382" t="s">
        <v>61</v>
      </c>
      <c r="K18382" t="s">
        <v>61</v>
      </c>
      <c r="L18382" t="s">
        <v>61</v>
      </c>
      <c r="M18382" t="s">
        <v>61</v>
      </c>
      <c r="N18382" t="s">
        <v>61</v>
      </c>
      <c r="O18382" t="s">
        <v>61</v>
      </c>
      <c r="P18382" t="s">
        <v>61</v>
      </c>
      <c r="Q18382" t="s">
        <v>61</v>
      </c>
      <c r="R18382" t="s">
        <v>61</v>
      </c>
      <c r="S18382" t="s">
        <v>61</v>
      </c>
      <c r="T18382" t="s">
        <v>61</v>
      </c>
      <c r="U18382" t="s">
        <v>61</v>
      </c>
      <c r="V18382" t="s">
        <v>61</v>
      </c>
      <c r="W18382" t="s">
        <v>61</v>
      </c>
      <c r="X18382" t="s">
        <v>61</v>
      </c>
      <c r="Y18382" t="s">
        <v>61</v>
      </c>
      <c r="Z18382" t="s">
        <v>61</v>
      </c>
      <c r="AA18382" t="s">
        <v>209</v>
      </c>
      <c r="AB18382" t="s">
        <v>61</v>
      </c>
      <c r="AC18382" t="s">
        <v>144</v>
      </c>
      <c r="AD18382" t="s">
        <v>61</v>
      </c>
      <c r="AE18382" t="s">
        <v>61</v>
      </c>
      <c r="AF18382" t="s">
        <v>61</v>
      </c>
      <c r="AG18382" t="s">
        <v>61</v>
      </c>
      <c r="AH18382" t="s">
        <v>61</v>
      </c>
      <c r="AI18382" t="s">
        <v>61</v>
      </c>
      <c r="AJ18382" t="s">
        <v>61</v>
      </c>
      <c r="AK18382" t="s">
        <v>64</v>
      </c>
      <c r="AL18382" t="s">
        <v>64</v>
      </c>
      <c r="AM18382" t="s">
        <v>64</v>
      </c>
      <c r="AN18382" t="s">
        <v>65</v>
      </c>
      <c r="AO18382" t="s">
        <v>196</v>
      </c>
      <c r="AP18382" t="s">
        <v>197</v>
      </c>
      <c r="AQ18382" t="s">
        <v>64</v>
      </c>
      <c r="AR18382" t="s">
        <v>105</v>
      </c>
      <c r="AS18382" s="4">
        <v>45077.958333333336</v>
      </c>
      <c r="AT18382" s="5">
        <v>2019</v>
      </c>
      <c r="AU18382">
        <v>0</v>
      </c>
      <c r="AV18382" t="s">
        <v>61</v>
      </c>
      <c r="AX18382" t="s">
        <v>198</v>
      </c>
      <c r="AY18382" t="s">
        <v>70</v>
      </c>
      <c r="AZ18382" t="s">
        <v>70</v>
      </c>
      <c r="BA18382" t="s">
        <v>70</v>
      </c>
      <c r="BB18382" t="s">
        <v>70</v>
      </c>
      <c r="BC18382" t="s">
        <v>70</v>
      </c>
      <c r="BD18382" t="s">
        <v>70</v>
      </c>
    </row>
    <row r="18383" spans="1:56" x14ac:dyDescent="0.3">
      <c r="A18383" t="s">
        <v>99</v>
      </c>
      <c r="B18383" t="s">
        <v>100</v>
      </c>
      <c r="C18383" t="s">
        <v>101</v>
      </c>
      <c r="D18383" s="11" t="s">
        <v>59</v>
      </c>
      <c r="E18383" t="s">
        <v>97</v>
      </c>
      <c r="F18383" t="s">
        <v>61</v>
      </c>
      <c r="G18383" t="s">
        <v>61</v>
      </c>
      <c r="H18383" s="11" t="s">
        <v>62</v>
      </c>
      <c r="I18383" t="s">
        <v>61</v>
      </c>
      <c r="J18383" t="s">
        <v>61</v>
      </c>
      <c r="K18383" t="s">
        <v>61</v>
      </c>
      <c r="L18383" t="s">
        <v>61</v>
      </c>
      <c r="M18383" t="s">
        <v>61</v>
      </c>
      <c r="N18383" t="s">
        <v>61</v>
      </c>
      <c r="O18383" t="s">
        <v>61</v>
      </c>
      <c r="P18383" t="s">
        <v>61</v>
      </c>
      <c r="Q18383" t="s">
        <v>61</v>
      </c>
      <c r="R18383" t="s">
        <v>61</v>
      </c>
      <c r="S18383" t="s">
        <v>61</v>
      </c>
      <c r="T18383" t="s">
        <v>61</v>
      </c>
      <c r="U18383" t="s">
        <v>61</v>
      </c>
      <c r="V18383" t="s">
        <v>61</v>
      </c>
      <c r="W18383" t="s">
        <v>61</v>
      </c>
      <c r="X18383" t="s">
        <v>61</v>
      </c>
      <c r="Y18383" t="s">
        <v>61</v>
      </c>
      <c r="Z18383" t="s">
        <v>61</v>
      </c>
      <c r="AA18383" t="s">
        <v>209</v>
      </c>
      <c r="AB18383" t="s">
        <v>61</v>
      </c>
      <c r="AC18383" t="s">
        <v>144</v>
      </c>
      <c r="AD18383" t="s">
        <v>61</v>
      </c>
      <c r="AE18383" t="s">
        <v>61</v>
      </c>
      <c r="AF18383" t="s">
        <v>61</v>
      </c>
      <c r="AG18383" t="s">
        <v>61</v>
      </c>
      <c r="AH18383" t="s">
        <v>61</v>
      </c>
      <c r="AI18383" t="s">
        <v>61</v>
      </c>
      <c r="AJ18383" t="s">
        <v>61</v>
      </c>
      <c r="AK18383" t="s">
        <v>64</v>
      </c>
      <c r="AL18383" t="s">
        <v>64</v>
      </c>
      <c r="AM18383" t="s">
        <v>64</v>
      </c>
      <c r="AN18383" t="s">
        <v>65</v>
      </c>
      <c r="AO18383" t="s">
        <v>196</v>
      </c>
      <c r="AP18383" t="s">
        <v>197</v>
      </c>
      <c r="AQ18383" t="s">
        <v>64</v>
      </c>
      <c r="AR18383" t="s">
        <v>105</v>
      </c>
      <c r="AS18383" s="4">
        <v>45077.958333333336</v>
      </c>
      <c r="AT18383" s="5">
        <v>2020</v>
      </c>
      <c r="AU18383">
        <v>0</v>
      </c>
      <c r="AV18383" t="s">
        <v>61</v>
      </c>
      <c r="AX18383" t="s">
        <v>198</v>
      </c>
      <c r="AY18383" t="s">
        <v>70</v>
      </c>
      <c r="AZ18383" t="s">
        <v>70</v>
      </c>
      <c r="BA18383" t="s">
        <v>70</v>
      </c>
      <c r="BB18383" t="s">
        <v>70</v>
      </c>
      <c r="BC18383" t="s">
        <v>70</v>
      </c>
      <c r="BD18383" t="s">
        <v>70</v>
      </c>
    </row>
    <row r="18384" spans="1:56" x14ac:dyDescent="0.3">
      <c r="A18384" t="s">
        <v>99</v>
      </c>
      <c r="B18384" t="s">
        <v>100</v>
      </c>
      <c r="C18384" t="s">
        <v>101</v>
      </c>
      <c r="D18384" s="11" t="s">
        <v>59</v>
      </c>
      <c r="E18384" t="s">
        <v>97</v>
      </c>
      <c r="F18384" t="s">
        <v>61</v>
      </c>
      <c r="G18384" t="s">
        <v>61</v>
      </c>
      <c r="H18384" s="11" t="s">
        <v>62</v>
      </c>
      <c r="I18384" t="s">
        <v>61</v>
      </c>
      <c r="J18384" t="s">
        <v>61</v>
      </c>
      <c r="K18384" t="s">
        <v>61</v>
      </c>
      <c r="L18384" t="s">
        <v>61</v>
      </c>
      <c r="M18384" t="s">
        <v>61</v>
      </c>
      <c r="N18384" t="s">
        <v>61</v>
      </c>
      <c r="O18384" t="s">
        <v>61</v>
      </c>
      <c r="P18384" t="s">
        <v>61</v>
      </c>
      <c r="Q18384" t="s">
        <v>61</v>
      </c>
      <c r="R18384" t="s">
        <v>61</v>
      </c>
      <c r="S18384" t="s">
        <v>61</v>
      </c>
      <c r="T18384" t="s">
        <v>61</v>
      </c>
      <c r="U18384" t="s">
        <v>61</v>
      </c>
      <c r="V18384" t="s">
        <v>61</v>
      </c>
      <c r="W18384" t="s">
        <v>61</v>
      </c>
      <c r="X18384" t="s">
        <v>61</v>
      </c>
      <c r="Y18384" t="s">
        <v>61</v>
      </c>
      <c r="Z18384" t="s">
        <v>61</v>
      </c>
      <c r="AA18384" t="s">
        <v>209</v>
      </c>
      <c r="AB18384" t="s">
        <v>61</v>
      </c>
      <c r="AC18384" t="s">
        <v>144</v>
      </c>
      <c r="AD18384" t="s">
        <v>61</v>
      </c>
      <c r="AE18384" t="s">
        <v>61</v>
      </c>
      <c r="AF18384" t="s">
        <v>61</v>
      </c>
      <c r="AG18384" t="s">
        <v>61</v>
      </c>
      <c r="AH18384" t="s">
        <v>61</v>
      </c>
      <c r="AI18384" t="s">
        <v>61</v>
      </c>
      <c r="AJ18384" t="s">
        <v>61</v>
      </c>
      <c r="AK18384" t="s">
        <v>64</v>
      </c>
      <c r="AL18384" t="s">
        <v>64</v>
      </c>
      <c r="AM18384" t="s">
        <v>64</v>
      </c>
      <c r="AN18384" t="s">
        <v>65</v>
      </c>
      <c r="AO18384" t="s">
        <v>196</v>
      </c>
      <c r="AP18384" t="s">
        <v>197</v>
      </c>
      <c r="AQ18384" t="s">
        <v>64</v>
      </c>
      <c r="AR18384" t="s">
        <v>105</v>
      </c>
      <c r="AS18384" s="4">
        <v>45077.958333333336</v>
      </c>
      <c r="AT18384" s="5">
        <v>2021</v>
      </c>
      <c r="AU18384">
        <v>0</v>
      </c>
      <c r="AV18384" t="s">
        <v>61</v>
      </c>
      <c r="AX18384" t="s">
        <v>198</v>
      </c>
      <c r="AY18384" t="s">
        <v>70</v>
      </c>
      <c r="AZ18384" t="s">
        <v>70</v>
      </c>
      <c r="BA18384" t="s">
        <v>70</v>
      </c>
      <c r="BB18384" t="s">
        <v>70</v>
      </c>
      <c r="BC18384" t="s">
        <v>70</v>
      </c>
      <c r="BD18384" t="s">
        <v>70</v>
      </c>
    </row>
    <row r="18385" spans="1:56" x14ac:dyDescent="0.3">
      <c r="A18385" t="s">
        <v>99</v>
      </c>
      <c r="B18385" t="s">
        <v>100</v>
      </c>
      <c r="C18385" t="s">
        <v>101</v>
      </c>
      <c r="D18385" s="11" t="s">
        <v>59</v>
      </c>
      <c r="E18385" t="s">
        <v>97</v>
      </c>
      <c r="F18385" t="s">
        <v>61</v>
      </c>
      <c r="G18385" t="s">
        <v>61</v>
      </c>
      <c r="H18385" s="11" t="s">
        <v>62</v>
      </c>
      <c r="I18385" t="s">
        <v>61</v>
      </c>
      <c r="J18385" t="s">
        <v>61</v>
      </c>
      <c r="K18385" t="s">
        <v>61</v>
      </c>
      <c r="L18385" t="s">
        <v>61</v>
      </c>
      <c r="M18385" t="s">
        <v>61</v>
      </c>
      <c r="N18385" t="s">
        <v>61</v>
      </c>
      <c r="O18385" t="s">
        <v>61</v>
      </c>
      <c r="P18385" t="s">
        <v>61</v>
      </c>
      <c r="Q18385" t="s">
        <v>61</v>
      </c>
      <c r="R18385" t="s">
        <v>61</v>
      </c>
      <c r="S18385" t="s">
        <v>61</v>
      </c>
      <c r="T18385" t="s">
        <v>61</v>
      </c>
      <c r="U18385" t="s">
        <v>61</v>
      </c>
      <c r="V18385" t="s">
        <v>61</v>
      </c>
      <c r="W18385" t="s">
        <v>61</v>
      </c>
      <c r="X18385" t="s">
        <v>61</v>
      </c>
      <c r="Y18385" t="s">
        <v>61</v>
      </c>
      <c r="Z18385" t="s">
        <v>61</v>
      </c>
      <c r="AA18385" t="s">
        <v>209</v>
      </c>
      <c r="AB18385" t="s">
        <v>61</v>
      </c>
      <c r="AC18385" t="s">
        <v>200</v>
      </c>
      <c r="AD18385" t="s">
        <v>61</v>
      </c>
      <c r="AE18385" t="s">
        <v>61</v>
      </c>
      <c r="AF18385" t="s">
        <v>61</v>
      </c>
      <c r="AG18385" t="s">
        <v>61</v>
      </c>
      <c r="AH18385" t="s">
        <v>61</v>
      </c>
      <c r="AI18385" t="s">
        <v>61</v>
      </c>
      <c r="AJ18385" t="s">
        <v>61</v>
      </c>
      <c r="AK18385" t="s">
        <v>64</v>
      </c>
      <c r="AL18385" t="s">
        <v>64</v>
      </c>
      <c r="AM18385" t="s">
        <v>64</v>
      </c>
      <c r="AN18385" t="s">
        <v>65</v>
      </c>
      <c r="AO18385" t="s">
        <v>196</v>
      </c>
      <c r="AP18385" t="s">
        <v>197</v>
      </c>
      <c r="AQ18385" t="s">
        <v>64</v>
      </c>
      <c r="AR18385" t="s">
        <v>105</v>
      </c>
      <c r="AS18385" s="4">
        <v>45077.958333333336</v>
      </c>
      <c r="AT18385" s="5">
        <v>2015</v>
      </c>
      <c r="AU18385">
        <v>0</v>
      </c>
      <c r="AV18385" t="s">
        <v>61</v>
      </c>
      <c r="AX18385" t="s">
        <v>198</v>
      </c>
      <c r="AY18385" t="s">
        <v>70</v>
      </c>
      <c r="AZ18385" t="s">
        <v>70</v>
      </c>
      <c r="BA18385" t="s">
        <v>70</v>
      </c>
      <c r="BB18385" t="s">
        <v>70</v>
      </c>
      <c r="BC18385" t="s">
        <v>70</v>
      </c>
      <c r="BD18385" t="s">
        <v>70</v>
      </c>
    </row>
    <row r="18386" spans="1:56" x14ac:dyDescent="0.3">
      <c r="A18386" t="s">
        <v>99</v>
      </c>
      <c r="B18386" t="s">
        <v>100</v>
      </c>
      <c r="C18386" t="s">
        <v>101</v>
      </c>
      <c r="D18386" s="11" t="s">
        <v>59</v>
      </c>
      <c r="E18386" t="s">
        <v>97</v>
      </c>
      <c r="F18386" t="s">
        <v>61</v>
      </c>
      <c r="G18386" t="s">
        <v>61</v>
      </c>
      <c r="H18386" s="11" t="s">
        <v>62</v>
      </c>
      <c r="I18386" t="s">
        <v>61</v>
      </c>
      <c r="J18386" t="s">
        <v>61</v>
      </c>
      <c r="K18386" t="s">
        <v>61</v>
      </c>
      <c r="L18386" t="s">
        <v>61</v>
      </c>
      <c r="M18386" t="s">
        <v>61</v>
      </c>
      <c r="N18386" t="s">
        <v>61</v>
      </c>
      <c r="O18386" t="s">
        <v>61</v>
      </c>
      <c r="P18386" t="s">
        <v>61</v>
      </c>
      <c r="Q18386" t="s">
        <v>61</v>
      </c>
      <c r="R18386" t="s">
        <v>61</v>
      </c>
      <c r="S18386" t="s">
        <v>61</v>
      </c>
      <c r="T18386" t="s">
        <v>61</v>
      </c>
      <c r="U18386" t="s">
        <v>61</v>
      </c>
      <c r="V18386" t="s">
        <v>61</v>
      </c>
      <c r="W18386" t="s">
        <v>61</v>
      </c>
      <c r="X18386" t="s">
        <v>61</v>
      </c>
      <c r="Y18386" t="s">
        <v>61</v>
      </c>
      <c r="Z18386" t="s">
        <v>61</v>
      </c>
      <c r="AA18386" t="s">
        <v>209</v>
      </c>
      <c r="AB18386" t="s">
        <v>61</v>
      </c>
      <c r="AC18386" t="s">
        <v>200</v>
      </c>
      <c r="AD18386" t="s">
        <v>61</v>
      </c>
      <c r="AE18386" t="s">
        <v>61</v>
      </c>
      <c r="AF18386" t="s">
        <v>61</v>
      </c>
      <c r="AG18386" t="s">
        <v>61</v>
      </c>
      <c r="AH18386" t="s">
        <v>61</v>
      </c>
      <c r="AI18386" t="s">
        <v>61</v>
      </c>
      <c r="AJ18386" t="s">
        <v>61</v>
      </c>
      <c r="AK18386" t="s">
        <v>64</v>
      </c>
      <c r="AL18386" t="s">
        <v>64</v>
      </c>
      <c r="AM18386" t="s">
        <v>64</v>
      </c>
      <c r="AN18386" t="s">
        <v>65</v>
      </c>
      <c r="AO18386" t="s">
        <v>196</v>
      </c>
      <c r="AP18386" t="s">
        <v>197</v>
      </c>
      <c r="AQ18386" t="s">
        <v>64</v>
      </c>
      <c r="AR18386" t="s">
        <v>105</v>
      </c>
      <c r="AS18386" s="4">
        <v>45077.958333333336</v>
      </c>
      <c r="AT18386" s="5">
        <v>2016</v>
      </c>
      <c r="AU18386">
        <v>0</v>
      </c>
      <c r="AV18386" t="s">
        <v>61</v>
      </c>
      <c r="AX18386" t="s">
        <v>198</v>
      </c>
      <c r="AY18386" t="s">
        <v>70</v>
      </c>
      <c r="AZ18386" t="s">
        <v>70</v>
      </c>
      <c r="BA18386" t="s">
        <v>70</v>
      </c>
      <c r="BB18386" t="s">
        <v>70</v>
      </c>
      <c r="BC18386" t="s">
        <v>70</v>
      </c>
      <c r="BD18386" t="s">
        <v>70</v>
      </c>
    </row>
    <row r="18387" spans="1:56" x14ac:dyDescent="0.3">
      <c r="A18387" t="s">
        <v>99</v>
      </c>
      <c r="B18387" t="s">
        <v>100</v>
      </c>
      <c r="C18387" t="s">
        <v>101</v>
      </c>
      <c r="D18387" s="11" t="s">
        <v>59</v>
      </c>
      <c r="E18387" t="s">
        <v>97</v>
      </c>
      <c r="F18387" t="s">
        <v>61</v>
      </c>
      <c r="G18387" t="s">
        <v>61</v>
      </c>
      <c r="H18387" s="11" t="s">
        <v>62</v>
      </c>
      <c r="I18387" t="s">
        <v>61</v>
      </c>
      <c r="J18387" t="s">
        <v>61</v>
      </c>
      <c r="K18387" t="s">
        <v>61</v>
      </c>
      <c r="L18387" t="s">
        <v>61</v>
      </c>
      <c r="M18387" t="s">
        <v>61</v>
      </c>
      <c r="N18387" t="s">
        <v>61</v>
      </c>
      <c r="O18387" t="s">
        <v>61</v>
      </c>
      <c r="P18387" t="s">
        <v>61</v>
      </c>
      <c r="Q18387" t="s">
        <v>61</v>
      </c>
      <c r="R18387" t="s">
        <v>61</v>
      </c>
      <c r="S18387" t="s">
        <v>61</v>
      </c>
      <c r="T18387" t="s">
        <v>61</v>
      </c>
      <c r="U18387" t="s">
        <v>61</v>
      </c>
      <c r="V18387" t="s">
        <v>61</v>
      </c>
      <c r="W18387" t="s">
        <v>61</v>
      </c>
      <c r="X18387" t="s">
        <v>61</v>
      </c>
      <c r="Y18387" t="s">
        <v>61</v>
      </c>
      <c r="Z18387" t="s">
        <v>61</v>
      </c>
      <c r="AA18387" t="s">
        <v>209</v>
      </c>
      <c r="AB18387" t="s">
        <v>61</v>
      </c>
      <c r="AC18387" t="s">
        <v>200</v>
      </c>
      <c r="AD18387" t="s">
        <v>61</v>
      </c>
      <c r="AE18387" t="s">
        <v>61</v>
      </c>
      <c r="AF18387" t="s">
        <v>61</v>
      </c>
      <c r="AG18387" t="s">
        <v>61</v>
      </c>
      <c r="AH18387" t="s">
        <v>61</v>
      </c>
      <c r="AI18387" t="s">
        <v>61</v>
      </c>
      <c r="AJ18387" t="s">
        <v>61</v>
      </c>
      <c r="AK18387" t="s">
        <v>64</v>
      </c>
      <c r="AL18387" t="s">
        <v>64</v>
      </c>
      <c r="AM18387" t="s">
        <v>64</v>
      </c>
      <c r="AN18387" t="s">
        <v>65</v>
      </c>
      <c r="AO18387" t="s">
        <v>196</v>
      </c>
      <c r="AP18387" t="s">
        <v>197</v>
      </c>
      <c r="AQ18387" t="s">
        <v>64</v>
      </c>
      <c r="AR18387" t="s">
        <v>105</v>
      </c>
      <c r="AS18387" s="4">
        <v>45077.958333333336</v>
      </c>
      <c r="AT18387" s="5">
        <v>2017</v>
      </c>
      <c r="AU18387">
        <v>0</v>
      </c>
      <c r="AV18387" t="s">
        <v>61</v>
      </c>
      <c r="AX18387" t="s">
        <v>198</v>
      </c>
      <c r="AY18387" t="s">
        <v>70</v>
      </c>
      <c r="AZ18387" t="s">
        <v>70</v>
      </c>
      <c r="BA18387" t="s">
        <v>70</v>
      </c>
      <c r="BB18387" t="s">
        <v>70</v>
      </c>
      <c r="BC18387" t="s">
        <v>70</v>
      </c>
      <c r="BD18387" t="s">
        <v>70</v>
      </c>
    </row>
    <row r="18388" spans="1:56" x14ac:dyDescent="0.3">
      <c r="A18388" t="s">
        <v>99</v>
      </c>
      <c r="B18388" t="s">
        <v>100</v>
      </c>
      <c r="C18388" t="s">
        <v>101</v>
      </c>
      <c r="D18388" s="11" t="s">
        <v>59</v>
      </c>
      <c r="E18388" t="s">
        <v>97</v>
      </c>
      <c r="F18388" t="s">
        <v>61</v>
      </c>
      <c r="G18388" t="s">
        <v>61</v>
      </c>
      <c r="H18388" s="11" t="s">
        <v>62</v>
      </c>
      <c r="I18388" t="s">
        <v>61</v>
      </c>
      <c r="J18388" t="s">
        <v>61</v>
      </c>
      <c r="K18388" t="s">
        <v>61</v>
      </c>
      <c r="L18388" t="s">
        <v>61</v>
      </c>
      <c r="M18388" t="s">
        <v>61</v>
      </c>
      <c r="N18388" t="s">
        <v>61</v>
      </c>
      <c r="O18388" t="s">
        <v>61</v>
      </c>
      <c r="P18388" t="s">
        <v>61</v>
      </c>
      <c r="Q18388" t="s">
        <v>61</v>
      </c>
      <c r="R18388" t="s">
        <v>61</v>
      </c>
      <c r="S18388" t="s">
        <v>61</v>
      </c>
      <c r="T18388" t="s">
        <v>61</v>
      </c>
      <c r="U18388" t="s">
        <v>61</v>
      </c>
      <c r="V18388" t="s">
        <v>61</v>
      </c>
      <c r="W18388" t="s">
        <v>61</v>
      </c>
      <c r="X18388" t="s">
        <v>61</v>
      </c>
      <c r="Y18388" t="s">
        <v>61</v>
      </c>
      <c r="Z18388" t="s">
        <v>61</v>
      </c>
      <c r="AA18388" t="s">
        <v>209</v>
      </c>
      <c r="AB18388" t="s">
        <v>61</v>
      </c>
      <c r="AC18388" t="s">
        <v>200</v>
      </c>
      <c r="AD18388" t="s">
        <v>61</v>
      </c>
      <c r="AE18388" t="s">
        <v>61</v>
      </c>
      <c r="AF18388" t="s">
        <v>61</v>
      </c>
      <c r="AG18388" t="s">
        <v>61</v>
      </c>
      <c r="AH18388" t="s">
        <v>61</v>
      </c>
      <c r="AI18388" t="s">
        <v>61</v>
      </c>
      <c r="AJ18388" t="s">
        <v>61</v>
      </c>
      <c r="AK18388" t="s">
        <v>64</v>
      </c>
      <c r="AL18388" t="s">
        <v>64</v>
      </c>
      <c r="AM18388" t="s">
        <v>64</v>
      </c>
      <c r="AN18388" t="s">
        <v>65</v>
      </c>
      <c r="AO18388" t="s">
        <v>196</v>
      </c>
      <c r="AP18388" t="s">
        <v>197</v>
      </c>
      <c r="AQ18388" t="s">
        <v>64</v>
      </c>
      <c r="AR18388" t="s">
        <v>105</v>
      </c>
      <c r="AS18388" s="4">
        <v>45077.958333333336</v>
      </c>
      <c r="AT18388" s="5">
        <v>2018</v>
      </c>
      <c r="AU18388">
        <v>0</v>
      </c>
      <c r="AV18388" t="s">
        <v>61</v>
      </c>
      <c r="AX18388" t="s">
        <v>198</v>
      </c>
      <c r="AY18388" t="s">
        <v>70</v>
      </c>
      <c r="AZ18388" t="s">
        <v>70</v>
      </c>
      <c r="BA18388" t="s">
        <v>70</v>
      </c>
      <c r="BB18388" t="s">
        <v>70</v>
      </c>
      <c r="BC18388" t="s">
        <v>70</v>
      </c>
      <c r="BD18388" t="s">
        <v>70</v>
      </c>
    </row>
    <row r="18389" spans="1:56" x14ac:dyDescent="0.3">
      <c r="A18389" t="s">
        <v>99</v>
      </c>
      <c r="B18389" t="s">
        <v>100</v>
      </c>
      <c r="C18389" t="s">
        <v>101</v>
      </c>
      <c r="D18389" s="11" t="s">
        <v>59</v>
      </c>
      <c r="E18389" t="s">
        <v>97</v>
      </c>
      <c r="F18389" t="s">
        <v>61</v>
      </c>
      <c r="G18389" t="s">
        <v>61</v>
      </c>
      <c r="H18389" s="11" t="s">
        <v>62</v>
      </c>
      <c r="I18389" t="s">
        <v>61</v>
      </c>
      <c r="J18389" t="s">
        <v>61</v>
      </c>
      <c r="K18389" t="s">
        <v>61</v>
      </c>
      <c r="L18389" t="s">
        <v>61</v>
      </c>
      <c r="M18389" t="s">
        <v>61</v>
      </c>
      <c r="N18389" t="s">
        <v>61</v>
      </c>
      <c r="O18389" t="s">
        <v>61</v>
      </c>
      <c r="P18389" t="s">
        <v>61</v>
      </c>
      <c r="Q18389" t="s">
        <v>61</v>
      </c>
      <c r="R18389" t="s">
        <v>61</v>
      </c>
      <c r="S18389" t="s">
        <v>61</v>
      </c>
      <c r="T18389" t="s">
        <v>61</v>
      </c>
      <c r="U18389" t="s">
        <v>61</v>
      </c>
      <c r="V18389" t="s">
        <v>61</v>
      </c>
      <c r="W18389" t="s">
        <v>61</v>
      </c>
      <c r="X18389" t="s">
        <v>61</v>
      </c>
      <c r="Y18389" t="s">
        <v>61</v>
      </c>
      <c r="Z18389" t="s">
        <v>61</v>
      </c>
      <c r="AA18389" t="s">
        <v>209</v>
      </c>
      <c r="AB18389" t="s">
        <v>61</v>
      </c>
      <c r="AC18389" t="s">
        <v>200</v>
      </c>
      <c r="AD18389" t="s">
        <v>61</v>
      </c>
      <c r="AE18389" t="s">
        <v>61</v>
      </c>
      <c r="AF18389" t="s">
        <v>61</v>
      </c>
      <c r="AG18389" t="s">
        <v>61</v>
      </c>
      <c r="AH18389" t="s">
        <v>61</v>
      </c>
      <c r="AI18389" t="s">
        <v>61</v>
      </c>
      <c r="AJ18389" t="s">
        <v>61</v>
      </c>
      <c r="AK18389" t="s">
        <v>64</v>
      </c>
      <c r="AL18389" t="s">
        <v>64</v>
      </c>
      <c r="AM18389" t="s">
        <v>64</v>
      </c>
      <c r="AN18389" t="s">
        <v>65</v>
      </c>
      <c r="AO18389" t="s">
        <v>196</v>
      </c>
      <c r="AP18389" t="s">
        <v>197</v>
      </c>
      <c r="AQ18389" t="s">
        <v>64</v>
      </c>
      <c r="AR18389" t="s">
        <v>105</v>
      </c>
      <c r="AS18389" s="4">
        <v>45077.958333333336</v>
      </c>
      <c r="AT18389" s="5">
        <v>2019</v>
      </c>
      <c r="AU18389">
        <v>0</v>
      </c>
      <c r="AV18389" t="s">
        <v>61</v>
      </c>
      <c r="AX18389" t="s">
        <v>198</v>
      </c>
      <c r="AY18389" t="s">
        <v>70</v>
      </c>
      <c r="AZ18389" t="s">
        <v>70</v>
      </c>
      <c r="BA18389" t="s">
        <v>70</v>
      </c>
      <c r="BB18389" t="s">
        <v>70</v>
      </c>
      <c r="BC18389" t="s">
        <v>70</v>
      </c>
      <c r="BD18389" t="s">
        <v>70</v>
      </c>
    </row>
    <row r="18390" spans="1:56" x14ac:dyDescent="0.3">
      <c r="A18390" t="s">
        <v>99</v>
      </c>
      <c r="B18390" t="s">
        <v>100</v>
      </c>
      <c r="C18390" t="s">
        <v>101</v>
      </c>
      <c r="D18390" s="11" t="s">
        <v>59</v>
      </c>
      <c r="E18390" t="s">
        <v>97</v>
      </c>
      <c r="F18390" t="s">
        <v>61</v>
      </c>
      <c r="G18390" t="s">
        <v>61</v>
      </c>
      <c r="H18390" s="11" t="s">
        <v>62</v>
      </c>
      <c r="I18390" t="s">
        <v>61</v>
      </c>
      <c r="J18390" t="s">
        <v>61</v>
      </c>
      <c r="K18390" t="s">
        <v>61</v>
      </c>
      <c r="L18390" t="s">
        <v>61</v>
      </c>
      <c r="M18390" t="s">
        <v>61</v>
      </c>
      <c r="N18390" t="s">
        <v>61</v>
      </c>
      <c r="O18390" t="s">
        <v>61</v>
      </c>
      <c r="P18390" t="s">
        <v>61</v>
      </c>
      <c r="Q18390" t="s">
        <v>61</v>
      </c>
      <c r="R18390" t="s">
        <v>61</v>
      </c>
      <c r="S18390" t="s">
        <v>61</v>
      </c>
      <c r="T18390" t="s">
        <v>61</v>
      </c>
      <c r="U18390" t="s">
        <v>61</v>
      </c>
      <c r="V18390" t="s">
        <v>61</v>
      </c>
      <c r="W18390" t="s">
        <v>61</v>
      </c>
      <c r="X18390" t="s">
        <v>61</v>
      </c>
      <c r="Y18390" t="s">
        <v>61</v>
      </c>
      <c r="Z18390" t="s">
        <v>61</v>
      </c>
      <c r="AA18390" t="s">
        <v>209</v>
      </c>
      <c r="AB18390" t="s">
        <v>61</v>
      </c>
      <c r="AC18390" t="s">
        <v>200</v>
      </c>
      <c r="AD18390" t="s">
        <v>61</v>
      </c>
      <c r="AE18390" t="s">
        <v>61</v>
      </c>
      <c r="AF18390" t="s">
        <v>61</v>
      </c>
      <c r="AG18390" t="s">
        <v>61</v>
      </c>
      <c r="AH18390" t="s">
        <v>61</v>
      </c>
      <c r="AI18390" t="s">
        <v>61</v>
      </c>
      <c r="AJ18390" t="s">
        <v>61</v>
      </c>
      <c r="AK18390" t="s">
        <v>64</v>
      </c>
      <c r="AL18390" t="s">
        <v>64</v>
      </c>
      <c r="AM18390" t="s">
        <v>64</v>
      </c>
      <c r="AN18390" t="s">
        <v>65</v>
      </c>
      <c r="AO18390" t="s">
        <v>196</v>
      </c>
      <c r="AP18390" t="s">
        <v>197</v>
      </c>
      <c r="AQ18390" t="s">
        <v>64</v>
      </c>
      <c r="AR18390" t="s">
        <v>105</v>
      </c>
      <c r="AS18390" s="4">
        <v>45077.958333333336</v>
      </c>
      <c r="AT18390" s="5">
        <v>2020</v>
      </c>
      <c r="AU18390">
        <v>0</v>
      </c>
      <c r="AV18390" t="s">
        <v>61</v>
      </c>
      <c r="AX18390" t="s">
        <v>198</v>
      </c>
      <c r="AY18390" t="s">
        <v>70</v>
      </c>
      <c r="AZ18390" t="s">
        <v>70</v>
      </c>
      <c r="BA18390" t="s">
        <v>70</v>
      </c>
      <c r="BB18390" t="s">
        <v>70</v>
      </c>
      <c r="BC18390" t="s">
        <v>70</v>
      </c>
      <c r="BD18390" t="s">
        <v>70</v>
      </c>
    </row>
    <row r="18391" spans="1:56" x14ac:dyDescent="0.3">
      <c r="A18391" t="s">
        <v>99</v>
      </c>
      <c r="B18391" t="s">
        <v>100</v>
      </c>
      <c r="C18391" t="s">
        <v>101</v>
      </c>
      <c r="D18391" s="11" t="s">
        <v>59</v>
      </c>
      <c r="E18391" t="s">
        <v>97</v>
      </c>
      <c r="F18391" t="s">
        <v>61</v>
      </c>
      <c r="G18391" t="s">
        <v>61</v>
      </c>
      <c r="H18391" s="11" t="s">
        <v>62</v>
      </c>
      <c r="I18391" t="s">
        <v>61</v>
      </c>
      <c r="J18391" t="s">
        <v>61</v>
      </c>
      <c r="K18391" t="s">
        <v>61</v>
      </c>
      <c r="L18391" t="s">
        <v>61</v>
      </c>
      <c r="M18391" t="s">
        <v>61</v>
      </c>
      <c r="N18391" t="s">
        <v>61</v>
      </c>
      <c r="O18391" t="s">
        <v>61</v>
      </c>
      <c r="P18391" t="s">
        <v>61</v>
      </c>
      <c r="Q18391" t="s">
        <v>61</v>
      </c>
      <c r="R18391" t="s">
        <v>61</v>
      </c>
      <c r="S18391" t="s">
        <v>61</v>
      </c>
      <c r="T18391" t="s">
        <v>61</v>
      </c>
      <c r="U18391" t="s">
        <v>61</v>
      </c>
      <c r="V18391" t="s">
        <v>61</v>
      </c>
      <c r="W18391" t="s">
        <v>61</v>
      </c>
      <c r="X18391" t="s">
        <v>61</v>
      </c>
      <c r="Y18391" t="s">
        <v>61</v>
      </c>
      <c r="Z18391" t="s">
        <v>61</v>
      </c>
      <c r="AA18391" t="s">
        <v>209</v>
      </c>
      <c r="AB18391" t="s">
        <v>61</v>
      </c>
      <c r="AC18391" t="s">
        <v>200</v>
      </c>
      <c r="AD18391" t="s">
        <v>61</v>
      </c>
      <c r="AE18391" t="s">
        <v>61</v>
      </c>
      <c r="AF18391" t="s">
        <v>61</v>
      </c>
      <c r="AG18391" t="s">
        <v>61</v>
      </c>
      <c r="AH18391" t="s">
        <v>61</v>
      </c>
      <c r="AI18391" t="s">
        <v>61</v>
      </c>
      <c r="AJ18391" t="s">
        <v>61</v>
      </c>
      <c r="AK18391" t="s">
        <v>64</v>
      </c>
      <c r="AL18391" t="s">
        <v>64</v>
      </c>
      <c r="AM18391" t="s">
        <v>64</v>
      </c>
      <c r="AN18391" t="s">
        <v>65</v>
      </c>
      <c r="AO18391" t="s">
        <v>196</v>
      </c>
      <c r="AP18391" t="s">
        <v>197</v>
      </c>
      <c r="AQ18391" t="s">
        <v>64</v>
      </c>
      <c r="AR18391" t="s">
        <v>105</v>
      </c>
      <c r="AS18391" s="4">
        <v>45077.958333333336</v>
      </c>
      <c r="AT18391" s="5">
        <v>2021</v>
      </c>
      <c r="AU18391">
        <v>0</v>
      </c>
      <c r="AV18391" t="s">
        <v>61</v>
      </c>
      <c r="AX18391" t="s">
        <v>198</v>
      </c>
      <c r="AY18391" t="s">
        <v>70</v>
      </c>
      <c r="AZ18391" t="s">
        <v>70</v>
      </c>
      <c r="BA18391" t="s">
        <v>70</v>
      </c>
      <c r="BB18391" t="s">
        <v>70</v>
      </c>
      <c r="BC18391" t="s">
        <v>70</v>
      </c>
      <c r="BD18391" t="s">
        <v>70</v>
      </c>
    </row>
    <row r="18392" spans="1:56" x14ac:dyDescent="0.3">
      <c r="A18392" t="s">
        <v>99</v>
      </c>
      <c r="B18392" t="s">
        <v>100</v>
      </c>
      <c r="C18392" t="s">
        <v>101</v>
      </c>
      <c r="D18392" s="11" t="s">
        <v>59</v>
      </c>
      <c r="E18392" t="s">
        <v>97</v>
      </c>
      <c r="F18392" t="s">
        <v>61</v>
      </c>
      <c r="G18392" t="s">
        <v>61</v>
      </c>
      <c r="H18392" s="11" t="s">
        <v>62</v>
      </c>
      <c r="I18392" t="s">
        <v>61</v>
      </c>
      <c r="J18392" t="s">
        <v>61</v>
      </c>
      <c r="K18392" t="s">
        <v>61</v>
      </c>
      <c r="L18392" t="s">
        <v>61</v>
      </c>
      <c r="M18392" t="s">
        <v>61</v>
      </c>
      <c r="N18392" t="s">
        <v>61</v>
      </c>
      <c r="O18392" t="s">
        <v>61</v>
      </c>
      <c r="P18392" t="s">
        <v>61</v>
      </c>
      <c r="Q18392" t="s">
        <v>61</v>
      </c>
      <c r="R18392" t="s">
        <v>61</v>
      </c>
      <c r="S18392" t="s">
        <v>61</v>
      </c>
      <c r="T18392" t="s">
        <v>61</v>
      </c>
      <c r="U18392" t="s">
        <v>61</v>
      </c>
      <c r="V18392" t="s">
        <v>61</v>
      </c>
      <c r="W18392" t="s">
        <v>61</v>
      </c>
      <c r="X18392" t="s">
        <v>61</v>
      </c>
      <c r="Y18392" t="s">
        <v>61</v>
      </c>
      <c r="Z18392" t="s">
        <v>61</v>
      </c>
      <c r="AA18392" t="s">
        <v>209</v>
      </c>
      <c r="AB18392" t="s">
        <v>61</v>
      </c>
      <c r="AC18392" t="s">
        <v>149</v>
      </c>
      <c r="AD18392" t="s">
        <v>61</v>
      </c>
      <c r="AE18392" t="s">
        <v>61</v>
      </c>
      <c r="AF18392" t="s">
        <v>61</v>
      </c>
      <c r="AG18392" t="s">
        <v>61</v>
      </c>
      <c r="AH18392" t="s">
        <v>61</v>
      </c>
      <c r="AI18392" t="s">
        <v>61</v>
      </c>
      <c r="AJ18392" t="s">
        <v>61</v>
      </c>
      <c r="AK18392" t="s">
        <v>64</v>
      </c>
      <c r="AL18392" t="s">
        <v>64</v>
      </c>
      <c r="AM18392" t="s">
        <v>64</v>
      </c>
      <c r="AN18392" t="s">
        <v>65</v>
      </c>
      <c r="AO18392" t="s">
        <v>196</v>
      </c>
      <c r="AP18392" t="s">
        <v>197</v>
      </c>
      <c r="AQ18392" t="s">
        <v>64</v>
      </c>
      <c r="AR18392" t="s">
        <v>105</v>
      </c>
      <c r="AS18392" s="4">
        <v>45077.958333333336</v>
      </c>
      <c r="AT18392" s="5">
        <v>2015</v>
      </c>
      <c r="AU18392">
        <v>0</v>
      </c>
      <c r="AV18392" t="s">
        <v>61</v>
      </c>
      <c r="AX18392" t="s">
        <v>198</v>
      </c>
      <c r="AY18392" t="s">
        <v>70</v>
      </c>
      <c r="AZ18392" t="s">
        <v>70</v>
      </c>
      <c r="BA18392" t="s">
        <v>70</v>
      </c>
      <c r="BB18392" t="s">
        <v>70</v>
      </c>
      <c r="BC18392" t="s">
        <v>70</v>
      </c>
      <c r="BD18392" t="s">
        <v>70</v>
      </c>
    </row>
    <row r="18393" spans="1:56" x14ac:dyDescent="0.3">
      <c r="A18393" t="s">
        <v>99</v>
      </c>
      <c r="B18393" t="s">
        <v>100</v>
      </c>
      <c r="C18393" t="s">
        <v>101</v>
      </c>
      <c r="D18393" s="11" t="s">
        <v>59</v>
      </c>
      <c r="E18393" t="s">
        <v>97</v>
      </c>
      <c r="F18393" t="s">
        <v>61</v>
      </c>
      <c r="G18393" t="s">
        <v>61</v>
      </c>
      <c r="H18393" s="11" t="s">
        <v>62</v>
      </c>
      <c r="I18393" t="s">
        <v>61</v>
      </c>
      <c r="J18393" t="s">
        <v>61</v>
      </c>
      <c r="K18393" t="s">
        <v>61</v>
      </c>
      <c r="L18393" t="s">
        <v>61</v>
      </c>
      <c r="M18393" t="s">
        <v>61</v>
      </c>
      <c r="N18393" t="s">
        <v>61</v>
      </c>
      <c r="O18393" t="s">
        <v>61</v>
      </c>
      <c r="P18393" t="s">
        <v>61</v>
      </c>
      <c r="Q18393" t="s">
        <v>61</v>
      </c>
      <c r="R18393" t="s">
        <v>61</v>
      </c>
      <c r="S18393" t="s">
        <v>61</v>
      </c>
      <c r="T18393" t="s">
        <v>61</v>
      </c>
      <c r="U18393" t="s">
        <v>61</v>
      </c>
      <c r="V18393" t="s">
        <v>61</v>
      </c>
      <c r="W18393" t="s">
        <v>61</v>
      </c>
      <c r="X18393" t="s">
        <v>61</v>
      </c>
      <c r="Y18393" t="s">
        <v>61</v>
      </c>
      <c r="Z18393" t="s">
        <v>61</v>
      </c>
      <c r="AA18393" t="s">
        <v>209</v>
      </c>
      <c r="AB18393" t="s">
        <v>61</v>
      </c>
      <c r="AC18393" t="s">
        <v>149</v>
      </c>
      <c r="AD18393" t="s">
        <v>61</v>
      </c>
      <c r="AE18393" t="s">
        <v>61</v>
      </c>
      <c r="AF18393" t="s">
        <v>61</v>
      </c>
      <c r="AG18393" t="s">
        <v>61</v>
      </c>
      <c r="AH18393" t="s">
        <v>61</v>
      </c>
      <c r="AI18393" t="s">
        <v>61</v>
      </c>
      <c r="AJ18393" t="s">
        <v>61</v>
      </c>
      <c r="AK18393" t="s">
        <v>64</v>
      </c>
      <c r="AL18393" t="s">
        <v>64</v>
      </c>
      <c r="AM18393" t="s">
        <v>64</v>
      </c>
      <c r="AN18393" t="s">
        <v>65</v>
      </c>
      <c r="AO18393" t="s">
        <v>196</v>
      </c>
      <c r="AP18393" t="s">
        <v>197</v>
      </c>
      <c r="AQ18393" t="s">
        <v>64</v>
      </c>
      <c r="AR18393" t="s">
        <v>105</v>
      </c>
      <c r="AS18393" s="4">
        <v>45077.958333333336</v>
      </c>
      <c r="AT18393" s="5">
        <v>2016</v>
      </c>
      <c r="AU18393">
        <v>0</v>
      </c>
      <c r="AV18393" t="s">
        <v>61</v>
      </c>
      <c r="AX18393" t="s">
        <v>198</v>
      </c>
      <c r="AY18393" t="s">
        <v>70</v>
      </c>
      <c r="AZ18393" t="s">
        <v>70</v>
      </c>
      <c r="BA18393" t="s">
        <v>70</v>
      </c>
      <c r="BB18393" t="s">
        <v>70</v>
      </c>
      <c r="BC18393" t="s">
        <v>70</v>
      </c>
      <c r="BD18393" t="s">
        <v>70</v>
      </c>
    </row>
    <row r="18394" spans="1:56" x14ac:dyDescent="0.3">
      <c r="A18394" t="s">
        <v>99</v>
      </c>
      <c r="B18394" t="s">
        <v>100</v>
      </c>
      <c r="C18394" t="s">
        <v>101</v>
      </c>
      <c r="D18394" s="11" t="s">
        <v>59</v>
      </c>
      <c r="E18394" t="s">
        <v>97</v>
      </c>
      <c r="F18394" t="s">
        <v>61</v>
      </c>
      <c r="G18394" t="s">
        <v>61</v>
      </c>
      <c r="H18394" s="11" t="s">
        <v>62</v>
      </c>
      <c r="I18394" t="s">
        <v>61</v>
      </c>
      <c r="J18394" t="s">
        <v>61</v>
      </c>
      <c r="K18394" t="s">
        <v>61</v>
      </c>
      <c r="L18394" t="s">
        <v>61</v>
      </c>
      <c r="M18394" t="s">
        <v>61</v>
      </c>
      <c r="N18394" t="s">
        <v>61</v>
      </c>
      <c r="O18394" t="s">
        <v>61</v>
      </c>
      <c r="P18394" t="s">
        <v>61</v>
      </c>
      <c r="Q18394" t="s">
        <v>61</v>
      </c>
      <c r="R18394" t="s">
        <v>61</v>
      </c>
      <c r="S18394" t="s">
        <v>61</v>
      </c>
      <c r="T18394" t="s">
        <v>61</v>
      </c>
      <c r="U18394" t="s">
        <v>61</v>
      </c>
      <c r="V18394" t="s">
        <v>61</v>
      </c>
      <c r="W18394" t="s">
        <v>61</v>
      </c>
      <c r="X18394" t="s">
        <v>61</v>
      </c>
      <c r="Y18394" t="s">
        <v>61</v>
      </c>
      <c r="Z18394" t="s">
        <v>61</v>
      </c>
      <c r="AA18394" t="s">
        <v>209</v>
      </c>
      <c r="AB18394" t="s">
        <v>61</v>
      </c>
      <c r="AC18394" t="s">
        <v>149</v>
      </c>
      <c r="AD18394" t="s">
        <v>61</v>
      </c>
      <c r="AE18394" t="s">
        <v>61</v>
      </c>
      <c r="AF18394" t="s">
        <v>61</v>
      </c>
      <c r="AG18394" t="s">
        <v>61</v>
      </c>
      <c r="AH18394" t="s">
        <v>61</v>
      </c>
      <c r="AI18394" t="s">
        <v>61</v>
      </c>
      <c r="AJ18394" t="s">
        <v>61</v>
      </c>
      <c r="AK18394" t="s">
        <v>64</v>
      </c>
      <c r="AL18394" t="s">
        <v>64</v>
      </c>
      <c r="AM18394" t="s">
        <v>64</v>
      </c>
      <c r="AN18394" t="s">
        <v>65</v>
      </c>
      <c r="AO18394" t="s">
        <v>196</v>
      </c>
      <c r="AP18394" t="s">
        <v>197</v>
      </c>
      <c r="AQ18394" t="s">
        <v>64</v>
      </c>
      <c r="AR18394" t="s">
        <v>105</v>
      </c>
      <c r="AS18394" s="4">
        <v>45077.958333333336</v>
      </c>
      <c r="AT18394" s="5">
        <v>2017</v>
      </c>
      <c r="AU18394">
        <v>0</v>
      </c>
      <c r="AV18394" t="s">
        <v>61</v>
      </c>
      <c r="AX18394" t="s">
        <v>198</v>
      </c>
      <c r="AY18394" t="s">
        <v>70</v>
      </c>
      <c r="AZ18394" t="s">
        <v>70</v>
      </c>
      <c r="BA18394" t="s">
        <v>70</v>
      </c>
      <c r="BB18394" t="s">
        <v>70</v>
      </c>
      <c r="BC18394" t="s">
        <v>70</v>
      </c>
      <c r="BD18394" t="s">
        <v>70</v>
      </c>
    </row>
    <row r="18395" spans="1:56" x14ac:dyDescent="0.3">
      <c r="A18395" t="s">
        <v>99</v>
      </c>
      <c r="B18395" t="s">
        <v>100</v>
      </c>
      <c r="C18395" t="s">
        <v>101</v>
      </c>
      <c r="D18395" s="11" t="s">
        <v>59</v>
      </c>
      <c r="E18395" t="s">
        <v>97</v>
      </c>
      <c r="F18395" t="s">
        <v>61</v>
      </c>
      <c r="G18395" t="s">
        <v>61</v>
      </c>
      <c r="H18395" s="11" t="s">
        <v>62</v>
      </c>
      <c r="I18395" t="s">
        <v>61</v>
      </c>
      <c r="J18395" t="s">
        <v>61</v>
      </c>
      <c r="K18395" t="s">
        <v>61</v>
      </c>
      <c r="L18395" t="s">
        <v>61</v>
      </c>
      <c r="M18395" t="s">
        <v>61</v>
      </c>
      <c r="N18395" t="s">
        <v>61</v>
      </c>
      <c r="O18395" t="s">
        <v>61</v>
      </c>
      <c r="P18395" t="s">
        <v>61</v>
      </c>
      <c r="Q18395" t="s">
        <v>61</v>
      </c>
      <c r="R18395" t="s">
        <v>61</v>
      </c>
      <c r="S18395" t="s">
        <v>61</v>
      </c>
      <c r="T18395" t="s">
        <v>61</v>
      </c>
      <c r="U18395" t="s">
        <v>61</v>
      </c>
      <c r="V18395" t="s">
        <v>61</v>
      </c>
      <c r="W18395" t="s">
        <v>61</v>
      </c>
      <c r="X18395" t="s">
        <v>61</v>
      </c>
      <c r="Y18395" t="s">
        <v>61</v>
      </c>
      <c r="Z18395" t="s">
        <v>61</v>
      </c>
      <c r="AA18395" t="s">
        <v>209</v>
      </c>
      <c r="AB18395" t="s">
        <v>61</v>
      </c>
      <c r="AC18395" t="s">
        <v>149</v>
      </c>
      <c r="AD18395" t="s">
        <v>61</v>
      </c>
      <c r="AE18395" t="s">
        <v>61</v>
      </c>
      <c r="AF18395" t="s">
        <v>61</v>
      </c>
      <c r="AG18395" t="s">
        <v>61</v>
      </c>
      <c r="AH18395" t="s">
        <v>61</v>
      </c>
      <c r="AI18395" t="s">
        <v>61</v>
      </c>
      <c r="AJ18395" t="s">
        <v>61</v>
      </c>
      <c r="AK18395" t="s">
        <v>64</v>
      </c>
      <c r="AL18395" t="s">
        <v>64</v>
      </c>
      <c r="AM18395" t="s">
        <v>64</v>
      </c>
      <c r="AN18395" t="s">
        <v>65</v>
      </c>
      <c r="AO18395" t="s">
        <v>196</v>
      </c>
      <c r="AP18395" t="s">
        <v>197</v>
      </c>
      <c r="AQ18395" t="s">
        <v>64</v>
      </c>
      <c r="AR18395" t="s">
        <v>105</v>
      </c>
      <c r="AS18395" s="4">
        <v>45077.958333333336</v>
      </c>
      <c r="AT18395" s="5">
        <v>2018</v>
      </c>
      <c r="AU18395">
        <v>0</v>
      </c>
      <c r="AV18395" t="s">
        <v>61</v>
      </c>
      <c r="AX18395" t="s">
        <v>198</v>
      </c>
      <c r="AY18395" t="s">
        <v>70</v>
      </c>
      <c r="AZ18395" t="s">
        <v>70</v>
      </c>
      <c r="BA18395" t="s">
        <v>70</v>
      </c>
      <c r="BB18395" t="s">
        <v>70</v>
      </c>
      <c r="BC18395" t="s">
        <v>70</v>
      </c>
      <c r="BD18395" t="s">
        <v>70</v>
      </c>
    </row>
    <row r="18396" spans="1:56" x14ac:dyDescent="0.3">
      <c r="A18396" t="s">
        <v>99</v>
      </c>
      <c r="B18396" t="s">
        <v>100</v>
      </c>
      <c r="C18396" t="s">
        <v>101</v>
      </c>
      <c r="D18396" s="11" t="s">
        <v>59</v>
      </c>
      <c r="E18396" t="s">
        <v>97</v>
      </c>
      <c r="F18396" t="s">
        <v>61</v>
      </c>
      <c r="G18396" t="s">
        <v>61</v>
      </c>
      <c r="H18396" s="11" t="s">
        <v>62</v>
      </c>
      <c r="I18396" t="s">
        <v>61</v>
      </c>
      <c r="J18396" t="s">
        <v>61</v>
      </c>
      <c r="K18396" t="s">
        <v>61</v>
      </c>
      <c r="L18396" t="s">
        <v>61</v>
      </c>
      <c r="M18396" t="s">
        <v>61</v>
      </c>
      <c r="N18396" t="s">
        <v>61</v>
      </c>
      <c r="O18396" t="s">
        <v>61</v>
      </c>
      <c r="P18396" t="s">
        <v>61</v>
      </c>
      <c r="Q18396" t="s">
        <v>61</v>
      </c>
      <c r="R18396" t="s">
        <v>61</v>
      </c>
      <c r="S18396" t="s">
        <v>61</v>
      </c>
      <c r="T18396" t="s">
        <v>61</v>
      </c>
      <c r="U18396" t="s">
        <v>61</v>
      </c>
      <c r="V18396" t="s">
        <v>61</v>
      </c>
      <c r="W18396" t="s">
        <v>61</v>
      </c>
      <c r="X18396" t="s">
        <v>61</v>
      </c>
      <c r="Y18396" t="s">
        <v>61</v>
      </c>
      <c r="Z18396" t="s">
        <v>61</v>
      </c>
      <c r="AA18396" t="s">
        <v>209</v>
      </c>
      <c r="AB18396" t="s">
        <v>61</v>
      </c>
      <c r="AC18396" t="s">
        <v>149</v>
      </c>
      <c r="AD18396" t="s">
        <v>61</v>
      </c>
      <c r="AE18396" t="s">
        <v>61</v>
      </c>
      <c r="AF18396" t="s">
        <v>61</v>
      </c>
      <c r="AG18396" t="s">
        <v>61</v>
      </c>
      <c r="AH18396" t="s">
        <v>61</v>
      </c>
      <c r="AI18396" t="s">
        <v>61</v>
      </c>
      <c r="AJ18396" t="s">
        <v>61</v>
      </c>
      <c r="AK18396" t="s">
        <v>64</v>
      </c>
      <c r="AL18396" t="s">
        <v>64</v>
      </c>
      <c r="AM18396" t="s">
        <v>64</v>
      </c>
      <c r="AN18396" t="s">
        <v>65</v>
      </c>
      <c r="AO18396" t="s">
        <v>196</v>
      </c>
      <c r="AP18396" t="s">
        <v>197</v>
      </c>
      <c r="AQ18396" t="s">
        <v>64</v>
      </c>
      <c r="AR18396" t="s">
        <v>105</v>
      </c>
      <c r="AS18396" s="4">
        <v>45077.958333333336</v>
      </c>
      <c r="AT18396" s="5">
        <v>2019</v>
      </c>
      <c r="AU18396">
        <v>0</v>
      </c>
      <c r="AV18396" t="s">
        <v>61</v>
      </c>
      <c r="AX18396" t="s">
        <v>198</v>
      </c>
      <c r="AY18396" t="s">
        <v>70</v>
      </c>
      <c r="AZ18396" t="s">
        <v>70</v>
      </c>
      <c r="BA18396" t="s">
        <v>70</v>
      </c>
      <c r="BB18396" t="s">
        <v>70</v>
      </c>
      <c r="BC18396" t="s">
        <v>70</v>
      </c>
      <c r="BD18396" t="s">
        <v>70</v>
      </c>
    </row>
    <row r="18397" spans="1:56" x14ac:dyDescent="0.3">
      <c r="A18397" t="s">
        <v>99</v>
      </c>
      <c r="B18397" t="s">
        <v>100</v>
      </c>
      <c r="C18397" t="s">
        <v>101</v>
      </c>
      <c r="D18397" s="11" t="s">
        <v>59</v>
      </c>
      <c r="E18397" t="s">
        <v>97</v>
      </c>
      <c r="F18397" t="s">
        <v>61</v>
      </c>
      <c r="G18397" t="s">
        <v>61</v>
      </c>
      <c r="H18397" s="11" t="s">
        <v>62</v>
      </c>
      <c r="I18397" t="s">
        <v>61</v>
      </c>
      <c r="J18397" t="s">
        <v>61</v>
      </c>
      <c r="K18397" t="s">
        <v>61</v>
      </c>
      <c r="L18397" t="s">
        <v>61</v>
      </c>
      <c r="M18397" t="s">
        <v>61</v>
      </c>
      <c r="N18397" t="s">
        <v>61</v>
      </c>
      <c r="O18397" t="s">
        <v>61</v>
      </c>
      <c r="P18397" t="s">
        <v>61</v>
      </c>
      <c r="Q18397" t="s">
        <v>61</v>
      </c>
      <c r="R18397" t="s">
        <v>61</v>
      </c>
      <c r="S18397" t="s">
        <v>61</v>
      </c>
      <c r="T18397" t="s">
        <v>61</v>
      </c>
      <c r="U18397" t="s">
        <v>61</v>
      </c>
      <c r="V18397" t="s">
        <v>61</v>
      </c>
      <c r="W18397" t="s">
        <v>61</v>
      </c>
      <c r="X18397" t="s">
        <v>61</v>
      </c>
      <c r="Y18397" t="s">
        <v>61</v>
      </c>
      <c r="Z18397" t="s">
        <v>61</v>
      </c>
      <c r="AA18397" t="s">
        <v>209</v>
      </c>
      <c r="AB18397" t="s">
        <v>61</v>
      </c>
      <c r="AC18397" t="s">
        <v>149</v>
      </c>
      <c r="AD18397" t="s">
        <v>61</v>
      </c>
      <c r="AE18397" t="s">
        <v>61</v>
      </c>
      <c r="AF18397" t="s">
        <v>61</v>
      </c>
      <c r="AG18397" t="s">
        <v>61</v>
      </c>
      <c r="AH18397" t="s">
        <v>61</v>
      </c>
      <c r="AI18397" t="s">
        <v>61</v>
      </c>
      <c r="AJ18397" t="s">
        <v>61</v>
      </c>
      <c r="AK18397" t="s">
        <v>64</v>
      </c>
      <c r="AL18397" t="s">
        <v>64</v>
      </c>
      <c r="AM18397" t="s">
        <v>64</v>
      </c>
      <c r="AN18397" t="s">
        <v>65</v>
      </c>
      <c r="AO18397" t="s">
        <v>196</v>
      </c>
      <c r="AP18397" t="s">
        <v>197</v>
      </c>
      <c r="AQ18397" t="s">
        <v>64</v>
      </c>
      <c r="AR18397" t="s">
        <v>105</v>
      </c>
      <c r="AS18397" s="4">
        <v>45077.958333333336</v>
      </c>
      <c r="AT18397" s="5">
        <v>2020</v>
      </c>
      <c r="AU18397">
        <v>0</v>
      </c>
      <c r="AV18397" t="s">
        <v>61</v>
      </c>
      <c r="AX18397" t="s">
        <v>198</v>
      </c>
      <c r="AY18397" t="s">
        <v>70</v>
      </c>
      <c r="AZ18397" t="s">
        <v>70</v>
      </c>
      <c r="BA18397" t="s">
        <v>70</v>
      </c>
      <c r="BB18397" t="s">
        <v>70</v>
      </c>
      <c r="BC18397" t="s">
        <v>70</v>
      </c>
      <c r="BD18397" t="s">
        <v>70</v>
      </c>
    </row>
    <row r="18398" spans="1:56" x14ac:dyDescent="0.3">
      <c r="A18398" t="s">
        <v>99</v>
      </c>
      <c r="B18398" t="s">
        <v>100</v>
      </c>
      <c r="C18398" t="s">
        <v>101</v>
      </c>
      <c r="D18398" s="11" t="s">
        <v>59</v>
      </c>
      <c r="E18398" t="s">
        <v>97</v>
      </c>
      <c r="F18398" t="s">
        <v>61</v>
      </c>
      <c r="G18398" t="s">
        <v>61</v>
      </c>
      <c r="H18398" s="11" t="s">
        <v>62</v>
      </c>
      <c r="I18398" t="s">
        <v>61</v>
      </c>
      <c r="J18398" t="s">
        <v>61</v>
      </c>
      <c r="K18398" t="s">
        <v>61</v>
      </c>
      <c r="L18398" t="s">
        <v>61</v>
      </c>
      <c r="M18398" t="s">
        <v>61</v>
      </c>
      <c r="N18398" t="s">
        <v>61</v>
      </c>
      <c r="O18398" t="s">
        <v>61</v>
      </c>
      <c r="P18398" t="s">
        <v>61</v>
      </c>
      <c r="Q18398" t="s">
        <v>61</v>
      </c>
      <c r="R18398" t="s">
        <v>61</v>
      </c>
      <c r="S18398" t="s">
        <v>61</v>
      </c>
      <c r="T18398" t="s">
        <v>61</v>
      </c>
      <c r="U18398" t="s">
        <v>61</v>
      </c>
      <c r="V18398" t="s">
        <v>61</v>
      </c>
      <c r="W18398" t="s">
        <v>61</v>
      </c>
      <c r="X18398" t="s">
        <v>61</v>
      </c>
      <c r="Y18398" t="s">
        <v>61</v>
      </c>
      <c r="Z18398" t="s">
        <v>61</v>
      </c>
      <c r="AA18398" t="s">
        <v>209</v>
      </c>
      <c r="AB18398" t="s">
        <v>61</v>
      </c>
      <c r="AC18398" t="s">
        <v>149</v>
      </c>
      <c r="AD18398" t="s">
        <v>61</v>
      </c>
      <c r="AE18398" t="s">
        <v>61</v>
      </c>
      <c r="AF18398" t="s">
        <v>61</v>
      </c>
      <c r="AG18398" t="s">
        <v>61</v>
      </c>
      <c r="AH18398" t="s">
        <v>61</v>
      </c>
      <c r="AI18398" t="s">
        <v>61</v>
      </c>
      <c r="AJ18398" t="s">
        <v>61</v>
      </c>
      <c r="AK18398" t="s">
        <v>64</v>
      </c>
      <c r="AL18398" t="s">
        <v>64</v>
      </c>
      <c r="AM18398" t="s">
        <v>64</v>
      </c>
      <c r="AN18398" t="s">
        <v>65</v>
      </c>
      <c r="AO18398" t="s">
        <v>196</v>
      </c>
      <c r="AP18398" t="s">
        <v>197</v>
      </c>
      <c r="AQ18398" t="s">
        <v>64</v>
      </c>
      <c r="AR18398" t="s">
        <v>105</v>
      </c>
      <c r="AS18398" s="4">
        <v>45077.958333333336</v>
      </c>
      <c r="AT18398" s="5">
        <v>2021</v>
      </c>
      <c r="AU18398">
        <v>0</v>
      </c>
      <c r="AV18398" t="s">
        <v>61</v>
      </c>
      <c r="AX18398" t="s">
        <v>198</v>
      </c>
      <c r="AY18398" t="s">
        <v>70</v>
      </c>
      <c r="AZ18398" t="s">
        <v>70</v>
      </c>
      <c r="BA18398" t="s">
        <v>70</v>
      </c>
      <c r="BB18398" t="s">
        <v>70</v>
      </c>
      <c r="BC18398" t="s">
        <v>70</v>
      </c>
      <c r="BD18398" t="s">
        <v>70</v>
      </c>
    </row>
    <row r="18399" spans="1:56" x14ac:dyDescent="0.3">
      <c r="A18399" t="s">
        <v>99</v>
      </c>
      <c r="B18399" t="s">
        <v>100</v>
      </c>
      <c r="C18399" t="s">
        <v>101</v>
      </c>
      <c r="D18399" s="11" t="s">
        <v>59</v>
      </c>
      <c r="E18399" t="s">
        <v>97</v>
      </c>
      <c r="F18399" t="s">
        <v>61</v>
      </c>
      <c r="G18399" t="s">
        <v>61</v>
      </c>
      <c r="H18399" s="11" t="s">
        <v>62</v>
      </c>
      <c r="I18399" t="s">
        <v>61</v>
      </c>
      <c r="J18399" t="s">
        <v>61</v>
      </c>
      <c r="K18399" t="s">
        <v>61</v>
      </c>
      <c r="L18399" t="s">
        <v>61</v>
      </c>
      <c r="M18399" t="s">
        <v>61</v>
      </c>
      <c r="N18399" t="s">
        <v>61</v>
      </c>
      <c r="O18399" t="s">
        <v>61</v>
      </c>
      <c r="P18399" t="s">
        <v>61</v>
      </c>
      <c r="Q18399" t="s">
        <v>61</v>
      </c>
      <c r="R18399" t="s">
        <v>61</v>
      </c>
      <c r="S18399" t="s">
        <v>61</v>
      </c>
      <c r="T18399" t="s">
        <v>61</v>
      </c>
      <c r="U18399" t="s">
        <v>61</v>
      </c>
      <c r="V18399" t="s">
        <v>61</v>
      </c>
      <c r="W18399" t="s">
        <v>61</v>
      </c>
      <c r="X18399" t="s">
        <v>61</v>
      </c>
      <c r="Y18399" t="s">
        <v>61</v>
      </c>
      <c r="Z18399" t="s">
        <v>61</v>
      </c>
      <c r="AA18399" t="s">
        <v>209</v>
      </c>
      <c r="AB18399" t="s">
        <v>61</v>
      </c>
      <c r="AC18399" t="s">
        <v>201</v>
      </c>
      <c r="AD18399" t="s">
        <v>61</v>
      </c>
      <c r="AE18399" t="s">
        <v>61</v>
      </c>
      <c r="AF18399" t="s">
        <v>61</v>
      </c>
      <c r="AG18399" t="s">
        <v>61</v>
      </c>
      <c r="AH18399" t="s">
        <v>61</v>
      </c>
      <c r="AI18399" t="s">
        <v>61</v>
      </c>
      <c r="AJ18399" t="s">
        <v>61</v>
      </c>
      <c r="AK18399" t="s">
        <v>64</v>
      </c>
      <c r="AL18399" t="s">
        <v>64</v>
      </c>
      <c r="AM18399" t="s">
        <v>64</v>
      </c>
      <c r="AN18399" t="s">
        <v>65</v>
      </c>
      <c r="AO18399" t="s">
        <v>196</v>
      </c>
      <c r="AP18399" t="s">
        <v>197</v>
      </c>
      <c r="AQ18399" t="s">
        <v>64</v>
      </c>
      <c r="AR18399" t="s">
        <v>105</v>
      </c>
      <c r="AS18399" s="4">
        <v>45077.958333333336</v>
      </c>
      <c r="AT18399" s="5">
        <v>2019</v>
      </c>
      <c r="AU18399">
        <v>4521.7539999999999</v>
      </c>
      <c r="AV18399" t="s">
        <v>61</v>
      </c>
      <c r="AX18399" t="s">
        <v>198</v>
      </c>
      <c r="AY18399" t="s">
        <v>70</v>
      </c>
      <c r="AZ18399" t="s">
        <v>70</v>
      </c>
      <c r="BA18399" t="s">
        <v>70</v>
      </c>
      <c r="BB18399" t="s">
        <v>70</v>
      </c>
      <c r="BC18399" t="s">
        <v>70</v>
      </c>
      <c r="BD18399" t="s">
        <v>70</v>
      </c>
    </row>
    <row r="18400" spans="1:56" x14ac:dyDescent="0.3">
      <c r="A18400" t="s">
        <v>99</v>
      </c>
      <c r="B18400" t="s">
        <v>100</v>
      </c>
      <c r="C18400" t="s">
        <v>101</v>
      </c>
      <c r="D18400" s="11" t="s">
        <v>59</v>
      </c>
      <c r="E18400" t="s">
        <v>97</v>
      </c>
      <c r="F18400" t="s">
        <v>61</v>
      </c>
      <c r="G18400" t="s">
        <v>61</v>
      </c>
      <c r="H18400" s="11" t="s">
        <v>62</v>
      </c>
      <c r="I18400" t="s">
        <v>61</v>
      </c>
      <c r="J18400" t="s">
        <v>61</v>
      </c>
      <c r="K18400" t="s">
        <v>61</v>
      </c>
      <c r="L18400" t="s">
        <v>61</v>
      </c>
      <c r="M18400" t="s">
        <v>61</v>
      </c>
      <c r="N18400" t="s">
        <v>61</v>
      </c>
      <c r="O18400" t="s">
        <v>61</v>
      </c>
      <c r="P18400" t="s">
        <v>61</v>
      </c>
      <c r="Q18400" t="s">
        <v>61</v>
      </c>
      <c r="R18400" t="s">
        <v>61</v>
      </c>
      <c r="S18400" t="s">
        <v>61</v>
      </c>
      <c r="T18400" t="s">
        <v>61</v>
      </c>
      <c r="U18400" t="s">
        <v>61</v>
      </c>
      <c r="V18400" t="s">
        <v>61</v>
      </c>
      <c r="W18400" t="s">
        <v>61</v>
      </c>
      <c r="X18400" t="s">
        <v>61</v>
      </c>
      <c r="Y18400" t="s">
        <v>61</v>
      </c>
      <c r="Z18400" t="s">
        <v>61</v>
      </c>
      <c r="AA18400" t="s">
        <v>209</v>
      </c>
      <c r="AB18400" t="s">
        <v>61</v>
      </c>
      <c r="AC18400" t="s">
        <v>201</v>
      </c>
      <c r="AD18400" t="s">
        <v>61</v>
      </c>
      <c r="AE18400" t="s">
        <v>61</v>
      </c>
      <c r="AF18400" t="s">
        <v>61</v>
      </c>
      <c r="AG18400" t="s">
        <v>61</v>
      </c>
      <c r="AH18400" t="s">
        <v>61</v>
      </c>
      <c r="AI18400" t="s">
        <v>61</v>
      </c>
      <c r="AJ18400" t="s">
        <v>61</v>
      </c>
      <c r="AK18400" t="s">
        <v>64</v>
      </c>
      <c r="AL18400" t="s">
        <v>64</v>
      </c>
      <c r="AM18400" t="s">
        <v>64</v>
      </c>
      <c r="AN18400" t="s">
        <v>65</v>
      </c>
      <c r="AO18400" t="s">
        <v>196</v>
      </c>
      <c r="AP18400" t="s">
        <v>197</v>
      </c>
      <c r="AQ18400" t="s">
        <v>64</v>
      </c>
      <c r="AR18400" t="s">
        <v>105</v>
      </c>
      <c r="AS18400" s="4">
        <v>45077.958333333336</v>
      </c>
      <c r="AT18400" s="5">
        <v>2020</v>
      </c>
      <c r="AU18400">
        <v>4523.3609999999999</v>
      </c>
      <c r="AV18400" t="s">
        <v>61</v>
      </c>
      <c r="AX18400" t="s">
        <v>198</v>
      </c>
      <c r="AY18400" t="s">
        <v>70</v>
      </c>
      <c r="AZ18400" t="s">
        <v>70</v>
      </c>
      <c r="BA18400" t="s">
        <v>70</v>
      </c>
      <c r="BB18400" t="s">
        <v>70</v>
      </c>
      <c r="BC18400" t="s">
        <v>70</v>
      </c>
      <c r="BD18400" t="s">
        <v>70</v>
      </c>
    </row>
    <row r="18401" spans="1:56" x14ac:dyDescent="0.3">
      <c r="A18401" t="s">
        <v>99</v>
      </c>
      <c r="B18401" t="s">
        <v>100</v>
      </c>
      <c r="C18401" t="s">
        <v>101</v>
      </c>
      <c r="D18401" s="11" t="s">
        <v>59</v>
      </c>
      <c r="E18401" t="s">
        <v>97</v>
      </c>
      <c r="F18401" t="s">
        <v>61</v>
      </c>
      <c r="G18401" t="s">
        <v>61</v>
      </c>
      <c r="H18401" s="11" t="s">
        <v>62</v>
      </c>
      <c r="I18401" t="s">
        <v>61</v>
      </c>
      <c r="J18401" t="s">
        <v>61</v>
      </c>
      <c r="K18401" t="s">
        <v>61</v>
      </c>
      <c r="L18401" t="s">
        <v>61</v>
      </c>
      <c r="M18401" t="s">
        <v>61</v>
      </c>
      <c r="N18401" t="s">
        <v>61</v>
      </c>
      <c r="O18401" t="s">
        <v>61</v>
      </c>
      <c r="P18401" t="s">
        <v>61</v>
      </c>
      <c r="Q18401" t="s">
        <v>61</v>
      </c>
      <c r="R18401" t="s">
        <v>61</v>
      </c>
      <c r="S18401" t="s">
        <v>61</v>
      </c>
      <c r="T18401" t="s">
        <v>61</v>
      </c>
      <c r="U18401" t="s">
        <v>61</v>
      </c>
      <c r="V18401" t="s">
        <v>61</v>
      </c>
      <c r="W18401" t="s">
        <v>61</v>
      </c>
      <c r="X18401" t="s">
        <v>61</v>
      </c>
      <c r="Y18401" t="s">
        <v>61</v>
      </c>
      <c r="Z18401" t="s">
        <v>61</v>
      </c>
      <c r="AA18401" t="s">
        <v>209</v>
      </c>
      <c r="AB18401" t="s">
        <v>61</v>
      </c>
      <c r="AC18401" t="s">
        <v>201</v>
      </c>
      <c r="AD18401" t="s">
        <v>61</v>
      </c>
      <c r="AE18401" t="s">
        <v>61</v>
      </c>
      <c r="AF18401" t="s">
        <v>61</v>
      </c>
      <c r="AG18401" t="s">
        <v>61</v>
      </c>
      <c r="AH18401" t="s">
        <v>61</v>
      </c>
      <c r="AI18401" t="s">
        <v>61</v>
      </c>
      <c r="AJ18401" t="s">
        <v>61</v>
      </c>
      <c r="AK18401" t="s">
        <v>64</v>
      </c>
      <c r="AL18401" t="s">
        <v>64</v>
      </c>
      <c r="AM18401" t="s">
        <v>64</v>
      </c>
      <c r="AN18401" t="s">
        <v>65</v>
      </c>
      <c r="AO18401" t="s">
        <v>196</v>
      </c>
      <c r="AP18401" t="s">
        <v>197</v>
      </c>
      <c r="AQ18401" t="s">
        <v>64</v>
      </c>
      <c r="AR18401" t="s">
        <v>105</v>
      </c>
      <c r="AS18401" s="4">
        <v>45077.958333333336</v>
      </c>
      <c r="AT18401" s="5">
        <v>2021</v>
      </c>
      <c r="AU18401">
        <v>4523.8789999999999</v>
      </c>
      <c r="AV18401" t="s">
        <v>61</v>
      </c>
      <c r="AX18401" t="s">
        <v>198</v>
      </c>
      <c r="AY18401" t="s">
        <v>70</v>
      </c>
      <c r="AZ18401" t="s">
        <v>70</v>
      </c>
      <c r="BA18401" t="s">
        <v>70</v>
      </c>
      <c r="BB18401" t="s">
        <v>70</v>
      </c>
      <c r="BC18401" t="s">
        <v>70</v>
      </c>
      <c r="BD18401" t="s">
        <v>70</v>
      </c>
    </row>
    <row r="18402" spans="1:56" x14ac:dyDescent="0.3">
      <c r="A18402" t="s">
        <v>99</v>
      </c>
      <c r="B18402" t="s">
        <v>100</v>
      </c>
      <c r="C18402" t="s">
        <v>101</v>
      </c>
      <c r="D18402" s="11" t="s">
        <v>59</v>
      </c>
      <c r="E18402" t="s">
        <v>97</v>
      </c>
      <c r="F18402" t="s">
        <v>61</v>
      </c>
      <c r="G18402" t="s">
        <v>61</v>
      </c>
      <c r="H18402" s="11" t="s">
        <v>62</v>
      </c>
      <c r="I18402" t="s">
        <v>61</v>
      </c>
      <c r="J18402" t="s">
        <v>61</v>
      </c>
      <c r="K18402" t="s">
        <v>61</v>
      </c>
      <c r="L18402" t="s">
        <v>61</v>
      </c>
      <c r="M18402" t="s">
        <v>61</v>
      </c>
      <c r="N18402" t="s">
        <v>61</v>
      </c>
      <c r="O18402" t="s">
        <v>61</v>
      </c>
      <c r="P18402" t="s">
        <v>61</v>
      </c>
      <c r="Q18402" t="s">
        <v>61</v>
      </c>
      <c r="R18402" t="s">
        <v>61</v>
      </c>
      <c r="S18402" t="s">
        <v>61</v>
      </c>
      <c r="T18402" t="s">
        <v>61</v>
      </c>
      <c r="U18402" t="s">
        <v>61</v>
      </c>
      <c r="V18402" t="s">
        <v>61</v>
      </c>
      <c r="W18402" t="s">
        <v>61</v>
      </c>
      <c r="X18402" t="s">
        <v>61</v>
      </c>
      <c r="Y18402" t="s">
        <v>61</v>
      </c>
      <c r="Z18402" t="s">
        <v>61</v>
      </c>
      <c r="AA18402" t="s">
        <v>209</v>
      </c>
      <c r="AB18402" t="s">
        <v>61</v>
      </c>
      <c r="AC18402" t="s">
        <v>201</v>
      </c>
      <c r="AD18402" t="s">
        <v>61</v>
      </c>
      <c r="AE18402" t="s">
        <v>61</v>
      </c>
      <c r="AF18402" t="s">
        <v>61</v>
      </c>
      <c r="AG18402" t="s">
        <v>61</v>
      </c>
      <c r="AH18402" t="s">
        <v>61</v>
      </c>
      <c r="AI18402" t="s">
        <v>61</v>
      </c>
      <c r="AJ18402" t="s">
        <v>61</v>
      </c>
      <c r="AK18402" t="s">
        <v>64</v>
      </c>
      <c r="AL18402" t="s">
        <v>64</v>
      </c>
      <c r="AM18402" t="s">
        <v>64</v>
      </c>
      <c r="AN18402" t="s">
        <v>65</v>
      </c>
      <c r="AO18402" t="s">
        <v>196</v>
      </c>
      <c r="AP18402" t="s">
        <v>197</v>
      </c>
      <c r="AQ18402" t="s">
        <v>64</v>
      </c>
      <c r="AR18402" t="s">
        <v>105</v>
      </c>
      <c r="AS18402" s="4">
        <v>45077.958333333336</v>
      </c>
      <c r="AT18402" s="5">
        <v>2018</v>
      </c>
      <c r="AU18402">
        <v>4549.4650000000001</v>
      </c>
      <c r="AV18402" t="s">
        <v>61</v>
      </c>
      <c r="AX18402" t="s">
        <v>198</v>
      </c>
      <c r="AY18402" t="s">
        <v>70</v>
      </c>
      <c r="AZ18402" t="s">
        <v>70</v>
      </c>
      <c r="BA18402" t="s">
        <v>70</v>
      </c>
      <c r="BB18402" t="s">
        <v>70</v>
      </c>
      <c r="BC18402" t="s">
        <v>70</v>
      </c>
      <c r="BD18402" t="s">
        <v>70</v>
      </c>
    </row>
    <row r="18403" spans="1:56" x14ac:dyDescent="0.3">
      <c r="A18403" t="s">
        <v>99</v>
      </c>
      <c r="B18403" t="s">
        <v>100</v>
      </c>
      <c r="C18403" t="s">
        <v>101</v>
      </c>
      <c r="D18403" s="11" t="s">
        <v>59</v>
      </c>
      <c r="E18403" t="s">
        <v>97</v>
      </c>
      <c r="F18403" t="s">
        <v>61</v>
      </c>
      <c r="G18403" t="s">
        <v>61</v>
      </c>
      <c r="H18403" s="11" t="s">
        <v>62</v>
      </c>
      <c r="I18403" t="s">
        <v>61</v>
      </c>
      <c r="J18403" t="s">
        <v>61</v>
      </c>
      <c r="K18403" t="s">
        <v>61</v>
      </c>
      <c r="L18403" t="s">
        <v>61</v>
      </c>
      <c r="M18403" t="s">
        <v>61</v>
      </c>
      <c r="N18403" t="s">
        <v>61</v>
      </c>
      <c r="O18403" t="s">
        <v>61</v>
      </c>
      <c r="P18403" t="s">
        <v>61</v>
      </c>
      <c r="Q18403" t="s">
        <v>61</v>
      </c>
      <c r="R18403" t="s">
        <v>61</v>
      </c>
      <c r="S18403" t="s">
        <v>61</v>
      </c>
      <c r="T18403" t="s">
        <v>61</v>
      </c>
      <c r="U18403" t="s">
        <v>61</v>
      </c>
      <c r="V18403" t="s">
        <v>61</v>
      </c>
      <c r="W18403" t="s">
        <v>61</v>
      </c>
      <c r="X18403" t="s">
        <v>61</v>
      </c>
      <c r="Y18403" t="s">
        <v>61</v>
      </c>
      <c r="Z18403" t="s">
        <v>61</v>
      </c>
      <c r="AA18403" t="s">
        <v>209</v>
      </c>
      <c r="AB18403" t="s">
        <v>61</v>
      </c>
      <c r="AC18403" t="s">
        <v>201</v>
      </c>
      <c r="AD18403" t="s">
        <v>61</v>
      </c>
      <c r="AE18403" t="s">
        <v>61</v>
      </c>
      <c r="AF18403" t="s">
        <v>61</v>
      </c>
      <c r="AG18403" t="s">
        <v>61</v>
      </c>
      <c r="AH18403" t="s">
        <v>61</v>
      </c>
      <c r="AI18403" t="s">
        <v>61</v>
      </c>
      <c r="AJ18403" t="s">
        <v>61</v>
      </c>
      <c r="AK18403" t="s">
        <v>64</v>
      </c>
      <c r="AL18403" t="s">
        <v>64</v>
      </c>
      <c r="AM18403" t="s">
        <v>64</v>
      </c>
      <c r="AN18403" t="s">
        <v>65</v>
      </c>
      <c r="AO18403" t="s">
        <v>196</v>
      </c>
      <c r="AP18403" t="s">
        <v>197</v>
      </c>
      <c r="AQ18403" t="s">
        <v>64</v>
      </c>
      <c r="AR18403" t="s">
        <v>105</v>
      </c>
      <c r="AS18403" s="4">
        <v>45077.958333333336</v>
      </c>
      <c r="AT18403" s="5">
        <v>2017</v>
      </c>
      <c r="AU18403">
        <v>4568.8500000000004</v>
      </c>
      <c r="AV18403" t="s">
        <v>61</v>
      </c>
      <c r="AX18403" t="s">
        <v>198</v>
      </c>
      <c r="AY18403" t="s">
        <v>70</v>
      </c>
      <c r="AZ18403" t="s">
        <v>70</v>
      </c>
      <c r="BA18403" t="s">
        <v>70</v>
      </c>
      <c r="BB18403" t="s">
        <v>70</v>
      </c>
      <c r="BC18403" t="s">
        <v>70</v>
      </c>
      <c r="BD18403" t="s">
        <v>70</v>
      </c>
    </row>
    <row r="18404" spans="1:56" x14ac:dyDescent="0.3">
      <c r="A18404" t="s">
        <v>99</v>
      </c>
      <c r="B18404" t="s">
        <v>100</v>
      </c>
      <c r="C18404" t="s">
        <v>101</v>
      </c>
      <c r="D18404" s="11" t="s">
        <v>59</v>
      </c>
      <c r="E18404" t="s">
        <v>97</v>
      </c>
      <c r="F18404" t="s">
        <v>61</v>
      </c>
      <c r="G18404" t="s">
        <v>61</v>
      </c>
      <c r="H18404" s="11" t="s">
        <v>62</v>
      </c>
      <c r="I18404" t="s">
        <v>61</v>
      </c>
      <c r="J18404" t="s">
        <v>61</v>
      </c>
      <c r="K18404" t="s">
        <v>61</v>
      </c>
      <c r="L18404" t="s">
        <v>61</v>
      </c>
      <c r="M18404" t="s">
        <v>61</v>
      </c>
      <c r="N18404" t="s">
        <v>61</v>
      </c>
      <c r="O18404" t="s">
        <v>61</v>
      </c>
      <c r="P18404" t="s">
        <v>61</v>
      </c>
      <c r="Q18404" t="s">
        <v>61</v>
      </c>
      <c r="R18404" t="s">
        <v>61</v>
      </c>
      <c r="S18404" t="s">
        <v>61</v>
      </c>
      <c r="T18404" t="s">
        <v>61</v>
      </c>
      <c r="U18404" t="s">
        <v>61</v>
      </c>
      <c r="V18404" t="s">
        <v>61</v>
      </c>
      <c r="W18404" t="s">
        <v>61</v>
      </c>
      <c r="X18404" t="s">
        <v>61</v>
      </c>
      <c r="Y18404" t="s">
        <v>61</v>
      </c>
      <c r="Z18404" t="s">
        <v>61</v>
      </c>
      <c r="AA18404" t="s">
        <v>209</v>
      </c>
      <c r="AB18404" t="s">
        <v>61</v>
      </c>
      <c r="AC18404" t="s">
        <v>201</v>
      </c>
      <c r="AD18404" t="s">
        <v>61</v>
      </c>
      <c r="AE18404" t="s">
        <v>61</v>
      </c>
      <c r="AF18404" t="s">
        <v>61</v>
      </c>
      <c r="AG18404" t="s">
        <v>61</v>
      </c>
      <c r="AH18404" t="s">
        <v>61</v>
      </c>
      <c r="AI18404" t="s">
        <v>61</v>
      </c>
      <c r="AJ18404" t="s">
        <v>61</v>
      </c>
      <c r="AK18404" t="s">
        <v>64</v>
      </c>
      <c r="AL18404" t="s">
        <v>64</v>
      </c>
      <c r="AM18404" t="s">
        <v>64</v>
      </c>
      <c r="AN18404" t="s">
        <v>65</v>
      </c>
      <c r="AO18404" t="s">
        <v>196</v>
      </c>
      <c r="AP18404" t="s">
        <v>197</v>
      </c>
      <c r="AQ18404" t="s">
        <v>64</v>
      </c>
      <c r="AR18404" t="s">
        <v>105</v>
      </c>
      <c r="AS18404" s="4">
        <v>45077.958333333336</v>
      </c>
      <c r="AT18404" s="5">
        <v>2016</v>
      </c>
      <c r="AU18404">
        <v>4573.5240000000003</v>
      </c>
      <c r="AV18404" t="s">
        <v>61</v>
      </c>
      <c r="AX18404" t="s">
        <v>198</v>
      </c>
      <c r="AY18404" t="s">
        <v>70</v>
      </c>
      <c r="AZ18404" t="s">
        <v>70</v>
      </c>
      <c r="BA18404" t="s">
        <v>70</v>
      </c>
      <c r="BB18404" t="s">
        <v>70</v>
      </c>
      <c r="BC18404" t="s">
        <v>70</v>
      </c>
      <c r="BD18404" t="s">
        <v>70</v>
      </c>
    </row>
    <row r="18405" spans="1:56" x14ac:dyDescent="0.3">
      <c r="A18405" t="s">
        <v>99</v>
      </c>
      <c r="B18405" t="s">
        <v>100</v>
      </c>
      <c r="C18405" t="s">
        <v>101</v>
      </c>
      <c r="D18405" s="11" t="s">
        <v>59</v>
      </c>
      <c r="E18405" t="s">
        <v>97</v>
      </c>
      <c r="F18405" t="s">
        <v>61</v>
      </c>
      <c r="G18405" t="s">
        <v>61</v>
      </c>
      <c r="H18405" s="11" t="s">
        <v>62</v>
      </c>
      <c r="I18405" t="s">
        <v>61</v>
      </c>
      <c r="J18405" t="s">
        <v>61</v>
      </c>
      <c r="K18405" t="s">
        <v>61</v>
      </c>
      <c r="L18405" t="s">
        <v>61</v>
      </c>
      <c r="M18405" t="s">
        <v>61</v>
      </c>
      <c r="N18405" t="s">
        <v>61</v>
      </c>
      <c r="O18405" t="s">
        <v>61</v>
      </c>
      <c r="P18405" t="s">
        <v>61</v>
      </c>
      <c r="Q18405" t="s">
        <v>61</v>
      </c>
      <c r="R18405" t="s">
        <v>61</v>
      </c>
      <c r="S18405" t="s">
        <v>61</v>
      </c>
      <c r="T18405" t="s">
        <v>61</v>
      </c>
      <c r="U18405" t="s">
        <v>61</v>
      </c>
      <c r="V18405" t="s">
        <v>61</v>
      </c>
      <c r="W18405" t="s">
        <v>61</v>
      </c>
      <c r="X18405" t="s">
        <v>61</v>
      </c>
      <c r="Y18405" t="s">
        <v>61</v>
      </c>
      <c r="Z18405" t="s">
        <v>61</v>
      </c>
      <c r="AA18405" t="s">
        <v>209</v>
      </c>
      <c r="AB18405" t="s">
        <v>61</v>
      </c>
      <c r="AC18405" t="s">
        <v>201</v>
      </c>
      <c r="AD18405" t="s">
        <v>61</v>
      </c>
      <c r="AE18405" t="s">
        <v>61</v>
      </c>
      <c r="AF18405" t="s">
        <v>61</v>
      </c>
      <c r="AG18405" t="s">
        <v>61</v>
      </c>
      <c r="AH18405" t="s">
        <v>61</v>
      </c>
      <c r="AI18405" t="s">
        <v>61</v>
      </c>
      <c r="AJ18405" t="s">
        <v>61</v>
      </c>
      <c r="AK18405" t="s">
        <v>64</v>
      </c>
      <c r="AL18405" t="s">
        <v>64</v>
      </c>
      <c r="AM18405" t="s">
        <v>64</v>
      </c>
      <c r="AN18405" t="s">
        <v>65</v>
      </c>
      <c r="AO18405" t="s">
        <v>196</v>
      </c>
      <c r="AP18405" t="s">
        <v>197</v>
      </c>
      <c r="AQ18405" t="s">
        <v>64</v>
      </c>
      <c r="AR18405" t="s">
        <v>105</v>
      </c>
      <c r="AS18405" s="4">
        <v>45077.958333333336</v>
      </c>
      <c r="AT18405" s="5">
        <v>2015</v>
      </c>
      <c r="AU18405">
        <v>4578.6679999999997</v>
      </c>
      <c r="AV18405" t="s">
        <v>61</v>
      </c>
      <c r="AX18405" t="s">
        <v>198</v>
      </c>
      <c r="AY18405" t="s">
        <v>70</v>
      </c>
      <c r="AZ18405" t="s">
        <v>70</v>
      </c>
      <c r="BA18405" t="s">
        <v>70</v>
      </c>
      <c r="BB18405" t="s">
        <v>70</v>
      </c>
      <c r="BC18405" t="s">
        <v>70</v>
      </c>
      <c r="BD18405" t="s">
        <v>70</v>
      </c>
    </row>
    <row r="18406" spans="1:56" x14ac:dyDescent="0.3">
      <c r="A18406" t="s">
        <v>99</v>
      </c>
      <c r="B18406" t="s">
        <v>100</v>
      </c>
      <c r="C18406" t="s">
        <v>101</v>
      </c>
      <c r="D18406" s="11" t="s">
        <v>59</v>
      </c>
      <c r="E18406" t="s">
        <v>97</v>
      </c>
      <c r="F18406" t="s">
        <v>61</v>
      </c>
      <c r="G18406" t="s">
        <v>61</v>
      </c>
      <c r="H18406" s="11" t="s">
        <v>62</v>
      </c>
      <c r="I18406" t="s">
        <v>61</v>
      </c>
      <c r="J18406" t="s">
        <v>61</v>
      </c>
      <c r="K18406" t="s">
        <v>61</v>
      </c>
      <c r="L18406" t="s">
        <v>61</v>
      </c>
      <c r="M18406" t="s">
        <v>61</v>
      </c>
      <c r="N18406" t="s">
        <v>61</v>
      </c>
      <c r="O18406" t="s">
        <v>61</v>
      </c>
      <c r="P18406" t="s">
        <v>61</v>
      </c>
      <c r="Q18406" t="s">
        <v>61</v>
      </c>
      <c r="R18406" t="s">
        <v>61</v>
      </c>
      <c r="S18406" t="s">
        <v>61</v>
      </c>
      <c r="T18406" t="s">
        <v>61</v>
      </c>
      <c r="U18406" t="s">
        <v>61</v>
      </c>
      <c r="V18406" t="s">
        <v>61</v>
      </c>
      <c r="W18406" t="s">
        <v>61</v>
      </c>
      <c r="X18406" t="s">
        <v>61</v>
      </c>
      <c r="Y18406" t="s">
        <v>61</v>
      </c>
      <c r="Z18406" t="s">
        <v>61</v>
      </c>
      <c r="AA18406" t="s">
        <v>209</v>
      </c>
      <c r="AB18406" t="s">
        <v>61</v>
      </c>
      <c r="AC18406" t="s">
        <v>202</v>
      </c>
      <c r="AD18406" t="s">
        <v>61</v>
      </c>
      <c r="AE18406" t="s">
        <v>61</v>
      </c>
      <c r="AF18406" t="s">
        <v>61</v>
      </c>
      <c r="AG18406" t="s">
        <v>61</v>
      </c>
      <c r="AH18406" t="s">
        <v>61</v>
      </c>
      <c r="AI18406" t="s">
        <v>61</v>
      </c>
      <c r="AJ18406" t="s">
        <v>61</v>
      </c>
      <c r="AK18406" t="s">
        <v>64</v>
      </c>
      <c r="AL18406" t="s">
        <v>64</v>
      </c>
      <c r="AM18406" t="s">
        <v>64</v>
      </c>
      <c r="AN18406" t="s">
        <v>65</v>
      </c>
      <c r="AO18406" t="s">
        <v>196</v>
      </c>
      <c r="AP18406" t="s">
        <v>197</v>
      </c>
      <c r="AQ18406" t="s">
        <v>64</v>
      </c>
      <c r="AR18406" t="s">
        <v>105</v>
      </c>
      <c r="AS18406" s="4">
        <v>45077.958333333336</v>
      </c>
      <c r="AT18406" s="5">
        <v>2015</v>
      </c>
      <c r="AU18406">
        <v>0</v>
      </c>
      <c r="AV18406" t="s">
        <v>61</v>
      </c>
      <c r="AX18406" t="s">
        <v>198</v>
      </c>
      <c r="AY18406" t="s">
        <v>70</v>
      </c>
      <c r="AZ18406" t="s">
        <v>70</v>
      </c>
      <c r="BA18406" t="s">
        <v>70</v>
      </c>
      <c r="BB18406" t="s">
        <v>70</v>
      </c>
      <c r="BC18406" t="s">
        <v>70</v>
      </c>
      <c r="BD18406" t="s">
        <v>70</v>
      </c>
    </row>
    <row r="18407" spans="1:56" x14ac:dyDescent="0.3">
      <c r="A18407" t="s">
        <v>99</v>
      </c>
      <c r="B18407" t="s">
        <v>100</v>
      </c>
      <c r="C18407" t="s">
        <v>101</v>
      </c>
      <c r="D18407" s="11" t="s">
        <v>59</v>
      </c>
      <c r="E18407" t="s">
        <v>97</v>
      </c>
      <c r="F18407" t="s">
        <v>61</v>
      </c>
      <c r="G18407" t="s">
        <v>61</v>
      </c>
      <c r="H18407" s="11" t="s">
        <v>62</v>
      </c>
      <c r="I18407" t="s">
        <v>61</v>
      </c>
      <c r="J18407" t="s">
        <v>61</v>
      </c>
      <c r="K18407" t="s">
        <v>61</v>
      </c>
      <c r="L18407" t="s">
        <v>61</v>
      </c>
      <c r="M18407" t="s">
        <v>61</v>
      </c>
      <c r="N18407" t="s">
        <v>61</v>
      </c>
      <c r="O18407" t="s">
        <v>61</v>
      </c>
      <c r="P18407" t="s">
        <v>61</v>
      </c>
      <c r="Q18407" t="s">
        <v>61</v>
      </c>
      <c r="R18407" t="s">
        <v>61</v>
      </c>
      <c r="S18407" t="s">
        <v>61</v>
      </c>
      <c r="T18407" t="s">
        <v>61</v>
      </c>
      <c r="U18407" t="s">
        <v>61</v>
      </c>
      <c r="V18407" t="s">
        <v>61</v>
      </c>
      <c r="W18407" t="s">
        <v>61</v>
      </c>
      <c r="X18407" t="s">
        <v>61</v>
      </c>
      <c r="Y18407" t="s">
        <v>61</v>
      </c>
      <c r="Z18407" t="s">
        <v>61</v>
      </c>
      <c r="AA18407" t="s">
        <v>209</v>
      </c>
      <c r="AB18407" t="s">
        <v>61</v>
      </c>
      <c r="AC18407" t="s">
        <v>202</v>
      </c>
      <c r="AD18407" t="s">
        <v>61</v>
      </c>
      <c r="AE18407" t="s">
        <v>61</v>
      </c>
      <c r="AF18407" t="s">
        <v>61</v>
      </c>
      <c r="AG18407" t="s">
        <v>61</v>
      </c>
      <c r="AH18407" t="s">
        <v>61</v>
      </c>
      <c r="AI18407" t="s">
        <v>61</v>
      </c>
      <c r="AJ18407" t="s">
        <v>61</v>
      </c>
      <c r="AK18407" t="s">
        <v>64</v>
      </c>
      <c r="AL18407" t="s">
        <v>64</v>
      </c>
      <c r="AM18407" t="s">
        <v>64</v>
      </c>
      <c r="AN18407" t="s">
        <v>65</v>
      </c>
      <c r="AO18407" t="s">
        <v>196</v>
      </c>
      <c r="AP18407" t="s">
        <v>197</v>
      </c>
      <c r="AQ18407" t="s">
        <v>64</v>
      </c>
      <c r="AR18407" t="s">
        <v>105</v>
      </c>
      <c r="AS18407" s="4">
        <v>45077.958333333336</v>
      </c>
      <c r="AT18407" s="5">
        <v>2016</v>
      </c>
      <c r="AU18407">
        <v>0</v>
      </c>
      <c r="AV18407" t="s">
        <v>61</v>
      </c>
      <c r="AX18407" t="s">
        <v>198</v>
      </c>
      <c r="AY18407" t="s">
        <v>70</v>
      </c>
      <c r="AZ18407" t="s">
        <v>70</v>
      </c>
      <c r="BA18407" t="s">
        <v>70</v>
      </c>
      <c r="BB18407" t="s">
        <v>70</v>
      </c>
      <c r="BC18407" t="s">
        <v>70</v>
      </c>
      <c r="BD18407" t="s">
        <v>70</v>
      </c>
    </row>
    <row r="18408" spans="1:56" x14ac:dyDescent="0.3">
      <c r="A18408" t="s">
        <v>99</v>
      </c>
      <c r="B18408" t="s">
        <v>100</v>
      </c>
      <c r="C18408" t="s">
        <v>101</v>
      </c>
      <c r="D18408" s="11" t="s">
        <v>59</v>
      </c>
      <c r="E18408" t="s">
        <v>97</v>
      </c>
      <c r="F18408" t="s">
        <v>61</v>
      </c>
      <c r="G18408" t="s">
        <v>61</v>
      </c>
      <c r="H18408" s="11" t="s">
        <v>62</v>
      </c>
      <c r="I18408" t="s">
        <v>61</v>
      </c>
      <c r="J18408" t="s">
        <v>61</v>
      </c>
      <c r="K18408" t="s">
        <v>61</v>
      </c>
      <c r="L18408" t="s">
        <v>61</v>
      </c>
      <c r="M18408" t="s">
        <v>61</v>
      </c>
      <c r="N18408" t="s">
        <v>61</v>
      </c>
      <c r="O18408" t="s">
        <v>61</v>
      </c>
      <c r="P18408" t="s">
        <v>61</v>
      </c>
      <c r="Q18408" t="s">
        <v>61</v>
      </c>
      <c r="R18408" t="s">
        <v>61</v>
      </c>
      <c r="S18408" t="s">
        <v>61</v>
      </c>
      <c r="T18408" t="s">
        <v>61</v>
      </c>
      <c r="U18408" t="s">
        <v>61</v>
      </c>
      <c r="V18408" t="s">
        <v>61</v>
      </c>
      <c r="W18408" t="s">
        <v>61</v>
      </c>
      <c r="X18408" t="s">
        <v>61</v>
      </c>
      <c r="Y18408" t="s">
        <v>61</v>
      </c>
      <c r="Z18408" t="s">
        <v>61</v>
      </c>
      <c r="AA18408" t="s">
        <v>209</v>
      </c>
      <c r="AB18408" t="s">
        <v>61</v>
      </c>
      <c r="AC18408" t="s">
        <v>202</v>
      </c>
      <c r="AD18408" t="s">
        <v>61</v>
      </c>
      <c r="AE18408" t="s">
        <v>61</v>
      </c>
      <c r="AF18408" t="s">
        <v>61</v>
      </c>
      <c r="AG18408" t="s">
        <v>61</v>
      </c>
      <c r="AH18408" t="s">
        <v>61</v>
      </c>
      <c r="AI18408" t="s">
        <v>61</v>
      </c>
      <c r="AJ18408" t="s">
        <v>61</v>
      </c>
      <c r="AK18408" t="s">
        <v>64</v>
      </c>
      <c r="AL18408" t="s">
        <v>64</v>
      </c>
      <c r="AM18408" t="s">
        <v>64</v>
      </c>
      <c r="AN18408" t="s">
        <v>65</v>
      </c>
      <c r="AO18408" t="s">
        <v>196</v>
      </c>
      <c r="AP18408" t="s">
        <v>197</v>
      </c>
      <c r="AQ18408" t="s">
        <v>64</v>
      </c>
      <c r="AR18408" t="s">
        <v>105</v>
      </c>
      <c r="AS18408" s="4">
        <v>45077.958333333336</v>
      </c>
      <c r="AT18408" s="5">
        <v>2017</v>
      </c>
      <c r="AU18408">
        <v>0</v>
      </c>
      <c r="AV18408" t="s">
        <v>61</v>
      </c>
      <c r="AX18408" t="s">
        <v>198</v>
      </c>
      <c r="AY18408" t="s">
        <v>70</v>
      </c>
      <c r="AZ18408" t="s">
        <v>70</v>
      </c>
      <c r="BA18408" t="s">
        <v>70</v>
      </c>
      <c r="BB18408" t="s">
        <v>70</v>
      </c>
      <c r="BC18408" t="s">
        <v>70</v>
      </c>
      <c r="BD18408" t="s">
        <v>70</v>
      </c>
    </row>
    <row r="18409" spans="1:56" x14ac:dyDescent="0.3">
      <c r="A18409" t="s">
        <v>99</v>
      </c>
      <c r="B18409" t="s">
        <v>100</v>
      </c>
      <c r="C18409" t="s">
        <v>101</v>
      </c>
      <c r="D18409" s="11" t="s">
        <v>59</v>
      </c>
      <c r="E18409" t="s">
        <v>97</v>
      </c>
      <c r="F18409" t="s">
        <v>61</v>
      </c>
      <c r="G18409" t="s">
        <v>61</v>
      </c>
      <c r="H18409" s="11" t="s">
        <v>62</v>
      </c>
      <c r="I18409" t="s">
        <v>61</v>
      </c>
      <c r="J18409" t="s">
        <v>61</v>
      </c>
      <c r="K18409" t="s">
        <v>61</v>
      </c>
      <c r="L18409" t="s">
        <v>61</v>
      </c>
      <c r="M18409" t="s">
        <v>61</v>
      </c>
      <c r="N18409" t="s">
        <v>61</v>
      </c>
      <c r="O18409" t="s">
        <v>61</v>
      </c>
      <c r="P18409" t="s">
        <v>61</v>
      </c>
      <c r="Q18409" t="s">
        <v>61</v>
      </c>
      <c r="R18409" t="s">
        <v>61</v>
      </c>
      <c r="S18409" t="s">
        <v>61</v>
      </c>
      <c r="T18409" t="s">
        <v>61</v>
      </c>
      <c r="U18409" t="s">
        <v>61</v>
      </c>
      <c r="V18409" t="s">
        <v>61</v>
      </c>
      <c r="W18409" t="s">
        <v>61</v>
      </c>
      <c r="X18409" t="s">
        <v>61</v>
      </c>
      <c r="Y18409" t="s">
        <v>61</v>
      </c>
      <c r="Z18409" t="s">
        <v>61</v>
      </c>
      <c r="AA18409" t="s">
        <v>209</v>
      </c>
      <c r="AB18409" t="s">
        <v>61</v>
      </c>
      <c r="AC18409" t="s">
        <v>202</v>
      </c>
      <c r="AD18409" t="s">
        <v>61</v>
      </c>
      <c r="AE18409" t="s">
        <v>61</v>
      </c>
      <c r="AF18409" t="s">
        <v>61</v>
      </c>
      <c r="AG18409" t="s">
        <v>61</v>
      </c>
      <c r="AH18409" t="s">
        <v>61</v>
      </c>
      <c r="AI18409" t="s">
        <v>61</v>
      </c>
      <c r="AJ18409" t="s">
        <v>61</v>
      </c>
      <c r="AK18409" t="s">
        <v>64</v>
      </c>
      <c r="AL18409" t="s">
        <v>64</v>
      </c>
      <c r="AM18409" t="s">
        <v>64</v>
      </c>
      <c r="AN18409" t="s">
        <v>65</v>
      </c>
      <c r="AO18409" t="s">
        <v>196</v>
      </c>
      <c r="AP18409" t="s">
        <v>197</v>
      </c>
      <c r="AQ18409" t="s">
        <v>64</v>
      </c>
      <c r="AR18409" t="s">
        <v>105</v>
      </c>
      <c r="AS18409" s="4">
        <v>45077.958333333336</v>
      </c>
      <c r="AT18409" s="5">
        <v>2018</v>
      </c>
      <c r="AU18409">
        <v>0</v>
      </c>
      <c r="AV18409" t="s">
        <v>61</v>
      </c>
      <c r="AX18409" t="s">
        <v>198</v>
      </c>
      <c r="AY18409" t="s">
        <v>70</v>
      </c>
      <c r="AZ18409" t="s">
        <v>70</v>
      </c>
      <c r="BA18409" t="s">
        <v>70</v>
      </c>
      <c r="BB18409" t="s">
        <v>70</v>
      </c>
      <c r="BC18409" t="s">
        <v>70</v>
      </c>
      <c r="BD18409" t="s">
        <v>70</v>
      </c>
    </row>
    <row r="18410" spans="1:56" x14ac:dyDescent="0.3">
      <c r="A18410" t="s">
        <v>99</v>
      </c>
      <c r="B18410" t="s">
        <v>100</v>
      </c>
      <c r="C18410" t="s">
        <v>101</v>
      </c>
      <c r="D18410" s="11" t="s">
        <v>59</v>
      </c>
      <c r="E18410" t="s">
        <v>97</v>
      </c>
      <c r="F18410" t="s">
        <v>61</v>
      </c>
      <c r="G18410" t="s">
        <v>61</v>
      </c>
      <c r="H18410" s="11" t="s">
        <v>62</v>
      </c>
      <c r="I18410" t="s">
        <v>61</v>
      </c>
      <c r="J18410" t="s">
        <v>61</v>
      </c>
      <c r="K18410" t="s">
        <v>61</v>
      </c>
      <c r="L18410" t="s">
        <v>61</v>
      </c>
      <c r="M18410" t="s">
        <v>61</v>
      </c>
      <c r="N18410" t="s">
        <v>61</v>
      </c>
      <c r="O18410" t="s">
        <v>61</v>
      </c>
      <c r="P18410" t="s">
        <v>61</v>
      </c>
      <c r="Q18410" t="s">
        <v>61</v>
      </c>
      <c r="R18410" t="s">
        <v>61</v>
      </c>
      <c r="S18410" t="s">
        <v>61</v>
      </c>
      <c r="T18410" t="s">
        <v>61</v>
      </c>
      <c r="U18410" t="s">
        <v>61</v>
      </c>
      <c r="V18410" t="s">
        <v>61</v>
      </c>
      <c r="W18410" t="s">
        <v>61</v>
      </c>
      <c r="X18410" t="s">
        <v>61</v>
      </c>
      <c r="Y18410" t="s">
        <v>61</v>
      </c>
      <c r="Z18410" t="s">
        <v>61</v>
      </c>
      <c r="AA18410" t="s">
        <v>209</v>
      </c>
      <c r="AB18410" t="s">
        <v>61</v>
      </c>
      <c r="AC18410" t="s">
        <v>202</v>
      </c>
      <c r="AD18410" t="s">
        <v>61</v>
      </c>
      <c r="AE18410" t="s">
        <v>61</v>
      </c>
      <c r="AF18410" t="s">
        <v>61</v>
      </c>
      <c r="AG18410" t="s">
        <v>61</v>
      </c>
      <c r="AH18410" t="s">
        <v>61</v>
      </c>
      <c r="AI18410" t="s">
        <v>61</v>
      </c>
      <c r="AJ18410" t="s">
        <v>61</v>
      </c>
      <c r="AK18410" t="s">
        <v>64</v>
      </c>
      <c r="AL18410" t="s">
        <v>64</v>
      </c>
      <c r="AM18410" t="s">
        <v>64</v>
      </c>
      <c r="AN18410" t="s">
        <v>65</v>
      </c>
      <c r="AO18410" t="s">
        <v>196</v>
      </c>
      <c r="AP18410" t="s">
        <v>197</v>
      </c>
      <c r="AQ18410" t="s">
        <v>64</v>
      </c>
      <c r="AR18410" t="s">
        <v>105</v>
      </c>
      <c r="AS18410" s="4">
        <v>45077.958333333336</v>
      </c>
      <c r="AT18410" s="5">
        <v>2019</v>
      </c>
      <c r="AU18410">
        <v>0</v>
      </c>
      <c r="AV18410" t="s">
        <v>61</v>
      </c>
      <c r="AX18410" t="s">
        <v>198</v>
      </c>
      <c r="AY18410" t="s">
        <v>70</v>
      </c>
      <c r="AZ18410" t="s">
        <v>70</v>
      </c>
      <c r="BA18410" t="s">
        <v>70</v>
      </c>
      <c r="BB18410" t="s">
        <v>70</v>
      </c>
      <c r="BC18410" t="s">
        <v>70</v>
      </c>
      <c r="BD18410" t="s">
        <v>70</v>
      </c>
    </row>
    <row r="18411" spans="1:56" x14ac:dyDescent="0.3">
      <c r="A18411" t="s">
        <v>99</v>
      </c>
      <c r="B18411" t="s">
        <v>100</v>
      </c>
      <c r="C18411" t="s">
        <v>101</v>
      </c>
      <c r="D18411" s="11" t="s">
        <v>59</v>
      </c>
      <c r="E18411" t="s">
        <v>97</v>
      </c>
      <c r="F18411" t="s">
        <v>61</v>
      </c>
      <c r="G18411" t="s">
        <v>61</v>
      </c>
      <c r="H18411" s="11" t="s">
        <v>62</v>
      </c>
      <c r="I18411" t="s">
        <v>61</v>
      </c>
      <c r="J18411" t="s">
        <v>61</v>
      </c>
      <c r="K18411" t="s">
        <v>61</v>
      </c>
      <c r="L18411" t="s">
        <v>61</v>
      </c>
      <c r="M18411" t="s">
        <v>61</v>
      </c>
      <c r="N18411" t="s">
        <v>61</v>
      </c>
      <c r="O18411" t="s">
        <v>61</v>
      </c>
      <c r="P18411" t="s">
        <v>61</v>
      </c>
      <c r="Q18411" t="s">
        <v>61</v>
      </c>
      <c r="R18411" t="s">
        <v>61</v>
      </c>
      <c r="S18411" t="s">
        <v>61</v>
      </c>
      <c r="T18411" t="s">
        <v>61</v>
      </c>
      <c r="U18411" t="s">
        <v>61</v>
      </c>
      <c r="V18411" t="s">
        <v>61</v>
      </c>
      <c r="W18411" t="s">
        <v>61</v>
      </c>
      <c r="X18411" t="s">
        <v>61</v>
      </c>
      <c r="Y18411" t="s">
        <v>61</v>
      </c>
      <c r="Z18411" t="s">
        <v>61</v>
      </c>
      <c r="AA18411" t="s">
        <v>209</v>
      </c>
      <c r="AB18411" t="s">
        <v>61</v>
      </c>
      <c r="AC18411" t="s">
        <v>202</v>
      </c>
      <c r="AD18411" t="s">
        <v>61</v>
      </c>
      <c r="AE18411" t="s">
        <v>61</v>
      </c>
      <c r="AF18411" t="s">
        <v>61</v>
      </c>
      <c r="AG18411" t="s">
        <v>61</v>
      </c>
      <c r="AH18411" t="s">
        <v>61</v>
      </c>
      <c r="AI18411" t="s">
        <v>61</v>
      </c>
      <c r="AJ18411" t="s">
        <v>61</v>
      </c>
      <c r="AK18411" t="s">
        <v>64</v>
      </c>
      <c r="AL18411" t="s">
        <v>64</v>
      </c>
      <c r="AM18411" t="s">
        <v>64</v>
      </c>
      <c r="AN18411" t="s">
        <v>65</v>
      </c>
      <c r="AO18411" t="s">
        <v>196</v>
      </c>
      <c r="AP18411" t="s">
        <v>197</v>
      </c>
      <c r="AQ18411" t="s">
        <v>64</v>
      </c>
      <c r="AR18411" t="s">
        <v>105</v>
      </c>
      <c r="AS18411" s="4">
        <v>45077.958333333336</v>
      </c>
      <c r="AT18411" s="5">
        <v>2020</v>
      </c>
      <c r="AU18411">
        <v>0</v>
      </c>
      <c r="AV18411" t="s">
        <v>61</v>
      </c>
      <c r="AX18411" t="s">
        <v>198</v>
      </c>
      <c r="AY18411" t="s">
        <v>70</v>
      </c>
      <c r="AZ18411" t="s">
        <v>70</v>
      </c>
      <c r="BA18411" t="s">
        <v>70</v>
      </c>
      <c r="BB18411" t="s">
        <v>70</v>
      </c>
      <c r="BC18411" t="s">
        <v>70</v>
      </c>
      <c r="BD18411" t="s">
        <v>70</v>
      </c>
    </row>
    <row r="18412" spans="1:56" x14ac:dyDescent="0.3">
      <c r="A18412" t="s">
        <v>99</v>
      </c>
      <c r="B18412" t="s">
        <v>100</v>
      </c>
      <c r="C18412" t="s">
        <v>101</v>
      </c>
      <c r="D18412" s="11" t="s">
        <v>59</v>
      </c>
      <c r="E18412" t="s">
        <v>97</v>
      </c>
      <c r="F18412" t="s">
        <v>61</v>
      </c>
      <c r="G18412" t="s">
        <v>61</v>
      </c>
      <c r="H18412" s="11" t="s">
        <v>62</v>
      </c>
      <c r="I18412" t="s">
        <v>61</v>
      </c>
      <c r="J18412" t="s">
        <v>61</v>
      </c>
      <c r="K18412" t="s">
        <v>61</v>
      </c>
      <c r="L18412" t="s">
        <v>61</v>
      </c>
      <c r="M18412" t="s">
        <v>61</v>
      </c>
      <c r="N18412" t="s">
        <v>61</v>
      </c>
      <c r="O18412" t="s">
        <v>61</v>
      </c>
      <c r="P18412" t="s">
        <v>61</v>
      </c>
      <c r="Q18412" t="s">
        <v>61</v>
      </c>
      <c r="R18412" t="s">
        <v>61</v>
      </c>
      <c r="S18412" t="s">
        <v>61</v>
      </c>
      <c r="T18412" t="s">
        <v>61</v>
      </c>
      <c r="U18412" t="s">
        <v>61</v>
      </c>
      <c r="V18412" t="s">
        <v>61</v>
      </c>
      <c r="W18412" t="s">
        <v>61</v>
      </c>
      <c r="X18412" t="s">
        <v>61</v>
      </c>
      <c r="Y18412" t="s">
        <v>61</v>
      </c>
      <c r="Z18412" t="s">
        <v>61</v>
      </c>
      <c r="AA18412" t="s">
        <v>209</v>
      </c>
      <c r="AB18412" t="s">
        <v>61</v>
      </c>
      <c r="AC18412" t="s">
        <v>202</v>
      </c>
      <c r="AD18412" t="s">
        <v>61</v>
      </c>
      <c r="AE18412" t="s">
        <v>61</v>
      </c>
      <c r="AF18412" t="s">
        <v>61</v>
      </c>
      <c r="AG18412" t="s">
        <v>61</v>
      </c>
      <c r="AH18412" t="s">
        <v>61</v>
      </c>
      <c r="AI18412" t="s">
        <v>61</v>
      </c>
      <c r="AJ18412" t="s">
        <v>61</v>
      </c>
      <c r="AK18412" t="s">
        <v>64</v>
      </c>
      <c r="AL18412" t="s">
        <v>64</v>
      </c>
      <c r="AM18412" t="s">
        <v>64</v>
      </c>
      <c r="AN18412" t="s">
        <v>65</v>
      </c>
      <c r="AO18412" t="s">
        <v>196</v>
      </c>
      <c r="AP18412" t="s">
        <v>197</v>
      </c>
      <c r="AQ18412" t="s">
        <v>64</v>
      </c>
      <c r="AR18412" t="s">
        <v>105</v>
      </c>
      <c r="AS18412" s="4">
        <v>45077.958333333336</v>
      </c>
      <c r="AT18412" s="5">
        <v>2021</v>
      </c>
      <c r="AU18412">
        <v>0</v>
      </c>
      <c r="AV18412" t="s">
        <v>61</v>
      </c>
      <c r="AX18412" t="s">
        <v>198</v>
      </c>
      <c r="AY18412" t="s">
        <v>70</v>
      </c>
      <c r="AZ18412" t="s">
        <v>70</v>
      </c>
      <c r="BA18412" t="s">
        <v>70</v>
      </c>
      <c r="BB18412" t="s">
        <v>70</v>
      </c>
      <c r="BC18412" t="s">
        <v>70</v>
      </c>
      <c r="BD18412" t="s">
        <v>70</v>
      </c>
    </row>
    <row r="18413" spans="1:56" x14ac:dyDescent="0.3">
      <c r="A18413" t="s">
        <v>99</v>
      </c>
      <c r="B18413" t="s">
        <v>100</v>
      </c>
      <c r="C18413" t="s">
        <v>101</v>
      </c>
      <c r="D18413" s="11" t="s">
        <v>59</v>
      </c>
      <c r="E18413" t="s">
        <v>97</v>
      </c>
      <c r="F18413" t="s">
        <v>61</v>
      </c>
      <c r="G18413" t="s">
        <v>61</v>
      </c>
      <c r="H18413" s="11" t="s">
        <v>62</v>
      </c>
      <c r="I18413" t="s">
        <v>61</v>
      </c>
      <c r="J18413" t="s">
        <v>61</v>
      </c>
      <c r="K18413" t="s">
        <v>61</v>
      </c>
      <c r="L18413" t="s">
        <v>61</v>
      </c>
      <c r="M18413" t="s">
        <v>61</v>
      </c>
      <c r="N18413" t="s">
        <v>61</v>
      </c>
      <c r="O18413" t="s">
        <v>61</v>
      </c>
      <c r="P18413" t="s">
        <v>61</v>
      </c>
      <c r="Q18413" t="s">
        <v>61</v>
      </c>
      <c r="R18413" t="s">
        <v>61</v>
      </c>
      <c r="S18413" t="s">
        <v>61</v>
      </c>
      <c r="T18413" t="s">
        <v>61</v>
      </c>
      <c r="U18413" t="s">
        <v>61</v>
      </c>
      <c r="V18413" t="s">
        <v>61</v>
      </c>
      <c r="W18413" t="s">
        <v>61</v>
      </c>
      <c r="X18413" t="s">
        <v>61</v>
      </c>
      <c r="Y18413" t="s">
        <v>61</v>
      </c>
      <c r="Z18413" t="s">
        <v>61</v>
      </c>
      <c r="AA18413" t="s">
        <v>209</v>
      </c>
      <c r="AB18413" t="s">
        <v>61</v>
      </c>
      <c r="AC18413" t="s">
        <v>203</v>
      </c>
      <c r="AD18413" t="s">
        <v>61</v>
      </c>
      <c r="AE18413" t="s">
        <v>61</v>
      </c>
      <c r="AF18413" t="s">
        <v>61</v>
      </c>
      <c r="AG18413" t="s">
        <v>61</v>
      </c>
      <c r="AH18413" t="s">
        <v>61</v>
      </c>
      <c r="AI18413" t="s">
        <v>61</v>
      </c>
      <c r="AJ18413" t="s">
        <v>61</v>
      </c>
      <c r="AK18413" t="s">
        <v>64</v>
      </c>
      <c r="AL18413" t="s">
        <v>64</v>
      </c>
      <c r="AM18413" t="s">
        <v>64</v>
      </c>
      <c r="AN18413" t="s">
        <v>65</v>
      </c>
      <c r="AO18413" t="s">
        <v>196</v>
      </c>
      <c r="AP18413" t="s">
        <v>197</v>
      </c>
      <c r="AQ18413" t="s">
        <v>64</v>
      </c>
      <c r="AR18413" t="s">
        <v>105</v>
      </c>
      <c r="AS18413" s="4">
        <v>45077.958333333336</v>
      </c>
      <c r="AT18413" s="5">
        <v>2015</v>
      </c>
      <c r="AU18413">
        <v>0</v>
      </c>
      <c r="AV18413" t="s">
        <v>61</v>
      </c>
      <c r="AX18413" t="s">
        <v>198</v>
      </c>
      <c r="AY18413" t="s">
        <v>70</v>
      </c>
      <c r="AZ18413" t="s">
        <v>70</v>
      </c>
      <c r="BA18413" t="s">
        <v>70</v>
      </c>
      <c r="BB18413" t="s">
        <v>70</v>
      </c>
      <c r="BC18413" t="s">
        <v>70</v>
      </c>
      <c r="BD18413" t="s">
        <v>70</v>
      </c>
    </row>
    <row r="18414" spans="1:56" x14ac:dyDescent="0.3">
      <c r="A18414" t="s">
        <v>99</v>
      </c>
      <c r="B18414" t="s">
        <v>100</v>
      </c>
      <c r="C18414" t="s">
        <v>101</v>
      </c>
      <c r="D18414" s="11" t="s">
        <v>59</v>
      </c>
      <c r="E18414" t="s">
        <v>97</v>
      </c>
      <c r="F18414" t="s">
        <v>61</v>
      </c>
      <c r="G18414" t="s">
        <v>61</v>
      </c>
      <c r="H18414" s="11" t="s">
        <v>62</v>
      </c>
      <c r="I18414" t="s">
        <v>61</v>
      </c>
      <c r="J18414" t="s">
        <v>61</v>
      </c>
      <c r="K18414" t="s">
        <v>61</v>
      </c>
      <c r="L18414" t="s">
        <v>61</v>
      </c>
      <c r="M18414" t="s">
        <v>61</v>
      </c>
      <c r="N18414" t="s">
        <v>61</v>
      </c>
      <c r="O18414" t="s">
        <v>61</v>
      </c>
      <c r="P18414" t="s">
        <v>61</v>
      </c>
      <c r="Q18414" t="s">
        <v>61</v>
      </c>
      <c r="R18414" t="s">
        <v>61</v>
      </c>
      <c r="S18414" t="s">
        <v>61</v>
      </c>
      <c r="T18414" t="s">
        <v>61</v>
      </c>
      <c r="U18414" t="s">
        <v>61</v>
      </c>
      <c r="V18414" t="s">
        <v>61</v>
      </c>
      <c r="W18414" t="s">
        <v>61</v>
      </c>
      <c r="X18414" t="s">
        <v>61</v>
      </c>
      <c r="Y18414" t="s">
        <v>61</v>
      </c>
      <c r="Z18414" t="s">
        <v>61</v>
      </c>
      <c r="AA18414" t="s">
        <v>209</v>
      </c>
      <c r="AB18414" t="s">
        <v>61</v>
      </c>
      <c r="AC18414" t="s">
        <v>203</v>
      </c>
      <c r="AD18414" t="s">
        <v>61</v>
      </c>
      <c r="AE18414" t="s">
        <v>61</v>
      </c>
      <c r="AF18414" t="s">
        <v>61</v>
      </c>
      <c r="AG18414" t="s">
        <v>61</v>
      </c>
      <c r="AH18414" t="s">
        <v>61</v>
      </c>
      <c r="AI18414" t="s">
        <v>61</v>
      </c>
      <c r="AJ18414" t="s">
        <v>61</v>
      </c>
      <c r="AK18414" t="s">
        <v>64</v>
      </c>
      <c r="AL18414" t="s">
        <v>64</v>
      </c>
      <c r="AM18414" t="s">
        <v>64</v>
      </c>
      <c r="AN18414" t="s">
        <v>65</v>
      </c>
      <c r="AO18414" t="s">
        <v>196</v>
      </c>
      <c r="AP18414" t="s">
        <v>197</v>
      </c>
      <c r="AQ18414" t="s">
        <v>64</v>
      </c>
      <c r="AR18414" t="s">
        <v>105</v>
      </c>
      <c r="AS18414" s="4">
        <v>45077.958333333336</v>
      </c>
      <c r="AT18414" s="5">
        <v>2016</v>
      </c>
      <c r="AU18414">
        <v>0</v>
      </c>
      <c r="AV18414" t="s">
        <v>61</v>
      </c>
      <c r="AX18414" t="s">
        <v>198</v>
      </c>
      <c r="AY18414" t="s">
        <v>70</v>
      </c>
      <c r="AZ18414" t="s">
        <v>70</v>
      </c>
      <c r="BA18414" t="s">
        <v>70</v>
      </c>
      <c r="BB18414" t="s">
        <v>70</v>
      </c>
      <c r="BC18414" t="s">
        <v>70</v>
      </c>
      <c r="BD18414" t="s">
        <v>70</v>
      </c>
    </row>
    <row r="18415" spans="1:56" x14ac:dyDescent="0.3">
      <c r="A18415" t="s">
        <v>99</v>
      </c>
      <c r="B18415" t="s">
        <v>100</v>
      </c>
      <c r="C18415" t="s">
        <v>101</v>
      </c>
      <c r="D18415" s="11" t="s">
        <v>59</v>
      </c>
      <c r="E18415" t="s">
        <v>97</v>
      </c>
      <c r="F18415" t="s">
        <v>61</v>
      </c>
      <c r="G18415" t="s">
        <v>61</v>
      </c>
      <c r="H18415" s="11" t="s">
        <v>62</v>
      </c>
      <c r="I18415" t="s">
        <v>61</v>
      </c>
      <c r="J18415" t="s">
        <v>61</v>
      </c>
      <c r="K18415" t="s">
        <v>61</v>
      </c>
      <c r="L18415" t="s">
        <v>61</v>
      </c>
      <c r="M18415" t="s">
        <v>61</v>
      </c>
      <c r="N18415" t="s">
        <v>61</v>
      </c>
      <c r="O18415" t="s">
        <v>61</v>
      </c>
      <c r="P18415" t="s">
        <v>61</v>
      </c>
      <c r="Q18415" t="s">
        <v>61</v>
      </c>
      <c r="R18415" t="s">
        <v>61</v>
      </c>
      <c r="S18415" t="s">
        <v>61</v>
      </c>
      <c r="T18415" t="s">
        <v>61</v>
      </c>
      <c r="U18415" t="s">
        <v>61</v>
      </c>
      <c r="V18415" t="s">
        <v>61</v>
      </c>
      <c r="W18415" t="s">
        <v>61</v>
      </c>
      <c r="X18415" t="s">
        <v>61</v>
      </c>
      <c r="Y18415" t="s">
        <v>61</v>
      </c>
      <c r="Z18415" t="s">
        <v>61</v>
      </c>
      <c r="AA18415" t="s">
        <v>209</v>
      </c>
      <c r="AB18415" t="s">
        <v>61</v>
      </c>
      <c r="AC18415" t="s">
        <v>203</v>
      </c>
      <c r="AD18415" t="s">
        <v>61</v>
      </c>
      <c r="AE18415" t="s">
        <v>61</v>
      </c>
      <c r="AF18415" t="s">
        <v>61</v>
      </c>
      <c r="AG18415" t="s">
        <v>61</v>
      </c>
      <c r="AH18415" t="s">
        <v>61</v>
      </c>
      <c r="AI18415" t="s">
        <v>61</v>
      </c>
      <c r="AJ18415" t="s">
        <v>61</v>
      </c>
      <c r="AK18415" t="s">
        <v>64</v>
      </c>
      <c r="AL18415" t="s">
        <v>64</v>
      </c>
      <c r="AM18415" t="s">
        <v>64</v>
      </c>
      <c r="AN18415" t="s">
        <v>65</v>
      </c>
      <c r="AO18415" t="s">
        <v>196</v>
      </c>
      <c r="AP18415" t="s">
        <v>197</v>
      </c>
      <c r="AQ18415" t="s">
        <v>64</v>
      </c>
      <c r="AR18415" t="s">
        <v>105</v>
      </c>
      <c r="AS18415" s="4">
        <v>45077.958333333336</v>
      </c>
      <c r="AT18415" s="5">
        <v>2017</v>
      </c>
      <c r="AU18415">
        <v>0</v>
      </c>
      <c r="AV18415" t="s">
        <v>61</v>
      </c>
      <c r="AX18415" t="s">
        <v>198</v>
      </c>
      <c r="AY18415" t="s">
        <v>70</v>
      </c>
      <c r="AZ18415" t="s">
        <v>70</v>
      </c>
      <c r="BA18415" t="s">
        <v>70</v>
      </c>
      <c r="BB18415" t="s">
        <v>70</v>
      </c>
      <c r="BC18415" t="s">
        <v>70</v>
      </c>
      <c r="BD18415" t="s">
        <v>70</v>
      </c>
    </row>
    <row r="18416" spans="1:56" x14ac:dyDescent="0.3">
      <c r="A18416" t="s">
        <v>99</v>
      </c>
      <c r="B18416" t="s">
        <v>100</v>
      </c>
      <c r="C18416" t="s">
        <v>101</v>
      </c>
      <c r="D18416" s="11" t="s">
        <v>59</v>
      </c>
      <c r="E18416" t="s">
        <v>97</v>
      </c>
      <c r="F18416" t="s">
        <v>61</v>
      </c>
      <c r="G18416" t="s">
        <v>61</v>
      </c>
      <c r="H18416" s="11" t="s">
        <v>62</v>
      </c>
      <c r="I18416" t="s">
        <v>61</v>
      </c>
      <c r="J18416" t="s">
        <v>61</v>
      </c>
      <c r="K18416" t="s">
        <v>61</v>
      </c>
      <c r="L18416" t="s">
        <v>61</v>
      </c>
      <c r="M18416" t="s">
        <v>61</v>
      </c>
      <c r="N18416" t="s">
        <v>61</v>
      </c>
      <c r="O18416" t="s">
        <v>61</v>
      </c>
      <c r="P18416" t="s">
        <v>61</v>
      </c>
      <c r="Q18416" t="s">
        <v>61</v>
      </c>
      <c r="R18416" t="s">
        <v>61</v>
      </c>
      <c r="S18416" t="s">
        <v>61</v>
      </c>
      <c r="T18416" t="s">
        <v>61</v>
      </c>
      <c r="U18416" t="s">
        <v>61</v>
      </c>
      <c r="V18416" t="s">
        <v>61</v>
      </c>
      <c r="W18416" t="s">
        <v>61</v>
      </c>
      <c r="X18416" t="s">
        <v>61</v>
      </c>
      <c r="Y18416" t="s">
        <v>61</v>
      </c>
      <c r="Z18416" t="s">
        <v>61</v>
      </c>
      <c r="AA18416" t="s">
        <v>209</v>
      </c>
      <c r="AB18416" t="s">
        <v>61</v>
      </c>
      <c r="AC18416" t="s">
        <v>203</v>
      </c>
      <c r="AD18416" t="s">
        <v>61</v>
      </c>
      <c r="AE18416" t="s">
        <v>61</v>
      </c>
      <c r="AF18416" t="s">
        <v>61</v>
      </c>
      <c r="AG18416" t="s">
        <v>61</v>
      </c>
      <c r="AH18416" t="s">
        <v>61</v>
      </c>
      <c r="AI18416" t="s">
        <v>61</v>
      </c>
      <c r="AJ18416" t="s">
        <v>61</v>
      </c>
      <c r="AK18416" t="s">
        <v>64</v>
      </c>
      <c r="AL18416" t="s">
        <v>64</v>
      </c>
      <c r="AM18416" t="s">
        <v>64</v>
      </c>
      <c r="AN18416" t="s">
        <v>65</v>
      </c>
      <c r="AO18416" t="s">
        <v>196</v>
      </c>
      <c r="AP18416" t="s">
        <v>197</v>
      </c>
      <c r="AQ18416" t="s">
        <v>64</v>
      </c>
      <c r="AR18416" t="s">
        <v>105</v>
      </c>
      <c r="AS18416" s="4">
        <v>45077.958333333336</v>
      </c>
      <c r="AT18416" s="5">
        <v>2018</v>
      </c>
      <c r="AU18416">
        <v>0</v>
      </c>
      <c r="AV18416" t="s">
        <v>61</v>
      </c>
      <c r="AX18416" t="s">
        <v>198</v>
      </c>
      <c r="AY18416" t="s">
        <v>70</v>
      </c>
      <c r="AZ18416" t="s">
        <v>70</v>
      </c>
      <c r="BA18416" t="s">
        <v>70</v>
      </c>
      <c r="BB18416" t="s">
        <v>70</v>
      </c>
      <c r="BC18416" t="s">
        <v>70</v>
      </c>
      <c r="BD18416" t="s">
        <v>70</v>
      </c>
    </row>
    <row r="18417" spans="1:56" x14ac:dyDescent="0.3">
      <c r="A18417" t="s">
        <v>99</v>
      </c>
      <c r="B18417" t="s">
        <v>100</v>
      </c>
      <c r="C18417" t="s">
        <v>101</v>
      </c>
      <c r="D18417" s="11" t="s">
        <v>59</v>
      </c>
      <c r="E18417" t="s">
        <v>97</v>
      </c>
      <c r="F18417" t="s">
        <v>61</v>
      </c>
      <c r="G18417" t="s">
        <v>61</v>
      </c>
      <c r="H18417" s="11" t="s">
        <v>62</v>
      </c>
      <c r="I18417" t="s">
        <v>61</v>
      </c>
      <c r="J18417" t="s">
        <v>61</v>
      </c>
      <c r="K18417" t="s">
        <v>61</v>
      </c>
      <c r="L18417" t="s">
        <v>61</v>
      </c>
      <c r="M18417" t="s">
        <v>61</v>
      </c>
      <c r="N18417" t="s">
        <v>61</v>
      </c>
      <c r="O18417" t="s">
        <v>61</v>
      </c>
      <c r="P18417" t="s">
        <v>61</v>
      </c>
      <c r="Q18417" t="s">
        <v>61</v>
      </c>
      <c r="R18417" t="s">
        <v>61</v>
      </c>
      <c r="S18417" t="s">
        <v>61</v>
      </c>
      <c r="T18417" t="s">
        <v>61</v>
      </c>
      <c r="U18417" t="s">
        <v>61</v>
      </c>
      <c r="V18417" t="s">
        <v>61</v>
      </c>
      <c r="W18417" t="s">
        <v>61</v>
      </c>
      <c r="X18417" t="s">
        <v>61</v>
      </c>
      <c r="Y18417" t="s">
        <v>61</v>
      </c>
      <c r="Z18417" t="s">
        <v>61</v>
      </c>
      <c r="AA18417" t="s">
        <v>209</v>
      </c>
      <c r="AB18417" t="s">
        <v>61</v>
      </c>
      <c r="AC18417" t="s">
        <v>203</v>
      </c>
      <c r="AD18417" t="s">
        <v>61</v>
      </c>
      <c r="AE18417" t="s">
        <v>61</v>
      </c>
      <c r="AF18417" t="s">
        <v>61</v>
      </c>
      <c r="AG18417" t="s">
        <v>61</v>
      </c>
      <c r="AH18417" t="s">
        <v>61</v>
      </c>
      <c r="AI18417" t="s">
        <v>61</v>
      </c>
      <c r="AJ18417" t="s">
        <v>61</v>
      </c>
      <c r="AK18417" t="s">
        <v>64</v>
      </c>
      <c r="AL18417" t="s">
        <v>64</v>
      </c>
      <c r="AM18417" t="s">
        <v>64</v>
      </c>
      <c r="AN18417" t="s">
        <v>65</v>
      </c>
      <c r="AO18417" t="s">
        <v>196</v>
      </c>
      <c r="AP18417" t="s">
        <v>197</v>
      </c>
      <c r="AQ18417" t="s">
        <v>64</v>
      </c>
      <c r="AR18417" t="s">
        <v>105</v>
      </c>
      <c r="AS18417" s="4">
        <v>45077.958333333336</v>
      </c>
      <c r="AT18417" s="5">
        <v>2019</v>
      </c>
      <c r="AU18417">
        <v>0</v>
      </c>
      <c r="AV18417" t="s">
        <v>61</v>
      </c>
      <c r="AX18417" t="s">
        <v>198</v>
      </c>
      <c r="AY18417" t="s">
        <v>70</v>
      </c>
      <c r="AZ18417" t="s">
        <v>70</v>
      </c>
      <c r="BA18417" t="s">
        <v>70</v>
      </c>
      <c r="BB18417" t="s">
        <v>70</v>
      </c>
      <c r="BC18417" t="s">
        <v>70</v>
      </c>
      <c r="BD18417" t="s">
        <v>70</v>
      </c>
    </row>
    <row r="18418" spans="1:56" x14ac:dyDescent="0.3">
      <c r="A18418" t="s">
        <v>99</v>
      </c>
      <c r="B18418" t="s">
        <v>100</v>
      </c>
      <c r="C18418" t="s">
        <v>101</v>
      </c>
      <c r="D18418" s="11" t="s">
        <v>59</v>
      </c>
      <c r="E18418" t="s">
        <v>97</v>
      </c>
      <c r="F18418" t="s">
        <v>61</v>
      </c>
      <c r="G18418" t="s">
        <v>61</v>
      </c>
      <c r="H18418" s="11" t="s">
        <v>62</v>
      </c>
      <c r="I18418" t="s">
        <v>61</v>
      </c>
      <c r="J18418" t="s">
        <v>61</v>
      </c>
      <c r="K18418" t="s">
        <v>61</v>
      </c>
      <c r="L18418" t="s">
        <v>61</v>
      </c>
      <c r="M18418" t="s">
        <v>61</v>
      </c>
      <c r="N18418" t="s">
        <v>61</v>
      </c>
      <c r="O18418" t="s">
        <v>61</v>
      </c>
      <c r="P18418" t="s">
        <v>61</v>
      </c>
      <c r="Q18418" t="s">
        <v>61</v>
      </c>
      <c r="R18418" t="s">
        <v>61</v>
      </c>
      <c r="S18418" t="s">
        <v>61</v>
      </c>
      <c r="T18418" t="s">
        <v>61</v>
      </c>
      <c r="U18418" t="s">
        <v>61</v>
      </c>
      <c r="V18418" t="s">
        <v>61</v>
      </c>
      <c r="W18418" t="s">
        <v>61</v>
      </c>
      <c r="X18418" t="s">
        <v>61</v>
      </c>
      <c r="Y18418" t="s">
        <v>61</v>
      </c>
      <c r="Z18418" t="s">
        <v>61</v>
      </c>
      <c r="AA18418" t="s">
        <v>209</v>
      </c>
      <c r="AB18418" t="s">
        <v>61</v>
      </c>
      <c r="AC18418" t="s">
        <v>203</v>
      </c>
      <c r="AD18418" t="s">
        <v>61</v>
      </c>
      <c r="AE18418" t="s">
        <v>61</v>
      </c>
      <c r="AF18418" t="s">
        <v>61</v>
      </c>
      <c r="AG18418" t="s">
        <v>61</v>
      </c>
      <c r="AH18418" t="s">
        <v>61</v>
      </c>
      <c r="AI18418" t="s">
        <v>61</v>
      </c>
      <c r="AJ18418" t="s">
        <v>61</v>
      </c>
      <c r="AK18418" t="s">
        <v>64</v>
      </c>
      <c r="AL18418" t="s">
        <v>64</v>
      </c>
      <c r="AM18418" t="s">
        <v>64</v>
      </c>
      <c r="AN18418" t="s">
        <v>65</v>
      </c>
      <c r="AO18418" t="s">
        <v>196</v>
      </c>
      <c r="AP18418" t="s">
        <v>197</v>
      </c>
      <c r="AQ18418" t="s">
        <v>64</v>
      </c>
      <c r="AR18418" t="s">
        <v>105</v>
      </c>
      <c r="AS18418" s="4">
        <v>45077.958333333336</v>
      </c>
      <c r="AT18418" s="5">
        <v>2020</v>
      </c>
      <c r="AU18418">
        <v>0</v>
      </c>
      <c r="AV18418" t="s">
        <v>61</v>
      </c>
      <c r="AX18418" t="s">
        <v>198</v>
      </c>
      <c r="AY18418" t="s">
        <v>70</v>
      </c>
      <c r="AZ18418" t="s">
        <v>70</v>
      </c>
      <c r="BA18418" t="s">
        <v>70</v>
      </c>
      <c r="BB18418" t="s">
        <v>70</v>
      </c>
      <c r="BC18418" t="s">
        <v>70</v>
      </c>
      <c r="BD18418" t="s">
        <v>70</v>
      </c>
    </row>
    <row r="18419" spans="1:56" x14ac:dyDescent="0.3">
      <c r="A18419" t="s">
        <v>99</v>
      </c>
      <c r="B18419" t="s">
        <v>100</v>
      </c>
      <c r="C18419" t="s">
        <v>101</v>
      </c>
      <c r="D18419" s="11" t="s">
        <v>59</v>
      </c>
      <c r="E18419" t="s">
        <v>97</v>
      </c>
      <c r="F18419" t="s">
        <v>61</v>
      </c>
      <c r="G18419" t="s">
        <v>61</v>
      </c>
      <c r="H18419" s="11" t="s">
        <v>62</v>
      </c>
      <c r="I18419" t="s">
        <v>61</v>
      </c>
      <c r="J18419" t="s">
        <v>61</v>
      </c>
      <c r="K18419" t="s">
        <v>61</v>
      </c>
      <c r="L18419" t="s">
        <v>61</v>
      </c>
      <c r="M18419" t="s">
        <v>61</v>
      </c>
      <c r="N18419" t="s">
        <v>61</v>
      </c>
      <c r="O18419" t="s">
        <v>61</v>
      </c>
      <c r="P18419" t="s">
        <v>61</v>
      </c>
      <c r="Q18419" t="s">
        <v>61</v>
      </c>
      <c r="R18419" t="s">
        <v>61</v>
      </c>
      <c r="S18419" t="s">
        <v>61</v>
      </c>
      <c r="T18419" t="s">
        <v>61</v>
      </c>
      <c r="U18419" t="s">
        <v>61</v>
      </c>
      <c r="V18419" t="s">
        <v>61</v>
      </c>
      <c r="W18419" t="s">
        <v>61</v>
      </c>
      <c r="X18419" t="s">
        <v>61</v>
      </c>
      <c r="Y18419" t="s">
        <v>61</v>
      </c>
      <c r="Z18419" t="s">
        <v>61</v>
      </c>
      <c r="AA18419" t="s">
        <v>209</v>
      </c>
      <c r="AB18419" t="s">
        <v>61</v>
      </c>
      <c r="AC18419" t="s">
        <v>203</v>
      </c>
      <c r="AD18419" t="s">
        <v>61</v>
      </c>
      <c r="AE18419" t="s">
        <v>61</v>
      </c>
      <c r="AF18419" t="s">
        <v>61</v>
      </c>
      <c r="AG18419" t="s">
        <v>61</v>
      </c>
      <c r="AH18419" t="s">
        <v>61</v>
      </c>
      <c r="AI18419" t="s">
        <v>61</v>
      </c>
      <c r="AJ18419" t="s">
        <v>61</v>
      </c>
      <c r="AK18419" t="s">
        <v>64</v>
      </c>
      <c r="AL18419" t="s">
        <v>64</v>
      </c>
      <c r="AM18419" t="s">
        <v>64</v>
      </c>
      <c r="AN18419" t="s">
        <v>65</v>
      </c>
      <c r="AO18419" t="s">
        <v>196</v>
      </c>
      <c r="AP18419" t="s">
        <v>197</v>
      </c>
      <c r="AQ18419" t="s">
        <v>64</v>
      </c>
      <c r="AR18419" t="s">
        <v>105</v>
      </c>
      <c r="AS18419" s="4">
        <v>45077.958333333336</v>
      </c>
      <c r="AT18419" s="5">
        <v>2021</v>
      </c>
      <c r="AU18419">
        <v>0</v>
      </c>
      <c r="AV18419" t="s">
        <v>61</v>
      </c>
      <c r="AX18419" t="s">
        <v>198</v>
      </c>
      <c r="AY18419" t="s">
        <v>70</v>
      </c>
      <c r="AZ18419" t="s">
        <v>70</v>
      </c>
      <c r="BA18419" t="s">
        <v>70</v>
      </c>
      <c r="BB18419" t="s">
        <v>70</v>
      </c>
      <c r="BC18419" t="s">
        <v>70</v>
      </c>
      <c r="BD18419" t="s">
        <v>70</v>
      </c>
    </row>
    <row r="18420" spans="1:56" x14ac:dyDescent="0.3">
      <c r="A18420" t="s">
        <v>99</v>
      </c>
      <c r="B18420" t="s">
        <v>100</v>
      </c>
      <c r="C18420" t="s">
        <v>101</v>
      </c>
      <c r="D18420" s="11" t="s">
        <v>59</v>
      </c>
      <c r="E18420" t="s">
        <v>97</v>
      </c>
      <c r="F18420" t="s">
        <v>61</v>
      </c>
      <c r="G18420" t="s">
        <v>61</v>
      </c>
      <c r="H18420" s="11" t="s">
        <v>62</v>
      </c>
      <c r="I18420" t="s">
        <v>61</v>
      </c>
      <c r="J18420" t="s">
        <v>61</v>
      </c>
      <c r="K18420" t="s">
        <v>61</v>
      </c>
      <c r="L18420" t="s">
        <v>61</v>
      </c>
      <c r="M18420" t="s">
        <v>61</v>
      </c>
      <c r="N18420" t="s">
        <v>61</v>
      </c>
      <c r="O18420" t="s">
        <v>61</v>
      </c>
      <c r="P18420" t="s">
        <v>61</v>
      </c>
      <c r="Q18420" t="s">
        <v>61</v>
      </c>
      <c r="R18420" t="s">
        <v>61</v>
      </c>
      <c r="S18420" t="s">
        <v>61</v>
      </c>
      <c r="T18420" t="s">
        <v>61</v>
      </c>
      <c r="U18420" t="s">
        <v>61</v>
      </c>
      <c r="V18420" t="s">
        <v>61</v>
      </c>
      <c r="W18420" t="s">
        <v>61</v>
      </c>
      <c r="X18420" t="s">
        <v>61</v>
      </c>
      <c r="Y18420" t="s">
        <v>61</v>
      </c>
      <c r="Z18420" t="s">
        <v>61</v>
      </c>
      <c r="AA18420" t="s">
        <v>209</v>
      </c>
      <c r="AB18420" t="s">
        <v>61</v>
      </c>
      <c r="AC18420" t="s">
        <v>204</v>
      </c>
      <c r="AD18420" t="s">
        <v>61</v>
      </c>
      <c r="AE18420" t="s">
        <v>61</v>
      </c>
      <c r="AF18420" t="s">
        <v>61</v>
      </c>
      <c r="AG18420" t="s">
        <v>61</v>
      </c>
      <c r="AH18420" t="s">
        <v>61</v>
      </c>
      <c r="AI18420" t="s">
        <v>61</v>
      </c>
      <c r="AJ18420" t="s">
        <v>61</v>
      </c>
      <c r="AK18420" t="s">
        <v>64</v>
      </c>
      <c r="AL18420" t="s">
        <v>64</v>
      </c>
      <c r="AM18420" t="s">
        <v>64</v>
      </c>
      <c r="AN18420" t="s">
        <v>65</v>
      </c>
      <c r="AO18420" t="s">
        <v>196</v>
      </c>
      <c r="AP18420" t="s">
        <v>197</v>
      </c>
      <c r="AQ18420" t="s">
        <v>64</v>
      </c>
      <c r="AR18420" t="s">
        <v>105</v>
      </c>
      <c r="AS18420" s="4">
        <v>45077.958333333336</v>
      </c>
      <c r="AT18420" s="5">
        <v>2015</v>
      </c>
      <c r="AU18420">
        <v>0</v>
      </c>
      <c r="AV18420" t="s">
        <v>61</v>
      </c>
      <c r="AX18420" t="s">
        <v>198</v>
      </c>
      <c r="AY18420" t="s">
        <v>70</v>
      </c>
      <c r="AZ18420" t="s">
        <v>70</v>
      </c>
      <c r="BA18420" t="s">
        <v>70</v>
      </c>
      <c r="BB18420" t="s">
        <v>70</v>
      </c>
      <c r="BC18420" t="s">
        <v>70</v>
      </c>
      <c r="BD18420" t="s">
        <v>70</v>
      </c>
    </row>
    <row r="18421" spans="1:56" x14ac:dyDescent="0.3">
      <c r="A18421" t="s">
        <v>99</v>
      </c>
      <c r="B18421" t="s">
        <v>100</v>
      </c>
      <c r="C18421" t="s">
        <v>101</v>
      </c>
      <c r="D18421" s="11" t="s">
        <v>59</v>
      </c>
      <c r="E18421" t="s">
        <v>97</v>
      </c>
      <c r="F18421" t="s">
        <v>61</v>
      </c>
      <c r="G18421" t="s">
        <v>61</v>
      </c>
      <c r="H18421" s="11" t="s">
        <v>62</v>
      </c>
      <c r="I18421" t="s">
        <v>61</v>
      </c>
      <c r="J18421" t="s">
        <v>61</v>
      </c>
      <c r="K18421" t="s">
        <v>61</v>
      </c>
      <c r="L18421" t="s">
        <v>61</v>
      </c>
      <c r="M18421" t="s">
        <v>61</v>
      </c>
      <c r="N18421" t="s">
        <v>61</v>
      </c>
      <c r="O18421" t="s">
        <v>61</v>
      </c>
      <c r="P18421" t="s">
        <v>61</v>
      </c>
      <c r="Q18421" t="s">
        <v>61</v>
      </c>
      <c r="R18421" t="s">
        <v>61</v>
      </c>
      <c r="S18421" t="s">
        <v>61</v>
      </c>
      <c r="T18421" t="s">
        <v>61</v>
      </c>
      <c r="U18421" t="s">
        <v>61</v>
      </c>
      <c r="V18421" t="s">
        <v>61</v>
      </c>
      <c r="W18421" t="s">
        <v>61</v>
      </c>
      <c r="X18421" t="s">
        <v>61</v>
      </c>
      <c r="Y18421" t="s">
        <v>61</v>
      </c>
      <c r="Z18421" t="s">
        <v>61</v>
      </c>
      <c r="AA18421" t="s">
        <v>209</v>
      </c>
      <c r="AB18421" t="s">
        <v>61</v>
      </c>
      <c r="AC18421" t="s">
        <v>204</v>
      </c>
      <c r="AD18421" t="s">
        <v>61</v>
      </c>
      <c r="AE18421" t="s">
        <v>61</v>
      </c>
      <c r="AF18421" t="s">
        <v>61</v>
      </c>
      <c r="AG18421" t="s">
        <v>61</v>
      </c>
      <c r="AH18421" t="s">
        <v>61</v>
      </c>
      <c r="AI18421" t="s">
        <v>61</v>
      </c>
      <c r="AJ18421" t="s">
        <v>61</v>
      </c>
      <c r="AK18421" t="s">
        <v>64</v>
      </c>
      <c r="AL18421" t="s">
        <v>64</v>
      </c>
      <c r="AM18421" t="s">
        <v>64</v>
      </c>
      <c r="AN18421" t="s">
        <v>65</v>
      </c>
      <c r="AO18421" t="s">
        <v>196</v>
      </c>
      <c r="AP18421" t="s">
        <v>197</v>
      </c>
      <c r="AQ18421" t="s">
        <v>64</v>
      </c>
      <c r="AR18421" t="s">
        <v>105</v>
      </c>
      <c r="AS18421" s="4">
        <v>45077.958333333336</v>
      </c>
      <c r="AT18421" s="5">
        <v>2016</v>
      </c>
      <c r="AU18421">
        <v>0</v>
      </c>
      <c r="AV18421" t="s">
        <v>61</v>
      </c>
      <c r="AX18421" t="s">
        <v>198</v>
      </c>
      <c r="AY18421" t="s">
        <v>70</v>
      </c>
      <c r="AZ18421" t="s">
        <v>70</v>
      </c>
      <c r="BA18421" t="s">
        <v>70</v>
      </c>
      <c r="BB18421" t="s">
        <v>70</v>
      </c>
      <c r="BC18421" t="s">
        <v>70</v>
      </c>
      <c r="BD18421" t="s">
        <v>70</v>
      </c>
    </row>
    <row r="18422" spans="1:56" x14ac:dyDescent="0.3">
      <c r="A18422" t="s">
        <v>99</v>
      </c>
      <c r="B18422" t="s">
        <v>100</v>
      </c>
      <c r="C18422" t="s">
        <v>101</v>
      </c>
      <c r="D18422" s="11" t="s">
        <v>59</v>
      </c>
      <c r="E18422" t="s">
        <v>97</v>
      </c>
      <c r="F18422" t="s">
        <v>61</v>
      </c>
      <c r="G18422" t="s">
        <v>61</v>
      </c>
      <c r="H18422" s="11" t="s">
        <v>62</v>
      </c>
      <c r="I18422" t="s">
        <v>61</v>
      </c>
      <c r="J18422" t="s">
        <v>61</v>
      </c>
      <c r="K18422" t="s">
        <v>61</v>
      </c>
      <c r="L18422" t="s">
        <v>61</v>
      </c>
      <c r="M18422" t="s">
        <v>61</v>
      </c>
      <c r="N18422" t="s">
        <v>61</v>
      </c>
      <c r="O18422" t="s">
        <v>61</v>
      </c>
      <c r="P18422" t="s">
        <v>61</v>
      </c>
      <c r="Q18422" t="s">
        <v>61</v>
      </c>
      <c r="R18422" t="s">
        <v>61</v>
      </c>
      <c r="S18422" t="s">
        <v>61</v>
      </c>
      <c r="T18422" t="s">
        <v>61</v>
      </c>
      <c r="U18422" t="s">
        <v>61</v>
      </c>
      <c r="V18422" t="s">
        <v>61</v>
      </c>
      <c r="W18422" t="s">
        <v>61</v>
      </c>
      <c r="X18422" t="s">
        <v>61</v>
      </c>
      <c r="Y18422" t="s">
        <v>61</v>
      </c>
      <c r="Z18422" t="s">
        <v>61</v>
      </c>
      <c r="AA18422" t="s">
        <v>209</v>
      </c>
      <c r="AB18422" t="s">
        <v>61</v>
      </c>
      <c r="AC18422" t="s">
        <v>204</v>
      </c>
      <c r="AD18422" t="s">
        <v>61</v>
      </c>
      <c r="AE18422" t="s">
        <v>61</v>
      </c>
      <c r="AF18422" t="s">
        <v>61</v>
      </c>
      <c r="AG18422" t="s">
        <v>61</v>
      </c>
      <c r="AH18422" t="s">
        <v>61</v>
      </c>
      <c r="AI18422" t="s">
        <v>61</v>
      </c>
      <c r="AJ18422" t="s">
        <v>61</v>
      </c>
      <c r="AK18422" t="s">
        <v>64</v>
      </c>
      <c r="AL18422" t="s">
        <v>64</v>
      </c>
      <c r="AM18422" t="s">
        <v>64</v>
      </c>
      <c r="AN18422" t="s">
        <v>65</v>
      </c>
      <c r="AO18422" t="s">
        <v>196</v>
      </c>
      <c r="AP18422" t="s">
        <v>197</v>
      </c>
      <c r="AQ18422" t="s">
        <v>64</v>
      </c>
      <c r="AR18422" t="s">
        <v>105</v>
      </c>
      <c r="AS18422" s="4">
        <v>45077.958333333336</v>
      </c>
      <c r="AT18422" s="5">
        <v>2017</v>
      </c>
      <c r="AU18422">
        <v>0</v>
      </c>
      <c r="AV18422" t="s">
        <v>61</v>
      </c>
      <c r="AX18422" t="s">
        <v>198</v>
      </c>
      <c r="AY18422" t="s">
        <v>70</v>
      </c>
      <c r="AZ18422" t="s">
        <v>70</v>
      </c>
      <c r="BA18422" t="s">
        <v>70</v>
      </c>
      <c r="BB18422" t="s">
        <v>70</v>
      </c>
      <c r="BC18422" t="s">
        <v>70</v>
      </c>
      <c r="BD18422" t="s">
        <v>70</v>
      </c>
    </row>
    <row r="18423" spans="1:56" x14ac:dyDescent="0.3">
      <c r="A18423" t="s">
        <v>99</v>
      </c>
      <c r="B18423" t="s">
        <v>100</v>
      </c>
      <c r="C18423" t="s">
        <v>101</v>
      </c>
      <c r="D18423" s="11" t="s">
        <v>59</v>
      </c>
      <c r="E18423" t="s">
        <v>97</v>
      </c>
      <c r="F18423" t="s">
        <v>61</v>
      </c>
      <c r="G18423" t="s">
        <v>61</v>
      </c>
      <c r="H18423" s="11" t="s">
        <v>62</v>
      </c>
      <c r="I18423" t="s">
        <v>61</v>
      </c>
      <c r="J18423" t="s">
        <v>61</v>
      </c>
      <c r="K18423" t="s">
        <v>61</v>
      </c>
      <c r="L18423" t="s">
        <v>61</v>
      </c>
      <c r="M18423" t="s">
        <v>61</v>
      </c>
      <c r="N18423" t="s">
        <v>61</v>
      </c>
      <c r="O18423" t="s">
        <v>61</v>
      </c>
      <c r="P18423" t="s">
        <v>61</v>
      </c>
      <c r="Q18423" t="s">
        <v>61</v>
      </c>
      <c r="R18423" t="s">
        <v>61</v>
      </c>
      <c r="S18423" t="s">
        <v>61</v>
      </c>
      <c r="T18423" t="s">
        <v>61</v>
      </c>
      <c r="U18423" t="s">
        <v>61</v>
      </c>
      <c r="V18423" t="s">
        <v>61</v>
      </c>
      <c r="W18423" t="s">
        <v>61</v>
      </c>
      <c r="X18423" t="s">
        <v>61</v>
      </c>
      <c r="Y18423" t="s">
        <v>61</v>
      </c>
      <c r="Z18423" t="s">
        <v>61</v>
      </c>
      <c r="AA18423" t="s">
        <v>209</v>
      </c>
      <c r="AB18423" t="s">
        <v>61</v>
      </c>
      <c r="AC18423" t="s">
        <v>204</v>
      </c>
      <c r="AD18423" t="s">
        <v>61</v>
      </c>
      <c r="AE18423" t="s">
        <v>61</v>
      </c>
      <c r="AF18423" t="s">
        <v>61</v>
      </c>
      <c r="AG18423" t="s">
        <v>61</v>
      </c>
      <c r="AH18423" t="s">
        <v>61</v>
      </c>
      <c r="AI18423" t="s">
        <v>61</v>
      </c>
      <c r="AJ18423" t="s">
        <v>61</v>
      </c>
      <c r="AK18423" t="s">
        <v>64</v>
      </c>
      <c r="AL18423" t="s">
        <v>64</v>
      </c>
      <c r="AM18423" t="s">
        <v>64</v>
      </c>
      <c r="AN18423" t="s">
        <v>65</v>
      </c>
      <c r="AO18423" t="s">
        <v>196</v>
      </c>
      <c r="AP18423" t="s">
        <v>197</v>
      </c>
      <c r="AQ18423" t="s">
        <v>64</v>
      </c>
      <c r="AR18423" t="s">
        <v>105</v>
      </c>
      <c r="AS18423" s="4">
        <v>45077.958333333336</v>
      </c>
      <c r="AT18423" s="5">
        <v>2018</v>
      </c>
      <c r="AU18423">
        <v>0</v>
      </c>
      <c r="AV18423" t="s">
        <v>61</v>
      </c>
      <c r="AX18423" t="s">
        <v>198</v>
      </c>
      <c r="AY18423" t="s">
        <v>70</v>
      </c>
      <c r="AZ18423" t="s">
        <v>70</v>
      </c>
      <c r="BA18423" t="s">
        <v>70</v>
      </c>
      <c r="BB18423" t="s">
        <v>70</v>
      </c>
      <c r="BC18423" t="s">
        <v>70</v>
      </c>
      <c r="BD18423" t="s">
        <v>70</v>
      </c>
    </row>
    <row r="18424" spans="1:56" x14ac:dyDescent="0.3">
      <c r="A18424" t="s">
        <v>99</v>
      </c>
      <c r="B18424" t="s">
        <v>100</v>
      </c>
      <c r="C18424" t="s">
        <v>101</v>
      </c>
      <c r="D18424" s="11" t="s">
        <v>59</v>
      </c>
      <c r="E18424" t="s">
        <v>97</v>
      </c>
      <c r="F18424" t="s">
        <v>61</v>
      </c>
      <c r="G18424" t="s">
        <v>61</v>
      </c>
      <c r="H18424" s="11" t="s">
        <v>62</v>
      </c>
      <c r="I18424" t="s">
        <v>61</v>
      </c>
      <c r="J18424" t="s">
        <v>61</v>
      </c>
      <c r="K18424" t="s">
        <v>61</v>
      </c>
      <c r="L18424" t="s">
        <v>61</v>
      </c>
      <c r="M18424" t="s">
        <v>61</v>
      </c>
      <c r="N18424" t="s">
        <v>61</v>
      </c>
      <c r="O18424" t="s">
        <v>61</v>
      </c>
      <c r="P18424" t="s">
        <v>61</v>
      </c>
      <c r="Q18424" t="s">
        <v>61</v>
      </c>
      <c r="R18424" t="s">
        <v>61</v>
      </c>
      <c r="S18424" t="s">
        <v>61</v>
      </c>
      <c r="T18424" t="s">
        <v>61</v>
      </c>
      <c r="U18424" t="s">
        <v>61</v>
      </c>
      <c r="V18424" t="s">
        <v>61</v>
      </c>
      <c r="W18424" t="s">
        <v>61</v>
      </c>
      <c r="X18424" t="s">
        <v>61</v>
      </c>
      <c r="Y18424" t="s">
        <v>61</v>
      </c>
      <c r="Z18424" t="s">
        <v>61</v>
      </c>
      <c r="AA18424" t="s">
        <v>209</v>
      </c>
      <c r="AB18424" t="s">
        <v>61</v>
      </c>
      <c r="AC18424" t="s">
        <v>204</v>
      </c>
      <c r="AD18424" t="s">
        <v>61</v>
      </c>
      <c r="AE18424" t="s">
        <v>61</v>
      </c>
      <c r="AF18424" t="s">
        <v>61</v>
      </c>
      <c r="AG18424" t="s">
        <v>61</v>
      </c>
      <c r="AH18424" t="s">
        <v>61</v>
      </c>
      <c r="AI18424" t="s">
        <v>61</v>
      </c>
      <c r="AJ18424" t="s">
        <v>61</v>
      </c>
      <c r="AK18424" t="s">
        <v>64</v>
      </c>
      <c r="AL18424" t="s">
        <v>64</v>
      </c>
      <c r="AM18424" t="s">
        <v>64</v>
      </c>
      <c r="AN18424" t="s">
        <v>65</v>
      </c>
      <c r="AO18424" t="s">
        <v>196</v>
      </c>
      <c r="AP18424" t="s">
        <v>197</v>
      </c>
      <c r="AQ18424" t="s">
        <v>64</v>
      </c>
      <c r="AR18424" t="s">
        <v>105</v>
      </c>
      <c r="AS18424" s="4">
        <v>45077.958333333336</v>
      </c>
      <c r="AT18424" s="5">
        <v>2019</v>
      </c>
      <c r="AU18424">
        <v>0</v>
      </c>
      <c r="AV18424" t="s">
        <v>61</v>
      </c>
      <c r="AX18424" t="s">
        <v>198</v>
      </c>
      <c r="AY18424" t="s">
        <v>70</v>
      </c>
      <c r="AZ18424" t="s">
        <v>70</v>
      </c>
      <c r="BA18424" t="s">
        <v>70</v>
      </c>
      <c r="BB18424" t="s">
        <v>70</v>
      </c>
      <c r="BC18424" t="s">
        <v>70</v>
      </c>
      <c r="BD18424" t="s">
        <v>70</v>
      </c>
    </row>
    <row r="18425" spans="1:56" x14ac:dyDescent="0.3">
      <c r="A18425" t="s">
        <v>99</v>
      </c>
      <c r="B18425" t="s">
        <v>100</v>
      </c>
      <c r="C18425" t="s">
        <v>101</v>
      </c>
      <c r="D18425" s="11" t="s">
        <v>59</v>
      </c>
      <c r="E18425" t="s">
        <v>97</v>
      </c>
      <c r="F18425" t="s">
        <v>61</v>
      </c>
      <c r="G18425" t="s">
        <v>61</v>
      </c>
      <c r="H18425" s="11" t="s">
        <v>62</v>
      </c>
      <c r="I18425" t="s">
        <v>61</v>
      </c>
      <c r="J18425" t="s">
        <v>61</v>
      </c>
      <c r="K18425" t="s">
        <v>61</v>
      </c>
      <c r="L18425" t="s">
        <v>61</v>
      </c>
      <c r="M18425" t="s">
        <v>61</v>
      </c>
      <c r="N18425" t="s">
        <v>61</v>
      </c>
      <c r="O18425" t="s">
        <v>61</v>
      </c>
      <c r="P18425" t="s">
        <v>61</v>
      </c>
      <c r="Q18425" t="s">
        <v>61</v>
      </c>
      <c r="R18425" t="s">
        <v>61</v>
      </c>
      <c r="S18425" t="s">
        <v>61</v>
      </c>
      <c r="T18425" t="s">
        <v>61</v>
      </c>
      <c r="U18425" t="s">
        <v>61</v>
      </c>
      <c r="V18425" t="s">
        <v>61</v>
      </c>
      <c r="W18425" t="s">
        <v>61</v>
      </c>
      <c r="X18425" t="s">
        <v>61</v>
      </c>
      <c r="Y18425" t="s">
        <v>61</v>
      </c>
      <c r="Z18425" t="s">
        <v>61</v>
      </c>
      <c r="AA18425" t="s">
        <v>209</v>
      </c>
      <c r="AB18425" t="s">
        <v>61</v>
      </c>
      <c r="AC18425" t="s">
        <v>204</v>
      </c>
      <c r="AD18425" t="s">
        <v>61</v>
      </c>
      <c r="AE18425" t="s">
        <v>61</v>
      </c>
      <c r="AF18425" t="s">
        <v>61</v>
      </c>
      <c r="AG18425" t="s">
        <v>61</v>
      </c>
      <c r="AH18425" t="s">
        <v>61</v>
      </c>
      <c r="AI18425" t="s">
        <v>61</v>
      </c>
      <c r="AJ18425" t="s">
        <v>61</v>
      </c>
      <c r="AK18425" t="s">
        <v>64</v>
      </c>
      <c r="AL18425" t="s">
        <v>64</v>
      </c>
      <c r="AM18425" t="s">
        <v>64</v>
      </c>
      <c r="AN18425" t="s">
        <v>65</v>
      </c>
      <c r="AO18425" t="s">
        <v>196</v>
      </c>
      <c r="AP18425" t="s">
        <v>197</v>
      </c>
      <c r="AQ18425" t="s">
        <v>64</v>
      </c>
      <c r="AR18425" t="s">
        <v>105</v>
      </c>
      <c r="AS18425" s="4">
        <v>45077.958333333336</v>
      </c>
      <c r="AT18425" s="5">
        <v>2020</v>
      </c>
      <c r="AU18425">
        <v>0</v>
      </c>
      <c r="AV18425" t="s">
        <v>61</v>
      </c>
      <c r="AX18425" t="s">
        <v>198</v>
      </c>
      <c r="AY18425" t="s">
        <v>70</v>
      </c>
      <c r="AZ18425" t="s">
        <v>70</v>
      </c>
      <c r="BA18425" t="s">
        <v>70</v>
      </c>
      <c r="BB18425" t="s">
        <v>70</v>
      </c>
      <c r="BC18425" t="s">
        <v>70</v>
      </c>
      <c r="BD18425" t="s">
        <v>70</v>
      </c>
    </row>
    <row r="18426" spans="1:56" x14ac:dyDescent="0.3">
      <c r="A18426" t="s">
        <v>99</v>
      </c>
      <c r="B18426" t="s">
        <v>100</v>
      </c>
      <c r="C18426" t="s">
        <v>101</v>
      </c>
      <c r="D18426" s="11" t="s">
        <v>59</v>
      </c>
      <c r="E18426" t="s">
        <v>97</v>
      </c>
      <c r="F18426" t="s">
        <v>61</v>
      </c>
      <c r="G18426" t="s">
        <v>61</v>
      </c>
      <c r="H18426" s="11" t="s">
        <v>62</v>
      </c>
      <c r="I18426" t="s">
        <v>61</v>
      </c>
      <c r="J18426" t="s">
        <v>61</v>
      </c>
      <c r="K18426" t="s">
        <v>61</v>
      </c>
      <c r="L18426" t="s">
        <v>61</v>
      </c>
      <c r="M18426" t="s">
        <v>61</v>
      </c>
      <c r="N18426" t="s">
        <v>61</v>
      </c>
      <c r="O18426" t="s">
        <v>61</v>
      </c>
      <c r="P18426" t="s">
        <v>61</v>
      </c>
      <c r="Q18426" t="s">
        <v>61</v>
      </c>
      <c r="R18426" t="s">
        <v>61</v>
      </c>
      <c r="S18426" t="s">
        <v>61</v>
      </c>
      <c r="T18426" t="s">
        <v>61</v>
      </c>
      <c r="U18426" t="s">
        <v>61</v>
      </c>
      <c r="V18426" t="s">
        <v>61</v>
      </c>
      <c r="W18426" t="s">
        <v>61</v>
      </c>
      <c r="X18426" t="s">
        <v>61</v>
      </c>
      <c r="Y18426" t="s">
        <v>61</v>
      </c>
      <c r="Z18426" t="s">
        <v>61</v>
      </c>
      <c r="AA18426" t="s">
        <v>209</v>
      </c>
      <c r="AB18426" t="s">
        <v>61</v>
      </c>
      <c r="AC18426" t="s">
        <v>204</v>
      </c>
      <c r="AD18426" t="s">
        <v>61</v>
      </c>
      <c r="AE18426" t="s">
        <v>61</v>
      </c>
      <c r="AF18426" t="s">
        <v>61</v>
      </c>
      <c r="AG18426" t="s">
        <v>61</v>
      </c>
      <c r="AH18426" t="s">
        <v>61</v>
      </c>
      <c r="AI18426" t="s">
        <v>61</v>
      </c>
      <c r="AJ18426" t="s">
        <v>61</v>
      </c>
      <c r="AK18426" t="s">
        <v>64</v>
      </c>
      <c r="AL18426" t="s">
        <v>64</v>
      </c>
      <c r="AM18426" t="s">
        <v>64</v>
      </c>
      <c r="AN18426" t="s">
        <v>65</v>
      </c>
      <c r="AO18426" t="s">
        <v>196</v>
      </c>
      <c r="AP18426" t="s">
        <v>197</v>
      </c>
      <c r="AQ18426" t="s">
        <v>64</v>
      </c>
      <c r="AR18426" t="s">
        <v>105</v>
      </c>
      <c r="AS18426" s="4">
        <v>45077.958333333336</v>
      </c>
      <c r="AT18426" s="5">
        <v>2021</v>
      </c>
      <c r="AU18426">
        <v>0</v>
      </c>
      <c r="AV18426" t="s">
        <v>61</v>
      </c>
      <c r="AX18426" t="s">
        <v>198</v>
      </c>
      <c r="AY18426" t="s">
        <v>70</v>
      </c>
      <c r="AZ18426" t="s">
        <v>70</v>
      </c>
      <c r="BA18426" t="s">
        <v>70</v>
      </c>
      <c r="BB18426" t="s">
        <v>70</v>
      </c>
      <c r="BC18426" t="s">
        <v>70</v>
      </c>
      <c r="BD18426" t="s">
        <v>70</v>
      </c>
    </row>
    <row r="18427" spans="1:56" x14ac:dyDescent="0.3">
      <c r="A18427" t="s">
        <v>99</v>
      </c>
      <c r="B18427" t="s">
        <v>100</v>
      </c>
      <c r="C18427" t="s">
        <v>101</v>
      </c>
      <c r="D18427" s="11" t="s">
        <v>59</v>
      </c>
      <c r="E18427" t="s">
        <v>98</v>
      </c>
      <c r="F18427" t="s">
        <v>61</v>
      </c>
      <c r="G18427" t="s">
        <v>61</v>
      </c>
      <c r="H18427" s="11" t="s">
        <v>62</v>
      </c>
      <c r="I18427" t="s">
        <v>61</v>
      </c>
      <c r="J18427" t="s">
        <v>61</v>
      </c>
      <c r="K18427" t="s">
        <v>61</v>
      </c>
      <c r="L18427" t="s">
        <v>61</v>
      </c>
      <c r="M18427" t="s">
        <v>61</v>
      </c>
      <c r="N18427" t="s">
        <v>61</v>
      </c>
      <c r="O18427" t="s">
        <v>61</v>
      </c>
      <c r="P18427" t="s">
        <v>61</v>
      </c>
      <c r="Q18427" t="s">
        <v>61</v>
      </c>
      <c r="R18427" t="s">
        <v>61</v>
      </c>
      <c r="S18427" t="s">
        <v>61</v>
      </c>
      <c r="T18427" t="s">
        <v>61</v>
      </c>
      <c r="U18427" t="s">
        <v>61</v>
      </c>
      <c r="V18427" t="s">
        <v>61</v>
      </c>
      <c r="W18427" t="s">
        <v>61</v>
      </c>
      <c r="X18427" t="s">
        <v>61</v>
      </c>
      <c r="Y18427" t="s">
        <v>61</v>
      </c>
      <c r="Z18427" t="s">
        <v>61</v>
      </c>
      <c r="AA18427" t="s">
        <v>194</v>
      </c>
      <c r="AB18427" t="s">
        <v>61</v>
      </c>
      <c r="AC18427" t="s">
        <v>195</v>
      </c>
      <c r="AD18427" t="s">
        <v>61</v>
      </c>
      <c r="AE18427" t="s">
        <v>61</v>
      </c>
      <c r="AF18427" t="s">
        <v>61</v>
      </c>
      <c r="AG18427" t="s">
        <v>61</v>
      </c>
      <c r="AH18427" t="s">
        <v>61</v>
      </c>
      <c r="AI18427" t="s">
        <v>61</v>
      </c>
      <c r="AJ18427" t="s">
        <v>61</v>
      </c>
      <c r="AK18427" t="s">
        <v>64</v>
      </c>
      <c r="AL18427" t="s">
        <v>64</v>
      </c>
      <c r="AM18427" t="s">
        <v>64</v>
      </c>
      <c r="AN18427" t="s">
        <v>65</v>
      </c>
      <c r="AO18427" t="s">
        <v>196</v>
      </c>
      <c r="AP18427" t="s">
        <v>197</v>
      </c>
      <c r="AQ18427" t="s">
        <v>64</v>
      </c>
      <c r="AR18427" t="s">
        <v>105</v>
      </c>
      <c r="AS18427" s="4">
        <v>45077.958333333336</v>
      </c>
      <c r="AT18427" s="5">
        <v>2021</v>
      </c>
      <c r="AU18427">
        <v>0</v>
      </c>
      <c r="AV18427" t="s">
        <v>61</v>
      </c>
      <c r="AX18427" t="s">
        <v>198</v>
      </c>
      <c r="AY18427" t="s">
        <v>70</v>
      </c>
      <c r="AZ18427" t="s">
        <v>70</v>
      </c>
      <c r="BA18427" t="s">
        <v>70</v>
      </c>
      <c r="BB18427" t="s">
        <v>70</v>
      </c>
      <c r="BC18427" t="s">
        <v>70</v>
      </c>
      <c r="BD18427" t="s">
        <v>70</v>
      </c>
    </row>
    <row r="18428" spans="1:56" x14ac:dyDescent="0.3">
      <c r="A18428" t="s">
        <v>99</v>
      </c>
      <c r="B18428" t="s">
        <v>100</v>
      </c>
      <c r="C18428" t="s">
        <v>101</v>
      </c>
      <c r="D18428" s="11" t="s">
        <v>59</v>
      </c>
      <c r="E18428" t="s">
        <v>98</v>
      </c>
      <c r="F18428" t="s">
        <v>61</v>
      </c>
      <c r="G18428" t="s">
        <v>61</v>
      </c>
      <c r="H18428" s="11" t="s">
        <v>62</v>
      </c>
      <c r="I18428" t="s">
        <v>61</v>
      </c>
      <c r="J18428" t="s">
        <v>61</v>
      </c>
      <c r="K18428" t="s">
        <v>61</v>
      </c>
      <c r="L18428" t="s">
        <v>61</v>
      </c>
      <c r="M18428" t="s">
        <v>61</v>
      </c>
      <c r="N18428" t="s">
        <v>61</v>
      </c>
      <c r="O18428" t="s">
        <v>61</v>
      </c>
      <c r="P18428" t="s">
        <v>61</v>
      </c>
      <c r="Q18428" t="s">
        <v>61</v>
      </c>
      <c r="R18428" t="s">
        <v>61</v>
      </c>
      <c r="S18428" t="s">
        <v>61</v>
      </c>
      <c r="T18428" t="s">
        <v>61</v>
      </c>
      <c r="U18428" t="s">
        <v>61</v>
      </c>
      <c r="V18428" t="s">
        <v>61</v>
      </c>
      <c r="W18428" t="s">
        <v>61</v>
      </c>
      <c r="X18428" t="s">
        <v>61</v>
      </c>
      <c r="Y18428" t="s">
        <v>61</v>
      </c>
      <c r="Z18428" t="s">
        <v>61</v>
      </c>
      <c r="AA18428" t="s">
        <v>194</v>
      </c>
      <c r="AB18428" t="s">
        <v>61</v>
      </c>
      <c r="AC18428" t="s">
        <v>199</v>
      </c>
      <c r="AD18428" t="s">
        <v>61</v>
      </c>
      <c r="AE18428" t="s">
        <v>61</v>
      </c>
      <c r="AF18428" t="s">
        <v>61</v>
      </c>
      <c r="AG18428" t="s">
        <v>61</v>
      </c>
      <c r="AH18428" t="s">
        <v>61</v>
      </c>
      <c r="AI18428" t="s">
        <v>61</v>
      </c>
      <c r="AJ18428" t="s">
        <v>61</v>
      </c>
      <c r="AK18428" t="s">
        <v>64</v>
      </c>
      <c r="AL18428" t="s">
        <v>64</v>
      </c>
      <c r="AM18428" t="s">
        <v>64</v>
      </c>
      <c r="AN18428" t="s">
        <v>65</v>
      </c>
      <c r="AO18428" t="s">
        <v>196</v>
      </c>
      <c r="AP18428" t="s">
        <v>197</v>
      </c>
      <c r="AQ18428" t="s">
        <v>64</v>
      </c>
      <c r="AR18428" t="s">
        <v>105</v>
      </c>
      <c r="AS18428" s="4">
        <v>45077.958333333336</v>
      </c>
      <c r="AT18428" s="5">
        <v>2021</v>
      </c>
      <c r="AU18428">
        <v>0</v>
      </c>
      <c r="AV18428" t="s">
        <v>61</v>
      </c>
      <c r="AX18428" t="s">
        <v>198</v>
      </c>
      <c r="AY18428" t="s">
        <v>70</v>
      </c>
      <c r="AZ18428" t="s">
        <v>70</v>
      </c>
      <c r="BA18428" t="s">
        <v>70</v>
      </c>
      <c r="BB18428" t="s">
        <v>70</v>
      </c>
      <c r="BC18428" t="s">
        <v>70</v>
      </c>
      <c r="BD18428" t="s">
        <v>70</v>
      </c>
    </row>
    <row r="18429" spans="1:56" x14ac:dyDescent="0.3">
      <c r="A18429" t="s">
        <v>99</v>
      </c>
      <c r="B18429" t="s">
        <v>100</v>
      </c>
      <c r="C18429" t="s">
        <v>101</v>
      </c>
      <c r="D18429" s="11" t="s">
        <v>59</v>
      </c>
      <c r="E18429" t="s">
        <v>98</v>
      </c>
      <c r="F18429" t="s">
        <v>61</v>
      </c>
      <c r="G18429" t="s">
        <v>61</v>
      </c>
      <c r="H18429" s="11" t="s">
        <v>62</v>
      </c>
      <c r="I18429" t="s">
        <v>61</v>
      </c>
      <c r="J18429" t="s">
        <v>61</v>
      </c>
      <c r="K18429" t="s">
        <v>61</v>
      </c>
      <c r="L18429" t="s">
        <v>61</v>
      </c>
      <c r="M18429" t="s">
        <v>61</v>
      </c>
      <c r="N18429" t="s">
        <v>61</v>
      </c>
      <c r="O18429" t="s">
        <v>61</v>
      </c>
      <c r="P18429" t="s">
        <v>61</v>
      </c>
      <c r="Q18429" t="s">
        <v>61</v>
      </c>
      <c r="R18429" t="s">
        <v>61</v>
      </c>
      <c r="S18429" t="s">
        <v>61</v>
      </c>
      <c r="T18429" t="s">
        <v>61</v>
      </c>
      <c r="U18429" t="s">
        <v>61</v>
      </c>
      <c r="V18429" t="s">
        <v>61</v>
      </c>
      <c r="W18429" t="s">
        <v>61</v>
      </c>
      <c r="X18429" t="s">
        <v>61</v>
      </c>
      <c r="Y18429" t="s">
        <v>61</v>
      </c>
      <c r="Z18429" t="s">
        <v>61</v>
      </c>
      <c r="AA18429" t="s">
        <v>194</v>
      </c>
      <c r="AB18429" t="s">
        <v>61</v>
      </c>
      <c r="AC18429" t="s">
        <v>144</v>
      </c>
      <c r="AD18429" t="s">
        <v>61</v>
      </c>
      <c r="AE18429" t="s">
        <v>61</v>
      </c>
      <c r="AF18429" t="s">
        <v>61</v>
      </c>
      <c r="AG18429" t="s">
        <v>61</v>
      </c>
      <c r="AH18429" t="s">
        <v>61</v>
      </c>
      <c r="AI18429" t="s">
        <v>61</v>
      </c>
      <c r="AJ18429" t="s">
        <v>61</v>
      </c>
      <c r="AK18429" t="s">
        <v>64</v>
      </c>
      <c r="AL18429" t="s">
        <v>64</v>
      </c>
      <c r="AM18429" t="s">
        <v>64</v>
      </c>
      <c r="AN18429" t="s">
        <v>65</v>
      </c>
      <c r="AO18429" t="s">
        <v>196</v>
      </c>
      <c r="AP18429" t="s">
        <v>197</v>
      </c>
      <c r="AQ18429" t="s">
        <v>64</v>
      </c>
      <c r="AR18429" t="s">
        <v>105</v>
      </c>
      <c r="AS18429" s="4">
        <v>45077.958333333336</v>
      </c>
      <c r="AT18429" s="5">
        <v>2015</v>
      </c>
      <c r="AU18429">
        <v>4190.3999999999996</v>
      </c>
      <c r="AV18429" t="s">
        <v>61</v>
      </c>
      <c r="AX18429" t="s">
        <v>198</v>
      </c>
      <c r="AY18429" t="s">
        <v>70</v>
      </c>
      <c r="AZ18429" t="s">
        <v>70</v>
      </c>
      <c r="BA18429" t="s">
        <v>70</v>
      </c>
      <c r="BB18429" t="s">
        <v>70</v>
      </c>
      <c r="BC18429" t="s">
        <v>70</v>
      </c>
      <c r="BD18429" t="s">
        <v>70</v>
      </c>
    </row>
    <row r="18430" spans="1:56" x14ac:dyDescent="0.3">
      <c r="A18430" t="s">
        <v>99</v>
      </c>
      <c r="B18430" t="s">
        <v>100</v>
      </c>
      <c r="C18430" t="s">
        <v>101</v>
      </c>
      <c r="D18430" s="11" t="s">
        <v>59</v>
      </c>
      <c r="E18430" t="s">
        <v>98</v>
      </c>
      <c r="F18430" t="s">
        <v>61</v>
      </c>
      <c r="G18430" t="s">
        <v>61</v>
      </c>
      <c r="H18430" s="11" t="s">
        <v>62</v>
      </c>
      <c r="I18430" t="s">
        <v>61</v>
      </c>
      <c r="J18430" t="s">
        <v>61</v>
      </c>
      <c r="K18430" t="s">
        <v>61</v>
      </c>
      <c r="L18430" t="s">
        <v>61</v>
      </c>
      <c r="M18430" t="s">
        <v>61</v>
      </c>
      <c r="N18430" t="s">
        <v>61</v>
      </c>
      <c r="O18430" t="s">
        <v>61</v>
      </c>
      <c r="P18430" t="s">
        <v>61</v>
      </c>
      <c r="Q18430" t="s">
        <v>61</v>
      </c>
      <c r="R18430" t="s">
        <v>61</v>
      </c>
      <c r="S18430" t="s">
        <v>61</v>
      </c>
      <c r="T18430" t="s">
        <v>61</v>
      </c>
      <c r="U18430" t="s">
        <v>61</v>
      </c>
      <c r="V18430" t="s">
        <v>61</v>
      </c>
      <c r="W18430" t="s">
        <v>61</v>
      </c>
      <c r="X18430" t="s">
        <v>61</v>
      </c>
      <c r="Y18430" t="s">
        <v>61</v>
      </c>
      <c r="Z18430" t="s">
        <v>61</v>
      </c>
      <c r="AA18430" t="s">
        <v>194</v>
      </c>
      <c r="AB18430" t="s">
        <v>61</v>
      </c>
      <c r="AC18430" t="s">
        <v>144</v>
      </c>
      <c r="AD18430" t="s">
        <v>61</v>
      </c>
      <c r="AE18430" t="s">
        <v>61</v>
      </c>
      <c r="AF18430" t="s">
        <v>61</v>
      </c>
      <c r="AG18430" t="s">
        <v>61</v>
      </c>
      <c r="AH18430" t="s">
        <v>61</v>
      </c>
      <c r="AI18430" t="s">
        <v>61</v>
      </c>
      <c r="AJ18430" t="s">
        <v>61</v>
      </c>
      <c r="AK18430" t="s">
        <v>64</v>
      </c>
      <c r="AL18430" t="s">
        <v>64</v>
      </c>
      <c r="AM18430" t="s">
        <v>64</v>
      </c>
      <c r="AN18430" t="s">
        <v>65</v>
      </c>
      <c r="AO18430" t="s">
        <v>196</v>
      </c>
      <c r="AP18430" t="s">
        <v>197</v>
      </c>
      <c r="AQ18430" t="s">
        <v>64</v>
      </c>
      <c r="AR18430" t="s">
        <v>105</v>
      </c>
      <c r="AS18430" s="4">
        <v>45077.958333333336</v>
      </c>
      <c r="AT18430" s="5">
        <v>2016</v>
      </c>
      <c r="AU18430">
        <v>4190.3999999999996</v>
      </c>
      <c r="AV18430" t="s">
        <v>61</v>
      </c>
      <c r="AX18430" t="s">
        <v>198</v>
      </c>
      <c r="AY18430" t="s">
        <v>70</v>
      </c>
      <c r="AZ18430" t="s">
        <v>70</v>
      </c>
      <c r="BA18430" t="s">
        <v>70</v>
      </c>
      <c r="BB18430" t="s">
        <v>70</v>
      </c>
      <c r="BC18430" t="s">
        <v>70</v>
      </c>
      <c r="BD18430" t="s">
        <v>70</v>
      </c>
    </row>
    <row r="18431" spans="1:56" x14ac:dyDescent="0.3">
      <c r="A18431" t="s">
        <v>99</v>
      </c>
      <c r="B18431" t="s">
        <v>100</v>
      </c>
      <c r="C18431" t="s">
        <v>101</v>
      </c>
      <c r="D18431" s="11" t="s">
        <v>59</v>
      </c>
      <c r="E18431" t="s">
        <v>98</v>
      </c>
      <c r="F18431" t="s">
        <v>61</v>
      </c>
      <c r="G18431" t="s">
        <v>61</v>
      </c>
      <c r="H18431" s="11" t="s">
        <v>62</v>
      </c>
      <c r="I18431" t="s">
        <v>61</v>
      </c>
      <c r="J18431" t="s">
        <v>61</v>
      </c>
      <c r="K18431" t="s">
        <v>61</v>
      </c>
      <c r="L18431" t="s">
        <v>61</v>
      </c>
      <c r="M18431" t="s">
        <v>61</v>
      </c>
      <c r="N18431" t="s">
        <v>61</v>
      </c>
      <c r="O18431" t="s">
        <v>61</v>
      </c>
      <c r="P18431" t="s">
        <v>61</v>
      </c>
      <c r="Q18431" t="s">
        <v>61</v>
      </c>
      <c r="R18431" t="s">
        <v>61</v>
      </c>
      <c r="S18431" t="s">
        <v>61</v>
      </c>
      <c r="T18431" t="s">
        <v>61</v>
      </c>
      <c r="U18431" t="s">
        <v>61</v>
      </c>
      <c r="V18431" t="s">
        <v>61</v>
      </c>
      <c r="W18431" t="s">
        <v>61</v>
      </c>
      <c r="X18431" t="s">
        <v>61</v>
      </c>
      <c r="Y18431" t="s">
        <v>61</v>
      </c>
      <c r="Z18431" t="s">
        <v>61</v>
      </c>
      <c r="AA18431" t="s">
        <v>194</v>
      </c>
      <c r="AB18431" t="s">
        <v>61</v>
      </c>
      <c r="AC18431" t="s">
        <v>144</v>
      </c>
      <c r="AD18431" t="s">
        <v>61</v>
      </c>
      <c r="AE18431" t="s">
        <v>61</v>
      </c>
      <c r="AF18431" t="s">
        <v>61</v>
      </c>
      <c r="AG18431" t="s">
        <v>61</v>
      </c>
      <c r="AH18431" t="s">
        <v>61</v>
      </c>
      <c r="AI18431" t="s">
        <v>61</v>
      </c>
      <c r="AJ18431" t="s">
        <v>61</v>
      </c>
      <c r="AK18431" t="s">
        <v>64</v>
      </c>
      <c r="AL18431" t="s">
        <v>64</v>
      </c>
      <c r="AM18431" t="s">
        <v>64</v>
      </c>
      <c r="AN18431" t="s">
        <v>65</v>
      </c>
      <c r="AO18431" t="s">
        <v>196</v>
      </c>
      <c r="AP18431" t="s">
        <v>197</v>
      </c>
      <c r="AQ18431" t="s">
        <v>64</v>
      </c>
      <c r="AR18431" t="s">
        <v>105</v>
      </c>
      <c r="AS18431" s="4">
        <v>45077.958333333336</v>
      </c>
      <c r="AT18431" s="5">
        <v>2017</v>
      </c>
      <c r="AU18431">
        <v>4550.3999999999996</v>
      </c>
      <c r="AV18431" t="s">
        <v>61</v>
      </c>
      <c r="AX18431" t="s">
        <v>198</v>
      </c>
      <c r="AY18431" t="s">
        <v>70</v>
      </c>
      <c r="AZ18431" t="s">
        <v>70</v>
      </c>
      <c r="BA18431" t="s">
        <v>70</v>
      </c>
      <c r="BB18431" t="s">
        <v>70</v>
      </c>
      <c r="BC18431" t="s">
        <v>70</v>
      </c>
      <c r="BD18431" t="s">
        <v>70</v>
      </c>
    </row>
    <row r="18432" spans="1:56" x14ac:dyDescent="0.3">
      <c r="A18432" t="s">
        <v>99</v>
      </c>
      <c r="B18432" t="s">
        <v>100</v>
      </c>
      <c r="C18432" t="s">
        <v>101</v>
      </c>
      <c r="D18432" s="11" t="s">
        <v>59</v>
      </c>
      <c r="E18432" t="s">
        <v>98</v>
      </c>
      <c r="F18432" t="s">
        <v>61</v>
      </c>
      <c r="G18432" t="s">
        <v>61</v>
      </c>
      <c r="H18432" s="11" t="s">
        <v>62</v>
      </c>
      <c r="I18432" t="s">
        <v>61</v>
      </c>
      <c r="J18432" t="s">
        <v>61</v>
      </c>
      <c r="K18432" t="s">
        <v>61</v>
      </c>
      <c r="L18432" t="s">
        <v>61</v>
      </c>
      <c r="M18432" t="s">
        <v>61</v>
      </c>
      <c r="N18432" t="s">
        <v>61</v>
      </c>
      <c r="O18432" t="s">
        <v>61</v>
      </c>
      <c r="P18432" t="s">
        <v>61</v>
      </c>
      <c r="Q18432" t="s">
        <v>61</v>
      </c>
      <c r="R18432" t="s">
        <v>61</v>
      </c>
      <c r="S18432" t="s">
        <v>61</v>
      </c>
      <c r="T18432" t="s">
        <v>61</v>
      </c>
      <c r="U18432" t="s">
        <v>61</v>
      </c>
      <c r="V18432" t="s">
        <v>61</v>
      </c>
      <c r="W18432" t="s">
        <v>61</v>
      </c>
      <c r="X18432" t="s">
        <v>61</v>
      </c>
      <c r="Y18432" t="s">
        <v>61</v>
      </c>
      <c r="Z18432" t="s">
        <v>61</v>
      </c>
      <c r="AA18432" t="s">
        <v>194</v>
      </c>
      <c r="AB18432" t="s">
        <v>61</v>
      </c>
      <c r="AC18432" t="s">
        <v>144</v>
      </c>
      <c r="AD18432" t="s">
        <v>61</v>
      </c>
      <c r="AE18432" t="s">
        <v>61</v>
      </c>
      <c r="AF18432" t="s">
        <v>61</v>
      </c>
      <c r="AG18432" t="s">
        <v>61</v>
      </c>
      <c r="AH18432" t="s">
        <v>61</v>
      </c>
      <c r="AI18432" t="s">
        <v>61</v>
      </c>
      <c r="AJ18432" t="s">
        <v>61</v>
      </c>
      <c r="AK18432" t="s">
        <v>64</v>
      </c>
      <c r="AL18432" t="s">
        <v>64</v>
      </c>
      <c r="AM18432" t="s">
        <v>64</v>
      </c>
      <c r="AN18432" t="s">
        <v>65</v>
      </c>
      <c r="AO18432" t="s">
        <v>196</v>
      </c>
      <c r="AP18432" t="s">
        <v>197</v>
      </c>
      <c r="AQ18432" t="s">
        <v>64</v>
      </c>
      <c r="AR18432" t="s">
        <v>105</v>
      </c>
      <c r="AS18432" s="4">
        <v>45077.958333333336</v>
      </c>
      <c r="AT18432" s="5">
        <v>2018</v>
      </c>
      <c r="AU18432">
        <v>4759.2</v>
      </c>
      <c r="AV18432" t="s">
        <v>61</v>
      </c>
      <c r="AX18432" t="s">
        <v>198</v>
      </c>
      <c r="AY18432" t="s">
        <v>70</v>
      </c>
      <c r="AZ18432" t="s">
        <v>70</v>
      </c>
      <c r="BA18432" t="s">
        <v>70</v>
      </c>
      <c r="BB18432" t="s">
        <v>70</v>
      </c>
      <c r="BC18432" t="s">
        <v>70</v>
      </c>
      <c r="BD18432" t="s">
        <v>70</v>
      </c>
    </row>
    <row r="18433" spans="1:56" x14ac:dyDescent="0.3">
      <c r="A18433" t="s">
        <v>99</v>
      </c>
      <c r="B18433" t="s">
        <v>100</v>
      </c>
      <c r="C18433" t="s">
        <v>101</v>
      </c>
      <c r="D18433" s="11" t="s">
        <v>59</v>
      </c>
      <c r="E18433" t="s">
        <v>98</v>
      </c>
      <c r="F18433" t="s">
        <v>61</v>
      </c>
      <c r="G18433" t="s">
        <v>61</v>
      </c>
      <c r="H18433" s="11" t="s">
        <v>62</v>
      </c>
      <c r="I18433" t="s">
        <v>61</v>
      </c>
      <c r="J18433" t="s">
        <v>61</v>
      </c>
      <c r="K18433" t="s">
        <v>61</v>
      </c>
      <c r="L18433" t="s">
        <v>61</v>
      </c>
      <c r="M18433" t="s">
        <v>61</v>
      </c>
      <c r="N18433" t="s">
        <v>61</v>
      </c>
      <c r="O18433" t="s">
        <v>61</v>
      </c>
      <c r="P18433" t="s">
        <v>61</v>
      </c>
      <c r="Q18433" t="s">
        <v>61</v>
      </c>
      <c r="R18433" t="s">
        <v>61</v>
      </c>
      <c r="S18433" t="s">
        <v>61</v>
      </c>
      <c r="T18433" t="s">
        <v>61</v>
      </c>
      <c r="U18433" t="s">
        <v>61</v>
      </c>
      <c r="V18433" t="s">
        <v>61</v>
      </c>
      <c r="W18433" t="s">
        <v>61</v>
      </c>
      <c r="X18433" t="s">
        <v>61</v>
      </c>
      <c r="Y18433" t="s">
        <v>61</v>
      </c>
      <c r="Z18433" t="s">
        <v>61</v>
      </c>
      <c r="AA18433" t="s">
        <v>194</v>
      </c>
      <c r="AB18433" t="s">
        <v>61</v>
      </c>
      <c r="AC18433" t="s">
        <v>144</v>
      </c>
      <c r="AD18433" t="s">
        <v>61</v>
      </c>
      <c r="AE18433" t="s">
        <v>61</v>
      </c>
      <c r="AF18433" t="s">
        <v>61</v>
      </c>
      <c r="AG18433" t="s">
        <v>61</v>
      </c>
      <c r="AH18433" t="s">
        <v>61</v>
      </c>
      <c r="AI18433" t="s">
        <v>61</v>
      </c>
      <c r="AJ18433" t="s">
        <v>61</v>
      </c>
      <c r="AK18433" t="s">
        <v>64</v>
      </c>
      <c r="AL18433" t="s">
        <v>64</v>
      </c>
      <c r="AM18433" t="s">
        <v>64</v>
      </c>
      <c r="AN18433" t="s">
        <v>65</v>
      </c>
      <c r="AO18433" t="s">
        <v>196</v>
      </c>
      <c r="AP18433" t="s">
        <v>197</v>
      </c>
      <c r="AQ18433" t="s">
        <v>64</v>
      </c>
      <c r="AR18433" t="s">
        <v>105</v>
      </c>
      <c r="AS18433" s="4">
        <v>45077.958333333336</v>
      </c>
      <c r="AT18433" s="5">
        <v>2019</v>
      </c>
      <c r="AU18433">
        <v>4816.8</v>
      </c>
      <c r="AV18433" t="s">
        <v>61</v>
      </c>
      <c r="AX18433" t="s">
        <v>198</v>
      </c>
      <c r="AY18433" t="s">
        <v>70</v>
      </c>
      <c r="AZ18433" t="s">
        <v>70</v>
      </c>
      <c r="BA18433" t="s">
        <v>70</v>
      </c>
      <c r="BB18433" t="s">
        <v>70</v>
      </c>
      <c r="BC18433" t="s">
        <v>70</v>
      </c>
      <c r="BD18433" t="s">
        <v>70</v>
      </c>
    </row>
    <row r="18434" spans="1:56" x14ac:dyDescent="0.3">
      <c r="A18434" t="s">
        <v>99</v>
      </c>
      <c r="B18434" t="s">
        <v>100</v>
      </c>
      <c r="C18434" t="s">
        <v>101</v>
      </c>
      <c r="D18434" s="11" t="s">
        <v>59</v>
      </c>
      <c r="E18434" t="s">
        <v>98</v>
      </c>
      <c r="F18434" t="s">
        <v>61</v>
      </c>
      <c r="G18434" t="s">
        <v>61</v>
      </c>
      <c r="H18434" s="11" t="s">
        <v>62</v>
      </c>
      <c r="I18434" t="s">
        <v>61</v>
      </c>
      <c r="J18434" t="s">
        <v>61</v>
      </c>
      <c r="K18434" t="s">
        <v>61</v>
      </c>
      <c r="L18434" t="s">
        <v>61</v>
      </c>
      <c r="M18434" t="s">
        <v>61</v>
      </c>
      <c r="N18434" t="s">
        <v>61</v>
      </c>
      <c r="O18434" t="s">
        <v>61</v>
      </c>
      <c r="P18434" t="s">
        <v>61</v>
      </c>
      <c r="Q18434" t="s">
        <v>61</v>
      </c>
      <c r="R18434" t="s">
        <v>61</v>
      </c>
      <c r="S18434" t="s">
        <v>61</v>
      </c>
      <c r="T18434" t="s">
        <v>61</v>
      </c>
      <c r="U18434" t="s">
        <v>61</v>
      </c>
      <c r="V18434" t="s">
        <v>61</v>
      </c>
      <c r="W18434" t="s">
        <v>61</v>
      </c>
      <c r="X18434" t="s">
        <v>61</v>
      </c>
      <c r="Y18434" t="s">
        <v>61</v>
      </c>
      <c r="Z18434" t="s">
        <v>61</v>
      </c>
      <c r="AA18434" t="s">
        <v>194</v>
      </c>
      <c r="AB18434" t="s">
        <v>61</v>
      </c>
      <c r="AC18434" t="s">
        <v>144</v>
      </c>
      <c r="AD18434" t="s">
        <v>61</v>
      </c>
      <c r="AE18434" t="s">
        <v>61</v>
      </c>
      <c r="AF18434" t="s">
        <v>61</v>
      </c>
      <c r="AG18434" t="s">
        <v>61</v>
      </c>
      <c r="AH18434" t="s">
        <v>61</v>
      </c>
      <c r="AI18434" t="s">
        <v>61</v>
      </c>
      <c r="AJ18434" t="s">
        <v>61</v>
      </c>
      <c r="AK18434" t="s">
        <v>64</v>
      </c>
      <c r="AL18434" t="s">
        <v>64</v>
      </c>
      <c r="AM18434" t="s">
        <v>64</v>
      </c>
      <c r="AN18434" t="s">
        <v>65</v>
      </c>
      <c r="AO18434" t="s">
        <v>196</v>
      </c>
      <c r="AP18434" t="s">
        <v>197</v>
      </c>
      <c r="AQ18434" t="s">
        <v>64</v>
      </c>
      <c r="AR18434" t="s">
        <v>105</v>
      </c>
      <c r="AS18434" s="4">
        <v>45077.958333333336</v>
      </c>
      <c r="AT18434" s="5">
        <v>2020</v>
      </c>
      <c r="AU18434">
        <v>4874.3999999999996</v>
      </c>
      <c r="AV18434" t="s">
        <v>61</v>
      </c>
      <c r="AX18434" t="s">
        <v>198</v>
      </c>
      <c r="AY18434" t="s">
        <v>70</v>
      </c>
      <c r="AZ18434" t="s">
        <v>70</v>
      </c>
      <c r="BA18434" t="s">
        <v>70</v>
      </c>
      <c r="BB18434" t="s">
        <v>70</v>
      </c>
      <c r="BC18434" t="s">
        <v>70</v>
      </c>
      <c r="BD18434" t="s">
        <v>70</v>
      </c>
    </row>
    <row r="18435" spans="1:56" x14ac:dyDescent="0.3">
      <c r="A18435" t="s">
        <v>99</v>
      </c>
      <c r="B18435" t="s">
        <v>100</v>
      </c>
      <c r="C18435" t="s">
        <v>101</v>
      </c>
      <c r="D18435" s="11" t="s">
        <v>59</v>
      </c>
      <c r="E18435" t="s">
        <v>98</v>
      </c>
      <c r="F18435" t="s">
        <v>61</v>
      </c>
      <c r="G18435" t="s">
        <v>61</v>
      </c>
      <c r="H18435" s="11" t="s">
        <v>62</v>
      </c>
      <c r="I18435" t="s">
        <v>61</v>
      </c>
      <c r="J18435" t="s">
        <v>61</v>
      </c>
      <c r="K18435" t="s">
        <v>61</v>
      </c>
      <c r="L18435" t="s">
        <v>61</v>
      </c>
      <c r="M18435" t="s">
        <v>61</v>
      </c>
      <c r="N18435" t="s">
        <v>61</v>
      </c>
      <c r="O18435" t="s">
        <v>61</v>
      </c>
      <c r="P18435" t="s">
        <v>61</v>
      </c>
      <c r="Q18435" t="s">
        <v>61</v>
      </c>
      <c r="R18435" t="s">
        <v>61</v>
      </c>
      <c r="S18435" t="s">
        <v>61</v>
      </c>
      <c r="T18435" t="s">
        <v>61</v>
      </c>
      <c r="U18435" t="s">
        <v>61</v>
      </c>
      <c r="V18435" t="s">
        <v>61</v>
      </c>
      <c r="W18435" t="s">
        <v>61</v>
      </c>
      <c r="X18435" t="s">
        <v>61</v>
      </c>
      <c r="Y18435" t="s">
        <v>61</v>
      </c>
      <c r="Z18435" t="s">
        <v>61</v>
      </c>
      <c r="AA18435" t="s">
        <v>194</v>
      </c>
      <c r="AB18435" t="s">
        <v>61</v>
      </c>
      <c r="AC18435" t="s">
        <v>144</v>
      </c>
      <c r="AD18435" t="s">
        <v>61</v>
      </c>
      <c r="AE18435" t="s">
        <v>61</v>
      </c>
      <c r="AF18435" t="s">
        <v>61</v>
      </c>
      <c r="AG18435" t="s">
        <v>61</v>
      </c>
      <c r="AH18435" t="s">
        <v>61</v>
      </c>
      <c r="AI18435" t="s">
        <v>61</v>
      </c>
      <c r="AJ18435" t="s">
        <v>61</v>
      </c>
      <c r="AK18435" t="s">
        <v>64</v>
      </c>
      <c r="AL18435" t="s">
        <v>64</v>
      </c>
      <c r="AM18435" t="s">
        <v>64</v>
      </c>
      <c r="AN18435" t="s">
        <v>65</v>
      </c>
      <c r="AO18435" t="s">
        <v>196</v>
      </c>
      <c r="AP18435" t="s">
        <v>197</v>
      </c>
      <c r="AQ18435" t="s">
        <v>64</v>
      </c>
      <c r="AR18435" t="s">
        <v>105</v>
      </c>
      <c r="AS18435" s="4">
        <v>45077.958333333336</v>
      </c>
      <c r="AT18435" s="5">
        <v>2021</v>
      </c>
      <c r="AU18435">
        <v>4932</v>
      </c>
      <c r="AV18435" t="s">
        <v>61</v>
      </c>
      <c r="AX18435" t="s">
        <v>198</v>
      </c>
      <c r="AY18435" t="s">
        <v>70</v>
      </c>
      <c r="AZ18435" t="s">
        <v>70</v>
      </c>
      <c r="BA18435" t="s">
        <v>70</v>
      </c>
      <c r="BB18435" t="s">
        <v>70</v>
      </c>
      <c r="BC18435" t="s">
        <v>70</v>
      </c>
      <c r="BD18435" t="s">
        <v>70</v>
      </c>
    </row>
    <row r="18436" spans="1:56" x14ac:dyDescent="0.3">
      <c r="A18436" t="s">
        <v>99</v>
      </c>
      <c r="B18436" t="s">
        <v>100</v>
      </c>
      <c r="C18436" t="s">
        <v>101</v>
      </c>
      <c r="D18436" s="11" t="s">
        <v>59</v>
      </c>
      <c r="E18436" t="s">
        <v>98</v>
      </c>
      <c r="F18436" t="s">
        <v>61</v>
      </c>
      <c r="G18436" t="s">
        <v>61</v>
      </c>
      <c r="H18436" s="11" t="s">
        <v>62</v>
      </c>
      <c r="I18436" t="s">
        <v>61</v>
      </c>
      <c r="J18436" t="s">
        <v>61</v>
      </c>
      <c r="K18436" t="s">
        <v>61</v>
      </c>
      <c r="L18436" t="s">
        <v>61</v>
      </c>
      <c r="M18436" t="s">
        <v>61</v>
      </c>
      <c r="N18436" t="s">
        <v>61</v>
      </c>
      <c r="O18436" t="s">
        <v>61</v>
      </c>
      <c r="P18436" t="s">
        <v>61</v>
      </c>
      <c r="Q18436" t="s">
        <v>61</v>
      </c>
      <c r="R18436" t="s">
        <v>61</v>
      </c>
      <c r="S18436" t="s">
        <v>61</v>
      </c>
      <c r="T18436" t="s">
        <v>61</v>
      </c>
      <c r="U18436" t="s">
        <v>61</v>
      </c>
      <c r="V18436" t="s">
        <v>61</v>
      </c>
      <c r="W18436" t="s">
        <v>61</v>
      </c>
      <c r="X18436" t="s">
        <v>61</v>
      </c>
      <c r="Y18436" t="s">
        <v>61</v>
      </c>
      <c r="Z18436" t="s">
        <v>61</v>
      </c>
      <c r="AA18436" t="s">
        <v>194</v>
      </c>
      <c r="AB18436" t="s">
        <v>61</v>
      </c>
      <c r="AC18436" t="s">
        <v>200</v>
      </c>
      <c r="AD18436" t="s">
        <v>61</v>
      </c>
      <c r="AE18436" t="s">
        <v>61</v>
      </c>
      <c r="AF18436" t="s">
        <v>61</v>
      </c>
      <c r="AG18436" t="s">
        <v>61</v>
      </c>
      <c r="AH18436" t="s">
        <v>61</v>
      </c>
      <c r="AI18436" t="s">
        <v>61</v>
      </c>
      <c r="AJ18436" t="s">
        <v>61</v>
      </c>
      <c r="AK18436" t="s">
        <v>64</v>
      </c>
      <c r="AL18436" t="s">
        <v>64</v>
      </c>
      <c r="AM18436" t="s">
        <v>64</v>
      </c>
      <c r="AN18436" t="s">
        <v>65</v>
      </c>
      <c r="AO18436" t="s">
        <v>196</v>
      </c>
      <c r="AP18436" t="s">
        <v>197</v>
      </c>
      <c r="AQ18436" t="s">
        <v>64</v>
      </c>
      <c r="AR18436" t="s">
        <v>105</v>
      </c>
      <c r="AS18436" s="4">
        <v>45077.958333333336</v>
      </c>
      <c r="AT18436" s="5">
        <v>2015</v>
      </c>
      <c r="AU18436">
        <v>0</v>
      </c>
      <c r="AV18436" t="s">
        <v>61</v>
      </c>
      <c r="AX18436" t="s">
        <v>198</v>
      </c>
      <c r="AY18436" t="s">
        <v>70</v>
      </c>
      <c r="AZ18436" t="s">
        <v>70</v>
      </c>
      <c r="BA18436" t="s">
        <v>70</v>
      </c>
      <c r="BB18436" t="s">
        <v>70</v>
      </c>
      <c r="BC18436" t="s">
        <v>70</v>
      </c>
      <c r="BD18436" t="s">
        <v>70</v>
      </c>
    </row>
    <row r="18437" spans="1:56" x14ac:dyDescent="0.3">
      <c r="A18437" t="s">
        <v>99</v>
      </c>
      <c r="B18437" t="s">
        <v>100</v>
      </c>
      <c r="C18437" t="s">
        <v>101</v>
      </c>
      <c r="D18437" s="11" t="s">
        <v>59</v>
      </c>
      <c r="E18437" t="s">
        <v>98</v>
      </c>
      <c r="F18437" t="s">
        <v>61</v>
      </c>
      <c r="G18437" t="s">
        <v>61</v>
      </c>
      <c r="H18437" s="11" t="s">
        <v>62</v>
      </c>
      <c r="I18437" t="s">
        <v>61</v>
      </c>
      <c r="J18437" t="s">
        <v>61</v>
      </c>
      <c r="K18437" t="s">
        <v>61</v>
      </c>
      <c r="L18437" t="s">
        <v>61</v>
      </c>
      <c r="M18437" t="s">
        <v>61</v>
      </c>
      <c r="N18437" t="s">
        <v>61</v>
      </c>
      <c r="O18437" t="s">
        <v>61</v>
      </c>
      <c r="P18437" t="s">
        <v>61</v>
      </c>
      <c r="Q18437" t="s">
        <v>61</v>
      </c>
      <c r="R18437" t="s">
        <v>61</v>
      </c>
      <c r="S18437" t="s">
        <v>61</v>
      </c>
      <c r="T18437" t="s">
        <v>61</v>
      </c>
      <c r="U18437" t="s">
        <v>61</v>
      </c>
      <c r="V18437" t="s">
        <v>61</v>
      </c>
      <c r="W18437" t="s">
        <v>61</v>
      </c>
      <c r="X18437" t="s">
        <v>61</v>
      </c>
      <c r="Y18437" t="s">
        <v>61</v>
      </c>
      <c r="Z18437" t="s">
        <v>61</v>
      </c>
      <c r="AA18437" t="s">
        <v>194</v>
      </c>
      <c r="AB18437" t="s">
        <v>61</v>
      </c>
      <c r="AC18437" t="s">
        <v>200</v>
      </c>
      <c r="AD18437" t="s">
        <v>61</v>
      </c>
      <c r="AE18437" t="s">
        <v>61</v>
      </c>
      <c r="AF18437" t="s">
        <v>61</v>
      </c>
      <c r="AG18437" t="s">
        <v>61</v>
      </c>
      <c r="AH18437" t="s">
        <v>61</v>
      </c>
      <c r="AI18437" t="s">
        <v>61</v>
      </c>
      <c r="AJ18437" t="s">
        <v>61</v>
      </c>
      <c r="AK18437" t="s">
        <v>64</v>
      </c>
      <c r="AL18437" t="s">
        <v>64</v>
      </c>
      <c r="AM18437" t="s">
        <v>64</v>
      </c>
      <c r="AN18437" t="s">
        <v>65</v>
      </c>
      <c r="AO18437" t="s">
        <v>196</v>
      </c>
      <c r="AP18437" t="s">
        <v>197</v>
      </c>
      <c r="AQ18437" t="s">
        <v>64</v>
      </c>
      <c r="AR18437" t="s">
        <v>105</v>
      </c>
      <c r="AS18437" s="4">
        <v>45077.958333333336</v>
      </c>
      <c r="AT18437" s="5">
        <v>2021</v>
      </c>
      <c r="AU18437">
        <v>0</v>
      </c>
      <c r="AV18437" t="s">
        <v>61</v>
      </c>
      <c r="AX18437" t="s">
        <v>198</v>
      </c>
      <c r="AY18437" t="s">
        <v>70</v>
      </c>
      <c r="AZ18437" t="s">
        <v>70</v>
      </c>
      <c r="BA18437" t="s">
        <v>70</v>
      </c>
      <c r="BB18437" t="s">
        <v>70</v>
      </c>
      <c r="BC18437" t="s">
        <v>70</v>
      </c>
      <c r="BD18437" t="s">
        <v>70</v>
      </c>
    </row>
    <row r="18438" spans="1:56" x14ac:dyDescent="0.3">
      <c r="A18438" t="s">
        <v>99</v>
      </c>
      <c r="B18438" t="s">
        <v>100</v>
      </c>
      <c r="C18438" t="s">
        <v>101</v>
      </c>
      <c r="D18438" s="11" t="s">
        <v>59</v>
      </c>
      <c r="E18438" t="s">
        <v>98</v>
      </c>
      <c r="F18438" t="s">
        <v>61</v>
      </c>
      <c r="G18438" t="s">
        <v>61</v>
      </c>
      <c r="H18438" s="11" t="s">
        <v>62</v>
      </c>
      <c r="I18438" t="s">
        <v>61</v>
      </c>
      <c r="J18438" t="s">
        <v>61</v>
      </c>
      <c r="K18438" t="s">
        <v>61</v>
      </c>
      <c r="L18438" t="s">
        <v>61</v>
      </c>
      <c r="M18438" t="s">
        <v>61</v>
      </c>
      <c r="N18438" t="s">
        <v>61</v>
      </c>
      <c r="O18438" t="s">
        <v>61</v>
      </c>
      <c r="P18438" t="s">
        <v>61</v>
      </c>
      <c r="Q18438" t="s">
        <v>61</v>
      </c>
      <c r="R18438" t="s">
        <v>61</v>
      </c>
      <c r="S18438" t="s">
        <v>61</v>
      </c>
      <c r="T18438" t="s">
        <v>61</v>
      </c>
      <c r="U18438" t="s">
        <v>61</v>
      </c>
      <c r="V18438" t="s">
        <v>61</v>
      </c>
      <c r="W18438" t="s">
        <v>61</v>
      </c>
      <c r="X18438" t="s">
        <v>61</v>
      </c>
      <c r="Y18438" t="s">
        <v>61</v>
      </c>
      <c r="Z18438" t="s">
        <v>61</v>
      </c>
      <c r="AA18438" t="s">
        <v>194</v>
      </c>
      <c r="AB18438" t="s">
        <v>61</v>
      </c>
      <c r="AC18438" t="s">
        <v>149</v>
      </c>
      <c r="AD18438" t="s">
        <v>61</v>
      </c>
      <c r="AE18438" t="s">
        <v>61</v>
      </c>
      <c r="AF18438" t="s">
        <v>61</v>
      </c>
      <c r="AG18438" t="s">
        <v>61</v>
      </c>
      <c r="AH18438" t="s">
        <v>61</v>
      </c>
      <c r="AI18438" t="s">
        <v>61</v>
      </c>
      <c r="AJ18438" t="s">
        <v>61</v>
      </c>
      <c r="AK18438" t="s">
        <v>64</v>
      </c>
      <c r="AL18438" t="s">
        <v>64</v>
      </c>
      <c r="AM18438" t="s">
        <v>64</v>
      </c>
      <c r="AN18438" t="s">
        <v>65</v>
      </c>
      <c r="AO18438" t="s">
        <v>196</v>
      </c>
      <c r="AP18438" t="s">
        <v>197</v>
      </c>
      <c r="AQ18438" t="s">
        <v>64</v>
      </c>
      <c r="AR18438" t="s">
        <v>105</v>
      </c>
      <c r="AS18438" s="4">
        <v>45077.958333333336</v>
      </c>
      <c r="AT18438" s="5">
        <v>2015</v>
      </c>
      <c r="AU18438">
        <v>74.7</v>
      </c>
      <c r="AV18438" t="s">
        <v>61</v>
      </c>
      <c r="AX18438" t="s">
        <v>198</v>
      </c>
      <c r="AY18438" t="s">
        <v>70</v>
      </c>
      <c r="AZ18438" t="s">
        <v>70</v>
      </c>
      <c r="BA18438" t="s">
        <v>70</v>
      </c>
      <c r="BB18438" t="s">
        <v>70</v>
      </c>
      <c r="BC18438" t="s">
        <v>70</v>
      </c>
      <c r="BD18438" t="s">
        <v>70</v>
      </c>
    </row>
    <row r="18439" spans="1:56" x14ac:dyDescent="0.3">
      <c r="A18439" t="s">
        <v>99</v>
      </c>
      <c r="B18439" t="s">
        <v>100</v>
      </c>
      <c r="C18439" t="s">
        <v>101</v>
      </c>
      <c r="D18439" s="11" t="s">
        <v>59</v>
      </c>
      <c r="E18439" t="s">
        <v>98</v>
      </c>
      <c r="F18439" t="s">
        <v>61</v>
      </c>
      <c r="G18439" t="s">
        <v>61</v>
      </c>
      <c r="H18439" s="11" t="s">
        <v>62</v>
      </c>
      <c r="I18439" t="s">
        <v>61</v>
      </c>
      <c r="J18439" t="s">
        <v>61</v>
      </c>
      <c r="K18439" t="s">
        <v>61</v>
      </c>
      <c r="L18439" t="s">
        <v>61</v>
      </c>
      <c r="M18439" t="s">
        <v>61</v>
      </c>
      <c r="N18439" t="s">
        <v>61</v>
      </c>
      <c r="O18439" t="s">
        <v>61</v>
      </c>
      <c r="P18439" t="s">
        <v>61</v>
      </c>
      <c r="Q18439" t="s">
        <v>61</v>
      </c>
      <c r="R18439" t="s">
        <v>61</v>
      </c>
      <c r="S18439" t="s">
        <v>61</v>
      </c>
      <c r="T18439" t="s">
        <v>61</v>
      </c>
      <c r="U18439" t="s">
        <v>61</v>
      </c>
      <c r="V18439" t="s">
        <v>61</v>
      </c>
      <c r="W18439" t="s">
        <v>61</v>
      </c>
      <c r="X18439" t="s">
        <v>61</v>
      </c>
      <c r="Y18439" t="s">
        <v>61</v>
      </c>
      <c r="Z18439" t="s">
        <v>61</v>
      </c>
      <c r="AA18439" t="s">
        <v>194</v>
      </c>
      <c r="AB18439" t="s">
        <v>61</v>
      </c>
      <c r="AC18439" t="s">
        <v>149</v>
      </c>
      <c r="AD18439" t="s">
        <v>61</v>
      </c>
      <c r="AE18439" t="s">
        <v>61</v>
      </c>
      <c r="AF18439" t="s">
        <v>61</v>
      </c>
      <c r="AG18439" t="s">
        <v>61</v>
      </c>
      <c r="AH18439" t="s">
        <v>61</v>
      </c>
      <c r="AI18439" t="s">
        <v>61</v>
      </c>
      <c r="AJ18439" t="s">
        <v>61</v>
      </c>
      <c r="AK18439" t="s">
        <v>64</v>
      </c>
      <c r="AL18439" t="s">
        <v>64</v>
      </c>
      <c r="AM18439" t="s">
        <v>64</v>
      </c>
      <c r="AN18439" t="s">
        <v>65</v>
      </c>
      <c r="AO18439" t="s">
        <v>196</v>
      </c>
      <c r="AP18439" t="s">
        <v>197</v>
      </c>
      <c r="AQ18439" t="s">
        <v>64</v>
      </c>
      <c r="AR18439" t="s">
        <v>105</v>
      </c>
      <c r="AS18439" s="4">
        <v>45077.958333333336</v>
      </c>
      <c r="AT18439" s="5">
        <v>2016</v>
      </c>
      <c r="AU18439">
        <v>74.7</v>
      </c>
      <c r="AV18439" t="s">
        <v>61</v>
      </c>
      <c r="AX18439" t="s">
        <v>198</v>
      </c>
      <c r="AY18439" t="s">
        <v>70</v>
      </c>
      <c r="AZ18439" t="s">
        <v>70</v>
      </c>
      <c r="BA18439" t="s">
        <v>70</v>
      </c>
      <c r="BB18439" t="s">
        <v>70</v>
      </c>
      <c r="BC18439" t="s">
        <v>70</v>
      </c>
      <c r="BD18439" t="s">
        <v>70</v>
      </c>
    </row>
    <row r="18440" spans="1:56" x14ac:dyDescent="0.3">
      <c r="A18440" t="s">
        <v>99</v>
      </c>
      <c r="B18440" t="s">
        <v>100</v>
      </c>
      <c r="C18440" t="s">
        <v>101</v>
      </c>
      <c r="D18440" s="11" t="s">
        <v>59</v>
      </c>
      <c r="E18440" t="s">
        <v>98</v>
      </c>
      <c r="F18440" t="s">
        <v>61</v>
      </c>
      <c r="G18440" t="s">
        <v>61</v>
      </c>
      <c r="H18440" s="11" t="s">
        <v>62</v>
      </c>
      <c r="I18440" t="s">
        <v>61</v>
      </c>
      <c r="J18440" t="s">
        <v>61</v>
      </c>
      <c r="K18440" t="s">
        <v>61</v>
      </c>
      <c r="L18440" t="s">
        <v>61</v>
      </c>
      <c r="M18440" t="s">
        <v>61</v>
      </c>
      <c r="N18440" t="s">
        <v>61</v>
      </c>
      <c r="O18440" t="s">
        <v>61</v>
      </c>
      <c r="P18440" t="s">
        <v>61</v>
      </c>
      <c r="Q18440" t="s">
        <v>61</v>
      </c>
      <c r="R18440" t="s">
        <v>61</v>
      </c>
      <c r="S18440" t="s">
        <v>61</v>
      </c>
      <c r="T18440" t="s">
        <v>61</v>
      </c>
      <c r="U18440" t="s">
        <v>61</v>
      </c>
      <c r="V18440" t="s">
        <v>61</v>
      </c>
      <c r="W18440" t="s">
        <v>61</v>
      </c>
      <c r="X18440" t="s">
        <v>61</v>
      </c>
      <c r="Y18440" t="s">
        <v>61</v>
      </c>
      <c r="Z18440" t="s">
        <v>61</v>
      </c>
      <c r="AA18440" t="s">
        <v>194</v>
      </c>
      <c r="AB18440" t="s">
        <v>61</v>
      </c>
      <c r="AC18440" t="s">
        <v>149</v>
      </c>
      <c r="AD18440" t="s">
        <v>61</v>
      </c>
      <c r="AE18440" t="s">
        <v>61</v>
      </c>
      <c r="AF18440" t="s">
        <v>61</v>
      </c>
      <c r="AG18440" t="s">
        <v>61</v>
      </c>
      <c r="AH18440" t="s">
        <v>61</v>
      </c>
      <c r="AI18440" t="s">
        <v>61</v>
      </c>
      <c r="AJ18440" t="s">
        <v>61</v>
      </c>
      <c r="AK18440" t="s">
        <v>64</v>
      </c>
      <c r="AL18440" t="s">
        <v>64</v>
      </c>
      <c r="AM18440" t="s">
        <v>64</v>
      </c>
      <c r="AN18440" t="s">
        <v>65</v>
      </c>
      <c r="AO18440" t="s">
        <v>196</v>
      </c>
      <c r="AP18440" t="s">
        <v>197</v>
      </c>
      <c r="AQ18440" t="s">
        <v>64</v>
      </c>
      <c r="AR18440" t="s">
        <v>105</v>
      </c>
      <c r="AS18440" s="4">
        <v>45077.958333333336</v>
      </c>
      <c r="AT18440" s="5">
        <v>2017</v>
      </c>
      <c r="AU18440">
        <v>74.7</v>
      </c>
      <c r="AV18440" t="s">
        <v>61</v>
      </c>
      <c r="AX18440" t="s">
        <v>198</v>
      </c>
      <c r="AY18440" t="s">
        <v>70</v>
      </c>
      <c r="AZ18440" t="s">
        <v>70</v>
      </c>
      <c r="BA18440" t="s">
        <v>70</v>
      </c>
      <c r="BB18440" t="s">
        <v>70</v>
      </c>
      <c r="BC18440" t="s">
        <v>70</v>
      </c>
      <c r="BD18440" t="s">
        <v>70</v>
      </c>
    </row>
    <row r="18441" spans="1:56" x14ac:dyDescent="0.3">
      <c r="A18441" t="s">
        <v>99</v>
      </c>
      <c r="B18441" t="s">
        <v>100</v>
      </c>
      <c r="C18441" t="s">
        <v>101</v>
      </c>
      <c r="D18441" s="11" t="s">
        <v>59</v>
      </c>
      <c r="E18441" t="s">
        <v>98</v>
      </c>
      <c r="F18441" t="s">
        <v>61</v>
      </c>
      <c r="G18441" t="s">
        <v>61</v>
      </c>
      <c r="H18441" s="11" t="s">
        <v>62</v>
      </c>
      <c r="I18441" t="s">
        <v>61</v>
      </c>
      <c r="J18441" t="s">
        <v>61</v>
      </c>
      <c r="K18441" t="s">
        <v>61</v>
      </c>
      <c r="L18441" t="s">
        <v>61</v>
      </c>
      <c r="M18441" t="s">
        <v>61</v>
      </c>
      <c r="N18441" t="s">
        <v>61</v>
      </c>
      <c r="O18441" t="s">
        <v>61</v>
      </c>
      <c r="P18441" t="s">
        <v>61</v>
      </c>
      <c r="Q18441" t="s">
        <v>61</v>
      </c>
      <c r="R18441" t="s">
        <v>61</v>
      </c>
      <c r="S18441" t="s">
        <v>61</v>
      </c>
      <c r="T18441" t="s">
        <v>61</v>
      </c>
      <c r="U18441" t="s">
        <v>61</v>
      </c>
      <c r="V18441" t="s">
        <v>61</v>
      </c>
      <c r="W18441" t="s">
        <v>61</v>
      </c>
      <c r="X18441" t="s">
        <v>61</v>
      </c>
      <c r="Y18441" t="s">
        <v>61</v>
      </c>
      <c r="Z18441" t="s">
        <v>61</v>
      </c>
      <c r="AA18441" t="s">
        <v>194</v>
      </c>
      <c r="AB18441" t="s">
        <v>61</v>
      </c>
      <c r="AC18441" t="s">
        <v>149</v>
      </c>
      <c r="AD18441" t="s">
        <v>61</v>
      </c>
      <c r="AE18441" t="s">
        <v>61</v>
      </c>
      <c r="AF18441" t="s">
        <v>61</v>
      </c>
      <c r="AG18441" t="s">
        <v>61</v>
      </c>
      <c r="AH18441" t="s">
        <v>61</v>
      </c>
      <c r="AI18441" t="s">
        <v>61</v>
      </c>
      <c r="AJ18441" t="s">
        <v>61</v>
      </c>
      <c r="AK18441" t="s">
        <v>64</v>
      </c>
      <c r="AL18441" t="s">
        <v>64</v>
      </c>
      <c r="AM18441" t="s">
        <v>64</v>
      </c>
      <c r="AN18441" t="s">
        <v>65</v>
      </c>
      <c r="AO18441" t="s">
        <v>196</v>
      </c>
      <c r="AP18441" t="s">
        <v>197</v>
      </c>
      <c r="AQ18441" t="s">
        <v>64</v>
      </c>
      <c r="AR18441" t="s">
        <v>105</v>
      </c>
      <c r="AS18441" s="4">
        <v>45077.958333333336</v>
      </c>
      <c r="AT18441" s="5">
        <v>2018</v>
      </c>
      <c r="AU18441">
        <v>74.7</v>
      </c>
      <c r="AV18441" t="s">
        <v>61</v>
      </c>
      <c r="AX18441" t="s">
        <v>198</v>
      </c>
      <c r="AY18441" t="s">
        <v>70</v>
      </c>
      <c r="AZ18441" t="s">
        <v>70</v>
      </c>
      <c r="BA18441" t="s">
        <v>70</v>
      </c>
      <c r="BB18441" t="s">
        <v>70</v>
      </c>
      <c r="BC18441" t="s">
        <v>70</v>
      </c>
      <c r="BD18441" t="s">
        <v>70</v>
      </c>
    </row>
    <row r="18442" spans="1:56" x14ac:dyDescent="0.3">
      <c r="A18442" t="s">
        <v>99</v>
      </c>
      <c r="B18442" t="s">
        <v>100</v>
      </c>
      <c r="C18442" t="s">
        <v>101</v>
      </c>
      <c r="D18442" s="11" t="s">
        <v>59</v>
      </c>
      <c r="E18442" t="s">
        <v>98</v>
      </c>
      <c r="F18442" t="s">
        <v>61</v>
      </c>
      <c r="G18442" t="s">
        <v>61</v>
      </c>
      <c r="H18442" s="11" t="s">
        <v>62</v>
      </c>
      <c r="I18442" t="s">
        <v>61</v>
      </c>
      <c r="J18442" t="s">
        <v>61</v>
      </c>
      <c r="K18442" t="s">
        <v>61</v>
      </c>
      <c r="L18442" t="s">
        <v>61</v>
      </c>
      <c r="M18442" t="s">
        <v>61</v>
      </c>
      <c r="N18442" t="s">
        <v>61</v>
      </c>
      <c r="O18442" t="s">
        <v>61</v>
      </c>
      <c r="P18442" t="s">
        <v>61</v>
      </c>
      <c r="Q18442" t="s">
        <v>61</v>
      </c>
      <c r="R18442" t="s">
        <v>61</v>
      </c>
      <c r="S18442" t="s">
        <v>61</v>
      </c>
      <c r="T18442" t="s">
        <v>61</v>
      </c>
      <c r="U18442" t="s">
        <v>61</v>
      </c>
      <c r="V18442" t="s">
        <v>61</v>
      </c>
      <c r="W18442" t="s">
        <v>61</v>
      </c>
      <c r="X18442" t="s">
        <v>61</v>
      </c>
      <c r="Y18442" t="s">
        <v>61</v>
      </c>
      <c r="Z18442" t="s">
        <v>61</v>
      </c>
      <c r="AA18442" t="s">
        <v>194</v>
      </c>
      <c r="AB18442" t="s">
        <v>61</v>
      </c>
      <c r="AC18442" t="s">
        <v>149</v>
      </c>
      <c r="AD18442" t="s">
        <v>61</v>
      </c>
      <c r="AE18442" t="s">
        <v>61</v>
      </c>
      <c r="AF18442" t="s">
        <v>61</v>
      </c>
      <c r="AG18442" t="s">
        <v>61</v>
      </c>
      <c r="AH18442" t="s">
        <v>61</v>
      </c>
      <c r="AI18442" t="s">
        <v>61</v>
      </c>
      <c r="AJ18442" t="s">
        <v>61</v>
      </c>
      <c r="AK18442" t="s">
        <v>64</v>
      </c>
      <c r="AL18442" t="s">
        <v>64</v>
      </c>
      <c r="AM18442" t="s">
        <v>64</v>
      </c>
      <c r="AN18442" t="s">
        <v>65</v>
      </c>
      <c r="AO18442" t="s">
        <v>196</v>
      </c>
      <c r="AP18442" t="s">
        <v>197</v>
      </c>
      <c r="AQ18442" t="s">
        <v>64</v>
      </c>
      <c r="AR18442" t="s">
        <v>105</v>
      </c>
      <c r="AS18442" s="4">
        <v>45077.958333333336</v>
      </c>
      <c r="AT18442" s="5">
        <v>2019</v>
      </c>
      <c r="AU18442">
        <v>74.7</v>
      </c>
      <c r="AV18442" t="s">
        <v>61</v>
      </c>
      <c r="AX18442" t="s">
        <v>198</v>
      </c>
      <c r="AY18442" t="s">
        <v>70</v>
      </c>
      <c r="AZ18442" t="s">
        <v>70</v>
      </c>
      <c r="BA18442" t="s">
        <v>70</v>
      </c>
      <c r="BB18442" t="s">
        <v>70</v>
      </c>
      <c r="BC18442" t="s">
        <v>70</v>
      </c>
      <c r="BD18442" t="s">
        <v>70</v>
      </c>
    </row>
    <row r="18443" spans="1:56" x14ac:dyDescent="0.3">
      <c r="A18443" t="s">
        <v>99</v>
      </c>
      <c r="B18443" t="s">
        <v>100</v>
      </c>
      <c r="C18443" t="s">
        <v>101</v>
      </c>
      <c r="D18443" s="11" t="s">
        <v>59</v>
      </c>
      <c r="E18443" t="s">
        <v>98</v>
      </c>
      <c r="F18443" t="s">
        <v>61</v>
      </c>
      <c r="G18443" t="s">
        <v>61</v>
      </c>
      <c r="H18443" s="11" t="s">
        <v>62</v>
      </c>
      <c r="I18443" t="s">
        <v>61</v>
      </c>
      <c r="J18443" t="s">
        <v>61</v>
      </c>
      <c r="K18443" t="s">
        <v>61</v>
      </c>
      <c r="L18443" t="s">
        <v>61</v>
      </c>
      <c r="M18443" t="s">
        <v>61</v>
      </c>
      <c r="N18443" t="s">
        <v>61</v>
      </c>
      <c r="O18443" t="s">
        <v>61</v>
      </c>
      <c r="P18443" t="s">
        <v>61</v>
      </c>
      <c r="Q18443" t="s">
        <v>61</v>
      </c>
      <c r="R18443" t="s">
        <v>61</v>
      </c>
      <c r="S18443" t="s">
        <v>61</v>
      </c>
      <c r="T18443" t="s">
        <v>61</v>
      </c>
      <c r="U18443" t="s">
        <v>61</v>
      </c>
      <c r="V18443" t="s">
        <v>61</v>
      </c>
      <c r="W18443" t="s">
        <v>61</v>
      </c>
      <c r="X18443" t="s">
        <v>61</v>
      </c>
      <c r="Y18443" t="s">
        <v>61</v>
      </c>
      <c r="Z18443" t="s">
        <v>61</v>
      </c>
      <c r="AA18443" t="s">
        <v>194</v>
      </c>
      <c r="AB18443" t="s">
        <v>61</v>
      </c>
      <c r="AC18443" t="s">
        <v>149</v>
      </c>
      <c r="AD18443" t="s">
        <v>61</v>
      </c>
      <c r="AE18443" t="s">
        <v>61</v>
      </c>
      <c r="AF18443" t="s">
        <v>61</v>
      </c>
      <c r="AG18443" t="s">
        <v>61</v>
      </c>
      <c r="AH18443" t="s">
        <v>61</v>
      </c>
      <c r="AI18443" t="s">
        <v>61</v>
      </c>
      <c r="AJ18443" t="s">
        <v>61</v>
      </c>
      <c r="AK18443" t="s">
        <v>64</v>
      </c>
      <c r="AL18443" t="s">
        <v>64</v>
      </c>
      <c r="AM18443" t="s">
        <v>64</v>
      </c>
      <c r="AN18443" t="s">
        <v>65</v>
      </c>
      <c r="AO18443" t="s">
        <v>196</v>
      </c>
      <c r="AP18443" t="s">
        <v>197</v>
      </c>
      <c r="AQ18443" t="s">
        <v>64</v>
      </c>
      <c r="AR18443" t="s">
        <v>105</v>
      </c>
      <c r="AS18443" s="4">
        <v>45077.958333333336</v>
      </c>
      <c r="AT18443" s="5">
        <v>2020</v>
      </c>
      <c r="AU18443">
        <v>74.7</v>
      </c>
      <c r="AV18443" t="s">
        <v>61</v>
      </c>
      <c r="AX18443" t="s">
        <v>198</v>
      </c>
      <c r="AY18443" t="s">
        <v>70</v>
      </c>
      <c r="AZ18443" t="s">
        <v>70</v>
      </c>
      <c r="BA18443" t="s">
        <v>70</v>
      </c>
      <c r="BB18443" t="s">
        <v>70</v>
      </c>
      <c r="BC18443" t="s">
        <v>70</v>
      </c>
      <c r="BD18443" t="s">
        <v>70</v>
      </c>
    </row>
    <row r="18444" spans="1:56" x14ac:dyDescent="0.3">
      <c r="A18444" t="s">
        <v>99</v>
      </c>
      <c r="B18444" t="s">
        <v>100</v>
      </c>
      <c r="C18444" t="s">
        <v>101</v>
      </c>
      <c r="D18444" s="11" t="s">
        <v>59</v>
      </c>
      <c r="E18444" t="s">
        <v>98</v>
      </c>
      <c r="F18444" t="s">
        <v>61</v>
      </c>
      <c r="G18444" t="s">
        <v>61</v>
      </c>
      <c r="H18444" s="11" t="s">
        <v>62</v>
      </c>
      <c r="I18444" t="s">
        <v>61</v>
      </c>
      <c r="J18444" t="s">
        <v>61</v>
      </c>
      <c r="K18444" t="s">
        <v>61</v>
      </c>
      <c r="L18444" t="s">
        <v>61</v>
      </c>
      <c r="M18444" t="s">
        <v>61</v>
      </c>
      <c r="N18444" t="s">
        <v>61</v>
      </c>
      <c r="O18444" t="s">
        <v>61</v>
      </c>
      <c r="P18444" t="s">
        <v>61</v>
      </c>
      <c r="Q18444" t="s">
        <v>61</v>
      </c>
      <c r="R18444" t="s">
        <v>61</v>
      </c>
      <c r="S18444" t="s">
        <v>61</v>
      </c>
      <c r="T18444" t="s">
        <v>61</v>
      </c>
      <c r="U18444" t="s">
        <v>61</v>
      </c>
      <c r="V18444" t="s">
        <v>61</v>
      </c>
      <c r="W18444" t="s">
        <v>61</v>
      </c>
      <c r="X18444" t="s">
        <v>61</v>
      </c>
      <c r="Y18444" t="s">
        <v>61</v>
      </c>
      <c r="Z18444" t="s">
        <v>61</v>
      </c>
      <c r="AA18444" t="s">
        <v>194</v>
      </c>
      <c r="AB18444" t="s">
        <v>61</v>
      </c>
      <c r="AC18444" t="s">
        <v>149</v>
      </c>
      <c r="AD18444" t="s">
        <v>61</v>
      </c>
      <c r="AE18444" t="s">
        <v>61</v>
      </c>
      <c r="AF18444" t="s">
        <v>61</v>
      </c>
      <c r="AG18444" t="s">
        <v>61</v>
      </c>
      <c r="AH18444" t="s">
        <v>61</v>
      </c>
      <c r="AI18444" t="s">
        <v>61</v>
      </c>
      <c r="AJ18444" t="s">
        <v>61</v>
      </c>
      <c r="AK18444" t="s">
        <v>64</v>
      </c>
      <c r="AL18444" t="s">
        <v>64</v>
      </c>
      <c r="AM18444" t="s">
        <v>64</v>
      </c>
      <c r="AN18444" t="s">
        <v>65</v>
      </c>
      <c r="AO18444" t="s">
        <v>196</v>
      </c>
      <c r="AP18444" t="s">
        <v>197</v>
      </c>
      <c r="AQ18444" t="s">
        <v>64</v>
      </c>
      <c r="AR18444" t="s">
        <v>105</v>
      </c>
      <c r="AS18444" s="4">
        <v>45077.958333333336</v>
      </c>
      <c r="AT18444" s="5">
        <v>2021</v>
      </c>
      <c r="AU18444">
        <v>74.7</v>
      </c>
      <c r="AV18444" t="s">
        <v>61</v>
      </c>
      <c r="AX18444" t="s">
        <v>198</v>
      </c>
      <c r="AY18444" t="s">
        <v>70</v>
      </c>
      <c r="AZ18444" t="s">
        <v>70</v>
      </c>
      <c r="BA18444" t="s">
        <v>70</v>
      </c>
      <c r="BB18444" t="s">
        <v>70</v>
      </c>
      <c r="BC18444" t="s">
        <v>70</v>
      </c>
      <c r="BD18444" t="s">
        <v>70</v>
      </c>
    </row>
    <row r="18445" spans="1:56" x14ac:dyDescent="0.3">
      <c r="A18445" t="s">
        <v>99</v>
      </c>
      <c r="B18445" t="s">
        <v>100</v>
      </c>
      <c r="C18445" t="s">
        <v>101</v>
      </c>
      <c r="D18445" s="11" t="s">
        <v>59</v>
      </c>
      <c r="E18445" t="s">
        <v>98</v>
      </c>
      <c r="F18445" t="s">
        <v>61</v>
      </c>
      <c r="G18445" t="s">
        <v>61</v>
      </c>
      <c r="H18445" s="11" t="s">
        <v>62</v>
      </c>
      <c r="I18445" t="s">
        <v>61</v>
      </c>
      <c r="J18445" t="s">
        <v>61</v>
      </c>
      <c r="K18445" t="s">
        <v>61</v>
      </c>
      <c r="L18445" t="s">
        <v>61</v>
      </c>
      <c r="M18445" t="s">
        <v>61</v>
      </c>
      <c r="N18445" t="s">
        <v>61</v>
      </c>
      <c r="O18445" t="s">
        <v>61</v>
      </c>
      <c r="P18445" t="s">
        <v>61</v>
      </c>
      <c r="Q18445" t="s">
        <v>61</v>
      </c>
      <c r="R18445" t="s">
        <v>61</v>
      </c>
      <c r="S18445" t="s">
        <v>61</v>
      </c>
      <c r="T18445" t="s">
        <v>61</v>
      </c>
      <c r="U18445" t="s">
        <v>61</v>
      </c>
      <c r="V18445" t="s">
        <v>61</v>
      </c>
      <c r="W18445" t="s">
        <v>61</v>
      </c>
      <c r="X18445" t="s">
        <v>61</v>
      </c>
      <c r="Y18445" t="s">
        <v>61</v>
      </c>
      <c r="Z18445" t="s">
        <v>61</v>
      </c>
      <c r="AA18445" t="s">
        <v>194</v>
      </c>
      <c r="AB18445" t="s">
        <v>61</v>
      </c>
      <c r="AC18445" t="s">
        <v>201</v>
      </c>
      <c r="AD18445" t="s">
        <v>61</v>
      </c>
      <c r="AE18445" t="s">
        <v>61</v>
      </c>
      <c r="AF18445" t="s">
        <v>61</v>
      </c>
      <c r="AG18445" t="s">
        <v>61</v>
      </c>
      <c r="AH18445" t="s">
        <v>61</v>
      </c>
      <c r="AI18445" t="s">
        <v>61</v>
      </c>
      <c r="AJ18445" t="s">
        <v>61</v>
      </c>
      <c r="AK18445" t="s">
        <v>64</v>
      </c>
      <c r="AL18445" t="s">
        <v>64</v>
      </c>
      <c r="AM18445" t="s">
        <v>64</v>
      </c>
      <c r="AN18445" t="s">
        <v>65</v>
      </c>
      <c r="AO18445" t="s">
        <v>196</v>
      </c>
      <c r="AP18445" t="s">
        <v>197</v>
      </c>
      <c r="AQ18445" t="s">
        <v>64</v>
      </c>
      <c r="AR18445" t="s">
        <v>105</v>
      </c>
      <c r="AS18445" s="4">
        <v>45077.958333333336</v>
      </c>
      <c r="AT18445" s="5">
        <v>2015</v>
      </c>
      <c r="AU18445">
        <v>0</v>
      </c>
      <c r="AV18445" t="s">
        <v>61</v>
      </c>
      <c r="AX18445" t="s">
        <v>198</v>
      </c>
      <c r="AY18445" t="s">
        <v>70</v>
      </c>
      <c r="AZ18445" t="s">
        <v>70</v>
      </c>
      <c r="BA18445" t="s">
        <v>70</v>
      </c>
      <c r="BB18445" t="s">
        <v>70</v>
      </c>
      <c r="BC18445" t="s">
        <v>70</v>
      </c>
      <c r="BD18445" t="s">
        <v>70</v>
      </c>
    </row>
    <row r="18446" spans="1:56" x14ac:dyDescent="0.3">
      <c r="A18446" t="s">
        <v>99</v>
      </c>
      <c r="B18446" t="s">
        <v>100</v>
      </c>
      <c r="C18446" t="s">
        <v>101</v>
      </c>
      <c r="D18446" s="11" t="s">
        <v>59</v>
      </c>
      <c r="E18446" t="s">
        <v>98</v>
      </c>
      <c r="F18446" t="s">
        <v>61</v>
      </c>
      <c r="G18446" t="s">
        <v>61</v>
      </c>
      <c r="H18446" s="11" t="s">
        <v>62</v>
      </c>
      <c r="I18446" t="s">
        <v>61</v>
      </c>
      <c r="J18446" t="s">
        <v>61</v>
      </c>
      <c r="K18446" t="s">
        <v>61</v>
      </c>
      <c r="L18446" t="s">
        <v>61</v>
      </c>
      <c r="M18446" t="s">
        <v>61</v>
      </c>
      <c r="N18446" t="s">
        <v>61</v>
      </c>
      <c r="O18446" t="s">
        <v>61</v>
      </c>
      <c r="P18446" t="s">
        <v>61</v>
      </c>
      <c r="Q18446" t="s">
        <v>61</v>
      </c>
      <c r="R18446" t="s">
        <v>61</v>
      </c>
      <c r="S18446" t="s">
        <v>61</v>
      </c>
      <c r="T18446" t="s">
        <v>61</v>
      </c>
      <c r="U18446" t="s">
        <v>61</v>
      </c>
      <c r="V18446" t="s">
        <v>61</v>
      </c>
      <c r="W18446" t="s">
        <v>61</v>
      </c>
      <c r="X18446" t="s">
        <v>61</v>
      </c>
      <c r="Y18446" t="s">
        <v>61</v>
      </c>
      <c r="Z18446" t="s">
        <v>61</v>
      </c>
      <c r="AA18446" t="s">
        <v>194</v>
      </c>
      <c r="AB18446" t="s">
        <v>61</v>
      </c>
      <c r="AC18446" t="s">
        <v>201</v>
      </c>
      <c r="AD18446" t="s">
        <v>61</v>
      </c>
      <c r="AE18446" t="s">
        <v>61</v>
      </c>
      <c r="AF18446" t="s">
        <v>61</v>
      </c>
      <c r="AG18446" t="s">
        <v>61</v>
      </c>
      <c r="AH18446" t="s">
        <v>61</v>
      </c>
      <c r="AI18446" t="s">
        <v>61</v>
      </c>
      <c r="AJ18446" t="s">
        <v>61</v>
      </c>
      <c r="AK18446" t="s">
        <v>64</v>
      </c>
      <c r="AL18446" t="s">
        <v>64</v>
      </c>
      <c r="AM18446" t="s">
        <v>64</v>
      </c>
      <c r="AN18446" t="s">
        <v>65</v>
      </c>
      <c r="AO18446" t="s">
        <v>196</v>
      </c>
      <c r="AP18446" t="s">
        <v>197</v>
      </c>
      <c r="AQ18446" t="s">
        <v>64</v>
      </c>
      <c r="AR18446" t="s">
        <v>105</v>
      </c>
      <c r="AS18446" s="4">
        <v>45077.958333333336</v>
      </c>
      <c r="AT18446" s="5">
        <v>2021</v>
      </c>
      <c r="AU18446">
        <v>338.00799999999998</v>
      </c>
      <c r="AV18446" t="s">
        <v>61</v>
      </c>
      <c r="AX18446" t="s">
        <v>198</v>
      </c>
      <c r="AY18446" t="s">
        <v>70</v>
      </c>
      <c r="AZ18446" t="s">
        <v>70</v>
      </c>
      <c r="BA18446" t="s">
        <v>70</v>
      </c>
      <c r="BB18446" t="s">
        <v>70</v>
      </c>
      <c r="BC18446" t="s">
        <v>70</v>
      </c>
      <c r="BD18446" t="s">
        <v>70</v>
      </c>
    </row>
    <row r="18447" spans="1:56" x14ac:dyDescent="0.3">
      <c r="A18447" t="s">
        <v>99</v>
      </c>
      <c r="B18447" t="s">
        <v>100</v>
      </c>
      <c r="C18447" t="s">
        <v>101</v>
      </c>
      <c r="D18447" s="11" t="s">
        <v>59</v>
      </c>
      <c r="E18447" t="s">
        <v>98</v>
      </c>
      <c r="F18447" t="s">
        <v>61</v>
      </c>
      <c r="G18447" t="s">
        <v>61</v>
      </c>
      <c r="H18447" s="11" t="s">
        <v>62</v>
      </c>
      <c r="I18447" t="s">
        <v>61</v>
      </c>
      <c r="J18447" t="s">
        <v>61</v>
      </c>
      <c r="K18447" t="s">
        <v>61</v>
      </c>
      <c r="L18447" t="s">
        <v>61</v>
      </c>
      <c r="M18447" t="s">
        <v>61</v>
      </c>
      <c r="N18447" t="s">
        <v>61</v>
      </c>
      <c r="O18447" t="s">
        <v>61</v>
      </c>
      <c r="P18447" t="s">
        <v>61</v>
      </c>
      <c r="Q18447" t="s">
        <v>61</v>
      </c>
      <c r="R18447" t="s">
        <v>61</v>
      </c>
      <c r="S18447" t="s">
        <v>61</v>
      </c>
      <c r="T18447" t="s">
        <v>61</v>
      </c>
      <c r="U18447" t="s">
        <v>61</v>
      </c>
      <c r="V18447" t="s">
        <v>61</v>
      </c>
      <c r="W18447" t="s">
        <v>61</v>
      </c>
      <c r="X18447" t="s">
        <v>61</v>
      </c>
      <c r="Y18447" t="s">
        <v>61</v>
      </c>
      <c r="Z18447" t="s">
        <v>61</v>
      </c>
      <c r="AA18447" t="s">
        <v>194</v>
      </c>
      <c r="AB18447" t="s">
        <v>61</v>
      </c>
      <c r="AC18447" t="s">
        <v>202</v>
      </c>
      <c r="AD18447" t="s">
        <v>61</v>
      </c>
      <c r="AE18447" t="s">
        <v>61</v>
      </c>
      <c r="AF18447" t="s">
        <v>61</v>
      </c>
      <c r="AG18447" t="s">
        <v>61</v>
      </c>
      <c r="AH18447" t="s">
        <v>61</v>
      </c>
      <c r="AI18447" t="s">
        <v>61</v>
      </c>
      <c r="AJ18447" t="s">
        <v>61</v>
      </c>
      <c r="AK18447" t="s">
        <v>64</v>
      </c>
      <c r="AL18447" t="s">
        <v>64</v>
      </c>
      <c r="AM18447" t="s">
        <v>64</v>
      </c>
      <c r="AN18447" t="s">
        <v>65</v>
      </c>
      <c r="AO18447" t="s">
        <v>196</v>
      </c>
      <c r="AP18447" t="s">
        <v>197</v>
      </c>
      <c r="AQ18447" t="s">
        <v>64</v>
      </c>
      <c r="AR18447" t="s">
        <v>105</v>
      </c>
      <c r="AS18447" s="4">
        <v>45077.958333333336</v>
      </c>
      <c r="AT18447" s="5">
        <v>2021</v>
      </c>
      <c r="AU18447">
        <v>0</v>
      </c>
      <c r="AV18447" t="s">
        <v>61</v>
      </c>
      <c r="AX18447" t="s">
        <v>198</v>
      </c>
      <c r="AY18447" t="s">
        <v>70</v>
      </c>
      <c r="AZ18447" t="s">
        <v>70</v>
      </c>
      <c r="BA18447" t="s">
        <v>70</v>
      </c>
      <c r="BB18447" t="s">
        <v>70</v>
      </c>
      <c r="BC18447" t="s">
        <v>70</v>
      </c>
      <c r="BD18447" t="s">
        <v>70</v>
      </c>
    </row>
    <row r="18448" spans="1:56" x14ac:dyDescent="0.3">
      <c r="A18448" t="s">
        <v>99</v>
      </c>
      <c r="B18448" t="s">
        <v>100</v>
      </c>
      <c r="C18448" t="s">
        <v>101</v>
      </c>
      <c r="D18448" s="11" t="s">
        <v>59</v>
      </c>
      <c r="E18448" t="s">
        <v>98</v>
      </c>
      <c r="F18448" t="s">
        <v>61</v>
      </c>
      <c r="G18448" t="s">
        <v>61</v>
      </c>
      <c r="H18448" s="11" t="s">
        <v>62</v>
      </c>
      <c r="I18448" t="s">
        <v>61</v>
      </c>
      <c r="J18448" t="s">
        <v>61</v>
      </c>
      <c r="K18448" t="s">
        <v>61</v>
      </c>
      <c r="L18448" t="s">
        <v>61</v>
      </c>
      <c r="M18448" t="s">
        <v>61</v>
      </c>
      <c r="N18448" t="s">
        <v>61</v>
      </c>
      <c r="O18448" t="s">
        <v>61</v>
      </c>
      <c r="P18448" t="s">
        <v>61</v>
      </c>
      <c r="Q18448" t="s">
        <v>61</v>
      </c>
      <c r="R18448" t="s">
        <v>61</v>
      </c>
      <c r="S18448" t="s">
        <v>61</v>
      </c>
      <c r="T18448" t="s">
        <v>61</v>
      </c>
      <c r="U18448" t="s">
        <v>61</v>
      </c>
      <c r="V18448" t="s">
        <v>61</v>
      </c>
      <c r="W18448" t="s">
        <v>61</v>
      </c>
      <c r="X18448" t="s">
        <v>61</v>
      </c>
      <c r="Y18448" t="s">
        <v>61</v>
      </c>
      <c r="Z18448" t="s">
        <v>61</v>
      </c>
      <c r="AA18448" t="s">
        <v>194</v>
      </c>
      <c r="AB18448" t="s">
        <v>61</v>
      </c>
      <c r="AC18448" t="s">
        <v>203</v>
      </c>
      <c r="AD18448" t="s">
        <v>61</v>
      </c>
      <c r="AE18448" t="s">
        <v>61</v>
      </c>
      <c r="AF18448" t="s">
        <v>61</v>
      </c>
      <c r="AG18448" t="s">
        <v>61</v>
      </c>
      <c r="AH18448" t="s">
        <v>61</v>
      </c>
      <c r="AI18448" t="s">
        <v>61</v>
      </c>
      <c r="AJ18448" t="s">
        <v>61</v>
      </c>
      <c r="AK18448" t="s">
        <v>64</v>
      </c>
      <c r="AL18448" t="s">
        <v>64</v>
      </c>
      <c r="AM18448" t="s">
        <v>64</v>
      </c>
      <c r="AN18448" t="s">
        <v>65</v>
      </c>
      <c r="AO18448" t="s">
        <v>196</v>
      </c>
      <c r="AP18448" t="s">
        <v>197</v>
      </c>
      <c r="AQ18448" t="s">
        <v>64</v>
      </c>
      <c r="AR18448" t="s">
        <v>105</v>
      </c>
      <c r="AS18448" s="4">
        <v>45077.958333333336</v>
      </c>
      <c r="AT18448" s="5">
        <v>2021</v>
      </c>
      <c r="AU18448">
        <v>0</v>
      </c>
      <c r="AV18448" t="s">
        <v>61</v>
      </c>
      <c r="AX18448" t="s">
        <v>198</v>
      </c>
      <c r="AY18448" t="s">
        <v>70</v>
      </c>
      <c r="AZ18448" t="s">
        <v>70</v>
      </c>
      <c r="BA18448" t="s">
        <v>70</v>
      </c>
      <c r="BB18448" t="s">
        <v>70</v>
      </c>
      <c r="BC18448" t="s">
        <v>70</v>
      </c>
      <c r="BD18448" t="s">
        <v>70</v>
      </c>
    </row>
    <row r="18449" spans="1:56" x14ac:dyDescent="0.3">
      <c r="A18449" t="s">
        <v>99</v>
      </c>
      <c r="B18449" t="s">
        <v>100</v>
      </c>
      <c r="C18449" t="s">
        <v>101</v>
      </c>
      <c r="D18449" s="11" t="s">
        <v>59</v>
      </c>
      <c r="E18449" t="s">
        <v>98</v>
      </c>
      <c r="F18449" t="s">
        <v>61</v>
      </c>
      <c r="G18449" t="s">
        <v>61</v>
      </c>
      <c r="H18449" s="11" t="s">
        <v>62</v>
      </c>
      <c r="I18449" t="s">
        <v>61</v>
      </c>
      <c r="J18449" t="s">
        <v>61</v>
      </c>
      <c r="K18449" t="s">
        <v>61</v>
      </c>
      <c r="L18449" t="s">
        <v>61</v>
      </c>
      <c r="M18449" t="s">
        <v>61</v>
      </c>
      <c r="N18449" t="s">
        <v>61</v>
      </c>
      <c r="O18449" t="s">
        <v>61</v>
      </c>
      <c r="P18449" t="s">
        <v>61</v>
      </c>
      <c r="Q18449" t="s">
        <v>61</v>
      </c>
      <c r="R18449" t="s">
        <v>61</v>
      </c>
      <c r="S18449" t="s">
        <v>61</v>
      </c>
      <c r="T18449" t="s">
        <v>61</v>
      </c>
      <c r="U18449" t="s">
        <v>61</v>
      </c>
      <c r="V18449" t="s">
        <v>61</v>
      </c>
      <c r="W18449" t="s">
        <v>61</v>
      </c>
      <c r="X18449" t="s">
        <v>61</v>
      </c>
      <c r="Y18449" t="s">
        <v>61</v>
      </c>
      <c r="Z18449" t="s">
        <v>61</v>
      </c>
      <c r="AA18449" t="s">
        <v>194</v>
      </c>
      <c r="AB18449" t="s">
        <v>61</v>
      </c>
      <c r="AC18449" t="s">
        <v>204</v>
      </c>
      <c r="AD18449" t="s">
        <v>61</v>
      </c>
      <c r="AE18449" t="s">
        <v>61</v>
      </c>
      <c r="AF18449" t="s">
        <v>61</v>
      </c>
      <c r="AG18449" t="s">
        <v>61</v>
      </c>
      <c r="AH18449" t="s">
        <v>61</v>
      </c>
      <c r="AI18449" t="s">
        <v>61</v>
      </c>
      <c r="AJ18449" t="s">
        <v>61</v>
      </c>
      <c r="AK18449" t="s">
        <v>64</v>
      </c>
      <c r="AL18449" t="s">
        <v>64</v>
      </c>
      <c r="AM18449" t="s">
        <v>64</v>
      </c>
      <c r="AN18449" t="s">
        <v>65</v>
      </c>
      <c r="AO18449" t="s">
        <v>196</v>
      </c>
      <c r="AP18449" t="s">
        <v>197</v>
      </c>
      <c r="AQ18449" t="s">
        <v>64</v>
      </c>
      <c r="AR18449" t="s">
        <v>105</v>
      </c>
      <c r="AS18449" s="4">
        <v>45077.958333333336</v>
      </c>
      <c r="AT18449" s="5">
        <v>2021</v>
      </c>
      <c r="AU18449">
        <v>0</v>
      </c>
      <c r="AV18449" t="s">
        <v>61</v>
      </c>
      <c r="AX18449" t="s">
        <v>198</v>
      </c>
      <c r="AY18449" t="s">
        <v>70</v>
      </c>
      <c r="AZ18449" t="s">
        <v>70</v>
      </c>
      <c r="BA18449" t="s">
        <v>70</v>
      </c>
      <c r="BB18449" t="s">
        <v>70</v>
      </c>
      <c r="BC18449" t="s">
        <v>70</v>
      </c>
      <c r="BD18449" t="s">
        <v>70</v>
      </c>
    </row>
    <row r="18450" spans="1:56" x14ac:dyDescent="0.3">
      <c r="A18450" t="s">
        <v>99</v>
      </c>
      <c r="B18450" t="s">
        <v>100</v>
      </c>
      <c r="C18450" t="s">
        <v>101</v>
      </c>
      <c r="D18450" s="11" t="s">
        <v>59</v>
      </c>
      <c r="E18450" t="s">
        <v>98</v>
      </c>
      <c r="F18450" t="s">
        <v>61</v>
      </c>
      <c r="G18450" t="s">
        <v>61</v>
      </c>
      <c r="H18450" s="11" t="s">
        <v>62</v>
      </c>
      <c r="I18450" t="s">
        <v>61</v>
      </c>
      <c r="J18450" t="s">
        <v>61</v>
      </c>
      <c r="K18450" t="s">
        <v>61</v>
      </c>
      <c r="L18450" t="s">
        <v>61</v>
      </c>
      <c r="M18450" t="s">
        <v>61</v>
      </c>
      <c r="N18450" t="s">
        <v>61</v>
      </c>
      <c r="O18450" t="s">
        <v>61</v>
      </c>
      <c r="P18450" t="s">
        <v>61</v>
      </c>
      <c r="Q18450" t="s">
        <v>61</v>
      </c>
      <c r="R18450" t="s">
        <v>61</v>
      </c>
      <c r="S18450" t="s">
        <v>61</v>
      </c>
      <c r="T18450" t="s">
        <v>61</v>
      </c>
      <c r="U18450" t="s">
        <v>61</v>
      </c>
      <c r="V18450" t="s">
        <v>61</v>
      </c>
      <c r="W18450" t="s">
        <v>61</v>
      </c>
      <c r="X18450" t="s">
        <v>61</v>
      </c>
      <c r="Y18450" t="s">
        <v>61</v>
      </c>
      <c r="Z18450" t="s">
        <v>61</v>
      </c>
      <c r="AA18450" t="s">
        <v>205</v>
      </c>
      <c r="AB18450" t="s">
        <v>61</v>
      </c>
      <c r="AC18450" t="s">
        <v>144</v>
      </c>
      <c r="AD18450" t="s">
        <v>61</v>
      </c>
      <c r="AE18450" t="s">
        <v>61</v>
      </c>
      <c r="AF18450" t="s">
        <v>61</v>
      </c>
      <c r="AG18450" t="s">
        <v>61</v>
      </c>
      <c r="AH18450" t="s">
        <v>61</v>
      </c>
      <c r="AI18450" t="s">
        <v>61</v>
      </c>
      <c r="AJ18450" t="s">
        <v>61</v>
      </c>
      <c r="AK18450" t="s">
        <v>64</v>
      </c>
      <c r="AL18450" t="s">
        <v>64</v>
      </c>
      <c r="AM18450" t="s">
        <v>64</v>
      </c>
      <c r="AN18450" t="s">
        <v>65</v>
      </c>
      <c r="AO18450" t="s">
        <v>196</v>
      </c>
      <c r="AP18450" t="s">
        <v>197</v>
      </c>
      <c r="AQ18450" t="s">
        <v>64</v>
      </c>
      <c r="AR18450" t="s">
        <v>105</v>
      </c>
      <c r="AS18450" s="4">
        <v>45077.958333333336</v>
      </c>
      <c r="AT18450" s="5">
        <v>2021</v>
      </c>
      <c r="AU18450">
        <v>0</v>
      </c>
      <c r="AV18450" t="s">
        <v>61</v>
      </c>
      <c r="AX18450" t="s">
        <v>198</v>
      </c>
      <c r="AY18450" t="s">
        <v>70</v>
      </c>
      <c r="AZ18450" t="s">
        <v>70</v>
      </c>
      <c r="BA18450" t="s">
        <v>70</v>
      </c>
      <c r="BB18450" t="s">
        <v>70</v>
      </c>
      <c r="BC18450" t="s">
        <v>70</v>
      </c>
      <c r="BD18450" t="s">
        <v>70</v>
      </c>
    </row>
    <row r="18451" spans="1:56" x14ac:dyDescent="0.3">
      <c r="A18451" t="s">
        <v>99</v>
      </c>
      <c r="B18451" t="s">
        <v>100</v>
      </c>
      <c r="C18451" t="s">
        <v>101</v>
      </c>
      <c r="D18451" s="11" t="s">
        <v>59</v>
      </c>
      <c r="E18451" t="s">
        <v>98</v>
      </c>
      <c r="F18451" t="s">
        <v>61</v>
      </c>
      <c r="G18451" t="s">
        <v>61</v>
      </c>
      <c r="H18451" s="11" t="s">
        <v>62</v>
      </c>
      <c r="I18451" t="s">
        <v>61</v>
      </c>
      <c r="J18451" t="s">
        <v>61</v>
      </c>
      <c r="K18451" t="s">
        <v>61</v>
      </c>
      <c r="L18451" t="s">
        <v>61</v>
      </c>
      <c r="M18451" t="s">
        <v>61</v>
      </c>
      <c r="N18451" t="s">
        <v>61</v>
      </c>
      <c r="O18451" t="s">
        <v>61</v>
      </c>
      <c r="P18451" t="s">
        <v>61</v>
      </c>
      <c r="Q18451" t="s">
        <v>61</v>
      </c>
      <c r="R18451" t="s">
        <v>61</v>
      </c>
      <c r="S18451" t="s">
        <v>61</v>
      </c>
      <c r="T18451" t="s">
        <v>61</v>
      </c>
      <c r="U18451" t="s">
        <v>61</v>
      </c>
      <c r="V18451" t="s">
        <v>61</v>
      </c>
      <c r="W18451" t="s">
        <v>61</v>
      </c>
      <c r="X18451" t="s">
        <v>61</v>
      </c>
      <c r="Y18451" t="s">
        <v>61</v>
      </c>
      <c r="Z18451" t="s">
        <v>61</v>
      </c>
      <c r="AA18451" t="s">
        <v>206</v>
      </c>
      <c r="AB18451" t="s">
        <v>61</v>
      </c>
      <c r="AC18451" t="s">
        <v>195</v>
      </c>
      <c r="AD18451" t="s">
        <v>61</v>
      </c>
      <c r="AE18451" t="s">
        <v>61</v>
      </c>
      <c r="AF18451" t="s">
        <v>61</v>
      </c>
      <c r="AG18451" t="s">
        <v>61</v>
      </c>
      <c r="AH18451" t="s">
        <v>61</v>
      </c>
      <c r="AI18451" t="s">
        <v>61</v>
      </c>
      <c r="AJ18451" t="s">
        <v>61</v>
      </c>
      <c r="AK18451" t="s">
        <v>64</v>
      </c>
      <c r="AL18451" t="s">
        <v>64</v>
      </c>
      <c r="AM18451" t="s">
        <v>64</v>
      </c>
      <c r="AN18451" t="s">
        <v>65</v>
      </c>
      <c r="AO18451" t="s">
        <v>196</v>
      </c>
      <c r="AP18451" t="s">
        <v>197</v>
      </c>
      <c r="AQ18451" t="s">
        <v>64</v>
      </c>
      <c r="AR18451" t="s">
        <v>105</v>
      </c>
      <c r="AS18451" s="4">
        <v>45077.958333333336</v>
      </c>
      <c r="AT18451" s="5">
        <v>2021</v>
      </c>
      <c r="AU18451">
        <v>0</v>
      </c>
      <c r="AV18451" t="s">
        <v>61</v>
      </c>
      <c r="AX18451" t="s">
        <v>198</v>
      </c>
      <c r="AY18451" t="s">
        <v>70</v>
      </c>
      <c r="AZ18451" t="s">
        <v>70</v>
      </c>
      <c r="BA18451" t="s">
        <v>70</v>
      </c>
      <c r="BB18451" t="s">
        <v>70</v>
      </c>
      <c r="BC18451" t="s">
        <v>70</v>
      </c>
      <c r="BD18451" t="s">
        <v>70</v>
      </c>
    </row>
    <row r="18452" spans="1:56" x14ac:dyDescent="0.3">
      <c r="A18452" t="s">
        <v>99</v>
      </c>
      <c r="B18452" t="s">
        <v>100</v>
      </c>
      <c r="C18452" t="s">
        <v>101</v>
      </c>
      <c r="D18452" s="11" t="s">
        <v>59</v>
      </c>
      <c r="E18452" t="s">
        <v>98</v>
      </c>
      <c r="F18452" t="s">
        <v>61</v>
      </c>
      <c r="G18452" t="s">
        <v>61</v>
      </c>
      <c r="H18452" s="11" t="s">
        <v>62</v>
      </c>
      <c r="I18452" t="s">
        <v>61</v>
      </c>
      <c r="J18452" t="s">
        <v>61</v>
      </c>
      <c r="K18452" t="s">
        <v>61</v>
      </c>
      <c r="L18452" t="s">
        <v>61</v>
      </c>
      <c r="M18452" t="s">
        <v>61</v>
      </c>
      <c r="N18452" t="s">
        <v>61</v>
      </c>
      <c r="O18452" t="s">
        <v>61</v>
      </c>
      <c r="P18452" t="s">
        <v>61</v>
      </c>
      <c r="Q18452" t="s">
        <v>61</v>
      </c>
      <c r="R18452" t="s">
        <v>61</v>
      </c>
      <c r="S18452" t="s">
        <v>61</v>
      </c>
      <c r="T18452" t="s">
        <v>61</v>
      </c>
      <c r="U18452" t="s">
        <v>61</v>
      </c>
      <c r="V18452" t="s">
        <v>61</v>
      </c>
      <c r="W18452" t="s">
        <v>61</v>
      </c>
      <c r="X18452" t="s">
        <v>61</v>
      </c>
      <c r="Y18452" t="s">
        <v>61</v>
      </c>
      <c r="Z18452" t="s">
        <v>61</v>
      </c>
      <c r="AA18452" t="s">
        <v>206</v>
      </c>
      <c r="AB18452" t="s">
        <v>61</v>
      </c>
      <c r="AC18452" t="s">
        <v>199</v>
      </c>
      <c r="AD18452" t="s">
        <v>61</v>
      </c>
      <c r="AE18452" t="s">
        <v>61</v>
      </c>
      <c r="AF18452" t="s">
        <v>61</v>
      </c>
      <c r="AG18452" t="s">
        <v>61</v>
      </c>
      <c r="AH18452" t="s">
        <v>61</v>
      </c>
      <c r="AI18452" t="s">
        <v>61</v>
      </c>
      <c r="AJ18452" t="s">
        <v>61</v>
      </c>
      <c r="AK18452" t="s">
        <v>64</v>
      </c>
      <c r="AL18452" t="s">
        <v>64</v>
      </c>
      <c r="AM18452" t="s">
        <v>64</v>
      </c>
      <c r="AN18452" t="s">
        <v>65</v>
      </c>
      <c r="AO18452" t="s">
        <v>196</v>
      </c>
      <c r="AP18452" t="s">
        <v>197</v>
      </c>
      <c r="AQ18452" t="s">
        <v>64</v>
      </c>
      <c r="AR18452" t="s">
        <v>105</v>
      </c>
      <c r="AS18452" s="4">
        <v>45077.958333333336</v>
      </c>
      <c r="AT18452" s="5">
        <v>2021</v>
      </c>
      <c r="AU18452">
        <v>0</v>
      </c>
      <c r="AV18452" t="s">
        <v>61</v>
      </c>
      <c r="AX18452" t="s">
        <v>198</v>
      </c>
      <c r="AY18452" t="s">
        <v>70</v>
      </c>
      <c r="AZ18452" t="s">
        <v>70</v>
      </c>
      <c r="BA18452" t="s">
        <v>70</v>
      </c>
      <c r="BB18452" t="s">
        <v>70</v>
      </c>
      <c r="BC18452" t="s">
        <v>70</v>
      </c>
      <c r="BD18452" t="s">
        <v>70</v>
      </c>
    </row>
    <row r="18453" spans="1:56" x14ac:dyDescent="0.3">
      <c r="A18453" t="s">
        <v>99</v>
      </c>
      <c r="B18453" t="s">
        <v>100</v>
      </c>
      <c r="C18453" t="s">
        <v>101</v>
      </c>
      <c r="D18453" s="11" t="s">
        <v>59</v>
      </c>
      <c r="E18453" t="s">
        <v>98</v>
      </c>
      <c r="F18453" t="s">
        <v>61</v>
      </c>
      <c r="G18453" t="s">
        <v>61</v>
      </c>
      <c r="H18453" s="11" t="s">
        <v>62</v>
      </c>
      <c r="I18453" t="s">
        <v>61</v>
      </c>
      <c r="J18453" t="s">
        <v>61</v>
      </c>
      <c r="K18453" t="s">
        <v>61</v>
      </c>
      <c r="L18453" t="s">
        <v>61</v>
      </c>
      <c r="M18453" t="s">
        <v>61</v>
      </c>
      <c r="N18453" t="s">
        <v>61</v>
      </c>
      <c r="O18453" t="s">
        <v>61</v>
      </c>
      <c r="P18453" t="s">
        <v>61</v>
      </c>
      <c r="Q18453" t="s">
        <v>61</v>
      </c>
      <c r="R18453" t="s">
        <v>61</v>
      </c>
      <c r="S18453" t="s">
        <v>61</v>
      </c>
      <c r="T18453" t="s">
        <v>61</v>
      </c>
      <c r="U18453" t="s">
        <v>61</v>
      </c>
      <c r="V18453" t="s">
        <v>61</v>
      </c>
      <c r="W18453" t="s">
        <v>61</v>
      </c>
      <c r="X18453" t="s">
        <v>61</v>
      </c>
      <c r="Y18453" t="s">
        <v>61</v>
      </c>
      <c r="Z18453" t="s">
        <v>61</v>
      </c>
      <c r="AA18453" t="s">
        <v>206</v>
      </c>
      <c r="AB18453" t="s">
        <v>61</v>
      </c>
      <c r="AC18453" t="s">
        <v>199</v>
      </c>
      <c r="AD18453" t="s">
        <v>61</v>
      </c>
      <c r="AE18453" t="s">
        <v>61</v>
      </c>
      <c r="AF18453" t="s">
        <v>61</v>
      </c>
      <c r="AG18453" t="s">
        <v>61</v>
      </c>
      <c r="AH18453" t="s">
        <v>61</v>
      </c>
      <c r="AI18453" t="s">
        <v>61</v>
      </c>
      <c r="AJ18453" t="s">
        <v>61</v>
      </c>
      <c r="AK18453" t="s">
        <v>64</v>
      </c>
      <c r="AL18453" t="s">
        <v>64</v>
      </c>
      <c r="AM18453" t="s">
        <v>64</v>
      </c>
      <c r="AN18453" t="s">
        <v>65</v>
      </c>
      <c r="AO18453" t="s">
        <v>196</v>
      </c>
      <c r="AP18453" t="s">
        <v>197</v>
      </c>
      <c r="AQ18453" t="s">
        <v>64</v>
      </c>
      <c r="AR18453" t="s">
        <v>105</v>
      </c>
      <c r="AS18453" s="4">
        <v>45077.958333333336</v>
      </c>
      <c r="AT18453" s="5">
        <v>2018</v>
      </c>
      <c r="AU18453">
        <v>76</v>
      </c>
      <c r="AV18453" t="s">
        <v>61</v>
      </c>
      <c r="AX18453" t="s">
        <v>198</v>
      </c>
      <c r="AY18453" t="s">
        <v>70</v>
      </c>
      <c r="AZ18453" t="s">
        <v>70</v>
      </c>
      <c r="BA18453" t="s">
        <v>70</v>
      </c>
      <c r="BB18453" t="s">
        <v>70</v>
      </c>
      <c r="BC18453" t="s">
        <v>70</v>
      </c>
      <c r="BD18453" t="s">
        <v>70</v>
      </c>
    </row>
    <row r="18454" spans="1:56" x14ac:dyDescent="0.3">
      <c r="A18454" t="s">
        <v>99</v>
      </c>
      <c r="B18454" t="s">
        <v>100</v>
      </c>
      <c r="C18454" t="s">
        <v>101</v>
      </c>
      <c r="D18454" s="11" t="s">
        <v>59</v>
      </c>
      <c r="E18454" t="s">
        <v>98</v>
      </c>
      <c r="F18454" t="s">
        <v>61</v>
      </c>
      <c r="G18454" t="s">
        <v>61</v>
      </c>
      <c r="H18454" s="11" t="s">
        <v>62</v>
      </c>
      <c r="I18454" t="s">
        <v>61</v>
      </c>
      <c r="J18454" t="s">
        <v>61</v>
      </c>
      <c r="K18454" t="s">
        <v>61</v>
      </c>
      <c r="L18454" t="s">
        <v>61</v>
      </c>
      <c r="M18454" t="s">
        <v>61</v>
      </c>
      <c r="N18454" t="s">
        <v>61</v>
      </c>
      <c r="O18454" t="s">
        <v>61</v>
      </c>
      <c r="P18454" t="s">
        <v>61</v>
      </c>
      <c r="Q18454" t="s">
        <v>61</v>
      </c>
      <c r="R18454" t="s">
        <v>61</v>
      </c>
      <c r="S18454" t="s">
        <v>61</v>
      </c>
      <c r="T18454" t="s">
        <v>61</v>
      </c>
      <c r="U18454" t="s">
        <v>61</v>
      </c>
      <c r="V18454" t="s">
        <v>61</v>
      </c>
      <c r="W18454" t="s">
        <v>61</v>
      </c>
      <c r="X18454" t="s">
        <v>61</v>
      </c>
      <c r="Y18454" t="s">
        <v>61</v>
      </c>
      <c r="Z18454" t="s">
        <v>61</v>
      </c>
      <c r="AA18454" t="s">
        <v>206</v>
      </c>
      <c r="AB18454" t="s">
        <v>61</v>
      </c>
      <c r="AC18454" t="s">
        <v>199</v>
      </c>
      <c r="AD18454" t="s">
        <v>61</v>
      </c>
      <c r="AE18454" t="s">
        <v>61</v>
      </c>
      <c r="AF18454" t="s">
        <v>61</v>
      </c>
      <c r="AG18454" t="s">
        <v>61</v>
      </c>
      <c r="AH18454" t="s">
        <v>61</v>
      </c>
      <c r="AI18454" t="s">
        <v>61</v>
      </c>
      <c r="AJ18454" t="s">
        <v>61</v>
      </c>
      <c r="AK18454" t="s">
        <v>64</v>
      </c>
      <c r="AL18454" t="s">
        <v>64</v>
      </c>
      <c r="AM18454" t="s">
        <v>64</v>
      </c>
      <c r="AN18454" t="s">
        <v>65</v>
      </c>
      <c r="AO18454" t="s">
        <v>196</v>
      </c>
      <c r="AP18454" t="s">
        <v>197</v>
      </c>
      <c r="AQ18454" t="s">
        <v>64</v>
      </c>
      <c r="AR18454" t="s">
        <v>105</v>
      </c>
      <c r="AS18454" s="4">
        <v>45077.958333333336</v>
      </c>
      <c r="AT18454" s="5">
        <v>2020</v>
      </c>
      <c r="AU18454">
        <v>86</v>
      </c>
      <c r="AV18454" t="s">
        <v>61</v>
      </c>
      <c r="AX18454" t="s">
        <v>198</v>
      </c>
      <c r="AY18454" t="s">
        <v>70</v>
      </c>
      <c r="AZ18454" t="s">
        <v>70</v>
      </c>
      <c r="BA18454" t="s">
        <v>70</v>
      </c>
      <c r="BB18454" t="s">
        <v>70</v>
      </c>
      <c r="BC18454" t="s">
        <v>70</v>
      </c>
      <c r="BD18454" t="s">
        <v>70</v>
      </c>
    </row>
    <row r="18455" spans="1:56" x14ac:dyDescent="0.3">
      <c r="A18455" t="s">
        <v>99</v>
      </c>
      <c r="B18455" t="s">
        <v>100</v>
      </c>
      <c r="C18455" t="s">
        <v>101</v>
      </c>
      <c r="D18455" s="11" t="s">
        <v>59</v>
      </c>
      <c r="E18455" t="s">
        <v>98</v>
      </c>
      <c r="F18455" t="s">
        <v>61</v>
      </c>
      <c r="G18455" t="s">
        <v>61</v>
      </c>
      <c r="H18455" s="11" t="s">
        <v>62</v>
      </c>
      <c r="I18455" t="s">
        <v>61</v>
      </c>
      <c r="J18455" t="s">
        <v>61</v>
      </c>
      <c r="K18455" t="s">
        <v>61</v>
      </c>
      <c r="L18455" t="s">
        <v>61</v>
      </c>
      <c r="M18455" t="s">
        <v>61</v>
      </c>
      <c r="N18455" t="s">
        <v>61</v>
      </c>
      <c r="O18455" t="s">
        <v>61</v>
      </c>
      <c r="P18455" t="s">
        <v>61</v>
      </c>
      <c r="Q18455" t="s">
        <v>61</v>
      </c>
      <c r="R18455" t="s">
        <v>61</v>
      </c>
      <c r="S18455" t="s">
        <v>61</v>
      </c>
      <c r="T18455" t="s">
        <v>61</v>
      </c>
      <c r="U18455" t="s">
        <v>61</v>
      </c>
      <c r="V18455" t="s">
        <v>61</v>
      </c>
      <c r="W18455" t="s">
        <v>61</v>
      </c>
      <c r="X18455" t="s">
        <v>61</v>
      </c>
      <c r="Y18455" t="s">
        <v>61</v>
      </c>
      <c r="Z18455" t="s">
        <v>61</v>
      </c>
      <c r="AA18455" t="s">
        <v>206</v>
      </c>
      <c r="AB18455" t="s">
        <v>61</v>
      </c>
      <c r="AC18455" t="s">
        <v>199</v>
      </c>
      <c r="AD18455" t="s">
        <v>61</v>
      </c>
      <c r="AE18455" t="s">
        <v>61</v>
      </c>
      <c r="AF18455" t="s">
        <v>61</v>
      </c>
      <c r="AG18455" t="s">
        <v>61</v>
      </c>
      <c r="AH18455" t="s">
        <v>61</v>
      </c>
      <c r="AI18455" t="s">
        <v>61</v>
      </c>
      <c r="AJ18455" t="s">
        <v>61</v>
      </c>
      <c r="AK18455" t="s">
        <v>64</v>
      </c>
      <c r="AL18455" t="s">
        <v>64</v>
      </c>
      <c r="AM18455" t="s">
        <v>64</v>
      </c>
      <c r="AN18455" t="s">
        <v>65</v>
      </c>
      <c r="AO18455" t="s">
        <v>196</v>
      </c>
      <c r="AP18455" t="s">
        <v>197</v>
      </c>
      <c r="AQ18455" t="s">
        <v>64</v>
      </c>
      <c r="AR18455" t="s">
        <v>105</v>
      </c>
      <c r="AS18455" s="4">
        <v>45077.958333333336</v>
      </c>
      <c r="AT18455" s="5">
        <v>2019</v>
      </c>
      <c r="AU18455">
        <v>122</v>
      </c>
      <c r="AV18455" t="s">
        <v>61</v>
      </c>
      <c r="AX18455" t="s">
        <v>198</v>
      </c>
      <c r="AY18455" t="s">
        <v>70</v>
      </c>
      <c r="AZ18455" t="s">
        <v>70</v>
      </c>
      <c r="BA18455" t="s">
        <v>70</v>
      </c>
      <c r="BB18455" t="s">
        <v>70</v>
      </c>
      <c r="BC18455" t="s">
        <v>70</v>
      </c>
      <c r="BD18455" t="s">
        <v>70</v>
      </c>
    </row>
    <row r="18456" spans="1:56" x14ac:dyDescent="0.3">
      <c r="A18456" t="s">
        <v>99</v>
      </c>
      <c r="B18456" t="s">
        <v>100</v>
      </c>
      <c r="C18456" t="s">
        <v>101</v>
      </c>
      <c r="D18456" s="11" t="s">
        <v>59</v>
      </c>
      <c r="E18456" t="s">
        <v>98</v>
      </c>
      <c r="F18456" t="s">
        <v>61</v>
      </c>
      <c r="G18456" t="s">
        <v>61</v>
      </c>
      <c r="H18456" s="11" t="s">
        <v>62</v>
      </c>
      <c r="I18456" t="s">
        <v>61</v>
      </c>
      <c r="J18456" t="s">
        <v>61</v>
      </c>
      <c r="K18456" t="s">
        <v>61</v>
      </c>
      <c r="L18456" t="s">
        <v>61</v>
      </c>
      <c r="M18456" t="s">
        <v>61</v>
      </c>
      <c r="N18456" t="s">
        <v>61</v>
      </c>
      <c r="O18456" t="s">
        <v>61</v>
      </c>
      <c r="P18456" t="s">
        <v>61</v>
      </c>
      <c r="Q18456" t="s">
        <v>61</v>
      </c>
      <c r="R18456" t="s">
        <v>61</v>
      </c>
      <c r="S18456" t="s">
        <v>61</v>
      </c>
      <c r="T18456" t="s">
        <v>61</v>
      </c>
      <c r="U18456" t="s">
        <v>61</v>
      </c>
      <c r="V18456" t="s">
        <v>61</v>
      </c>
      <c r="W18456" t="s">
        <v>61</v>
      </c>
      <c r="X18456" t="s">
        <v>61</v>
      </c>
      <c r="Y18456" t="s">
        <v>61</v>
      </c>
      <c r="Z18456" t="s">
        <v>61</v>
      </c>
      <c r="AA18456" t="s">
        <v>206</v>
      </c>
      <c r="AB18456" t="s">
        <v>61</v>
      </c>
      <c r="AC18456" t="s">
        <v>144</v>
      </c>
      <c r="AD18456" t="s">
        <v>61</v>
      </c>
      <c r="AE18456" t="s">
        <v>61</v>
      </c>
      <c r="AF18456" t="s">
        <v>61</v>
      </c>
      <c r="AG18456" t="s">
        <v>61</v>
      </c>
      <c r="AH18456" t="s">
        <v>61</v>
      </c>
      <c r="AI18456" t="s">
        <v>61</v>
      </c>
      <c r="AJ18456" t="s">
        <v>61</v>
      </c>
      <c r="AK18456" t="s">
        <v>64</v>
      </c>
      <c r="AL18456" t="s">
        <v>64</v>
      </c>
      <c r="AM18456" t="s">
        <v>64</v>
      </c>
      <c r="AN18456" t="s">
        <v>65</v>
      </c>
      <c r="AO18456" t="s">
        <v>196</v>
      </c>
      <c r="AP18456" t="s">
        <v>197</v>
      </c>
      <c r="AQ18456" t="s">
        <v>64</v>
      </c>
      <c r="AR18456" t="s">
        <v>105</v>
      </c>
      <c r="AS18456" s="4">
        <v>45077.958333333336</v>
      </c>
      <c r="AT18456" s="5">
        <v>2015</v>
      </c>
      <c r="AU18456">
        <v>13082.4</v>
      </c>
      <c r="AV18456" t="s">
        <v>61</v>
      </c>
      <c r="AX18456" t="s">
        <v>198</v>
      </c>
      <c r="AY18456" t="s">
        <v>70</v>
      </c>
      <c r="AZ18456" t="s">
        <v>70</v>
      </c>
      <c r="BA18456" t="s">
        <v>70</v>
      </c>
      <c r="BB18456" t="s">
        <v>70</v>
      </c>
      <c r="BC18456" t="s">
        <v>70</v>
      </c>
      <c r="BD18456" t="s">
        <v>70</v>
      </c>
    </row>
    <row r="18457" spans="1:56" x14ac:dyDescent="0.3">
      <c r="A18457" t="s">
        <v>99</v>
      </c>
      <c r="B18457" t="s">
        <v>100</v>
      </c>
      <c r="C18457" t="s">
        <v>101</v>
      </c>
      <c r="D18457" s="11" t="s">
        <v>59</v>
      </c>
      <c r="E18457" t="s">
        <v>98</v>
      </c>
      <c r="F18457" t="s">
        <v>61</v>
      </c>
      <c r="G18457" t="s">
        <v>61</v>
      </c>
      <c r="H18457" s="11" t="s">
        <v>62</v>
      </c>
      <c r="I18457" t="s">
        <v>61</v>
      </c>
      <c r="J18457" t="s">
        <v>61</v>
      </c>
      <c r="K18457" t="s">
        <v>61</v>
      </c>
      <c r="L18457" t="s">
        <v>61</v>
      </c>
      <c r="M18457" t="s">
        <v>61</v>
      </c>
      <c r="N18457" t="s">
        <v>61</v>
      </c>
      <c r="O18457" t="s">
        <v>61</v>
      </c>
      <c r="P18457" t="s">
        <v>61</v>
      </c>
      <c r="Q18457" t="s">
        <v>61</v>
      </c>
      <c r="R18457" t="s">
        <v>61</v>
      </c>
      <c r="S18457" t="s">
        <v>61</v>
      </c>
      <c r="T18457" t="s">
        <v>61</v>
      </c>
      <c r="U18457" t="s">
        <v>61</v>
      </c>
      <c r="V18457" t="s">
        <v>61</v>
      </c>
      <c r="W18457" t="s">
        <v>61</v>
      </c>
      <c r="X18457" t="s">
        <v>61</v>
      </c>
      <c r="Y18457" t="s">
        <v>61</v>
      </c>
      <c r="Z18457" t="s">
        <v>61</v>
      </c>
      <c r="AA18457" t="s">
        <v>206</v>
      </c>
      <c r="AB18457" t="s">
        <v>61</v>
      </c>
      <c r="AC18457" t="s">
        <v>144</v>
      </c>
      <c r="AD18457" t="s">
        <v>61</v>
      </c>
      <c r="AE18457" t="s">
        <v>61</v>
      </c>
      <c r="AF18457" t="s">
        <v>61</v>
      </c>
      <c r="AG18457" t="s">
        <v>61</v>
      </c>
      <c r="AH18457" t="s">
        <v>61</v>
      </c>
      <c r="AI18457" t="s">
        <v>61</v>
      </c>
      <c r="AJ18457" t="s">
        <v>61</v>
      </c>
      <c r="AK18457" t="s">
        <v>64</v>
      </c>
      <c r="AL18457" t="s">
        <v>64</v>
      </c>
      <c r="AM18457" t="s">
        <v>64</v>
      </c>
      <c r="AN18457" t="s">
        <v>65</v>
      </c>
      <c r="AO18457" t="s">
        <v>196</v>
      </c>
      <c r="AP18457" t="s">
        <v>197</v>
      </c>
      <c r="AQ18457" t="s">
        <v>64</v>
      </c>
      <c r="AR18457" t="s">
        <v>105</v>
      </c>
      <c r="AS18457" s="4">
        <v>45077.958333333336</v>
      </c>
      <c r="AT18457" s="5">
        <v>2017</v>
      </c>
      <c r="AU18457">
        <v>13330.8</v>
      </c>
      <c r="AV18457" t="s">
        <v>61</v>
      </c>
      <c r="AX18457" t="s">
        <v>198</v>
      </c>
      <c r="AY18457" t="s">
        <v>70</v>
      </c>
      <c r="AZ18457" t="s">
        <v>70</v>
      </c>
      <c r="BA18457" t="s">
        <v>70</v>
      </c>
      <c r="BB18457" t="s">
        <v>70</v>
      </c>
      <c r="BC18457" t="s">
        <v>70</v>
      </c>
      <c r="BD18457" t="s">
        <v>70</v>
      </c>
    </row>
    <row r="18458" spans="1:56" x14ac:dyDescent="0.3">
      <c r="A18458" t="s">
        <v>99</v>
      </c>
      <c r="B18458" t="s">
        <v>100</v>
      </c>
      <c r="C18458" t="s">
        <v>101</v>
      </c>
      <c r="D18458" s="11" t="s">
        <v>59</v>
      </c>
      <c r="E18458" t="s">
        <v>98</v>
      </c>
      <c r="F18458" t="s">
        <v>61</v>
      </c>
      <c r="G18458" t="s">
        <v>61</v>
      </c>
      <c r="H18458" s="11" t="s">
        <v>62</v>
      </c>
      <c r="I18458" t="s">
        <v>61</v>
      </c>
      <c r="J18458" t="s">
        <v>61</v>
      </c>
      <c r="K18458" t="s">
        <v>61</v>
      </c>
      <c r="L18458" t="s">
        <v>61</v>
      </c>
      <c r="M18458" t="s">
        <v>61</v>
      </c>
      <c r="N18458" t="s">
        <v>61</v>
      </c>
      <c r="O18458" t="s">
        <v>61</v>
      </c>
      <c r="P18458" t="s">
        <v>61</v>
      </c>
      <c r="Q18458" t="s">
        <v>61</v>
      </c>
      <c r="R18458" t="s">
        <v>61</v>
      </c>
      <c r="S18458" t="s">
        <v>61</v>
      </c>
      <c r="T18458" t="s">
        <v>61</v>
      </c>
      <c r="U18458" t="s">
        <v>61</v>
      </c>
      <c r="V18458" t="s">
        <v>61</v>
      </c>
      <c r="W18458" t="s">
        <v>61</v>
      </c>
      <c r="X18458" t="s">
        <v>61</v>
      </c>
      <c r="Y18458" t="s">
        <v>61</v>
      </c>
      <c r="Z18458" t="s">
        <v>61</v>
      </c>
      <c r="AA18458" t="s">
        <v>206</v>
      </c>
      <c r="AB18458" t="s">
        <v>61</v>
      </c>
      <c r="AC18458" t="s">
        <v>144</v>
      </c>
      <c r="AD18458" t="s">
        <v>61</v>
      </c>
      <c r="AE18458" t="s">
        <v>61</v>
      </c>
      <c r="AF18458" t="s">
        <v>61</v>
      </c>
      <c r="AG18458" t="s">
        <v>61</v>
      </c>
      <c r="AH18458" t="s">
        <v>61</v>
      </c>
      <c r="AI18458" t="s">
        <v>61</v>
      </c>
      <c r="AJ18458" t="s">
        <v>61</v>
      </c>
      <c r="AK18458" t="s">
        <v>64</v>
      </c>
      <c r="AL18458" t="s">
        <v>64</v>
      </c>
      <c r="AM18458" t="s">
        <v>64</v>
      </c>
      <c r="AN18458" t="s">
        <v>65</v>
      </c>
      <c r="AO18458" t="s">
        <v>196</v>
      </c>
      <c r="AP18458" t="s">
        <v>197</v>
      </c>
      <c r="AQ18458" t="s">
        <v>64</v>
      </c>
      <c r="AR18458" t="s">
        <v>105</v>
      </c>
      <c r="AS18458" s="4">
        <v>45077.958333333336</v>
      </c>
      <c r="AT18458" s="5">
        <v>2020</v>
      </c>
      <c r="AU18458">
        <v>13888.8</v>
      </c>
      <c r="AV18458" t="s">
        <v>61</v>
      </c>
      <c r="AX18458" t="s">
        <v>198</v>
      </c>
      <c r="AY18458" t="s">
        <v>70</v>
      </c>
      <c r="AZ18458" t="s">
        <v>70</v>
      </c>
      <c r="BA18458" t="s">
        <v>70</v>
      </c>
      <c r="BB18458" t="s">
        <v>70</v>
      </c>
      <c r="BC18458" t="s">
        <v>70</v>
      </c>
      <c r="BD18458" t="s">
        <v>70</v>
      </c>
    </row>
    <row r="18459" spans="1:56" x14ac:dyDescent="0.3">
      <c r="A18459" t="s">
        <v>99</v>
      </c>
      <c r="B18459" t="s">
        <v>100</v>
      </c>
      <c r="C18459" t="s">
        <v>101</v>
      </c>
      <c r="D18459" s="11" t="s">
        <v>59</v>
      </c>
      <c r="E18459" t="s">
        <v>98</v>
      </c>
      <c r="F18459" t="s">
        <v>61</v>
      </c>
      <c r="G18459" t="s">
        <v>61</v>
      </c>
      <c r="H18459" s="11" t="s">
        <v>62</v>
      </c>
      <c r="I18459" t="s">
        <v>61</v>
      </c>
      <c r="J18459" t="s">
        <v>61</v>
      </c>
      <c r="K18459" t="s">
        <v>61</v>
      </c>
      <c r="L18459" t="s">
        <v>61</v>
      </c>
      <c r="M18459" t="s">
        <v>61</v>
      </c>
      <c r="N18459" t="s">
        <v>61</v>
      </c>
      <c r="O18459" t="s">
        <v>61</v>
      </c>
      <c r="P18459" t="s">
        <v>61</v>
      </c>
      <c r="Q18459" t="s">
        <v>61</v>
      </c>
      <c r="R18459" t="s">
        <v>61</v>
      </c>
      <c r="S18459" t="s">
        <v>61</v>
      </c>
      <c r="T18459" t="s">
        <v>61</v>
      </c>
      <c r="U18459" t="s">
        <v>61</v>
      </c>
      <c r="V18459" t="s">
        <v>61</v>
      </c>
      <c r="W18459" t="s">
        <v>61</v>
      </c>
      <c r="X18459" t="s">
        <v>61</v>
      </c>
      <c r="Y18459" t="s">
        <v>61</v>
      </c>
      <c r="Z18459" t="s">
        <v>61</v>
      </c>
      <c r="AA18459" t="s">
        <v>206</v>
      </c>
      <c r="AB18459" t="s">
        <v>61</v>
      </c>
      <c r="AC18459" t="s">
        <v>144</v>
      </c>
      <c r="AD18459" t="s">
        <v>61</v>
      </c>
      <c r="AE18459" t="s">
        <v>61</v>
      </c>
      <c r="AF18459" t="s">
        <v>61</v>
      </c>
      <c r="AG18459" t="s">
        <v>61</v>
      </c>
      <c r="AH18459" t="s">
        <v>61</v>
      </c>
      <c r="AI18459" t="s">
        <v>61</v>
      </c>
      <c r="AJ18459" t="s">
        <v>61</v>
      </c>
      <c r="AK18459" t="s">
        <v>64</v>
      </c>
      <c r="AL18459" t="s">
        <v>64</v>
      </c>
      <c r="AM18459" t="s">
        <v>64</v>
      </c>
      <c r="AN18459" t="s">
        <v>65</v>
      </c>
      <c r="AO18459" t="s">
        <v>196</v>
      </c>
      <c r="AP18459" t="s">
        <v>197</v>
      </c>
      <c r="AQ18459" t="s">
        <v>64</v>
      </c>
      <c r="AR18459" t="s">
        <v>105</v>
      </c>
      <c r="AS18459" s="4">
        <v>45077.958333333336</v>
      </c>
      <c r="AT18459" s="5">
        <v>2016</v>
      </c>
      <c r="AU18459">
        <v>14338.8</v>
      </c>
      <c r="AV18459" t="s">
        <v>61</v>
      </c>
      <c r="AX18459" t="s">
        <v>198</v>
      </c>
      <c r="AY18459" t="s">
        <v>70</v>
      </c>
      <c r="AZ18459" t="s">
        <v>70</v>
      </c>
      <c r="BA18459" t="s">
        <v>70</v>
      </c>
      <c r="BB18459" t="s">
        <v>70</v>
      </c>
      <c r="BC18459" t="s">
        <v>70</v>
      </c>
      <c r="BD18459" t="s">
        <v>70</v>
      </c>
    </row>
    <row r="18460" spans="1:56" x14ac:dyDescent="0.3">
      <c r="A18460" t="s">
        <v>99</v>
      </c>
      <c r="B18460" t="s">
        <v>100</v>
      </c>
      <c r="C18460" t="s">
        <v>101</v>
      </c>
      <c r="D18460" s="11" t="s">
        <v>59</v>
      </c>
      <c r="E18460" t="s">
        <v>98</v>
      </c>
      <c r="F18460" t="s">
        <v>61</v>
      </c>
      <c r="G18460" t="s">
        <v>61</v>
      </c>
      <c r="H18460" s="11" t="s">
        <v>62</v>
      </c>
      <c r="I18460" t="s">
        <v>61</v>
      </c>
      <c r="J18460" t="s">
        <v>61</v>
      </c>
      <c r="K18460" t="s">
        <v>61</v>
      </c>
      <c r="L18460" t="s">
        <v>61</v>
      </c>
      <c r="M18460" t="s">
        <v>61</v>
      </c>
      <c r="N18460" t="s">
        <v>61</v>
      </c>
      <c r="O18460" t="s">
        <v>61</v>
      </c>
      <c r="P18460" t="s">
        <v>61</v>
      </c>
      <c r="Q18460" t="s">
        <v>61</v>
      </c>
      <c r="R18460" t="s">
        <v>61</v>
      </c>
      <c r="S18460" t="s">
        <v>61</v>
      </c>
      <c r="T18460" t="s">
        <v>61</v>
      </c>
      <c r="U18460" t="s">
        <v>61</v>
      </c>
      <c r="V18460" t="s">
        <v>61</v>
      </c>
      <c r="W18460" t="s">
        <v>61</v>
      </c>
      <c r="X18460" t="s">
        <v>61</v>
      </c>
      <c r="Y18460" t="s">
        <v>61</v>
      </c>
      <c r="Z18460" t="s">
        <v>61</v>
      </c>
      <c r="AA18460" t="s">
        <v>206</v>
      </c>
      <c r="AB18460" t="s">
        <v>61</v>
      </c>
      <c r="AC18460" t="s">
        <v>144</v>
      </c>
      <c r="AD18460" t="s">
        <v>61</v>
      </c>
      <c r="AE18460" t="s">
        <v>61</v>
      </c>
      <c r="AF18460" t="s">
        <v>61</v>
      </c>
      <c r="AG18460" t="s">
        <v>61</v>
      </c>
      <c r="AH18460" t="s">
        <v>61</v>
      </c>
      <c r="AI18460" t="s">
        <v>61</v>
      </c>
      <c r="AJ18460" t="s">
        <v>61</v>
      </c>
      <c r="AK18460" t="s">
        <v>64</v>
      </c>
      <c r="AL18460" t="s">
        <v>64</v>
      </c>
      <c r="AM18460" t="s">
        <v>64</v>
      </c>
      <c r="AN18460" t="s">
        <v>65</v>
      </c>
      <c r="AO18460" t="s">
        <v>196</v>
      </c>
      <c r="AP18460" t="s">
        <v>197</v>
      </c>
      <c r="AQ18460" t="s">
        <v>64</v>
      </c>
      <c r="AR18460" t="s">
        <v>105</v>
      </c>
      <c r="AS18460" s="4">
        <v>45077.958333333336</v>
      </c>
      <c r="AT18460" s="5">
        <v>2019</v>
      </c>
      <c r="AU18460">
        <v>14392.8</v>
      </c>
      <c r="AV18460" t="s">
        <v>61</v>
      </c>
      <c r="AX18460" t="s">
        <v>198</v>
      </c>
      <c r="AY18460" t="s">
        <v>70</v>
      </c>
      <c r="AZ18460" t="s">
        <v>70</v>
      </c>
      <c r="BA18460" t="s">
        <v>70</v>
      </c>
      <c r="BB18460" t="s">
        <v>70</v>
      </c>
      <c r="BC18460" t="s">
        <v>70</v>
      </c>
      <c r="BD18460" t="s">
        <v>70</v>
      </c>
    </row>
    <row r="18461" spans="1:56" x14ac:dyDescent="0.3">
      <c r="A18461" t="s">
        <v>99</v>
      </c>
      <c r="B18461" t="s">
        <v>100</v>
      </c>
      <c r="C18461" t="s">
        <v>101</v>
      </c>
      <c r="D18461" s="11" t="s">
        <v>59</v>
      </c>
      <c r="E18461" t="s">
        <v>98</v>
      </c>
      <c r="F18461" t="s">
        <v>61</v>
      </c>
      <c r="G18461" t="s">
        <v>61</v>
      </c>
      <c r="H18461" s="11" t="s">
        <v>62</v>
      </c>
      <c r="I18461" t="s">
        <v>61</v>
      </c>
      <c r="J18461" t="s">
        <v>61</v>
      </c>
      <c r="K18461" t="s">
        <v>61</v>
      </c>
      <c r="L18461" t="s">
        <v>61</v>
      </c>
      <c r="M18461" t="s">
        <v>61</v>
      </c>
      <c r="N18461" t="s">
        <v>61</v>
      </c>
      <c r="O18461" t="s">
        <v>61</v>
      </c>
      <c r="P18461" t="s">
        <v>61</v>
      </c>
      <c r="Q18461" t="s">
        <v>61</v>
      </c>
      <c r="R18461" t="s">
        <v>61</v>
      </c>
      <c r="S18461" t="s">
        <v>61</v>
      </c>
      <c r="T18461" t="s">
        <v>61</v>
      </c>
      <c r="U18461" t="s">
        <v>61</v>
      </c>
      <c r="V18461" t="s">
        <v>61</v>
      </c>
      <c r="W18461" t="s">
        <v>61</v>
      </c>
      <c r="X18461" t="s">
        <v>61</v>
      </c>
      <c r="Y18461" t="s">
        <v>61</v>
      </c>
      <c r="Z18461" t="s">
        <v>61</v>
      </c>
      <c r="AA18461" t="s">
        <v>206</v>
      </c>
      <c r="AB18461" t="s">
        <v>61</v>
      </c>
      <c r="AC18461" t="s">
        <v>144</v>
      </c>
      <c r="AD18461" t="s">
        <v>61</v>
      </c>
      <c r="AE18461" t="s">
        <v>61</v>
      </c>
      <c r="AF18461" t="s">
        <v>61</v>
      </c>
      <c r="AG18461" t="s">
        <v>61</v>
      </c>
      <c r="AH18461" t="s">
        <v>61</v>
      </c>
      <c r="AI18461" t="s">
        <v>61</v>
      </c>
      <c r="AJ18461" t="s">
        <v>61</v>
      </c>
      <c r="AK18461" t="s">
        <v>64</v>
      </c>
      <c r="AL18461" t="s">
        <v>64</v>
      </c>
      <c r="AM18461" t="s">
        <v>64</v>
      </c>
      <c r="AN18461" t="s">
        <v>65</v>
      </c>
      <c r="AO18461" t="s">
        <v>196</v>
      </c>
      <c r="AP18461" t="s">
        <v>197</v>
      </c>
      <c r="AQ18461" t="s">
        <v>64</v>
      </c>
      <c r="AR18461" t="s">
        <v>105</v>
      </c>
      <c r="AS18461" s="4">
        <v>45077.958333333336</v>
      </c>
      <c r="AT18461" s="5">
        <v>2018</v>
      </c>
      <c r="AU18461">
        <v>14482.8</v>
      </c>
      <c r="AV18461" t="s">
        <v>61</v>
      </c>
      <c r="AX18461" t="s">
        <v>198</v>
      </c>
      <c r="AY18461" t="s">
        <v>70</v>
      </c>
      <c r="AZ18461" t="s">
        <v>70</v>
      </c>
      <c r="BA18461" t="s">
        <v>70</v>
      </c>
      <c r="BB18461" t="s">
        <v>70</v>
      </c>
      <c r="BC18461" t="s">
        <v>70</v>
      </c>
      <c r="BD18461" t="s">
        <v>70</v>
      </c>
    </row>
    <row r="18462" spans="1:56" x14ac:dyDescent="0.3">
      <c r="A18462" t="s">
        <v>99</v>
      </c>
      <c r="B18462" t="s">
        <v>100</v>
      </c>
      <c r="C18462" t="s">
        <v>101</v>
      </c>
      <c r="D18462" s="11" t="s">
        <v>59</v>
      </c>
      <c r="E18462" t="s">
        <v>98</v>
      </c>
      <c r="F18462" t="s">
        <v>61</v>
      </c>
      <c r="G18462" t="s">
        <v>61</v>
      </c>
      <c r="H18462" s="11" t="s">
        <v>62</v>
      </c>
      <c r="I18462" t="s">
        <v>61</v>
      </c>
      <c r="J18462" t="s">
        <v>61</v>
      </c>
      <c r="K18462" t="s">
        <v>61</v>
      </c>
      <c r="L18462" t="s">
        <v>61</v>
      </c>
      <c r="M18462" t="s">
        <v>61</v>
      </c>
      <c r="N18462" t="s">
        <v>61</v>
      </c>
      <c r="O18462" t="s">
        <v>61</v>
      </c>
      <c r="P18462" t="s">
        <v>61</v>
      </c>
      <c r="Q18462" t="s">
        <v>61</v>
      </c>
      <c r="R18462" t="s">
        <v>61</v>
      </c>
      <c r="S18462" t="s">
        <v>61</v>
      </c>
      <c r="T18462" t="s">
        <v>61</v>
      </c>
      <c r="U18462" t="s">
        <v>61</v>
      </c>
      <c r="V18462" t="s">
        <v>61</v>
      </c>
      <c r="W18462" t="s">
        <v>61</v>
      </c>
      <c r="X18462" t="s">
        <v>61</v>
      </c>
      <c r="Y18462" t="s">
        <v>61</v>
      </c>
      <c r="Z18462" t="s">
        <v>61</v>
      </c>
      <c r="AA18462" t="s">
        <v>206</v>
      </c>
      <c r="AB18462" t="s">
        <v>61</v>
      </c>
      <c r="AC18462" t="s">
        <v>144</v>
      </c>
      <c r="AD18462" t="s">
        <v>61</v>
      </c>
      <c r="AE18462" t="s">
        <v>61</v>
      </c>
      <c r="AF18462" t="s">
        <v>61</v>
      </c>
      <c r="AG18462" t="s">
        <v>61</v>
      </c>
      <c r="AH18462" t="s">
        <v>61</v>
      </c>
      <c r="AI18462" t="s">
        <v>61</v>
      </c>
      <c r="AJ18462" t="s">
        <v>61</v>
      </c>
      <c r="AK18462" t="s">
        <v>64</v>
      </c>
      <c r="AL18462" t="s">
        <v>64</v>
      </c>
      <c r="AM18462" t="s">
        <v>64</v>
      </c>
      <c r="AN18462" t="s">
        <v>65</v>
      </c>
      <c r="AO18462" t="s">
        <v>196</v>
      </c>
      <c r="AP18462" t="s">
        <v>197</v>
      </c>
      <c r="AQ18462" t="s">
        <v>64</v>
      </c>
      <c r="AR18462" t="s">
        <v>105</v>
      </c>
      <c r="AS18462" s="4">
        <v>45077.958333333336</v>
      </c>
      <c r="AT18462" s="5">
        <v>2021</v>
      </c>
      <c r="AU18462">
        <v>15044.4</v>
      </c>
      <c r="AV18462" t="s">
        <v>61</v>
      </c>
      <c r="AX18462" t="s">
        <v>198</v>
      </c>
      <c r="AY18462" t="s">
        <v>70</v>
      </c>
      <c r="AZ18462" t="s">
        <v>70</v>
      </c>
      <c r="BA18462" t="s">
        <v>70</v>
      </c>
      <c r="BB18462" t="s">
        <v>70</v>
      </c>
      <c r="BC18462" t="s">
        <v>70</v>
      </c>
      <c r="BD18462" t="s">
        <v>70</v>
      </c>
    </row>
    <row r="18463" spans="1:56" x14ac:dyDescent="0.3">
      <c r="A18463" t="s">
        <v>99</v>
      </c>
      <c r="B18463" t="s">
        <v>100</v>
      </c>
      <c r="C18463" t="s">
        <v>101</v>
      </c>
      <c r="D18463" s="11" t="s">
        <v>59</v>
      </c>
      <c r="E18463" t="s">
        <v>98</v>
      </c>
      <c r="F18463" t="s">
        <v>61</v>
      </c>
      <c r="G18463" t="s">
        <v>61</v>
      </c>
      <c r="H18463" s="11" t="s">
        <v>62</v>
      </c>
      <c r="I18463" t="s">
        <v>61</v>
      </c>
      <c r="J18463" t="s">
        <v>61</v>
      </c>
      <c r="K18463" t="s">
        <v>61</v>
      </c>
      <c r="L18463" t="s">
        <v>61</v>
      </c>
      <c r="M18463" t="s">
        <v>61</v>
      </c>
      <c r="N18463" t="s">
        <v>61</v>
      </c>
      <c r="O18463" t="s">
        <v>61</v>
      </c>
      <c r="P18463" t="s">
        <v>61</v>
      </c>
      <c r="Q18463" t="s">
        <v>61</v>
      </c>
      <c r="R18463" t="s">
        <v>61</v>
      </c>
      <c r="S18463" t="s">
        <v>61</v>
      </c>
      <c r="T18463" t="s">
        <v>61</v>
      </c>
      <c r="U18463" t="s">
        <v>61</v>
      </c>
      <c r="V18463" t="s">
        <v>61</v>
      </c>
      <c r="W18463" t="s">
        <v>61</v>
      </c>
      <c r="X18463" t="s">
        <v>61</v>
      </c>
      <c r="Y18463" t="s">
        <v>61</v>
      </c>
      <c r="Z18463" t="s">
        <v>61</v>
      </c>
      <c r="AA18463" t="s">
        <v>206</v>
      </c>
      <c r="AB18463" t="s">
        <v>61</v>
      </c>
      <c r="AC18463" t="s">
        <v>200</v>
      </c>
      <c r="AD18463" t="s">
        <v>61</v>
      </c>
      <c r="AE18463" t="s">
        <v>61</v>
      </c>
      <c r="AF18463" t="s">
        <v>61</v>
      </c>
      <c r="AG18463" t="s">
        <v>61</v>
      </c>
      <c r="AH18463" t="s">
        <v>61</v>
      </c>
      <c r="AI18463" t="s">
        <v>61</v>
      </c>
      <c r="AJ18463" t="s">
        <v>61</v>
      </c>
      <c r="AK18463" t="s">
        <v>64</v>
      </c>
      <c r="AL18463" t="s">
        <v>64</v>
      </c>
      <c r="AM18463" t="s">
        <v>64</v>
      </c>
      <c r="AN18463" t="s">
        <v>65</v>
      </c>
      <c r="AO18463" t="s">
        <v>196</v>
      </c>
      <c r="AP18463" t="s">
        <v>197</v>
      </c>
      <c r="AQ18463" t="s">
        <v>64</v>
      </c>
      <c r="AR18463" t="s">
        <v>105</v>
      </c>
      <c r="AS18463" s="4">
        <v>45077.958333333336</v>
      </c>
      <c r="AT18463" s="5">
        <v>2020</v>
      </c>
      <c r="AU18463">
        <v>22555</v>
      </c>
      <c r="AV18463" t="s">
        <v>61</v>
      </c>
      <c r="AX18463" t="s">
        <v>198</v>
      </c>
      <c r="AY18463" t="s">
        <v>70</v>
      </c>
      <c r="AZ18463" t="s">
        <v>70</v>
      </c>
      <c r="BA18463" t="s">
        <v>70</v>
      </c>
      <c r="BB18463" t="s">
        <v>70</v>
      </c>
      <c r="BC18463" t="s">
        <v>70</v>
      </c>
      <c r="BD18463" t="s">
        <v>70</v>
      </c>
    </row>
    <row r="18464" spans="1:56" x14ac:dyDescent="0.3">
      <c r="A18464" t="s">
        <v>99</v>
      </c>
      <c r="B18464" t="s">
        <v>100</v>
      </c>
      <c r="C18464" t="s">
        <v>101</v>
      </c>
      <c r="D18464" s="11" t="s">
        <v>59</v>
      </c>
      <c r="E18464" t="s">
        <v>98</v>
      </c>
      <c r="F18464" t="s">
        <v>61</v>
      </c>
      <c r="G18464" t="s">
        <v>61</v>
      </c>
      <c r="H18464" s="11" t="s">
        <v>62</v>
      </c>
      <c r="I18464" t="s">
        <v>61</v>
      </c>
      <c r="J18464" t="s">
        <v>61</v>
      </c>
      <c r="K18464" t="s">
        <v>61</v>
      </c>
      <c r="L18464" t="s">
        <v>61</v>
      </c>
      <c r="M18464" t="s">
        <v>61</v>
      </c>
      <c r="N18464" t="s">
        <v>61</v>
      </c>
      <c r="O18464" t="s">
        <v>61</v>
      </c>
      <c r="P18464" t="s">
        <v>61</v>
      </c>
      <c r="Q18464" t="s">
        <v>61</v>
      </c>
      <c r="R18464" t="s">
        <v>61</v>
      </c>
      <c r="S18464" t="s">
        <v>61</v>
      </c>
      <c r="T18464" t="s">
        <v>61</v>
      </c>
      <c r="U18464" t="s">
        <v>61</v>
      </c>
      <c r="V18464" t="s">
        <v>61</v>
      </c>
      <c r="W18464" t="s">
        <v>61</v>
      </c>
      <c r="X18464" t="s">
        <v>61</v>
      </c>
      <c r="Y18464" t="s">
        <v>61</v>
      </c>
      <c r="Z18464" t="s">
        <v>61</v>
      </c>
      <c r="AA18464" t="s">
        <v>206</v>
      </c>
      <c r="AB18464" t="s">
        <v>61</v>
      </c>
      <c r="AC18464" t="s">
        <v>200</v>
      </c>
      <c r="AD18464" t="s">
        <v>61</v>
      </c>
      <c r="AE18464" t="s">
        <v>61</v>
      </c>
      <c r="AF18464" t="s">
        <v>61</v>
      </c>
      <c r="AG18464" t="s">
        <v>61</v>
      </c>
      <c r="AH18464" t="s">
        <v>61</v>
      </c>
      <c r="AI18464" t="s">
        <v>61</v>
      </c>
      <c r="AJ18464" t="s">
        <v>61</v>
      </c>
      <c r="AK18464" t="s">
        <v>64</v>
      </c>
      <c r="AL18464" t="s">
        <v>64</v>
      </c>
      <c r="AM18464" t="s">
        <v>64</v>
      </c>
      <c r="AN18464" t="s">
        <v>65</v>
      </c>
      <c r="AO18464" t="s">
        <v>196</v>
      </c>
      <c r="AP18464" t="s">
        <v>197</v>
      </c>
      <c r="AQ18464" t="s">
        <v>64</v>
      </c>
      <c r="AR18464" t="s">
        <v>105</v>
      </c>
      <c r="AS18464" s="4">
        <v>45077.958333333336</v>
      </c>
      <c r="AT18464" s="5">
        <v>2015</v>
      </c>
      <c r="AU18464">
        <v>23186</v>
      </c>
      <c r="AV18464" t="s">
        <v>61</v>
      </c>
      <c r="AX18464" t="s">
        <v>198</v>
      </c>
      <c r="AY18464" t="s">
        <v>70</v>
      </c>
      <c r="AZ18464" t="s">
        <v>70</v>
      </c>
      <c r="BA18464" t="s">
        <v>70</v>
      </c>
      <c r="BB18464" t="s">
        <v>70</v>
      </c>
      <c r="BC18464" t="s">
        <v>70</v>
      </c>
      <c r="BD18464" t="s">
        <v>70</v>
      </c>
    </row>
    <row r="18465" spans="1:56" x14ac:dyDescent="0.3">
      <c r="A18465" t="s">
        <v>99</v>
      </c>
      <c r="B18465" t="s">
        <v>100</v>
      </c>
      <c r="C18465" t="s">
        <v>101</v>
      </c>
      <c r="D18465" s="11" t="s">
        <v>59</v>
      </c>
      <c r="E18465" t="s">
        <v>98</v>
      </c>
      <c r="F18465" t="s">
        <v>61</v>
      </c>
      <c r="G18465" t="s">
        <v>61</v>
      </c>
      <c r="H18465" s="11" t="s">
        <v>62</v>
      </c>
      <c r="I18465" t="s">
        <v>61</v>
      </c>
      <c r="J18465" t="s">
        <v>61</v>
      </c>
      <c r="K18465" t="s">
        <v>61</v>
      </c>
      <c r="L18465" t="s">
        <v>61</v>
      </c>
      <c r="M18465" t="s">
        <v>61</v>
      </c>
      <c r="N18465" t="s">
        <v>61</v>
      </c>
      <c r="O18465" t="s">
        <v>61</v>
      </c>
      <c r="P18465" t="s">
        <v>61</v>
      </c>
      <c r="Q18465" t="s">
        <v>61</v>
      </c>
      <c r="R18465" t="s">
        <v>61</v>
      </c>
      <c r="S18465" t="s">
        <v>61</v>
      </c>
      <c r="T18465" t="s">
        <v>61</v>
      </c>
      <c r="U18465" t="s">
        <v>61</v>
      </c>
      <c r="V18465" t="s">
        <v>61</v>
      </c>
      <c r="W18465" t="s">
        <v>61</v>
      </c>
      <c r="X18465" t="s">
        <v>61</v>
      </c>
      <c r="Y18465" t="s">
        <v>61</v>
      </c>
      <c r="Z18465" t="s">
        <v>61</v>
      </c>
      <c r="AA18465" t="s">
        <v>206</v>
      </c>
      <c r="AB18465" t="s">
        <v>61</v>
      </c>
      <c r="AC18465" t="s">
        <v>200</v>
      </c>
      <c r="AD18465" t="s">
        <v>61</v>
      </c>
      <c r="AE18465" t="s">
        <v>61</v>
      </c>
      <c r="AF18465" t="s">
        <v>61</v>
      </c>
      <c r="AG18465" t="s">
        <v>61</v>
      </c>
      <c r="AH18465" t="s">
        <v>61</v>
      </c>
      <c r="AI18465" t="s">
        <v>61</v>
      </c>
      <c r="AJ18465" t="s">
        <v>61</v>
      </c>
      <c r="AK18465" t="s">
        <v>64</v>
      </c>
      <c r="AL18465" t="s">
        <v>64</v>
      </c>
      <c r="AM18465" t="s">
        <v>64</v>
      </c>
      <c r="AN18465" t="s">
        <v>65</v>
      </c>
      <c r="AO18465" t="s">
        <v>196</v>
      </c>
      <c r="AP18465" t="s">
        <v>197</v>
      </c>
      <c r="AQ18465" t="s">
        <v>64</v>
      </c>
      <c r="AR18465" t="s">
        <v>105</v>
      </c>
      <c r="AS18465" s="4">
        <v>45077.958333333336</v>
      </c>
      <c r="AT18465" s="5">
        <v>2019</v>
      </c>
      <c r="AU18465">
        <v>24077</v>
      </c>
      <c r="AV18465" t="s">
        <v>61</v>
      </c>
      <c r="AX18465" t="s">
        <v>198</v>
      </c>
      <c r="AY18465" t="s">
        <v>70</v>
      </c>
      <c r="AZ18465" t="s">
        <v>70</v>
      </c>
      <c r="BA18465" t="s">
        <v>70</v>
      </c>
      <c r="BB18465" t="s">
        <v>70</v>
      </c>
      <c r="BC18465" t="s">
        <v>70</v>
      </c>
      <c r="BD18465" t="s">
        <v>70</v>
      </c>
    </row>
    <row r="18466" spans="1:56" x14ac:dyDescent="0.3">
      <c r="A18466" t="s">
        <v>99</v>
      </c>
      <c r="B18466" t="s">
        <v>100</v>
      </c>
      <c r="C18466" t="s">
        <v>101</v>
      </c>
      <c r="D18466" s="11" t="s">
        <v>59</v>
      </c>
      <c r="E18466" t="s">
        <v>98</v>
      </c>
      <c r="F18466" t="s">
        <v>61</v>
      </c>
      <c r="G18466" t="s">
        <v>61</v>
      </c>
      <c r="H18466" s="11" t="s">
        <v>62</v>
      </c>
      <c r="I18466" t="s">
        <v>61</v>
      </c>
      <c r="J18466" t="s">
        <v>61</v>
      </c>
      <c r="K18466" t="s">
        <v>61</v>
      </c>
      <c r="L18466" t="s">
        <v>61</v>
      </c>
      <c r="M18466" t="s">
        <v>61</v>
      </c>
      <c r="N18466" t="s">
        <v>61</v>
      </c>
      <c r="O18466" t="s">
        <v>61</v>
      </c>
      <c r="P18466" t="s">
        <v>61</v>
      </c>
      <c r="Q18466" t="s">
        <v>61</v>
      </c>
      <c r="R18466" t="s">
        <v>61</v>
      </c>
      <c r="S18466" t="s">
        <v>61</v>
      </c>
      <c r="T18466" t="s">
        <v>61</v>
      </c>
      <c r="U18466" t="s">
        <v>61</v>
      </c>
      <c r="V18466" t="s">
        <v>61</v>
      </c>
      <c r="W18466" t="s">
        <v>61</v>
      </c>
      <c r="X18466" t="s">
        <v>61</v>
      </c>
      <c r="Y18466" t="s">
        <v>61</v>
      </c>
      <c r="Z18466" t="s">
        <v>61</v>
      </c>
      <c r="AA18466" t="s">
        <v>206</v>
      </c>
      <c r="AB18466" t="s">
        <v>61</v>
      </c>
      <c r="AC18466" t="s">
        <v>200</v>
      </c>
      <c r="AD18466" t="s">
        <v>61</v>
      </c>
      <c r="AE18466" t="s">
        <v>61</v>
      </c>
      <c r="AF18466" t="s">
        <v>61</v>
      </c>
      <c r="AG18466" t="s">
        <v>61</v>
      </c>
      <c r="AH18466" t="s">
        <v>61</v>
      </c>
      <c r="AI18466" t="s">
        <v>61</v>
      </c>
      <c r="AJ18466" t="s">
        <v>61</v>
      </c>
      <c r="AK18466" t="s">
        <v>64</v>
      </c>
      <c r="AL18466" t="s">
        <v>64</v>
      </c>
      <c r="AM18466" t="s">
        <v>64</v>
      </c>
      <c r="AN18466" t="s">
        <v>65</v>
      </c>
      <c r="AO18466" t="s">
        <v>196</v>
      </c>
      <c r="AP18466" t="s">
        <v>197</v>
      </c>
      <c r="AQ18466" t="s">
        <v>64</v>
      </c>
      <c r="AR18466" t="s">
        <v>105</v>
      </c>
      <c r="AS18466" s="4">
        <v>45077.958333333336</v>
      </c>
      <c r="AT18466" s="5">
        <v>2018</v>
      </c>
      <c r="AU18466">
        <v>24150</v>
      </c>
      <c r="AV18466" t="s">
        <v>61</v>
      </c>
      <c r="AX18466" t="s">
        <v>198</v>
      </c>
      <c r="AY18466" t="s">
        <v>70</v>
      </c>
      <c r="AZ18466" t="s">
        <v>70</v>
      </c>
      <c r="BA18466" t="s">
        <v>70</v>
      </c>
      <c r="BB18466" t="s">
        <v>70</v>
      </c>
      <c r="BC18466" t="s">
        <v>70</v>
      </c>
      <c r="BD18466" t="s">
        <v>70</v>
      </c>
    </row>
    <row r="18467" spans="1:56" x14ac:dyDescent="0.3">
      <c r="A18467" t="s">
        <v>99</v>
      </c>
      <c r="B18467" t="s">
        <v>100</v>
      </c>
      <c r="C18467" t="s">
        <v>101</v>
      </c>
      <c r="D18467" s="11" t="s">
        <v>59</v>
      </c>
      <c r="E18467" t="s">
        <v>98</v>
      </c>
      <c r="F18467" t="s">
        <v>61</v>
      </c>
      <c r="G18467" t="s">
        <v>61</v>
      </c>
      <c r="H18467" s="11" t="s">
        <v>62</v>
      </c>
      <c r="I18467" t="s">
        <v>61</v>
      </c>
      <c r="J18467" t="s">
        <v>61</v>
      </c>
      <c r="K18467" t="s">
        <v>61</v>
      </c>
      <c r="L18467" t="s">
        <v>61</v>
      </c>
      <c r="M18467" t="s">
        <v>61</v>
      </c>
      <c r="N18467" t="s">
        <v>61</v>
      </c>
      <c r="O18467" t="s">
        <v>61</v>
      </c>
      <c r="P18467" t="s">
        <v>61</v>
      </c>
      <c r="Q18467" t="s">
        <v>61</v>
      </c>
      <c r="R18467" t="s">
        <v>61</v>
      </c>
      <c r="S18467" t="s">
        <v>61</v>
      </c>
      <c r="T18467" t="s">
        <v>61</v>
      </c>
      <c r="U18467" t="s">
        <v>61</v>
      </c>
      <c r="V18467" t="s">
        <v>61</v>
      </c>
      <c r="W18467" t="s">
        <v>61</v>
      </c>
      <c r="X18467" t="s">
        <v>61</v>
      </c>
      <c r="Y18467" t="s">
        <v>61</v>
      </c>
      <c r="Z18467" t="s">
        <v>61</v>
      </c>
      <c r="AA18467" t="s">
        <v>206</v>
      </c>
      <c r="AB18467" t="s">
        <v>61</v>
      </c>
      <c r="AC18467" t="s">
        <v>200</v>
      </c>
      <c r="AD18467" t="s">
        <v>61</v>
      </c>
      <c r="AE18467" t="s">
        <v>61</v>
      </c>
      <c r="AF18467" t="s">
        <v>61</v>
      </c>
      <c r="AG18467" t="s">
        <v>61</v>
      </c>
      <c r="AH18467" t="s">
        <v>61</v>
      </c>
      <c r="AI18467" t="s">
        <v>61</v>
      </c>
      <c r="AJ18467" t="s">
        <v>61</v>
      </c>
      <c r="AK18467" t="s">
        <v>64</v>
      </c>
      <c r="AL18467" t="s">
        <v>64</v>
      </c>
      <c r="AM18467" t="s">
        <v>64</v>
      </c>
      <c r="AN18467" t="s">
        <v>65</v>
      </c>
      <c r="AO18467" t="s">
        <v>196</v>
      </c>
      <c r="AP18467" t="s">
        <v>197</v>
      </c>
      <c r="AQ18467" t="s">
        <v>64</v>
      </c>
      <c r="AR18467" t="s">
        <v>105</v>
      </c>
      <c r="AS18467" s="4">
        <v>45077.958333333336</v>
      </c>
      <c r="AT18467" s="5">
        <v>2016</v>
      </c>
      <c r="AU18467">
        <v>24453</v>
      </c>
      <c r="AV18467" t="s">
        <v>61</v>
      </c>
      <c r="AX18467" t="s">
        <v>198</v>
      </c>
      <c r="AY18467" t="s">
        <v>70</v>
      </c>
      <c r="AZ18467" t="s">
        <v>70</v>
      </c>
      <c r="BA18467" t="s">
        <v>70</v>
      </c>
      <c r="BB18467" t="s">
        <v>70</v>
      </c>
      <c r="BC18467" t="s">
        <v>70</v>
      </c>
      <c r="BD18467" t="s">
        <v>70</v>
      </c>
    </row>
    <row r="18468" spans="1:56" x14ac:dyDescent="0.3">
      <c r="A18468" t="s">
        <v>99</v>
      </c>
      <c r="B18468" t="s">
        <v>100</v>
      </c>
      <c r="C18468" t="s">
        <v>101</v>
      </c>
      <c r="D18468" s="11" t="s">
        <v>59</v>
      </c>
      <c r="E18468" t="s">
        <v>98</v>
      </c>
      <c r="F18468" t="s">
        <v>61</v>
      </c>
      <c r="G18468" t="s">
        <v>61</v>
      </c>
      <c r="H18468" s="11" t="s">
        <v>62</v>
      </c>
      <c r="I18468" t="s">
        <v>61</v>
      </c>
      <c r="J18468" t="s">
        <v>61</v>
      </c>
      <c r="K18468" t="s">
        <v>61</v>
      </c>
      <c r="L18468" t="s">
        <v>61</v>
      </c>
      <c r="M18468" t="s">
        <v>61</v>
      </c>
      <c r="N18468" t="s">
        <v>61</v>
      </c>
      <c r="O18468" t="s">
        <v>61</v>
      </c>
      <c r="P18468" t="s">
        <v>61</v>
      </c>
      <c r="Q18468" t="s">
        <v>61</v>
      </c>
      <c r="R18468" t="s">
        <v>61</v>
      </c>
      <c r="S18468" t="s">
        <v>61</v>
      </c>
      <c r="T18468" t="s">
        <v>61</v>
      </c>
      <c r="U18468" t="s">
        <v>61</v>
      </c>
      <c r="V18468" t="s">
        <v>61</v>
      </c>
      <c r="W18468" t="s">
        <v>61</v>
      </c>
      <c r="X18468" t="s">
        <v>61</v>
      </c>
      <c r="Y18468" t="s">
        <v>61</v>
      </c>
      <c r="Z18468" t="s">
        <v>61</v>
      </c>
      <c r="AA18468" t="s">
        <v>206</v>
      </c>
      <c r="AB18468" t="s">
        <v>61</v>
      </c>
      <c r="AC18468" t="s">
        <v>200</v>
      </c>
      <c r="AD18468" t="s">
        <v>61</v>
      </c>
      <c r="AE18468" t="s">
        <v>61</v>
      </c>
      <c r="AF18468" t="s">
        <v>61</v>
      </c>
      <c r="AG18468" t="s">
        <v>61</v>
      </c>
      <c r="AH18468" t="s">
        <v>61</v>
      </c>
      <c r="AI18468" t="s">
        <v>61</v>
      </c>
      <c r="AJ18468" t="s">
        <v>61</v>
      </c>
      <c r="AK18468" t="s">
        <v>64</v>
      </c>
      <c r="AL18468" t="s">
        <v>64</v>
      </c>
      <c r="AM18468" t="s">
        <v>64</v>
      </c>
      <c r="AN18468" t="s">
        <v>65</v>
      </c>
      <c r="AO18468" t="s">
        <v>196</v>
      </c>
      <c r="AP18468" t="s">
        <v>197</v>
      </c>
      <c r="AQ18468" t="s">
        <v>64</v>
      </c>
      <c r="AR18468" t="s">
        <v>105</v>
      </c>
      <c r="AS18468" s="4">
        <v>45077.958333333336</v>
      </c>
      <c r="AT18468" s="5">
        <v>2017</v>
      </c>
      <c r="AU18468">
        <v>24515</v>
      </c>
      <c r="AV18468" t="s">
        <v>61</v>
      </c>
      <c r="AX18468" t="s">
        <v>198</v>
      </c>
      <c r="AY18468" t="s">
        <v>70</v>
      </c>
      <c r="AZ18468" t="s">
        <v>70</v>
      </c>
      <c r="BA18468" t="s">
        <v>70</v>
      </c>
      <c r="BB18468" t="s">
        <v>70</v>
      </c>
      <c r="BC18468" t="s">
        <v>70</v>
      </c>
      <c r="BD18468" t="s">
        <v>70</v>
      </c>
    </row>
    <row r="18469" spans="1:56" x14ac:dyDescent="0.3">
      <c r="A18469" t="s">
        <v>99</v>
      </c>
      <c r="B18469" t="s">
        <v>100</v>
      </c>
      <c r="C18469" t="s">
        <v>101</v>
      </c>
      <c r="D18469" s="11" t="s">
        <v>59</v>
      </c>
      <c r="E18469" t="s">
        <v>98</v>
      </c>
      <c r="F18469" t="s">
        <v>61</v>
      </c>
      <c r="G18469" t="s">
        <v>61</v>
      </c>
      <c r="H18469" s="11" t="s">
        <v>62</v>
      </c>
      <c r="I18469" t="s">
        <v>61</v>
      </c>
      <c r="J18469" t="s">
        <v>61</v>
      </c>
      <c r="K18469" t="s">
        <v>61</v>
      </c>
      <c r="L18469" t="s">
        <v>61</v>
      </c>
      <c r="M18469" t="s">
        <v>61</v>
      </c>
      <c r="N18469" t="s">
        <v>61</v>
      </c>
      <c r="O18469" t="s">
        <v>61</v>
      </c>
      <c r="P18469" t="s">
        <v>61</v>
      </c>
      <c r="Q18469" t="s">
        <v>61</v>
      </c>
      <c r="R18469" t="s">
        <v>61</v>
      </c>
      <c r="S18469" t="s">
        <v>61</v>
      </c>
      <c r="T18469" t="s">
        <v>61</v>
      </c>
      <c r="U18469" t="s">
        <v>61</v>
      </c>
      <c r="V18469" t="s">
        <v>61</v>
      </c>
      <c r="W18469" t="s">
        <v>61</v>
      </c>
      <c r="X18469" t="s">
        <v>61</v>
      </c>
      <c r="Y18469" t="s">
        <v>61</v>
      </c>
      <c r="Z18469" t="s">
        <v>61</v>
      </c>
      <c r="AA18469" t="s">
        <v>206</v>
      </c>
      <c r="AB18469" t="s">
        <v>61</v>
      </c>
      <c r="AC18469" t="s">
        <v>200</v>
      </c>
      <c r="AD18469" t="s">
        <v>61</v>
      </c>
      <c r="AE18469" t="s">
        <v>61</v>
      </c>
      <c r="AF18469" t="s">
        <v>61</v>
      </c>
      <c r="AG18469" t="s">
        <v>61</v>
      </c>
      <c r="AH18469" t="s">
        <v>61</v>
      </c>
      <c r="AI18469" t="s">
        <v>61</v>
      </c>
      <c r="AJ18469" t="s">
        <v>61</v>
      </c>
      <c r="AK18469" t="s">
        <v>64</v>
      </c>
      <c r="AL18469" t="s">
        <v>64</v>
      </c>
      <c r="AM18469" t="s">
        <v>64</v>
      </c>
      <c r="AN18469" t="s">
        <v>65</v>
      </c>
      <c r="AO18469" t="s">
        <v>196</v>
      </c>
      <c r="AP18469" t="s">
        <v>197</v>
      </c>
      <c r="AQ18469" t="s">
        <v>64</v>
      </c>
      <c r="AR18469" t="s">
        <v>105</v>
      </c>
      <c r="AS18469" s="4">
        <v>45077.958333333336</v>
      </c>
      <c r="AT18469" s="5">
        <v>2021</v>
      </c>
      <c r="AU18469">
        <v>25751</v>
      </c>
      <c r="AV18469" t="s">
        <v>61</v>
      </c>
      <c r="AX18469" t="s">
        <v>198</v>
      </c>
      <c r="AY18469" t="s">
        <v>70</v>
      </c>
      <c r="AZ18469" t="s">
        <v>70</v>
      </c>
      <c r="BA18469" t="s">
        <v>70</v>
      </c>
      <c r="BB18469" t="s">
        <v>70</v>
      </c>
      <c r="BC18469" t="s">
        <v>70</v>
      </c>
      <c r="BD18469" t="s">
        <v>70</v>
      </c>
    </row>
    <row r="18470" spans="1:56" x14ac:dyDescent="0.3">
      <c r="A18470" t="s">
        <v>99</v>
      </c>
      <c r="B18470" t="s">
        <v>100</v>
      </c>
      <c r="C18470" t="s">
        <v>101</v>
      </c>
      <c r="D18470" s="11" t="s">
        <v>59</v>
      </c>
      <c r="E18470" t="s">
        <v>98</v>
      </c>
      <c r="F18470" t="s">
        <v>61</v>
      </c>
      <c r="G18470" t="s">
        <v>61</v>
      </c>
      <c r="H18470" s="11" t="s">
        <v>62</v>
      </c>
      <c r="I18470" t="s">
        <v>61</v>
      </c>
      <c r="J18470" t="s">
        <v>61</v>
      </c>
      <c r="K18470" t="s">
        <v>61</v>
      </c>
      <c r="L18470" t="s">
        <v>61</v>
      </c>
      <c r="M18470" t="s">
        <v>61</v>
      </c>
      <c r="N18470" t="s">
        <v>61</v>
      </c>
      <c r="O18470" t="s">
        <v>61</v>
      </c>
      <c r="P18470" t="s">
        <v>61</v>
      </c>
      <c r="Q18470" t="s">
        <v>61</v>
      </c>
      <c r="R18470" t="s">
        <v>61</v>
      </c>
      <c r="S18470" t="s">
        <v>61</v>
      </c>
      <c r="T18470" t="s">
        <v>61</v>
      </c>
      <c r="U18470" t="s">
        <v>61</v>
      </c>
      <c r="V18470" t="s">
        <v>61</v>
      </c>
      <c r="W18470" t="s">
        <v>61</v>
      </c>
      <c r="X18470" t="s">
        <v>61</v>
      </c>
      <c r="Y18470" t="s">
        <v>61</v>
      </c>
      <c r="Z18470" t="s">
        <v>61</v>
      </c>
      <c r="AA18470" t="s">
        <v>206</v>
      </c>
      <c r="AB18470" t="s">
        <v>61</v>
      </c>
      <c r="AC18470" t="s">
        <v>149</v>
      </c>
      <c r="AD18470" t="s">
        <v>61</v>
      </c>
      <c r="AE18470" t="s">
        <v>61</v>
      </c>
      <c r="AF18470" t="s">
        <v>61</v>
      </c>
      <c r="AG18470" t="s">
        <v>61</v>
      </c>
      <c r="AH18470" t="s">
        <v>61</v>
      </c>
      <c r="AI18470" t="s">
        <v>61</v>
      </c>
      <c r="AJ18470" t="s">
        <v>61</v>
      </c>
      <c r="AK18470" t="s">
        <v>64</v>
      </c>
      <c r="AL18470" t="s">
        <v>64</v>
      </c>
      <c r="AM18470" t="s">
        <v>64</v>
      </c>
      <c r="AN18470" t="s">
        <v>65</v>
      </c>
      <c r="AO18470" t="s">
        <v>196</v>
      </c>
      <c r="AP18470" t="s">
        <v>197</v>
      </c>
      <c r="AQ18470" t="s">
        <v>64</v>
      </c>
      <c r="AR18470" t="s">
        <v>105</v>
      </c>
      <c r="AS18470" s="4">
        <v>45077.958333333336</v>
      </c>
      <c r="AT18470" s="5">
        <v>2020</v>
      </c>
      <c r="AU18470">
        <v>144</v>
      </c>
      <c r="AV18470" t="s">
        <v>61</v>
      </c>
      <c r="AX18470" t="s">
        <v>198</v>
      </c>
      <c r="AY18470" t="s">
        <v>70</v>
      </c>
      <c r="AZ18470" t="s">
        <v>70</v>
      </c>
      <c r="BA18470" t="s">
        <v>70</v>
      </c>
      <c r="BB18470" t="s">
        <v>70</v>
      </c>
      <c r="BC18470" t="s">
        <v>70</v>
      </c>
      <c r="BD18470" t="s">
        <v>70</v>
      </c>
    </row>
    <row r="18471" spans="1:56" x14ac:dyDescent="0.3">
      <c r="A18471" t="s">
        <v>99</v>
      </c>
      <c r="B18471" t="s">
        <v>100</v>
      </c>
      <c r="C18471" t="s">
        <v>101</v>
      </c>
      <c r="D18471" s="11" t="s">
        <v>59</v>
      </c>
      <c r="E18471" t="s">
        <v>98</v>
      </c>
      <c r="F18471" t="s">
        <v>61</v>
      </c>
      <c r="G18471" t="s">
        <v>61</v>
      </c>
      <c r="H18471" s="11" t="s">
        <v>62</v>
      </c>
      <c r="I18471" t="s">
        <v>61</v>
      </c>
      <c r="J18471" t="s">
        <v>61</v>
      </c>
      <c r="K18471" t="s">
        <v>61</v>
      </c>
      <c r="L18471" t="s">
        <v>61</v>
      </c>
      <c r="M18471" t="s">
        <v>61</v>
      </c>
      <c r="N18471" t="s">
        <v>61</v>
      </c>
      <c r="O18471" t="s">
        <v>61</v>
      </c>
      <c r="P18471" t="s">
        <v>61</v>
      </c>
      <c r="Q18471" t="s">
        <v>61</v>
      </c>
      <c r="R18471" t="s">
        <v>61</v>
      </c>
      <c r="S18471" t="s">
        <v>61</v>
      </c>
      <c r="T18471" t="s">
        <v>61</v>
      </c>
      <c r="U18471" t="s">
        <v>61</v>
      </c>
      <c r="V18471" t="s">
        <v>61</v>
      </c>
      <c r="W18471" t="s">
        <v>61</v>
      </c>
      <c r="X18471" t="s">
        <v>61</v>
      </c>
      <c r="Y18471" t="s">
        <v>61</v>
      </c>
      <c r="Z18471" t="s">
        <v>61</v>
      </c>
      <c r="AA18471" t="s">
        <v>206</v>
      </c>
      <c r="AB18471" t="s">
        <v>61</v>
      </c>
      <c r="AC18471" t="s">
        <v>149</v>
      </c>
      <c r="AD18471" t="s">
        <v>61</v>
      </c>
      <c r="AE18471" t="s">
        <v>61</v>
      </c>
      <c r="AF18471" t="s">
        <v>61</v>
      </c>
      <c r="AG18471" t="s">
        <v>61</v>
      </c>
      <c r="AH18471" t="s">
        <v>61</v>
      </c>
      <c r="AI18471" t="s">
        <v>61</v>
      </c>
      <c r="AJ18471" t="s">
        <v>61</v>
      </c>
      <c r="AK18471" t="s">
        <v>64</v>
      </c>
      <c r="AL18471" t="s">
        <v>64</v>
      </c>
      <c r="AM18471" t="s">
        <v>64</v>
      </c>
      <c r="AN18471" t="s">
        <v>65</v>
      </c>
      <c r="AO18471" t="s">
        <v>196</v>
      </c>
      <c r="AP18471" t="s">
        <v>197</v>
      </c>
      <c r="AQ18471" t="s">
        <v>64</v>
      </c>
      <c r="AR18471" t="s">
        <v>105</v>
      </c>
      <c r="AS18471" s="4">
        <v>45077.958333333336</v>
      </c>
      <c r="AT18471" s="5">
        <v>2019</v>
      </c>
      <c r="AU18471">
        <v>152.1</v>
      </c>
      <c r="AV18471" t="s">
        <v>61</v>
      </c>
      <c r="AX18471" t="s">
        <v>198</v>
      </c>
      <c r="AY18471" t="s">
        <v>70</v>
      </c>
      <c r="AZ18471" t="s">
        <v>70</v>
      </c>
      <c r="BA18471" t="s">
        <v>70</v>
      </c>
      <c r="BB18471" t="s">
        <v>70</v>
      </c>
      <c r="BC18471" t="s">
        <v>70</v>
      </c>
      <c r="BD18471" t="s">
        <v>70</v>
      </c>
    </row>
    <row r="18472" spans="1:56" x14ac:dyDescent="0.3">
      <c r="A18472" t="s">
        <v>99</v>
      </c>
      <c r="B18472" t="s">
        <v>100</v>
      </c>
      <c r="C18472" t="s">
        <v>101</v>
      </c>
      <c r="D18472" s="11" t="s">
        <v>59</v>
      </c>
      <c r="E18472" t="s">
        <v>98</v>
      </c>
      <c r="F18472" t="s">
        <v>61</v>
      </c>
      <c r="G18472" t="s">
        <v>61</v>
      </c>
      <c r="H18472" s="11" t="s">
        <v>62</v>
      </c>
      <c r="I18472" t="s">
        <v>61</v>
      </c>
      <c r="J18472" t="s">
        <v>61</v>
      </c>
      <c r="K18472" t="s">
        <v>61</v>
      </c>
      <c r="L18472" t="s">
        <v>61</v>
      </c>
      <c r="M18472" t="s">
        <v>61</v>
      </c>
      <c r="N18472" t="s">
        <v>61</v>
      </c>
      <c r="O18472" t="s">
        <v>61</v>
      </c>
      <c r="P18472" t="s">
        <v>61</v>
      </c>
      <c r="Q18472" t="s">
        <v>61</v>
      </c>
      <c r="R18472" t="s">
        <v>61</v>
      </c>
      <c r="S18472" t="s">
        <v>61</v>
      </c>
      <c r="T18472" t="s">
        <v>61</v>
      </c>
      <c r="U18472" t="s">
        <v>61</v>
      </c>
      <c r="V18472" t="s">
        <v>61</v>
      </c>
      <c r="W18472" t="s">
        <v>61</v>
      </c>
      <c r="X18472" t="s">
        <v>61</v>
      </c>
      <c r="Y18472" t="s">
        <v>61</v>
      </c>
      <c r="Z18472" t="s">
        <v>61</v>
      </c>
      <c r="AA18472" t="s">
        <v>206</v>
      </c>
      <c r="AB18472" t="s">
        <v>61</v>
      </c>
      <c r="AC18472" t="s">
        <v>149</v>
      </c>
      <c r="AD18472" t="s">
        <v>61</v>
      </c>
      <c r="AE18472" t="s">
        <v>61</v>
      </c>
      <c r="AF18472" t="s">
        <v>61</v>
      </c>
      <c r="AG18472" t="s">
        <v>61</v>
      </c>
      <c r="AH18472" t="s">
        <v>61</v>
      </c>
      <c r="AI18472" t="s">
        <v>61</v>
      </c>
      <c r="AJ18472" t="s">
        <v>61</v>
      </c>
      <c r="AK18472" t="s">
        <v>64</v>
      </c>
      <c r="AL18472" t="s">
        <v>64</v>
      </c>
      <c r="AM18472" t="s">
        <v>64</v>
      </c>
      <c r="AN18472" t="s">
        <v>65</v>
      </c>
      <c r="AO18472" t="s">
        <v>196</v>
      </c>
      <c r="AP18472" t="s">
        <v>197</v>
      </c>
      <c r="AQ18472" t="s">
        <v>64</v>
      </c>
      <c r="AR18472" t="s">
        <v>105</v>
      </c>
      <c r="AS18472" s="4">
        <v>45077.958333333336</v>
      </c>
      <c r="AT18472" s="5">
        <v>2021</v>
      </c>
      <c r="AU18472">
        <v>217.8</v>
      </c>
      <c r="AV18472" t="s">
        <v>61</v>
      </c>
      <c r="AX18472" t="s">
        <v>198</v>
      </c>
      <c r="AY18472" t="s">
        <v>70</v>
      </c>
      <c r="AZ18472" t="s">
        <v>70</v>
      </c>
      <c r="BA18472" t="s">
        <v>70</v>
      </c>
      <c r="BB18472" t="s">
        <v>70</v>
      </c>
      <c r="BC18472" t="s">
        <v>70</v>
      </c>
      <c r="BD18472" t="s">
        <v>70</v>
      </c>
    </row>
    <row r="18473" spans="1:56" x14ac:dyDescent="0.3">
      <c r="A18473" t="s">
        <v>99</v>
      </c>
      <c r="B18473" t="s">
        <v>100</v>
      </c>
      <c r="C18473" t="s">
        <v>101</v>
      </c>
      <c r="D18473" s="11" t="s">
        <v>59</v>
      </c>
      <c r="E18473" t="s">
        <v>98</v>
      </c>
      <c r="F18473" t="s">
        <v>61</v>
      </c>
      <c r="G18473" t="s">
        <v>61</v>
      </c>
      <c r="H18473" s="11" t="s">
        <v>62</v>
      </c>
      <c r="I18473" t="s">
        <v>61</v>
      </c>
      <c r="J18473" t="s">
        <v>61</v>
      </c>
      <c r="K18473" t="s">
        <v>61</v>
      </c>
      <c r="L18473" t="s">
        <v>61</v>
      </c>
      <c r="M18473" t="s">
        <v>61</v>
      </c>
      <c r="N18473" t="s">
        <v>61</v>
      </c>
      <c r="O18473" t="s">
        <v>61</v>
      </c>
      <c r="P18473" t="s">
        <v>61</v>
      </c>
      <c r="Q18473" t="s">
        <v>61</v>
      </c>
      <c r="R18473" t="s">
        <v>61</v>
      </c>
      <c r="S18473" t="s">
        <v>61</v>
      </c>
      <c r="T18473" t="s">
        <v>61</v>
      </c>
      <c r="U18473" t="s">
        <v>61</v>
      </c>
      <c r="V18473" t="s">
        <v>61</v>
      </c>
      <c r="W18473" t="s">
        <v>61</v>
      </c>
      <c r="X18473" t="s">
        <v>61</v>
      </c>
      <c r="Y18473" t="s">
        <v>61</v>
      </c>
      <c r="Z18473" t="s">
        <v>61</v>
      </c>
      <c r="AA18473" t="s">
        <v>206</v>
      </c>
      <c r="AB18473" t="s">
        <v>61</v>
      </c>
      <c r="AC18473" t="s">
        <v>149</v>
      </c>
      <c r="AD18473" t="s">
        <v>61</v>
      </c>
      <c r="AE18473" t="s">
        <v>61</v>
      </c>
      <c r="AF18473" t="s">
        <v>61</v>
      </c>
      <c r="AG18473" t="s">
        <v>61</v>
      </c>
      <c r="AH18473" t="s">
        <v>61</v>
      </c>
      <c r="AI18473" t="s">
        <v>61</v>
      </c>
      <c r="AJ18473" t="s">
        <v>61</v>
      </c>
      <c r="AK18473" t="s">
        <v>64</v>
      </c>
      <c r="AL18473" t="s">
        <v>64</v>
      </c>
      <c r="AM18473" t="s">
        <v>64</v>
      </c>
      <c r="AN18473" t="s">
        <v>65</v>
      </c>
      <c r="AO18473" t="s">
        <v>196</v>
      </c>
      <c r="AP18473" t="s">
        <v>197</v>
      </c>
      <c r="AQ18473" t="s">
        <v>64</v>
      </c>
      <c r="AR18473" t="s">
        <v>105</v>
      </c>
      <c r="AS18473" s="4">
        <v>45077.958333333336</v>
      </c>
      <c r="AT18473" s="5">
        <v>2015</v>
      </c>
      <c r="AU18473">
        <v>225</v>
      </c>
      <c r="AV18473" t="s">
        <v>61</v>
      </c>
      <c r="AX18473" t="s">
        <v>198</v>
      </c>
      <c r="AY18473" t="s">
        <v>70</v>
      </c>
      <c r="AZ18473" t="s">
        <v>70</v>
      </c>
      <c r="BA18473" t="s">
        <v>70</v>
      </c>
      <c r="BB18473" t="s">
        <v>70</v>
      </c>
      <c r="BC18473" t="s">
        <v>70</v>
      </c>
      <c r="BD18473" t="s">
        <v>70</v>
      </c>
    </row>
    <row r="18474" spans="1:56" x14ac:dyDescent="0.3">
      <c r="A18474" t="s">
        <v>99</v>
      </c>
      <c r="B18474" t="s">
        <v>100</v>
      </c>
      <c r="C18474" t="s">
        <v>101</v>
      </c>
      <c r="D18474" s="11" t="s">
        <v>59</v>
      </c>
      <c r="E18474" t="s">
        <v>98</v>
      </c>
      <c r="F18474" t="s">
        <v>61</v>
      </c>
      <c r="G18474" t="s">
        <v>61</v>
      </c>
      <c r="H18474" s="11" t="s">
        <v>62</v>
      </c>
      <c r="I18474" t="s">
        <v>61</v>
      </c>
      <c r="J18474" t="s">
        <v>61</v>
      </c>
      <c r="K18474" t="s">
        <v>61</v>
      </c>
      <c r="L18474" t="s">
        <v>61</v>
      </c>
      <c r="M18474" t="s">
        <v>61</v>
      </c>
      <c r="N18474" t="s">
        <v>61</v>
      </c>
      <c r="O18474" t="s">
        <v>61</v>
      </c>
      <c r="P18474" t="s">
        <v>61</v>
      </c>
      <c r="Q18474" t="s">
        <v>61</v>
      </c>
      <c r="R18474" t="s">
        <v>61</v>
      </c>
      <c r="S18474" t="s">
        <v>61</v>
      </c>
      <c r="T18474" t="s">
        <v>61</v>
      </c>
      <c r="U18474" t="s">
        <v>61</v>
      </c>
      <c r="V18474" t="s">
        <v>61</v>
      </c>
      <c r="W18474" t="s">
        <v>61</v>
      </c>
      <c r="X18474" t="s">
        <v>61</v>
      </c>
      <c r="Y18474" t="s">
        <v>61</v>
      </c>
      <c r="Z18474" t="s">
        <v>61</v>
      </c>
      <c r="AA18474" t="s">
        <v>206</v>
      </c>
      <c r="AB18474" t="s">
        <v>61</v>
      </c>
      <c r="AC18474" t="s">
        <v>149</v>
      </c>
      <c r="AD18474" t="s">
        <v>61</v>
      </c>
      <c r="AE18474" t="s">
        <v>61</v>
      </c>
      <c r="AF18474" t="s">
        <v>61</v>
      </c>
      <c r="AG18474" t="s">
        <v>61</v>
      </c>
      <c r="AH18474" t="s">
        <v>61</v>
      </c>
      <c r="AI18474" t="s">
        <v>61</v>
      </c>
      <c r="AJ18474" t="s">
        <v>61</v>
      </c>
      <c r="AK18474" t="s">
        <v>64</v>
      </c>
      <c r="AL18474" t="s">
        <v>64</v>
      </c>
      <c r="AM18474" t="s">
        <v>64</v>
      </c>
      <c r="AN18474" t="s">
        <v>65</v>
      </c>
      <c r="AO18474" t="s">
        <v>196</v>
      </c>
      <c r="AP18474" t="s">
        <v>197</v>
      </c>
      <c r="AQ18474" t="s">
        <v>64</v>
      </c>
      <c r="AR18474" t="s">
        <v>105</v>
      </c>
      <c r="AS18474" s="4">
        <v>45077.958333333336</v>
      </c>
      <c r="AT18474" s="5">
        <v>2016</v>
      </c>
      <c r="AU18474">
        <v>238.5</v>
      </c>
      <c r="AV18474" t="s">
        <v>61</v>
      </c>
      <c r="AX18474" t="s">
        <v>198</v>
      </c>
      <c r="AY18474" t="s">
        <v>70</v>
      </c>
      <c r="AZ18474" t="s">
        <v>70</v>
      </c>
      <c r="BA18474" t="s">
        <v>70</v>
      </c>
      <c r="BB18474" t="s">
        <v>70</v>
      </c>
      <c r="BC18474" t="s">
        <v>70</v>
      </c>
      <c r="BD18474" t="s">
        <v>70</v>
      </c>
    </row>
    <row r="18475" spans="1:56" x14ac:dyDescent="0.3">
      <c r="A18475" t="s">
        <v>99</v>
      </c>
      <c r="B18475" t="s">
        <v>100</v>
      </c>
      <c r="C18475" t="s">
        <v>101</v>
      </c>
      <c r="D18475" s="11" t="s">
        <v>59</v>
      </c>
      <c r="E18475" t="s">
        <v>98</v>
      </c>
      <c r="F18475" t="s">
        <v>61</v>
      </c>
      <c r="G18475" t="s">
        <v>61</v>
      </c>
      <c r="H18475" s="11" t="s">
        <v>62</v>
      </c>
      <c r="I18475" t="s">
        <v>61</v>
      </c>
      <c r="J18475" t="s">
        <v>61</v>
      </c>
      <c r="K18475" t="s">
        <v>61</v>
      </c>
      <c r="L18475" t="s">
        <v>61</v>
      </c>
      <c r="M18475" t="s">
        <v>61</v>
      </c>
      <c r="N18475" t="s">
        <v>61</v>
      </c>
      <c r="O18475" t="s">
        <v>61</v>
      </c>
      <c r="P18475" t="s">
        <v>61</v>
      </c>
      <c r="Q18475" t="s">
        <v>61</v>
      </c>
      <c r="R18475" t="s">
        <v>61</v>
      </c>
      <c r="S18475" t="s">
        <v>61</v>
      </c>
      <c r="T18475" t="s">
        <v>61</v>
      </c>
      <c r="U18475" t="s">
        <v>61</v>
      </c>
      <c r="V18475" t="s">
        <v>61</v>
      </c>
      <c r="W18475" t="s">
        <v>61</v>
      </c>
      <c r="X18475" t="s">
        <v>61</v>
      </c>
      <c r="Y18475" t="s">
        <v>61</v>
      </c>
      <c r="Z18475" t="s">
        <v>61</v>
      </c>
      <c r="AA18475" t="s">
        <v>206</v>
      </c>
      <c r="AB18475" t="s">
        <v>61</v>
      </c>
      <c r="AC18475" t="s">
        <v>149</v>
      </c>
      <c r="AD18475" t="s">
        <v>61</v>
      </c>
      <c r="AE18475" t="s">
        <v>61</v>
      </c>
      <c r="AF18475" t="s">
        <v>61</v>
      </c>
      <c r="AG18475" t="s">
        <v>61</v>
      </c>
      <c r="AH18475" t="s">
        <v>61</v>
      </c>
      <c r="AI18475" t="s">
        <v>61</v>
      </c>
      <c r="AJ18475" t="s">
        <v>61</v>
      </c>
      <c r="AK18475" t="s">
        <v>64</v>
      </c>
      <c r="AL18475" t="s">
        <v>64</v>
      </c>
      <c r="AM18475" t="s">
        <v>64</v>
      </c>
      <c r="AN18475" t="s">
        <v>65</v>
      </c>
      <c r="AO18475" t="s">
        <v>196</v>
      </c>
      <c r="AP18475" t="s">
        <v>197</v>
      </c>
      <c r="AQ18475" t="s">
        <v>64</v>
      </c>
      <c r="AR18475" t="s">
        <v>105</v>
      </c>
      <c r="AS18475" s="4">
        <v>45077.958333333336</v>
      </c>
      <c r="AT18475" s="5">
        <v>2018</v>
      </c>
      <c r="AU18475">
        <v>259.2</v>
      </c>
      <c r="AV18475" t="s">
        <v>61</v>
      </c>
      <c r="AX18475" t="s">
        <v>198</v>
      </c>
      <c r="AY18475" t="s">
        <v>70</v>
      </c>
      <c r="AZ18475" t="s">
        <v>70</v>
      </c>
      <c r="BA18475" t="s">
        <v>70</v>
      </c>
      <c r="BB18475" t="s">
        <v>70</v>
      </c>
      <c r="BC18475" t="s">
        <v>70</v>
      </c>
      <c r="BD18475" t="s">
        <v>70</v>
      </c>
    </row>
    <row r="18476" spans="1:56" x14ac:dyDescent="0.3">
      <c r="A18476" t="s">
        <v>99</v>
      </c>
      <c r="B18476" t="s">
        <v>100</v>
      </c>
      <c r="C18476" t="s">
        <v>101</v>
      </c>
      <c r="D18476" s="11" t="s">
        <v>59</v>
      </c>
      <c r="E18476" t="s">
        <v>98</v>
      </c>
      <c r="F18476" t="s">
        <v>61</v>
      </c>
      <c r="G18476" t="s">
        <v>61</v>
      </c>
      <c r="H18476" s="11" t="s">
        <v>62</v>
      </c>
      <c r="I18476" t="s">
        <v>61</v>
      </c>
      <c r="J18476" t="s">
        <v>61</v>
      </c>
      <c r="K18476" t="s">
        <v>61</v>
      </c>
      <c r="L18476" t="s">
        <v>61</v>
      </c>
      <c r="M18476" t="s">
        <v>61</v>
      </c>
      <c r="N18476" t="s">
        <v>61</v>
      </c>
      <c r="O18476" t="s">
        <v>61</v>
      </c>
      <c r="P18476" t="s">
        <v>61</v>
      </c>
      <c r="Q18476" t="s">
        <v>61</v>
      </c>
      <c r="R18476" t="s">
        <v>61</v>
      </c>
      <c r="S18476" t="s">
        <v>61</v>
      </c>
      <c r="T18476" t="s">
        <v>61</v>
      </c>
      <c r="U18476" t="s">
        <v>61</v>
      </c>
      <c r="V18476" t="s">
        <v>61</v>
      </c>
      <c r="W18476" t="s">
        <v>61</v>
      </c>
      <c r="X18476" t="s">
        <v>61</v>
      </c>
      <c r="Y18476" t="s">
        <v>61</v>
      </c>
      <c r="Z18476" t="s">
        <v>61</v>
      </c>
      <c r="AA18476" t="s">
        <v>206</v>
      </c>
      <c r="AB18476" t="s">
        <v>61</v>
      </c>
      <c r="AC18476" t="s">
        <v>149</v>
      </c>
      <c r="AD18476" t="s">
        <v>61</v>
      </c>
      <c r="AE18476" t="s">
        <v>61</v>
      </c>
      <c r="AF18476" t="s">
        <v>61</v>
      </c>
      <c r="AG18476" t="s">
        <v>61</v>
      </c>
      <c r="AH18476" t="s">
        <v>61</v>
      </c>
      <c r="AI18476" t="s">
        <v>61</v>
      </c>
      <c r="AJ18476" t="s">
        <v>61</v>
      </c>
      <c r="AK18476" t="s">
        <v>64</v>
      </c>
      <c r="AL18476" t="s">
        <v>64</v>
      </c>
      <c r="AM18476" t="s">
        <v>64</v>
      </c>
      <c r="AN18476" t="s">
        <v>65</v>
      </c>
      <c r="AO18476" t="s">
        <v>196</v>
      </c>
      <c r="AP18476" t="s">
        <v>197</v>
      </c>
      <c r="AQ18476" t="s">
        <v>64</v>
      </c>
      <c r="AR18476" t="s">
        <v>105</v>
      </c>
      <c r="AS18476" s="4">
        <v>45077.958333333336</v>
      </c>
      <c r="AT18476" s="5">
        <v>2017</v>
      </c>
      <c r="AU18476">
        <v>287.10000000000002</v>
      </c>
      <c r="AV18476" t="s">
        <v>61</v>
      </c>
      <c r="AX18476" t="s">
        <v>198</v>
      </c>
      <c r="AY18476" t="s">
        <v>70</v>
      </c>
      <c r="AZ18476" t="s">
        <v>70</v>
      </c>
      <c r="BA18476" t="s">
        <v>70</v>
      </c>
      <c r="BB18476" t="s">
        <v>70</v>
      </c>
      <c r="BC18476" t="s">
        <v>70</v>
      </c>
      <c r="BD18476" t="s">
        <v>70</v>
      </c>
    </row>
    <row r="18477" spans="1:56" x14ac:dyDescent="0.3">
      <c r="A18477" t="s">
        <v>99</v>
      </c>
      <c r="B18477" t="s">
        <v>100</v>
      </c>
      <c r="C18477" t="s">
        <v>101</v>
      </c>
      <c r="D18477" s="11" t="s">
        <v>59</v>
      </c>
      <c r="E18477" t="s">
        <v>98</v>
      </c>
      <c r="F18477" t="s">
        <v>61</v>
      </c>
      <c r="G18477" t="s">
        <v>61</v>
      </c>
      <c r="H18477" s="11" t="s">
        <v>62</v>
      </c>
      <c r="I18477" t="s">
        <v>61</v>
      </c>
      <c r="J18477" t="s">
        <v>61</v>
      </c>
      <c r="K18477" t="s">
        <v>61</v>
      </c>
      <c r="L18477" t="s">
        <v>61</v>
      </c>
      <c r="M18477" t="s">
        <v>61</v>
      </c>
      <c r="N18477" t="s">
        <v>61</v>
      </c>
      <c r="O18477" t="s">
        <v>61</v>
      </c>
      <c r="P18477" t="s">
        <v>61</v>
      </c>
      <c r="Q18477" t="s">
        <v>61</v>
      </c>
      <c r="R18477" t="s">
        <v>61</v>
      </c>
      <c r="S18477" t="s">
        <v>61</v>
      </c>
      <c r="T18477" t="s">
        <v>61</v>
      </c>
      <c r="U18477" t="s">
        <v>61</v>
      </c>
      <c r="V18477" t="s">
        <v>61</v>
      </c>
      <c r="W18477" t="s">
        <v>61</v>
      </c>
      <c r="X18477" t="s">
        <v>61</v>
      </c>
      <c r="Y18477" t="s">
        <v>61</v>
      </c>
      <c r="Z18477" t="s">
        <v>61</v>
      </c>
      <c r="AA18477" t="s">
        <v>206</v>
      </c>
      <c r="AB18477" t="s">
        <v>61</v>
      </c>
      <c r="AC18477" t="s">
        <v>201</v>
      </c>
      <c r="AD18477" t="s">
        <v>61</v>
      </c>
      <c r="AE18477" t="s">
        <v>61</v>
      </c>
      <c r="AF18477" t="s">
        <v>61</v>
      </c>
      <c r="AG18477" t="s">
        <v>61</v>
      </c>
      <c r="AH18477" t="s">
        <v>61</v>
      </c>
      <c r="AI18477" t="s">
        <v>61</v>
      </c>
      <c r="AJ18477" t="s">
        <v>61</v>
      </c>
      <c r="AK18477" t="s">
        <v>64</v>
      </c>
      <c r="AL18477" t="s">
        <v>64</v>
      </c>
      <c r="AM18477" t="s">
        <v>64</v>
      </c>
      <c r="AN18477" t="s">
        <v>65</v>
      </c>
      <c r="AO18477" t="s">
        <v>196</v>
      </c>
      <c r="AP18477" t="s">
        <v>197</v>
      </c>
      <c r="AQ18477" t="s">
        <v>64</v>
      </c>
      <c r="AR18477" t="s">
        <v>105</v>
      </c>
      <c r="AS18477" s="4">
        <v>45077.958333333336</v>
      </c>
      <c r="AT18477" s="5">
        <v>2021</v>
      </c>
      <c r="AU18477">
        <v>338.00799999999998</v>
      </c>
      <c r="AV18477" t="s">
        <v>61</v>
      </c>
      <c r="AX18477" t="s">
        <v>198</v>
      </c>
      <c r="AY18477" t="s">
        <v>70</v>
      </c>
      <c r="AZ18477" t="s">
        <v>70</v>
      </c>
      <c r="BA18477" t="s">
        <v>70</v>
      </c>
      <c r="BB18477" t="s">
        <v>70</v>
      </c>
      <c r="BC18477" t="s">
        <v>70</v>
      </c>
      <c r="BD18477" t="s">
        <v>70</v>
      </c>
    </row>
    <row r="18478" spans="1:56" x14ac:dyDescent="0.3">
      <c r="A18478" t="s">
        <v>99</v>
      </c>
      <c r="B18478" t="s">
        <v>100</v>
      </c>
      <c r="C18478" t="s">
        <v>101</v>
      </c>
      <c r="D18478" s="11" t="s">
        <v>59</v>
      </c>
      <c r="E18478" t="s">
        <v>98</v>
      </c>
      <c r="F18478" t="s">
        <v>61</v>
      </c>
      <c r="G18478" t="s">
        <v>61</v>
      </c>
      <c r="H18478" s="11" t="s">
        <v>62</v>
      </c>
      <c r="I18478" t="s">
        <v>61</v>
      </c>
      <c r="J18478" t="s">
        <v>61</v>
      </c>
      <c r="K18478" t="s">
        <v>61</v>
      </c>
      <c r="L18478" t="s">
        <v>61</v>
      </c>
      <c r="M18478" t="s">
        <v>61</v>
      </c>
      <c r="N18478" t="s">
        <v>61</v>
      </c>
      <c r="O18478" t="s">
        <v>61</v>
      </c>
      <c r="P18478" t="s">
        <v>61</v>
      </c>
      <c r="Q18478" t="s">
        <v>61</v>
      </c>
      <c r="R18478" t="s">
        <v>61</v>
      </c>
      <c r="S18478" t="s">
        <v>61</v>
      </c>
      <c r="T18478" t="s">
        <v>61</v>
      </c>
      <c r="U18478" t="s">
        <v>61</v>
      </c>
      <c r="V18478" t="s">
        <v>61</v>
      </c>
      <c r="W18478" t="s">
        <v>61</v>
      </c>
      <c r="X18478" t="s">
        <v>61</v>
      </c>
      <c r="Y18478" t="s">
        <v>61</v>
      </c>
      <c r="Z18478" t="s">
        <v>61</v>
      </c>
      <c r="AA18478" t="s">
        <v>206</v>
      </c>
      <c r="AB18478" t="s">
        <v>61</v>
      </c>
      <c r="AC18478" t="s">
        <v>201</v>
      </c>
      <c r="AD18478" t="s">
        <v>61</v>
      </c>
      <c r="AE18478" t="s">
        <v>61</v>
      </c>
      <c r="AF18478" t="s">
        <v>61</v>
      </c>
      <c r="AG18478" t="s">
        <v>61</v>
      </c>
      <c r="AH18478" t="s">
        <v>61</v>
      </c>
      <c r="AI18478" t="s">
        <v>61</v>
      </c>
      <c r="AJ18478" t="s">
        <v>61</v>
      </c>
      <c r="AK18478" t="s">
        <v>64</v>
      </c>
      <c r="AL18478" t="s">
        <v>64</v>
      </c>
      <c r="AM18478" t="s">
        <v>64</v>
      </c>
      <c r="AN18478" t="s">
        <v>65</v>
      </c>
      <c r="AO18478" t="s">
        <v>196</v>
      </c>
      <c r="AP18478" t="s">
        <v>197</v>
      </c>
      <c r="AQ18478" t="s">
        <v>64</v>
      </c>
      <c r="AR18478" t="s">
        <v>105</v>
      </c>
      <c r="AS18478" s="4">
        <v>45077.958333333336</v>
      </c>
      <c r="AT18478" s="5">
        <v>2018</v>
      </c>
      <c r="AU18478">
        <v>1433.4739999999999</v>
      </c>
      <c r="AV18478" t="s">
        <v>61</v>
      </c>
      <c r="AX18478" t="s">
        <v>198</v>
      </c>
      <c r="AY18478" t="s">
        <v>70</v>
      </c>
      <c r="AZ18478" t="s">
        <v>70</v>
      </c>
      <c r="BA18478" t="s">
        <v>70</v>
      </c>
      <c r="BB18478" t="s">
        <v>70</v>
      </c>
      <c r="BC18478" t="s">
        <v>70</v>
      </c>
      <c r="BD18478" t="s">
        <v>70</v>
      </c>
    </row>
    <row r="18479" spans="1:56" x14ac:dyDescent="0.3">
      <c r="A18479" t="s">
        <v>99</v>
      </c>
      <c r="B18479" t="s">
        <v>100</v>
      </c>
      <c r="C18479" t="s">
        <v>101</v>
      </c>
      <c r="D18479" s="11" t="s">
        <v>59</v>
      </c>
      <c r="E18479" t="s">
        <v>98</v>
      </c>
      <c r="F18479" t="s">
        <v>61</v>
      </c>
      <c r="G18479" t="s">
        <v>61</v>
      </c>
      <c r="H18479" s="11" t="s">
        <v>62</v>
      </c>
      <c r="I18479" t="s">
        <v>61</v>
      </c>
      <c r="J18479" t="s">
        <v>61</v>
      </c>
      <c r="K18479" t="s">
        <v>61</v>
      </c>
      <c r="L18479" t="s">
        <v>61</v>
      </c>
      <c r="M18479" t="s">
        <v>61</v>
      </c>
      <c r="N18479" t="s">
        <v>61</v>
      </c>
      <c r="O18479" t="s">
        <v>61</v>
      </c>
      <c r="P18479" t="s">
        <v>61</v>
      </c>
      <c r="Q18479" t="s">
        <v>61</v>
      </c>
      <c r="R18479" t="s">
        <v>61</v>
      </c>
      <c r="S18479" t="s">
        <v>61</v>
      </c>
      <c r="T18479" t="s">
        <v>61</v>
      </c>
      <c r="U18479" t="s">
        <v>61</v>
      </c>
      <c r="V18479" t="s">
        <v>61</v>
      </c>
      <c r="W18479" t="s">
        <v>61</v>
      </c>
      <c r="X18479" t="s">
        <v>61</v>
      </c>
      <c r="Y18479" t="s">
        <v>61</v>
      </c>
      <c r="Z18479" t="s">
        <v>61</v>
      </c>
      <c r="AA18479" t="s">
        <v>206</v>
      </c>
      <c r="AB18479" t="s">
        <v>61</v>
      </c>
      <c r="AC18479" t="s">
        <v>201</v>
      </c>
      <c r="AD18479" t="s">
        <v>61</v>
      </c>
      <c r="AE18479" t="s">
        <v>61</v>
      </c>
      <c r="AF18479" t="s">
        <v>61</v>
      </c>
      <c r="AG18479" t="s">
        <v>61</v>
      </c>
      <c r="AH18479" t="s">
        <v>61</v>
      </c>
      <c r="AI18479" t="s">
        <v>61</v>
      </c>
      <c r="AJ18479" t="s">
        <v>61</v>
      </c>
      <c r="AK18479" t="s">
        <v>64</v>
      </c>
      <c r="AL18479" t="s">
        <v>64</v>
      </c>
      <c r="AM18479" t="s">
        <v>64</v>
      </c>
      <c r="AN18479" t="s">
        <v>65</v>
      </c>
      <c r="AO18479" t="s">
        <v>196</v>
      </c>
      <c r="AP18479" t="s">
        <v>197</v>
      </c>
      <c r="AQ18479" t="s">
        <v>64</v>
      </c>
      <c r="AR18479" t="s">
        <v>105</v>
      </c>
      <c r="AS18479" s="4">
        <v>45077.958333333336</v>
      </c>
      <c r="AT18479" s="5">
        <v>2019</v>
      </c>
      <c r="AU18479">
        <v>1436.5340000000001</v>
      </c>
      <c r="AV18479" t="s">
        <v>61</v>
      </c>
      <c r="AX18479" t="s">
        <v>198</v>
      </c>
      <c r="AY18479" t="s">
        <v>70</v>
      </c>
      <c r="AZ18479" t="s">
        <v>70</v>
      </c>
      <c r="BA18479" t="s">
        <v>70</v>
      </c>
      <c r="BB18479" t="s">
        <v>70</v>
      </c>
      <c r="BC18479" t="s">
        <v>70</v>
      </c>
      <c r="BD18479" t="s">
        <v>70</v>
      </c>
    </row>
    <row r="18480" spans="1:56" x14ac:dyDescent="0.3">
      <c r="A18480" t="s">
        <v>99</v>
      </c>
      <c r="B18480" t="s">
        <v>100</v>
      </c>
      <c r="C18480" t="s">
        <v>101</v>
      </c>
      <c r="D18480" s="11" t="s">
        <v>59</v>
      </c>
      <c r="E18480" t="s">
        <v>98</v>
      </c>
      <c r="F18480" t="s">
        <v>61</v>
      </c>
      <c r="G18480" t="s">
        <v>61</v>
      </c>
      <c r="H18480" s="11" t="s">
        <v>62</v>
      </c>
      <c r="I18480" t="s">
        <v>61</v>
      </c>
      <c r="J18480" t="s">
        <v>61</v>
      </c>
      <c r="K18480" t="s">
        <v>61</v>
      </c>
      <c r="L18480" t="s">
        <v>61</v>
      </c>
      <c r="M18480" t="s">
        <v>61</v>
      </c>
      <c r="N18480" t="s">
        <v>61</v>
      </c>
      <c r="O18480" t="s">
        <v>61</v>
      </c>
      <c r="P18480" t="s">
        <v>61</v>
      </c>
      <c r="Q18480" t="s">
        <v>61</v>
      </c>
      <c r="R18480" t="s">
        <v>61</v>
      </c>
      <c r="S18480" t="s">
        <v>61</v>
      </c>
      <c r="T18480" t="s">
        <v>61</v>
      </c>
      <c r="U18480" t="s">
        <v>61</v>
      </c>
      <c r="V18480" t="s">
        <v>61</v>
      </c>
      <c r="W18480" t="s">
        <v>61</v>
      </c>
      <c r="X18480" t="s">
        <v>61</v>
      </c>
      <c r="Y18480" t="s">
        <v>61</v>
      </c>
      <c r="Z18480" t="s">
        <v>61</v>
      </c>
      <c r="AA18480" t="s">
        <v>206</v>
      </c>
      <c r="AB18480" t="s">
        <v>61</v>
      </c>
      <c r="AC18480" t="s">
        <v>201</v>
      </c>
      <c r="AD18480" t="s">
        <v>61</v>
      </c>
      <c r="AE18480" t="s">
        <v>61</v>
      </c>
      <c r="AF18480" t="s">
        <v>61</v>
      </c>
      <c r="AG18480" t="s">
        <v>61</v>
      </c>
      <c r="AH18480" t="s">
        <v>61</v>
      </c>
      <c r="AI18480" t="s">
        <v>61</v>
      </c>
      <c r="AJ18480" t="s">
        <v>61</v>
      </c>
      <c r="AK18480" t="s">
        <v>64</v>
      </c>
      <c r="AL18480" t="s">
        <v>64</v>
      </c>
      <c r="AM18480" t="s">
        <v>64</v>
      </c>
      <c r="AN18480" t="s">
        <v>65</v>
      </c>
      <c r="AO18480" t="s">
        <v>196</v>
      </c>
      <c r="AP18480" t="s">
        <v>197</v>
      </c>
      <c r="AQ18480" t="s">
        <v>64</v>
      </c>
      <c r="AR18480" t="s">
        <v>105</v>
      </c>
      <c r="AS18480" s="4">
        <v>45077.958333333336</v>
      </c>
      <c r="AT18480" s="5">
        <v>2016</v>
      </c>
      <c r="AU18480">
        <v>1559.9570000000001</v>
      </c>
      <c r="AV18480" t="s">
        <v>61</v>
      </c>
      <c r="AX18480" t="s">
        <v>198</v>
      </c>
      <c r="AY18480" t="s">
        <v>70</v>
      </c>
      <c r="AZ18480" t="s">
        <v>70</v>
      </c>
      <c r="BA18480" t="s">
        <v>70</v>
      </c>
      <c r="BB18480" t="s">
        <v>70</v>
      </c>
      <c r="BC18480" t="s">
        <v>70</v>
      </c>
      <c r="BD18480" t="s">
        <v>70</v>
      </c>
    </row>
    <row r="18481" spans="1:56" x14ac:dyDescent="0.3">
      <c r="A18481" t="s">
        <v>99</v>
      </c>
      <c r="B18481" t="s">
        <v>100</v>
      </c>
      <c r="C18481" t="s">
        <v>101</v>
      </c>
      <c r="D18481" s="11" t="s">
        <v>59</v>
      </c>
      <c r="E18481" t="s">
        <v>98</v>
      </c>
      <c r="F18481" t="s">
        <v>61</v>
      </c>
      <c r="G18481" t="s">
        <v>61</v>
      </c>
      <c r="H18481" s="11" t="s">
        <v>62</v>
      </c>
      <c r="I18481" t="s">
        <v>61</v>
      </c>
      <c r="J18481" t="s">
        <v>61</v>
      </c>
      <c r="K18481" t="s">
        <v>61</v>
      </c>
      <c r="L18481" t="s">
        <v>61</v>
      </c>
      <c r="M18481" t="s">
        <v>61</v>
      </c>
      <c r="N18481" t="s">
        <v>61</v>
      </c>
      <c r="O18481" t="s">
        <v>61</v>
      </c>
      <c r="P18481" t="s">
        <v>61</v>
      </c>
      <c r="Q18481" t="s">
        <v>61</v>
      </c>
      <c r="R18481" t="s">
        <v>61</v>
      </c>
      <c r="S18481" t="s">
        <v>61</v>
      </c>
      <c r="T18481" t="s">
        <v>61</v>
      </c>
      <c r="U18481" t="s">
        <v>61</v>
      </c>
      <c r="V18481" t="s">
        <v>61</v>
      </c>
      <c r="W18481" t="s">
        <v>61</v>
      </c>
      <c r="X18481" t="s">
        <v>61</v>
      </c>
      <c r="Y18481" t="s">
        <v>61</v>
      </c>
      <c r="Z18481" t="s">
        <v>61</v>
      </c>
      <c r="AA18481" t="s">
        <v>206</v>
      </c>
      <c r="AB18481" t="s">
        <v>61</v>
      </c>
      <c r="AC18481" t="s">
        <v>201</v>
      </c>
      <c r="AD18481" t="s">
        <v>61</v>
      </c>
      <c r="AE18481" t="s">
        <v>61</v>
      </c>
      <c r="AF18481" t="s">
        <v>61</v>
      </c>
      <c r="AG18481" t="s">
        <v>61</v>
      </c>
      <c r="AH18481" t="s">
        <v>61</v>
      </c>
      <c r="AI18481" t="s">
        <v>61</v>
      </c>
      <c r="AJ18481" t="s">
        <v>61</v>
      </c>
      <c r="AK18481" t="s">
        <v>64</v>
      </c>
      <c r="AL18481" t="s">
        <v>64</v>
      </c>
      <c r="AM18481" t="s">
        <v>64</v>
      </c>
      <c r="AN18481" t="s">
        <v>65</v>
      </c>
      <c r="AO18481" t="s">
        <v>196</v>
      </c>
      <c r="AP18481" t="s">
        <v>197</v>
      </c>
      <c r="AQ18481" t="s">
        <v>64</v>
      </c>
      <c r="AR18481" t="s">
        <v>105</v>
      </c>
      <c r="AS18481" s="4">
        <v>45077.958333333336</v>
      </c>
      <c r="AT18481" s="5">
        <v>2017</v>
      </c>
      <c r="AU18481">
        <v>1559.9570000000001</v>
      </c>
      <c r="AV18481" t="s">
        <v>61</v>
      </c>
      <c r="AX18481" t="s">
        <v>198</v>
      </c>
      <c r="AY18481" t="s">
        <v>70</v>
      </c>
      <c r="AZ18481" t="s">
        <v>70</v>
      </c>
      <c r="BA18481" t="s">
        <v>70</v>
      </c>
      <c r="BB18481" t="s">
        <v>70</v>
      </c>
      <c r="BC18481" t="s">
        <v>70</v>
      </c>
      <c r="BD18481" t="s">
        <v>70</v>
      </c>
    </row>
    <row r="18482" spans="1:56" x14ac:dyDescent="0.3">
      <c r="A18482" t="s">
        <v>99</v>
      </c>
      <c r="B18482" t="s">
        <v>100</v>
      </c>
      <c r="C18482" t="s">
        <v>101</v>
      </c>
      <c r="D18482" s="11" t="s">
        <v>59</v>
      </c>
      <c r="E18482" t="s">
        <v>98</v>
      </c>
      <c r="F18482" t="s">
        <v>61</v>
      </c>
      <c r="G18482" t="s">
        <v>61</v>
      </c>
      <c r="H18482" s="11" t="s">
        <v>62</v>
      </c>
      <c r="I18482" t="s">
        <v>61</v>
      </c>
      <c r="J18482" t="s">
        <v>61</v>
      </c>
      <c r="K18482" t="s">
        <v>61</v>
      </c>
      <c r="L18482" t="s">
        <v>61</v>
      </c>
      <c r="M18482" t="s">
        <v>61</v>
      </c>
      <c r="N18482" t="s">
        <v>61</v>
      </c>
      <c r="O18482" t="s">
        <v>61</v>
      </c>
      <c r="P18482" t="s">
        <v>61</v>
      </c>
      <c r="Q18482" t="s">
        <v>61</v>
      </c>
      <c r="R18482" t="s">
        <v>61</v>
      </c>
      <c r="S18482" t="s">
        <v>61</v>
      </c>
      <c r="T18482" t="s">
        <v>61</v>
      </c>
      <c r="U18482" t="s">
        <v>61</v>
      </c>
      <c r="V18482" t="s">
        <v>61</v>
      </c>
      <c r="W18482" t="s">
        <v>61</v>
      </c>
      <c r="X18482" t="s">
        <v>61</v>
      </c>
      <c r="Y18482" t="s">
        <v>61</v>
      </c>
      <c r="Z18482" t="s">
        <v>61</v>
      </c>
      <c r="AA18482" t="s">
        <v>206</v>
      </c>
      <c r="AB18482" t="s">
        <v>61</v>
      </c>
      <c r="AC18482" t="s">
        <v>201</v>
      </c>
      <c r="AD18482" t="s">
        <v>61</v>
      </c>
      <c r="AE18482" t="s">
        <v>61</v>
      </c>
      <c r="AF18482" t="s">
        <v>61</v>
      </c>
      <c r="AG18482" t="s">
        <v>61</v>
      </c>
      <c r="AH18482" t="s">
        <v>61</v>
      </c>
      <c r="AI18482" t="s">
        <v>61</v>
      </c>
      <c r="AJ18482" t="s">
        <v>61</v>
      </c>
      <c r="AK18482" t="s">
        <v>64</v>
      </c>
      <c r="AL18482" t="s">
        <v>64</v>
      </c>
      <c r="AM18482" t="s">
        <v>64</v>
      </c>
      <c r="AN18482" t="s">
        <v>65</v>
      </c>
      <c r="AO18482" t="s">
        <v>196</v>
      </c>
      <c r="AP18482" t="s">
        <v>197</v>
      </c>
      <c r="AQ18482" t="s">
        <v>64</v>
      </c>
      <c r="AR18482" t="s">
        <v>105</v>
      </c>
      <c r="AS18482" s="4">
        <v>45077.958333333336</v>
      </c>
      <c r="AT18482" s="5">
        <v>2020</v>
      </c>
      <c r="AU18482">
        <v>1563.287</v>
      </c>
      <c r="AV18482" t="s">
        <v>61</v>
      </c>
      <c r="AX18482" t="s">
        <v>198</v>
      </c>
      <c r="AY18482" t="s">
        <v>70</v>
      </c>
      <c r="AZ18482" t="s">
        <v>70</v>
      </c>
      <c r="BA18482" t="s">
        <v>70</v>
      </c>
      <c r="BB18482" t="s">
        <v>70</v>
      </c>
      <c r="BC18482" t="s">
        <v>70</v>
      </c>
      <c r="BD18482" t="s">
        <v>70</v>
      </c>
    </row>
    <row r="18483" spans="1:56" x14ac:dyDescent="0.3">
      <c r="A18483" t="s">
        <v>99</v>
      </c>
      <c r="B18483" t="s">
        <v>100</v>
      </c>
      <c r="C18483" t="s">
        <v>101</v>
      </c>
      <c r="D18483" s="11" t="s">
        <v>59</v>
      </c>
      <c r="E18483" t="s">
        <v>98</v>
      </c>
      <c r="F18483" t="s">
        <v>61</v>
      </c>
      <c r="G18483" t="s">
        <v>61</v>
      </c>
      <c r="H18483" s="11" t="s">
        <v>62</v>
      </c>
      <c r="I18483" t="s">
        <v>61</v>
      </c>
      <c r="J18483" t="s">
        <v>61</v>
      </c>
      <c r="K18483" t="s">
        <v>61</v>
      </c>
      <c r="L18483" t="s">
        <v>61</v>
      </c>
      <c r="M18483" t="s">
        <v>61</v>
      </c>
      <c r="N18483" t="s">
        <v>61</v>
      </c>
      <c r="O18483" t="s">
        <v>61</v>
      </c>
      <c r="P18483" t="s">
        <v>61</v>
      </c>
      <c r="Q18483" t="s">
        <v>61</v>
      </c>
      <c r="R18483" t="s">
        <v>61</v>
      </c>
      <c r="S18483" t="s">
        <v>61</v>
      </c>
      <c r="T18483" t="s">
        <v>61</v>
      </c>
      <c r="U18483" t="s">
        <v>61</v>
      </c>
      <c r="V18483" t="s">
        <v>61</v>
      </c>
      <c r="W18483" t="s">
        <v>61</v>
      </c>
      <c r="X18483" t="s">
        <v>61</v>
      </c>
      <c r="Y18483" t="s">
        <v>61</v>
      </c>
      <c r="Z18483" t="s">
        <v>61</v>
      </c>
      <c r="AA18483" t="s">
        <v>206</v>
      </c>
      <c r="AB18483" t="s">
        <v>61</v>
      </c>
      <c r="AC18483" t="s">
        <v>201</v>
      </c>
      <c r="AD18483" t="s">
        <v>61</v>
      </c>
      <c r="AE18483" t="s">
        <v>61</v>
      </c>
      <c r="AF18483" t="s">
        <v>61</v>
      </c>
      <c r="AG18483" t="s">
        <v>61</v>
      </c>
      <c r="AH18483" t="s">
        <v>61</v>
      </c>
      <c r="AI18483" t="s">
        <v>61</v>
      </c>
      <c r="AJ18483" t="s">
        <v>61</v>
      </c>
      <c r="AK18483" t="s">
        <v>64</v>
      </c>
      <c r="AL18483" t="s">
        <v>64</v>
      </c>
      <c r="AM18483" t="s">
        <v>64</v>
      </c>
      <c r="AN18483" t="s">
        <v>65</v>
      </c>
      <c r="AO18483" t="s">
        <v>196</v>
      </c>
      <c r="AP18483" t="s">
        <v>197</v>
      </c>
      <c r="AQ18483" t="s">
        <v>64</v>
      </c>
      <c r="AR18483" t="s">
        <v>105</v>
      </c>
      <c r="AS18483" s="4">
        <v>45077.958333333336</v>
      </c>
      <c r="AT18483" s="5">
        <v>2015</v>
      </c>
      <c r="AU18483">
        <v>1728.6010000000001</v>
      </c>
      <c r="AV18483" t="s">
        <v>61</v>
      </c>
      <c r="AX18483" t="s">
        <v>198</v>
      </c>
      <c r="AY18483" t="s">
        <v>70</v>
      </c>
      <c r="AZ18483" t="s">
        <v>70</v>
      </c>
      <c r="BA18483" t="s">
        <v>70</v>
      </c>
      <c r="BB18483" t="s">
        <v>70</v>
      </c>
      <c r="BC18483" t="s">
        <v>70</v>
      </c>
      <c r="BD18483" t="s">
        <v>70</v>
      </c>
    </row>
    <row r="18484" spans="1:56" x14ac:dyDescent="0.3">
      <c r="A18484" t="s">
        <v>99</v>
      </c>
      <c r="B18484" t="s">
        <v>100</v>
      </c>
      <c r="C18484" t="s">
        <v>101</v>
      </c>
      <c r="D18484" s="11" t="s">
        <v>59</v>
      </c>
      <c r="E18484" t="s">
        <v>98</v>
      </c>
      <c r="F18484" t="s">
        <v>61</v>
      </c>
      <c r="G18484" t="s">
        <v>61</v>
      </c>
      <c r="H18484" s="11" t="s">
        <v>62</v>
      </c>
      <c r="I18484" t="s">
        <v>61</v>
      </c>
      <c r="J18484" t="s">
        <v>61</v>
      </c>
      <c r="K18484" t="s">
        <v>61</v>
      </c>
      <c r="L18484" t="s">
        <v>61</v>
      </c>
      <c r="M18484" t="s">
        <v>61</v>
      </c>
      <c r="N18484" t="s">
        <v>61</v>
      </c>
      <c r="O18484" t="s">
        <v>61</v>
      </c>
      <c r="P18484" t="s">
        <v>61</v>
      </c>
      <c r="Q18484" t="s">
        <v>61</v>
      </c>
      <c r="R18484" t="s">
        <v>61</v>
      </c>
      <c r="S18484" t="s">
        <v>61</v>
      </c>
      <c r="T18484" t="s">
        <v>61</v>
      </c>
      <c r="U18484" t="s">
        <v>61</v>
      </c>
      <c r="V18484" t="s">
        <v>61</v>
      </c>
      <c r="W18484" t="s">
        <v>61</v>
      </c>
      <c r="X18484" t="s">
        <v>61</v>
      </c>
      <c r="Y18484" t="s">
        <v>61</v>
      </c>
      <c r="Z18484" t="s">
        <v>61</v>
      </c>
      <c r="AA18484" t="s">
        <v>206</v>
      </c>
      <c r="AB18484" t="s">
        <v>61</v>
      </c>
      <c r="AC18484" t="s">
        <v>202</v>
      </c>
      <c r="AD18484" t="s">
        <v>61</v>
      </c>
      <c r="AE18484" t="s">
        <v>61</v>
      </c>
      <c r="AF18484" t="s">
        <v>61</v>
      </c>
      <c r="AG18484" t="s">
        <v>61</v>
      </c>
      <c r="AH18484" t="s">
        <v>61</v>
      </c>
      <c r="AI18484" t="s">
        <v>61</v>
      </c>
      <c r="AJ18484" t="s">
        <v>61</v>
      </c>
      <c r="AK18484" t="s">
        <v>64</v>
      </c>
      <c r="AL18484" t="s">
        <v>64</v>
      </c>
      <c r="AM18484" t="s">
        <v>64</v>
      </c>
      <c r="AN18484" t="s">
        <v>65</v>
      </c>
      <c r="AO18484" t="s">
        <v>196</v>
      </c>
      <c r="AP18484" t="s">
        <v>197</v>
      </c>
      <c r="AQ18484" t="s">
        <v>64</v>
      </c>
      <c r="AR18484" t="s">
        <v>105</v>
      </c>
      <c r="AS18484" s="4">
        <v>45077.958333333336</v>
      </c>
      <c r="AT18484" s="5">
        <v>2019</v>
      </c>
      <c r="AU18484">
        <v>3611</v>
      </c>
      <c r="AV18484" t="s">
        <v>61</v>
      </c>
      <c r="AX18484" t="s">
        <v>198</v>
      </c>
      <c r="AY18484" t="s">
        <v>70</v>
      </c>
      <c r="AZ18484" t="s">
        <v>70</v>
      </c>
      <c r="BA18484" t="s">
        <v>70</v>
      </c>
      <c r="BB18484" t="s">
        <v>70</v>
      </c>
      <c r="BC18484" t="s">
        <v>70</v>
      </c>
      <c r="BD18484" t="s">
        <v>70</v>
      </c>
    </row>
    <row r="18485" spans="1:56" x14ac:dyDescent="0.3">
      <c r="A18485" t="s">
        <v>99</v>
      </c>
      <c r="B18485" t="s">
        <v>100</v>
      </c>
      <c r="C18485" t="s">
        <v>101</v>
      </c>
      <c r="D18485" s="11" t="s">
        <v>59</v>
      </c>
      <c r="E18485" t="s">
        <v>98</v>
      </c>
      <c r="F18485" t="s">
        <v>61</v>
      </c>
      <c r="G18485" t="s">
        <v>61</v>
      </c>
      <c r="H18485" s="11" t="s">
        <v>62</v>
      </c>
      <c r="I18485" t="s">
        <v>61</v>
      </c>
      <c r="J18485" t="s">
        <v>61</v>
      </c>
      <c r="K18485" t="s">
        <v>61</v>
      </c>
      <c r="L18485" t="s">
        <v>61</v>
      </c>
      <c r="M18485" t="s">
        <v>61</v>
      </c>
      <c r="N18485" t="s">
        <v>61</v>
      </c>
      <c r="O18485" t="s">
        <v>61</v>
      </c>
      <c r="P18485" t="s">
        <v>61</v>
      </c>
      <c r="Q18485" t="s">
        <v>61</v>
      </c>
      <c r="R18485" t="s">
        <v>61</v>
      </c>
      <c r="S18485" t="s">
        <v>61</v>
      </c>
      <c r="T18485" t="s">
        <v>61</v>
      </c>
      <c r="U18485" t="s">
        <v>61</v>
      </c>
      <c r="V18485" t="s">
        <v>61</v>
      </c>
      <c r="W18485" t="s">
        <v>61</v>
      </c>
      <c r="X18485" t="s">
        <v>61</v>
      </c>
      <c r="Y18485" t="s">
        <v>61</v>
      </c>
      <c r="Z18485" t="s">
        <v>61</v>
      </c>
      <c r="AA18485" t="s">
        <v>206</v>
      </c>
      <c r="AB18485" t="s">
        <v>61</v>
      </c>
      <c r="AC18485" t="s">
        <v>202</v>
      </c>
      <c r="AD18485" t="s">
        <v>61</v>
      </c>
      <c r="AE18485" t="s">
        <v>61</v>
      </c>
      <c r="AF18485" t="s">
        <v>61</v>
      </c>
      <c r="AG18485" t="s">
        <v>61</v>
      </c>
      <c r="AH18485" t="s">
        <v>61</v>
      </c>
      <c r="AI18485" t="s">
        <v>61</v>
      </c>
      <c r="AJ18485" t="s">
        <v>61</v>
      </c>
      <c r="AK18485" t="s">
        <v>64</v>
      </c>
      <c r="AL18485" t="s">
        <v>64</v>
      </c>
      <c r="AM18485" t="s">
        <v>64</v>
      </c>
      <c r="AN18485" t="s">
        <v>65</v>
      </c>
      <c r="AO18485" t="s">
        <v>196</v>
      </c>
      <c r="AP18485" t="s">
        <v>197</v>
      </c>
      <c r="AQ18485" t="s">
        <v>64</v>
      </c>
      <c r="AR18485" t="s">
        <v>105</v>
      </c>
      <c r="AS18485" s="4">
        <v>45077.958333333336</v>
      </c>
      <c r="AT18485" s="5">
        <v>2018</v>
      </c>
      <c r="AU18485">
        <v>3673</v>
      </c>
      <c r="AV18485" t="s">
        <v>61</v>
      </c>
      <c r="AX18485" t="s">
        <v>198</v>
      </c>
      <c r="AY18485" t="s">
        <v>70</v>
      </c>
      <c r="AZ18485" t="s">
        <v>70</v>
      </c>
      <c r="BA18485" t="s">
        <v>70</v>
      </c>
      <c r="BB18485" t="s">
        <v>70</v>
      </c>
      <c r="BC18485" t="s">
        <v>70</v>
      </c>
      <c r="BD18485" t="s">
        <v>70</v>
      </c>
    </row>
    <row r="18486" spans="1:56" x14ac:dyDescent="0.3">
      <c r="A18486" t="s">
        <v>99</v>
      </c>
      <c r="B18486" t="s">
        <v>100</v>
      </c>
      <c r="C18486" t="s">
        <v>101</v>
      </c>
      <c r="D18486" s="11" t="s">
        <v>59</v>
      </c>
      <c r="E18486" t="s">
        <v>98</v>
      </c>
      <c r="F18486" t="s">
        <v>61</v>
      </c>
      <c r="G18486" t="s">
        <v>61</v>
      </c>
      <c r="H18486" s="11" t="s">
        <v>62</v>
      </c>
      <c r="I18486" t="s">
        <v>61</v>
      </c>
      <c r="J18486" t="s">
        <v>61</v>
      </c>
      <c r="K18486" t="s">
        <v>61</v>
      </c>
      <c r="L18486" t="s">
        <v>61</v>
      </c>
      <c r="M18486" t="s">
        <v>61</v>
      </c>
      <c r="N18486" t="s">
        <v>61</v>
      </c>
      <c r="O18486" t="s">
        <v>61</v>
      </c>
      <c r="P18486" t="s">
        <v>61</v>
      </c>
      <c r="Q18486" t="s">
        <v>61</v>
      </c>
      <c r="R18486" t="s">
        <v>61</v>
      </c>
      <c r="S18486" t="s">
        <v>61</v>
      </c>
      <c r="T18486" t="s">
        <v>61</v>
      </c>
      <c r="U18486" t="s">
        <v>61</v>
      </c>
      <c r="V18486" t="s">
        <v>61</v>
      </c>
      <c r="W18486" t="s">
        <v>61</v>
      </c>
      <c r="X18486" t="s">
        <v>61</v>
      </c>
      <c r="Y18486" t="s">
        <v>61</v>
      </c>
      <c r="Z18486" t="s">
        <v>61</v>
      </c>
      <c r="AA18486" t="s">
        <v>206</v>
      </c>
      <c r="AB18486" t="s">
        <v>61</v>
      </c>
      <c r="AC18486" t="s">
        <v>202</v>
      </c>
      <c r="AD18486" t="s">
        <v>61</v>
      </c>
      <c r="AE18486" t="s">
        <v>61</v>
      </c>
      <c r="AF18486" t="s">
        <v>61</v>
      </c>
      <c r="AG18486" t="s">
        <v>61</v>
      </c>
      <c r="AH18486" t="s">
        <v>61</v>
      </c>
      <c r="AI18486" t="s">
        <v>61</v>
      </c>
      <c r="AJ18486" t="s">
        <v>61</v>
      </c>
      <c r="AK18486" t="s">
        <v>64</v>
      </c>
      <c r="AL18486" t="s">
        <v>64</v>
      </c>
      <c r="AM18486" t="s">
        <v>64</v>
      </c>
      <c r="AN18486" t="s">
        <v>65</v>
      </c>
      <c r="AO18486" t="s">
        <v>196</v>
      </c>
      <c r="AP18486" t="s">
        <v>197</v>
      </c>
      <c r="AQ18486" t="s">
        <v>64</v>
      </c>
      <c r="AR18486" t="s">
        <v>105</v>
      </c>
      <c r="AS18486" s="4">
        <v>45077.958333333336</v>
      </c>
      <c r="AT18486" s="5">
        <v>2020</v>
      </c>
      <c r="AU18486">
        <v>4070</v>
      </c>
      <c r="AV18486" t="s">
        <v>61</v>
      </c>
      <c r="AX18486" t="s">
        <v>198</v>
      </c>
      <c r="AY18486" t="s">
        <v>70</v>
      </c>
      <c r="AZ18486" t="s">
        <v>70</v>
      </c>
      <c r="BA18486" t="s">
        <v>70</v>
      </c>
      <c r="BB18486" t="s">
        <v>70</v>
      </c>
      <c r="BC18486" t="s">
        <v>70</v>
      </c>
      <c r="BD18486" t="s">
        <v>70</v>
      </c>
    </row>
    <row r="18487" spans="1:56" x14ac:dyDescent="0.3">
      <c r="A18487" t="s">
        <v>99</v>
      </c>
      <c r="B18487" t="s">
        <v>100</v>
      </c>
      <c r="C18487" t="s">
        <v>101</v>
      </c>
      <c r="D18487" s="11" t="s">
        <v>59</v>
      </c>
      <c r="E18487" t="s">
        <v>98</v>
      </c>
      <c r="F18487" t="s">
        <v>61</v>
      </c>
      <c r="G18487" t="s">
        <v>61</v>
      </c>
      <c r="H18487" s="11" t="s">
        <v>62</v>
      </c>
      <c r="I18487" t="s">
        <v>61</v>
      </c>
      <c r="J18487" t="s">
        <v>61</v>
      </c>
      <c r="K18487" t="s">
        <v>61</v>
      </c>
      <c r="L18487" t="s">
        <v>61</v>
      </c>
      <c r="M18487" t="s">
        <v>61</v>
      </c>
      <c r="N18487" t="s">
        <v>61</v>
      </c>
      <c r="O18487" t="s">
        <v>61</v>
      </c>
      <c r="P18487" t="s">
        <v>61</v>
      </c>
      <c r="Q18487" t="s">
        <v>61</v>
      </c>
      <c r="R18487" t="s">
        <v>61</v>
      </c>
      <c r="S18487" t="s">
        <v>61</v>
      </c>
      <c r="T18487" t="s">
        <v>61</v>
      </c>
      <c r="U18487" t="s">
        <v>61</v>
      </c>
      <c r="V18487" t="s">
        <v>61</v>
      </c>
      <c r="W18487" t="s">
        <v>61</v>
      </c>
      <c r="X18487" t="s">
        <v>61</v>
      </c>
      <c r="Y18487" t="s">
        <v>61</v>
      </c>
      <c r="Z18487" t="s">
        <v>61</v>
      </c>
      <c r="AA18487" t="s">
        <v>206</v>
      </c>
      <c r="AB18487" t="s">
        <v>61</v>
      </c>
      <c r="AC18487" t="s">
        <v>202</v>
      </c>
      <c r="AD18487" t="s">
        <v>61</v>
      </c>
      <c r="AE18487" t="s">
        <v>61</v>
      </c>
      <c r="AF18487" t="s">
        <v>61</v>
      </c>
      <c r="AG18487" t="s">
        <v>61</v>
      </c>
      <c r="AH18487" t="s">
        <v>61</v>
      </c>
      <c r="AI18487" t="s">
        <v>61</v>
      </c>
      <c r="AJ18487" t="s">
        <v>61</v>
      </c>
      <c r="AK18487" t="s">
        <v>64</v>
      </c>
      <c r="AL18487" t="s">
        <v>64</v>
      </c>
      <c r="AM18487" t="s">
        <v>64</v>
      </c>
      <c r="AN18487" t="s">
        <v>65</v>
      </c>
      <c r="AO18487" t="s">
        <v>196</v>
      </c>
      <c r="AP18487" t="s">
        <v>197</v>
      </c>
      <c r="AQ18487" t="s">
        <v>64</v>
      </c>
      <c r="AR18487" t="s">
        <v>105</v>
      </c>
      <c r="AS18487" s="4">
        <v>45077.958333333336</v>
      </c>
      <c r="AT18487" s="5">
        <v>2021</v>
      </c>
      <c r="AU18487">
        <v>4196</v>
      </c>
      <c r="AV18487" t="s">
        <v>61</v>
      </c>
      <c r="AX18487" t="s">
        <v>198</v>
      </c>
      <c r="AY18487" t="s">
        <v>70</v>
      </c>
      <c r="AZ18487" t="s">
        <v>70</v>
      </c>
      <c r="BA18487" t="s">
        <v>70</v>
      </c>
      <c r="BB18487" t="s">
        <v>70</v>
      </c>
      <c r="BC18487" t="s">
        <v>70</v>
      </c>
      <c r="BD18487" t="s">
        <v>70</v>
      </c>
    </row>
    <row r="18488" spans="1:56" x14ac:dyDescent="0.3">
      <c r="A18488" t="s">
        <v>99</v>
      </c>
      <c r="B18488" t="s">
        <v>100</v>
      </c>
      <c r="C18488" t="s">
        <v>101</v>
      </c>
      <c r="D18488" s="11" t="s">
        <v>59</v>
      </c>
      <c r="E18488" t="s">
        <v>98</v>
      </c>
      <c r="F18488" t="s">
        <v>61</v>
      </c>
      <c r="G18488" t="s">
        <v>61</v>
      </c>
      <c r="H18488" s="11" t="s">
        <v>62</v>
      </c>
      <c r="I18488" t="s">
        <v>61</v>
      </c>
      <c r="J18488" t="s">
        <v>61</v>
      </c>
      <c r="K18488" t="s">
        <v>61</v>
      </c>
      <c r="L18488" t="s">
        <v>61</v>
      </c>
      <c r="M18488" t="s">
        <v>61</v>
      </c>
      <c r="N18488" t="s">
        <v>61</v>
      </c>
      <c r="O18488" t="s">
        <v>61</v>
      </c>
      <c r="P18488" t="s">
        <v>61</v>
      </c>
      <c r="Q18488" t="s">
        <v>61</v>
      </c>
      <c r="R18488" t="s">
        <v>61</v>
      </c>
      <c r="S18488" t="s">
        <v>61</v>
      </c>
      <c r="T18488" t="s">
        <v>61</v>
      </c>
      <c r="U18488" t="s">
        <v>61</v>
      </c>
      <c r="V18488" t="s">
        <v>61</v>
      </c>
      <c r="W18488" t="s">
        <v>61</v>
      </c>
      <c r="X18488" t="s">
        <v>61</v>
      </c>
      <c r="Y18488" t="s">
        <v>61</v>
      </c>
      <c r="Z18488" t="s">
        <v>61</v>
      </c>
      <c r="AA18488" t="s">
        <v>206</v>
      </c>
      <c r="AB18488" t="s">
        <v>61</v>
      </c>
      <c r="AC18488" t="s">
        <v>203</v>
      </c>
      <c r="AD18488" t="s">
        <v>61</v>
      </c>
      <c r="AE18488" t="s">
        <v>61</v>
      </c>
      <c r="AF18488" t="s">
        <v>61</v>
      </c>
      <c r="AG18488" t="s">
        <v>61</v>
      </c>
      <c r="AH18488" t="s">
        <v>61</v>
      </c>
      <c r="AI18488" t="s">
        <v>61</v>
      </c>
      <c r="AJ18488" t="s">
        <v>61</v>
      </c>
      <c r="AK18488" t="s">
        <v>64</v>
      </c>
      <c r="AL18488" t="s">
        <v>64</v>
      </c>
      <c r="AM18488" t="s">
        <v>64</v>
      </c>
      <c r="AN18488" t="s">
        <v>65</v>
      </c>
      <c r="AO18488" t="s">
        <v>196</v>
      </c>
      <c r="AP18488" t="s">
        <v>197</v>
      </c>
      <c r="AQ18488" t="s">
        <v>64</v>
      </c>
      <c r="AR18488" t="s">
        <v>105</v>
      </c>
      <c r="AS18488" s="4">
        <v>45077.958333333336</v>
      </c>
      <c r="AT18488" s="5">
        <v>2021</v>
      </c>
      <c r="AU18488">
        <v>48</v>
      </c>
      <c r="AV18488" t="s">
        <v>61</v>
      </c>
      <c r="AX18488" t="s">
        <v>198</v>
      </c>
      <c r="AY18488" t="s">
        <v>70</v>
      </c>
      <c r="AZ18488" t="s">
        <v>70</v>
      </c>
      <c r="BA18488" t="s">
        <v>70</v>
      </c>
      <c r="BB18488" t="s">
        <v>70</v>
      </c>
      <c r="BC18488" t="s">
        <v>70</v>
      </c>
      <c r="BD18488" t="s">
        <v>70</v>
      </c>
    </row>
    <row r="18489" spans="1:56" x14ac:dyDescent="0.3">
      <c r="A18489" t="s">
        <v>99</v>
      </c>
      <c r="B18489" t="s">
        <v>100</v>
      </c>
      <c r="C18489" t="s">
        <v>101</v>
      </c>
      <c r="D18489" s="11" t="s">
        <v>59</v>
      </c>
      <c r="E18489" t="s">
        <v>98</v>
      </c>
      <c r="F18489" t="s">
        <v>61</v>
      </c>
      <c r="G18489" t="s">
        <v>61</v>
      </c>
      <c r="H18489" s="11" t="s">
        <v>62</v>
      </c>
      <c r="I18489" t="s">
        <v>61</v>
      </c>
      <c r="J18489" t="s">
        <v>61</v>
      </c>
      <c r="K18489" t="s">
        <v>61</v>
      </c>
      <c r="L18489" t="s">
        <v>61</v>
      </c>
      <c r="M18489" t="s">
        <v>61</v>
      </c>
      <c r="N18489" t="s">
        <v>61</v>
      </c>
      <c r="O18489" t="s">
        <v>61</v>
      </c>
      <c r="P18489" t="s">
        <v>61</v>
      </c>
      <c r="Q18489" t="s">
        <v>61</v>
      </c>
      <c r="R18489" t="s">
        <v>61</v>
      </c>
      <c r="S18489" t="s">
        <v>61</v>
      </c>
      <c r="T18489" t="s">
        <v>61</v>
      </c>
      <c r="U18489" t="s">
        <v>61</v>
      </c>
      <c r="V18489" t="s">
        <v>61</v>
      </c>
      <c r="W18489" t="s">
        <v>61</v>
      </c>
      <c r="X18489" t="s">
        <v>61</v>
      </c>
      <c r="Y18489" t="s">
        <v>61</v>
      </c>
      <c r="Z18489" t="s">
        <v>61</v>
      </c>
      <c r="AA18489" t="s">
        <v>206</v>
      </c>
      <c r="AB18489" t="s">
        <v>61</v>
      </c>
      <c r="AC18489" t="s">
        <v>203</v>
      </c>
      <c r="AD18489" t="s">
        <v>61</v>
      </c>
      <c r="AE18489" t="s">
        <v>61</v>
      </c>
      <c r="AF18489" t="s">
        <v>61</v>
      </c>
      <c r="AG18489" t="s">
        <v>61</v>
      </c>
      <c r="AH18489" t="s">
        <v>61</v>
      </c>
      <c r="AI18489" t="s">
        <v>61</v>
      </c>
      <c r="AJ18489" t="s">
        <v>61</v>
      </c>
      <c r="AK18489" t="s">
        <v>64</v>
      </c>
      <c r="AL18489" t="s">
        <v>64</v>
      </c>
      <c r="AM18489" t="s">
        <v>64</v>
      </c>
      <c r="AN18489" t="s">
        <v>65</v>
      </c>
      <c r="AO18489" t="s">
        <v>196</v>
      </c>
      <c r="AP18489" t="s">
        <v>197</v>
      </c>
      <c r="AQ18489" t="s">
        <v>64</v>
      </c>
      <c r="AR18489" t="s">
        <v>105</v>
      </c>
      <c r="AS18489" s="4">
        <v>45077.958333333336</v>
      </c>
      <c r="AT18489" s="5">
        <v>2020</v>
      </c>
      <c r="AU18489">
        <v>49</v>
      </c>
      <c r="AV18489" t="s">
        <v>61</v>
      </c>
      <c r="AX18489" t="s">
        <v>198</v>
      </c>
      <c r="AY18489" t="s">
        <v>70</v>
      </c>
      <c r="AZ18489" t="s">
        <v>70</v>
      </c>
      <c r="BA18489" t="s">
        <v>70</v>
      </c>
      <c r="BB18489" t="s">
        <v>70</v>
      </c>
      <c r="BC18489" t="s">
        <v>70</v>
      </c>
      <c r="BD18489" t="s">
        <v>70</v>
      </c>
    </row>
    <row r="18490" spans="1:56" x14ac:dyDescent="0.3">
      <c r="A18490" t="s">
        <v>99</v>
      </c>
      <c r="B18490" t="s">
        <v>100</v>
      </c>
      <c r="C18490" t="s">
        <v>101</v>
      </c>
      <c r="D18490" s="11" t="s">
        <v>59</v>
      </c>
      <c r="E18490" t="s">
        <v>98</v>
      </c>
      <c r="F18490" t="s">
        <v>61</v>
      </c>
      <c r="G18490" t="s">
        <v>61</v>
      </c>
      <c r="H18490" s="11" t="s">
        <v>62</v>
      </c>
      <c r="I18490" t="s">
        <v>61</v>
      </c>
      <c r="J18490" t="s">
        <v>61</v>
      </c>
      <c r="K18490" t="s">
        <v>61</v>
      </c>
      <c r="L18490" t="s">
        <v>61</v>
      </c>
      <c r="M18490" t="s">
        <v>61</v>
      </c>
      <c r="N18490" t="s">
        <v>61</v>
      </c>
      <c r="O18490" t="s">
        <v>61</v>
      </c>
      <c r="P18490" t="s">
        <v>61</v>
      </c>
      <c r="Q18490" t="s">
        <v>61</v>
      </c>
      <c r="R18490" t="s">
        <v>61</v>
      </c>
      <c r="S18490" t="s">
        <v>61</v>
      </c>
      <c r="T18490" t="s">
        <v>61</v>
      </c>
      <c r="U18490" t="s">
        <v>61</v>
      </c>
      <c r="V18490" t="s">
        <v>61</v>
      </c>
      <c r="W18490" t="s">
        <v>61</v>
      </c>
      <c r="X18490" t="s">
        <v>61</v>
      </c>
      <c r="Y18490" t="s">
        <v>61</v>
      </c>
      <c r="Z18490" t="s">
        <v>61</v>
      </c>
      <c r="AA18490" t="s">
        <v>206</v>
      </c>
      <c r="AB18490" t="s">
        <v>61</v>
      </c>
      <c r="AC18490" t="s">
        <v>203</v>
      </c>
      <c r="AD18490" t="s">
        <v>61</v>
      </c>
      <c r="AE18490" t="s">
        <v>61</v>
      </c>
      <c r="AF18490" t="s">
        <v>61</v>
      </c>
      <c r="AG18490" t="s">
        <v>61</v>
      </c>
      <c r="AH18490" t="s">
        <v>61</v>
      </c>
      <c r="AI18490" t="s">
        <v>61</v>
      </c>
      <c r="AJ18490" t="s">
        <v>61</v>
      </c>
      <c r="AK18490" t="s">
        <v>64</v>
      </c>
      <c r="AL18490" t="s">
        <v>64</v>
      </c>
      <c r="AM18490" t="s">
        <v>64</v>
      </c>
      <c r="AN18490" t="s">
        <v>65</v>
      </c>
      <c r="AO18490" t="s">
        <v>196</v>
      </c>
      <c r="AP18490" t="s">
        <v>197</v>
      </c>
      <c r="AQ18490" t="s">
        <v>64</v>
      </c>
      <c r="AR18490" t="s">
        <v>105</v>
      </c>
      <c r="AS18490" s="4">
        <v>45077.958333333336</v>
      </c>
      <c r="AT18490" s="5">
        <v>2019</v>
      </c>
      <c r="AU18490">
        <v>50</v>
      </c>
      <c r="AV18490" t="s">
        <v>61</v>
      </c>
      <c r="AX18490" t="s">
        <v>198</v>
      </c>
      <c r="AY18490" t="s">
        <v>70</v>
      </c>
      <c r="AZ18490" t="s">
        <v>70</v>
      </c>
      <c r="BA18490" t="s">
        <v>70</v>
      </c>
      <c r="BB18490" t="s">
        <v>70</v>
      </c>
      <c r="BC18490" t="s">
        <v>70</v>
      </c>
      <c r="BD18490" t="s">
        <v>70</v>
      </c>
    </row>
    <row r="18491" spans="1:56" x14ac:dyDescent="0.3">
      <c r="A18491" t="s">
        <v>99</v>
      </c>
      <c r="B18491" t="s">
        <v>100</v>
      </c>
      <c r="C18491" t="s">
        <v>101</v>
      </c>
      <c r="D18491" s="11" t="s">
        <v>59</v>
      </c>
      <c r="E18491" t="s">
        <v>98</v>
      </c>
      <c r="F18491" t="s">
        <v>61</v>
      </c>
      <c r="G18491" t="s">
        <v>61</v>
      </c>
      <c r="H18491" s="11" t="s">
        <v>62</v>
      </c>
      <c r="I18491" t="s">
        <v>61</v>
      </c>
      <c r="J18491" t="s">
        <v>61</v>
      </c>
      <c r="K18491" t="s">
        <v>61</v>
      </c>
      <c r="L18491" t="s">
        <v>61</v>
      </c>
      <c r="M18491" t="s">
        <v>61</v>
      </c>
      <c r="N18491" t="s">
        <v>61</v>
      </c>
      <c r="O18491" t="s">
        <v>61</v>
      </c>
      <c r="P18491" t="s">
        <v>61</v>
      </c>
      <c r="Q18491" t="s">
        <v>61</v>
      </c>
      <c r="R18491" t="s">
        <v>61</v>
      </c>
      <c r="S18491" t="s">
        <v>61</v>
      </c>
      <c r="T18491" t="s">
        <v>61</v>
      </c>
      <c r="U18491" t="s">
        <v>61</v>
      </c>
      <c r="V18491" t="s">
        <v>61</v>
      </c>
      <c r="W18491" t="s">
        <v>61</v>
      </c>
      <c r="X18491" t="s">
        <v>61</v>
      </c>
      <c r="Y18491" t="s">
        <v>61</v>
      </c>
      <c r="Z18491" t="s">
        <v>61</v>
      </c>
      <c r="AA18491" t="s">
        <v>206</v>
      </c>
      <c r="AB18491" t="s">
        <v>61</v>
      </c>
      <c r="AC18491" t="s">
        <v>203</v>
      </c>
      <c r="AD18491" t="s">
        <v>61</v>
      </c>
      <c r="AE18491" t="s">
        <v>61</v>
      </c>
      <c r="AF18491" t="s">
        <v>61</v>
      </c>
      <c r="AG18491" t="s">
        <v>61</v>
      </c>
      <c r="AH18491" t="s">
        <v>61</v>
      </c>
      <c r="AI18491" t="s">
        <v>61</v>
      </c>
      <c r="AJ18491" t="s">
        <v>61</v>
      </c>
      <c r="AK18491" t="s">
        <v>64</v>
      </c>
      <c r="AL18491" t="s">
        <v>64</v>
      </c>
      <c r="AM18491" t="s">
        <v>64</v>
      </c>
      <c r="AN18491" t="s">
        <v>65</v>
      </c>
      <c r="AO18491" t="s">
        <v>196</v>
      </c>
      <c r="AP18491" t="s">
        <v>197</v>
      </c>
      <c r="AQ18491" t="s">
        <v>64</v>
      </c>
      <c r="AR18491" t="s">
        <v>105</v>
      </c>
      <c r="AS18491" s="4">
        <v>45077.958333333336</v>
      </c>
      <c r="AT18491" s="5">
        <v>2018</v>
      </c>
      <c r="AU18491">
        <v>52</v>
      </c>
      <c r="AV18491" t="s">
        <v>61</v>
      </c>
      <c r="AX18491" t="s">
        <v>198</v>
      </c>
      <c r="AY18491" t="s">
        <v>70</v>
      </c>
      <c r="AZ18491" t="s">
        <v>70</v>
      </c>
      <c r="BA18491" t="s">
        <v>70</v>
      </c>
      <c r="BB18491" t="s">
        <v>70</v>
      </c>
      <c r="BC18491" t="s">
        <v>70</v>
      </c>
      <c r="BD18491" t="s">
        <v>70</v>
      </c>
    </row>
    <row r="18492" spans="1:56" x14ac:dyDescent="0.3">
      <c r="A18492" t="s">
        <v>99</v>
      </c>
      <c r="B18492" t="s">
        <v>100</v>
      </c>
      <c r="C18492" t="s">
        <v>101</v>
      </c>
      <c r="D18492" s="11" t="s">
        <v>59</v>
      </c>
      <c r="E18492" t="s">
        <v>98</v>
      </c>
      <c r="F18492" t="s">
        <v>61</v>
      </c>
      <c r="G18492" t="s">
        <v>61</v>
      </c>
      <c r="H18492" s="11" t="s">
        <v>62</v>
      </c>
      <c r="I18492" t="s">
        <v>61</v>
      </c>
      <c r="J18492" t="s">
        <v>61</v>
      </c>
      <c r="K18492" t="s">
        <v>61</v>
      </c>
      <c r="L18492" t="s">
        <v>61</v>
      </c>
      <c r="M18492" t="s">
        <v>61</v>
      </c>
      <c r="N18492" t="s">
        <v>61</v>
      </c>
      <c r="O18492" t="s">
        <v>61</v>
      </c>
      <c r="P18492" t="s">
        <v>61</v>
      </c>
      <c r="Q18492" t="s">
        <v>61</v>
      </c>
      <c r="R18492" t="s">
        <v>61</v>
      </c>
      <c r="S18492" t="s">
        <v>61</v>
      </c>
      <c r="T18492" t="s">
        <v>61</v>
      </c>
      <c r="U18492" t="s">
        <v>61</v>
      </c>
      <c r="V18492" t="s">
        <v>61</v>
      </c>
      <c r="W18492" t="s">
        <v>61</v>
      </c>
      <c r="X18492" t="s">
        <v>61</v>
      </c>
      <c r="Y18492" t="s">
        <v>61</v>
      </c>
      <c r="Z18492" t="s">
        <v>61</v>
      </c>
      <c r="AA18492" t="s">
        <v>206</v>
      </c>
      <c r="AB18492" t="s">
        <v>61</v>
      </c>
      <c r="AC18492" t="s">
        <v>204</v>
      </c>
      <c r="AD18492" t="s">
        <v>61</v>
      </c>
      <c r="AE18492" t="s">
        <v>61</v>
      </c>
      <c r="AF18492" t="s">
        <v>61</v>
      </c>
      <c r="AG18492" t="s">
        <v>61</v>
      </c>
      <c r="AH18492" t="s">
        <v>61</v>
      </c>
      <c r="AI18492" t="s">
        <v>61</v>
      </c>
      <c r="AJ18492" t="s">
        <v>61</v>
      </c>
      <c r="AK18492" t="s">
        <v>64</v>
      </c>
      <c r="AL18492" t="s">
        <v>64</v>
      </c>
      <c r="AM18492" t="s">
        <v>64</v>
      </c>
      <c r="AN18492" t="s">
        <v>65</v>
      </c>
      <c r="AO18492" t="s">
        <v>196</v>
      </c>
      <c r="AP18492" t="s">
        <v>197</v>
      </c>
      <c r="AQ18492" t="s">
        <v>64</v>
      </c>
      <c r="AR18492" t="s">
        <v>105</v>
      </c>
      <c r="AS18492" s="4">
        <v>45077.958333333336</v>
      </c>
      <c r="AT18492" s="5">
        <v>2021</v>
      </c>
      <c r="AU18492">
        <v>0</v>
      </c>
      <c r="AV18492" t="s">
        <v>61</v>
      </c>
      <c r="AX18492" t="s">
        <v>198</v>
      </c>
      <c r="AY18492" t="s">
        <v>70</v>
      </c>
      <c r="AZ18492" t="s">
        <v>70</v>
      </c>
      <c r="BA18492" t="s">
        <v>70</v>
      </c>
      <c r="BB18492" t="s">
        <v>70</v>
      </c>
      <c r="BC18492" t="s">
        <v>70</v>
      </c>
      <c r="BD18492" t="s">
        <v>70</v>
      </c>
    </row>
    <row r="18493" spans="1:56" x14ac:dyDescent="0.3">
      <c r="A18493" t="s">
        <v>99</v>
      </c>
      <c r="B18493" t="s">
        <v>100</v>
      </c>
      <c r="C18493" t="s">
        <v>101</v>
      </c>
      <c r="D18493" s="11" t="s">
        <v>59</v>
      </c>
      <c r="E18493" t="s">
        <v>98</v>
      </c>
      <c r="F18493" t="s">
        <v>61</v>
      </c>
      <c r="G18493" t="s">
        <v>61</v>
      </c>
      <c r="H18493" s="11" t="s">
        <v>62</v>
      </c>
      <c r="I18493" t="s">
        <v>61</v>
      </c>
      <c r="J18493" t="s">
        <v>61</v>
      </c>
      <c r="K18493" t="s">
        <v>61</v>
      </c>
      <c r="L18493" t="s">
        <v>61</v>
      </c>
      <c r="M18493" t="s">
        <v>61</v>
      </c>
      <c r="N18493" t="s">
        <v>61</v>
      </c>
      <c r="O18493" t="s">
        <v>61</v>
      </c>
      <c r="P18493" t="s">
        <v>61</v>
      </c>
      <c r="Q18493" t="s">
        <v>61</v>
      </c>
      <c r="R18493" t="s">
        <v>61</v>
      </c>
      <c r="S18493" t="s">
        <v>61</v>
      </c>
      <c r="T18493" t="s">
        <v>61</v>
      </c>
      <c r="U18493" t="s">
        <v>61</v>
      </c>
      <c r="V18493" t="s">
        <v>61</v>
      </c>
      <c r="W18493" t="s">
        <v>61</v>
      </c>
      <c r="X18493" t="s">
        <v>61</v>
      </c>
      <c r="Y18493" t="s">
        <v>61</v>
      </c>
      <c r="Z18493" t="s">
        <v>61</v>
      </c>
      <c r="AA18493" t="s">
        <v>207</v>
      </c>
      <c r="AB18493" t="s">
        <v>61</v>
      </c>
      <c r="AC18493" t="s">
        <v>144</v>
      </c>
      <c r="AD18493" t="s">
        <v>61</v>
      </c>
      <c r="AE18493" t="s">
        <v>61</v>
      </c>
      <c r="AF18493" t="s">
        <v>61</v>
      </c>
      <c r="AG18493" t="s">
        <v>61</v>
      </c>
      <c r="AH18493" t="s">
        <v>61</v>
      </c>
      <c r="AI18493" t="s">
        <v>61</v>
      </c>
      <c r="AJ18493" t="s">
        <v>61</v>
      </c>
      <c r="AK18493" t="s">
        <v>64</v>
      </c>
      <c r="AL18493" t="s">
        <v>64</v>
      </c>
      <c r="AM18493" t="s">
        <v>64</v>
      </c>
      <c r="AN18493" t="s">
        <v>65</v>
      </c>
      <c r="AO18493" t="s">
        <v>196</v>
      </c>
      <c r="AP18493" t="s">
        <v>197</v>
      </c>
      <c r="AQ18493" t="s">
        <v>64</v>
      </c>
      <c r="AR18493" t="s">
        <v>105</v>
      </c>
      <c r="AS18493" s="4">
        <v>45077.958333333336</v>
      </c>
      <c r="AT18493" s="5">
        <v>2015</v>
      </c>
      <c r="AU18493">
        <v>53085.599999999999</v>
      </c>
      <c r="AV18493" t="s">
        <v>61</v>
      </c>
      <c r="AX18493" t="s">
        <v>198</v>
      </c>
      <c r="AY18493" t="s">
        <v>70</v>
      </c>
      <c r="AZ18493" t="s">
        <v>70</v>
      </c>
      <c r="BA18493" t="s">
        <v>70</v>
      </c>
      <c r="BB18493" t="s">
        <v>70</v>
      </c>
      <c r="BC18493" t="s">
        <v>70</v>
      </c>
      <c r="BD18493" t="s">
        <v>70</v>
      </c>
    </row>
    <row r="18494" spans="1:56" x14ac:dyDescent="0.3">
      <c r="A18494" t="s">
        <v>99</v>
      </c>
      <c r="B18494" t="s">
        <v>100</v>
      </c>
      <c r="C18494" t="s">
        <v>101</v>
      </c>
      <c r="D18494" s="11" t="s">
        <v>59</v>
      </c>
      <c r="E18494" t="s">
        <v>98</v>
      </c>
      <c r="F18494" t="s">
        <v>61</v>
      </c>
      <c r="G18494" t="s">
        <v>61</v>
      </c>
      <c r="H18494" s="11" t="s">
        <v>62</v>
      </c>
      <c r="I18494" t="s">
        <v>61</v>
      </c>
      <c r="J18494" t="s">
        <v>61</v>
      </c>
      <c r="K18494" t="s">
        <v>61</v>
      </c>
      <c r="L18494" t="s">
        <v>61</v>
      </c>
      <c r="M18494" t="s">
        <v>61</v>
      </c>
      <c r="N18494" t="s">
        <v>61</v>
      </c>
      <c r="O18494" t="s">
        <v>61</v>
      </c>
      <c r="P18494" t="s">
        <v>61</v>
      </c>
      <c r="Q18494" t="s">
        <v>61</v>
      </c>
      <c r="R18494" t="s">
        <v>61</v>
      </c>
      <c r="S18494" t="s">
        <v>61</v>
      </c>
      <c r="T18494" t="s">
        <v>61</v>
      </c>
      <c r="U18494" t="s">
        <v>61</v>
      </c>
      <c r="V18494" t="s">
        <v>61</v>
      </c>
      <c r="W18494" t="s">
        <v>61</v>
      </c>
      <c r="X18494" t="s">
        <v>61</v>
      </c>
      <c r="Y18494" t="s">
        <v>61</v>
      </c>
      <c r="Z18494" t="s">
        <v>61</v>
      </c>
      <c r="AA18494" t="s">
        <v>207</v>
      </c>
      <c r="AB18494" t="s">
        <v>61</v>
      </c>
      <c r="AC18494" t="s">
        <v>144</v>
      </c>
      <c r="AD18494" t="s">
        <v>61</v>
      </c>
      <c r="AE18494" t="s">
        <v>61</v>
      </c>
      <c r="AF18494" t="s">
        <v>61</v>
      </c>
      <c r="AG18494" t="s">
        <v>61</v>
      </c>
      <c r="AH18494" t="s">
        <v>61</v>
      </c>
      <c r="AI18494" t="s">
        <v>61</v>
      </c>
      <c r="AJ18494" t="s">
        <v>61</v>
      </c>
      <c r="AK18494" t="s">
        <v>64</v>
      </c>
      <c r="AL18494" t="s">
        <v>64</v>
      </c>
      <c r="AM18494" t="s">
        <v>64</v>
      </c>
      <c r="AN18494" t="s">
        <v>65</v>
      </c>
      <c r="AO18494" t="s">
        <v>196</v>
      </c>
      <c r="AP18494" t="s">
        <v>197</v>
      </c>
      <c r="AQ18494" t="s">
        <v>64</v>
      </c>
      <c r="AR18494" t="s">
        <v>105</v>
      </c>
      <c r="AS18494" s="4">
        <v>45077.958333333336</v>
      </c>
      <c r="AT18494" s="5">
        <v>2016</v>
      </c>
      <c r="AU18494">
        <v>57823.199999999997</v>
      </c>
      <c r="AV18494" t="s">
        <v>61</v>
      </c>
      <c r="AX18494" t="s">
        <v>198</v>
      </c>
      <c r="AY18494" t="s">
        <v>70</v>
      </c>
      <c r="AZ18494" t="s">
        <v>70</v>
      </c>
      <c r="BA18494" t="s">
        <v>70</v>
      </c>
      <c r="BB18494" t="s">
        <v>70</v>
      </c>
      <c r="BC18494" t="s">
        <v>70</v>
      </c>
      <c r="BD18494" t="s">
        <v>70</v>
      </c>
    </row>
    <row r="18495" spans="1:56" x14ac:dyDescent="0.3">
      <c r="A18495" t="s">
        <v>99</v>
      </c>
      <c r="B18495" t="s">
        <v>100</v>
      </c>
      <c r="C18495" t="s">
        <v>101</v>
      </c>
      <c r="D18495" s="11" t="s">
        <v>59</v>
      </c>
      <c r="E18495" t="s">
        <v>98</v>
      </c>
      <c r="F18495" t="s">
        <v>61</v>
      </c>
      <c r="G18495" t="s">
        <v>61</v>
      </c>
      <c r="H18495" s="11" t="s">
        <v>62</v>
      </c>
      <c r="I18495" t="s">
        <v>61</v>
      </c>
      <c r="J18495" t="s">
        <v>61</v>
      </c>
      <c r="K18495" t="s">
        <v>61</v>
      </c>
      <c r="L18495" t="s">
        <v>61</v>
      </c>
      <c r="M18495" t="s">
        <v>61</v>
      </c>
      <c r="N18495" t="s">
        <v>61</v>
      </c>
      <c r="O18495" t="s">
        <v>61</v>
      </c>
      <c r="P18495" t="s">
        <v>61</v>
      </c>
      <c r="Q18495" t="s">
        <v>61</v>
      </c>
      <c r="R18495" t="s">
        <v>61</v>
      </c>
      <c r="S18495" t="s">
        <v>61</v>
      </c>
      <c r="T18495" t="s">
        <v>61</v>
      </c>
      <c r="U18495" t="s">
        <v>61</v>
      </c>
      <c r="V18495" t="s">
        <v>61</v>
      </c>
      <c r="W18495" t="s">
        <v>61</v>
      </c>
      <c r="X18495" t="s">
        <v>61</v>
      </c>
      <c r="Y18495" t="s">
        <v>61</v>
      </c>
      <c r="Z18495" t="s">
        <v>61</v>
      </c>
      <c r="AA18495" t="s">
        <v>207</v>
      </c>
      <c r="AB18495" t="s">
        <v>61</v>
      </c>
      <c r="AC18495" t="s">
        <v>144</v>
      </c>
      <c r="AD18495" t="s">
        <v>61</v>
      </c>
      <c r="AE18495" t="s">
        <v>61</v>
      </c>
      <c r="AF18495" t="s">
        <v>61</v>
      </c>
      <c r="AG18495" t="s">
        <v>61</v>
      </c>
      <c r="AH18495" t="s">
        <v>61</v>
      </c>
      <c r="AI18495" t="s">
        <v>61</v>
      </c>
      <c r="AJ18495" t="s">
        <v>61</v>
      </c>
      <c r="AK18495" t="s">
        <v>64</v>
      </c>
      <c r="AL18495" t="s">
        <v>64</v>
      </c>
      <c r="AM18495" t="s">
        <v>64</v>
      </c>
      <c r="AN18495" t="s">
        <v>65</v>
      </c>
      <c r="AO18495" t="s">
        <v>196</v>
      </c>
      <c r="AP18495" t="s">
        <v>197</v>
      </c>
      <c r="AQ18495" t="s">
        <v>64</v>
      </c>
      <c r="AR18495" t="s">
        <v>105</v>
      </c>
      <c r="AS18495" s="4">
        <v>45077.958333333336</v>
      </c>
      <c r="AT18495" s="5">
        <v>2017</v>
      </c>
      <c r="AU18495">
        <v>59569.2</v>
      </c>
      <c r="AV18495" t="s">
        <v>61</v>
      </c>
      <c r="AX18495" t="s">
        <v>198</v>
      </c>
      <c r="AY18495" t="s">
        <v>70</v>
      </c>
      <c r="AZ18495" t="s">
        <v>70</v>
      </c>
      <c r="BA18495" t="s">
        <v>70</v>
      </c>
      <c r="BB18495" t="s">
        <v>70</v>
      </c>
      <c r="BC18495" t="s">
        <v>70</v>
      </c>
      <c r="BD18495" t="s">
        <v>70</v>
      </c>
    </row>
    <row r="18496" spans="1:56" x14ac:dyDescent="0.3">
      <c r="A18496" t="s">
        <v>99</v>
      </c>
      <c r="B18496" t="s">
        <v>100</v>
      </c>
      <c r="C18496" t="s">
        <v>101</v>
      </c>
      <c r="D18496" s="11" t="s">
        <v>59</v>
      </c>
      <c r="E18496" t="s">
        <v>98</v>
      </c>
      <c r="F18496" t="s">
        <v>61</v>
      </c>
      <c r="G18496" t="s">
        <v>61</v>
      </c>
      <c r="H18496" s="11" t="s">
        <v>62</v>
      </c>
      <c r="I18496" t="s">
        <v>61</v>
      </c>
      <c r="J18496" t="s">
        <v>61</v>
      </c>
      <c r="K18496" t="s">
        <v>61</v>
      </c>
      <c r="L18496" t="s">
        <v>61</v>
      </c>
      <c r="M18496" t="s">
        <v>61</v>
      </c>
      <c r="N18496" t="s">
        <v>61</v>
      </c>
      <c r="O18496" t="s">
        <v>61</v>
      </c>
      <c r="P18496" t="s">
        <v>61</v>
      </c>
      <c r="Q18496" t="s">
        <v>61</v>
      </c>
      <c r="R18496" t="s">
        <v>61</v>
      </c>
      <c r="S18496" t="s">
        <v>61</v>
      </c>
      <c r="T18496" t="s">
        <v>61</v>
      </c>
      <c r="U18496" t="s">
        <v>61</v>
      </c>
      <c r="V18496" t="s">
        <v>61</v>
      </c>
      <c r="W18496" t="s">
        <v>61</v>
      </c>
      <c r="X18496" t="s">
        <v>61</v>
      </c>
      <c r="Y18496" t="s">
        <v>61</v>
      </c>
      <c r="Z18496" t="s">
        <v>61</v>
      </c>
      <c r="AA18496" t="s">
        <v>207</v>
      </c>
      <c r="AB18496" t="s">
        <v>61</v>
      </c>
      <c r="AC18496" t="s">
        <v>144</v>
      </c>
      <c r="AD18496" t="s">
        <v>61</v>
      </c>
      <c r="AE18496" t="s">
        <v>61</v>
      </c>
      <c r="AF18496" t="s">
        <v>61</v>
      </c>
      <c r="AG18496" t="s">
        <v>61</v>
      </c>
      <c r="AH18496" t="s">
        <v>61</v>
      </c>
      <c r="AI18496" t="s">
        <v>61</v>
      </c>
      <c r="AJ18496" t="s">
        <v>61</v>
      </c>
      <c r="AK18496" t="s">
        <v>64</v>
      </c>
      <c r="AL18496" t="s">
        <v>64</v>
      </c>
      <c r="AM18496" t="s">
        <v>64</v>
      </c>
      <c r="AN18496" t="s">
        <v>65</v>
      </c>
      <c r="AO18496" t="s">
        <v>196</v>
      </c>
      <c r="AP18496" t="s">
        <v>197</v>
      </c>
      <c r="AQ18496" t="s">
        <v>64</v>
      </c>
      <c r="AR18496" t="s">
        <v>105</v>
      </c>
      <c r="AS18496" s="4">
        <v>45077.958333333336</v>
      </c>
      <c r="AT18496" s="5">
        <v>2018</v>
      </c>
      <c r="AU18496">
        <v>60318</v>
      </c>
      <c r="AV18496" t="s">
        <v>61</v>
      </c>
      <c r="AX18496" t="s">
        <v>198</v>
      </c>
      <c r="AY18496" t="s">
        <v>70</v>
      </c>
      <c r="AZ18496" t="s">
        <v>70</v>
      </c>
      <c r="BA18496" t="s">
        <v>70</v>
      </c>
      <c r="BB18496" t="s">
        <v>70</v>
      </c>
      <c r="BC18496" t="s">
        <v>70</v>
      </c>
      <c r="BD18496" t="s">
        <v>70</v>
      </c>
    </row>
    <row r="18497" spans="1:56" x14ac:dyDescent="0.3">
      <c r="A18497" t="s">
        <v>99</v>
      </c>
      <c r="B18497" t="s">
        <v>100</v>
      </c>
      <c r="C18497" t="s">
        <v>101</v>
      </c>
      <c r="D18497" s="11" t="s">
        <v>59</v>
      </c>
      <c r="E18497" t="s">
        <v>98</v>
      </c>
      <c r="F18497" t="s">
        <v>61</v>
      </c>
      <c r="G18497" t="s">
        <v>61</v>
      </c>
      <c r="H18497" s="11" t="s">
        <v>62</v>
      </c>
      <c r="I18497" t="s">
        <v>61</v>
      </c>
      <c r="J18497" t="s">
        <v>61</v>
      </c>
      <c r="K18497" t="s">
        <v>61</v>
      </c>
      <c r="L18497" t="s">
        <v>61</v>
      </c>
      <c r="M18497" t="s">
        <v>61</v>
      </c>
      <c r="N18497" t="s">
        <v>61</v>
      </c>
      <c r="O18497" t="s">
        <v>61</v>
      </c>
      <c r="P18497" t="s">
        <v>61</v>
      </c>
      <c r="Q18497" t="s">
        <v>61</v>
      </c>
      <c r="R18497" t="s">
        <v>61</v>
      </c>
      <c r="S18497" t="s">
        <v>61</v>
      </c>
      <c r="T18497" t="s">
        <v>61</v>
      </c>
      <c r="U18497" t="s">
        <v>61</v>
      </c>
      <c r="V18497" t="s">
        <v>61</v>
      </c>
      <c r="W18497" t="s">
        <v>61</v>
      </c>
      <c r="X18497" t="s">
        <v>61</v>
      </c>
      <c r="Y18497" t="s">
        <v>61</v>
      </c>
      <c r="Z18497" t="s">
        <v>61</v>
      </c>
      <c r="AA18497" t="s">
        <v>207</v>
      </c>
      <c r="AB18497" t="s">
        <v>61</v>
      </c>
      <c r="AC18497" t="s">
        <v>144</v>
      </c>
      <c r="AD18497" t="s">
        <v>61</v>
      </c>
      <c r="AE18497" t="s">
        <v>61</v>
      </c>
      <c r="AF18497" t="s">
        <v>61</v>
      </c>
      <c r="AG18497" t="s">
        <v>61</v>
      </c>
      <c r="AH18497" t="s">
        <v>61</v>
      </c>
      <c r="AI18497" t="s">
        <v>61</v>
      </c>
      <c r="AJ18497" t="s">
        <v>61</v>
      </c>
      <c r="AK18497" t="s">
        <v>64</v>
      </c>
      <c r="AL18497" t="s">
        <v>64</v>
      </c>
      <c r="AM18497" t="s">
        <v>64</v>
      </c>
      <c r="AN18497" t="s">
        <v>65</v>
      </c>
      <c r="AO18497" t="s">
        <v>196</v>
      </c>
      <c r="AP18497" t="s">
        <v>197</v>
      </c>
      <c r="AQ18497" t="s">
        <v>64</v>
      </c>
      <c r="AR18497" t="s">
        <v>105</v>
      </c>
      <c r="AS18497" s="4">
        <v>45077.958333333336</v>
      </c>
      <c r="AT18497" s="5">
        <v>2019</v>
      </c>
      <c r="AU18497">
        <v>61030.8</v>
      </c>
      <c r="AV18497" t="s">
        <v>61</v>
      </c>
      <c r="AX18497" t="s">
        <v>198</v>
      </c>
      <c r="AY18497" t="s">
        <v>70</v>
      </c>
      <c r="AZ18497" t="s">
        <v>70</v>
      </c>
      <c r="BA18497" t="s">
        <v>70</v>
      </c>
      <c r="BB18497" t="s">
        <v>70</v>
      </c>
      <c r="BC18497" t="s">
        <v>70</v>
      </c>
      <c r="BD18497" t="s">
        <v>70</v>
      </c>
    </row>
    <row r="18498" spans="1:56" x14ac:dyDescent="0.3">
      <c r="A18498" t="s">
        <v>99</v>
      </c>
      <c r="B18498" t="s">
        <v>100</v>
      </c>
      <c r="C18498" t="s">
        <v>101</v>
      </c>
      <c r="D18498" s="11" t="s">
        <v>59</v>
      </c>
      <c r="E18498" t="s">
        <v>98</v>
      </c>
      <c r="F18498" t="s">
        <v>61</v>
      </c>
      <c r="G18498" t="s">
        <v>61</v>
      </c>
      <c r="H18498" s="11" t="s">
        <v>62</v>
      </c>
      <c r="I18498" t="s">
        <v>61</v>
      </c>
      <c r="J18498" t="s">
        <v>61</v>
      </c>
      <c r="K18498" t="s">
        <v>61</v>
      </c>
      <c r="L18498" t="s">
        <v>61</v>
      </c>
      <c r="M18498" t="s">
        <v>61</v>
      </c>
      <c r="N18498" t="s">
        <v>61</v>
      </c>
      <c r="O18498" t="s">
        <v>61</v>
      </c>
      <c r="P18498" t="s">
        <v>61</v>
      </c>
      <c r="Q18498" t="s">
        <v>61</v>
      </c>
      <c r="R18498" t="s">
        <v>61</v>
      </c>
      <c r="S18498" t="s">
        <v>61</v>
      </c>
      <c r="T18498" t="s">
        <v>61</v>
      </c>
      <c r="U18498" t="s">
        <v>61</v>
      </c>
      <c r="V18498" t="s">
        <v>61</v>
      </c>
      <c r="W18498" t="s">
        <v>61</v>
      </c>
      <c r="X18498" t="s">
        <v>61</v>
      </c>
      <c r="Y18498" t="s">
        <v>61</v>
      </c>
      <c r="Z18498" t="s">
        <v>61</v>
      </c>
      <c r="AA18498" t="s">
        <v>207</v>
      </c>
      <c r="AB18498" t="s">
        <v>61</v>
      </c>
      <c r="AC18498" t="s">
        <v>144</v>
      </c>
      <c r="AD18498" t="s">
        <v>61</v>
      </c>
      <c r="AE18498" t="s">
        <v>61</v>
      </c>
      <c r="AF18498" t="s">
        <v>61</v>
      </c>
      <c r="AG18498" t="s">
        <v>61</v>
      </c>
      <c r="AH18498" t="s">
        <v>61</v>
      </c>
      <c r="AI18498" t="s">
        <v>61</v>
      </c>
      <c r="AJ18498" t="s">
        <v>61</v>
      </c>
      <c r="AK18498" t="s">
        <v>64</v>
      </c>
      <c r="AL18498" t="s">
        <v>64</v>
      </c>
      <c r="AM18498" t="s">
        <v>64</v>
      </c>
      <c r="AN18498" t="s">
        <v>65</v>
      </c>
      <c r="AO18498" t="s">
        <v>196</v>
      </c>
      <c r="AP18498" t="s">
        <v>197</v>
      </c>
      <c r="AQ18498" t="s">
        <v>64</v>
      </c>
      <c r="AR18498" t="s">
        <v>105</v>
      </c>
      <c r="AS18498" s="4">
        <v>45077.958333333336</v>
      </c>
      <c r="AT18498" s="5">
        <v>2020</v>
      </c>
      <c r="AU18498">
        <v>61758</v>
      </c>
      <c r="AV18498" t="s">
        <v>61</v>
      </c>
      <c r="AX18498" t="s">
        <v>198</v>
      </c>
      <c r="AY18498" t="s">
        <v>70</v>
      </c>
      <c r="AZ18498" t="s">
        <v>70</v>
      </c>
      <c r="BA18498" t="s">
        <v>70</v>
      </c>
      <c r="BB18498" t="s">
        <v>70</v>
      </c>
      <c r="BC18498" t="s">
        <v>70</v>
      </c>
      <c r="BD18498" t="s">
        <v>70</v>
      </c>
    </row>
    <row r="18499" spans="1:56" x14ac:dyDescent="0.3">
      <c r="A18499" t="s">
        <v>99</v>
      </c>
      <c r="B18499" t="s">
        <v>100</v>
      </c>
      <c r="C18499" t="s">
        <v>101</v>
      </c>
      <c r="D18499" s="11" t="s">
        <v>59</v>
      </c>
      <c r="E18499" t="s">
        <v>98</v>
      </c>
      <c r="F18499" t="s">
        <v>61</v>
      </c>
      <c r="G18499" t="s">
        <v>61</v>
      </c>
      <c r="H18499" s="11" t="s">
        <v>62</v>
      </c>
      <c r="I18499" t="s">
        <v>61</v>
      </c>
      <c r="J18499" t="s">
        <v>61</v>
      </c>
      <c r="K18499" t="s">
        <v>61</v>
      </c>
      <c r="L18499" t="s">
        <v>61</v>
      </c>
      <c r="M18499" t="s">
        <v>61</v>
      </c>
      <c r="N18499" t="s">
        <v>61</v>
      </c>
      <c r="O18499" t="s">
        <v>61</v>
      </c>
      <c r="P18499" t="s">
        <v>61</v>
      </c>
      <c r="Q18499" t="s">
        <v>61</v>
      </c>
      <c r="R18499" t="s">
        <v>61</v>
      </c>
      <c r="S18499" t="s">
        <v>61</v>
      </c>
      <c r="T18499" t="s">
        <v>61</v>
      </c>
      <c r="U18499" t="s">
        <v>61</v>
      </c>
      <c r="V18499" t="s">
        <v>61</v>
      </c>
      <c r="W18499" t="s">
        <v>61</v>
      </c>
      <c r="X18499" t="s">
        <v>61</v>
      </c>
      <c r="Y18499" t="s">
        <v>61</v>
      </c>
      <c r="Z18499" t="s">
        <v>61</v>
      </c>
      <c r="AA18499" t="s">
        <v>207</v>
      </c>
      <c r="AB18499" t="s">
        <v>61</v>
      </c>
      <c r="AC18499" t="s">
        <v>144</v>
      </c>
      <c r="AD18499" t="s">
        <v>61</v>
      </c>
      <c r="AE18499" t="s">
        <v>61</v>
      </c>
      <c r="AF18499" t="s">
        <v>61</v>
      </c>
      <c r="AG18499" t="s">
        <v>61</v>
      </c>
      <c r="AH18499" t="s">
        <v>61</v>
      </c>
      <c r="AI18499" t="s">
        <v>61</v>
      </c>
      <c r="AJ18499" t="s">
        <v>61</v>
      </c>
      <c r="AK18499" t="s">
        <v>64</v>
      </c>
      <c r="AL18499" t="s">
        <v>64</v>
      </c>
      <c r="AM18499" t="s">
        <v>64</v>
      </c>
      <c r="AN18499" t="s">
        <v>65</v>
      </c>
      <c r="AO18499" t="s">
        <v>196</v>
      </c>
      <c r="AP18499" t="s">
        <v>197</v>
      </c>
      <c r="AQ18499" t="s">
        <v>64</v>
      </c>
      <c r="AR18499" t="s">
        <v>105</v>
      </c>
      <c r="AS18499" s="4">
        <v>45077.958333333336</v>
      </c>
      <c r="AT18499" s="5">
        <v>2021</v>
      </c>
      <c r="AU18499">
        <v>62474.400000000001</v>
      </c>
      <c r="AV18499" t="s">
        <v>61</v>
      </c>
      <c r="AX18499" t="s">
        <v>198</v>
      </c>
      <c r="AY18499" t="s">
        <v>70</v>
      </c>
      <c r="AZ18499" t="s">
        <v>70</v>
      </c>
      <c r="BA18499" t="s">
        <v>70</v>
      </c>
      <c r="BB18499" t="s">
        <v>70</v>
      </c>
      <c r="BC18499" t="s">
        <v>70</v>
      </c>
      <c r="BD18499" t="s">
        <v>70</v>
      </c>
    </row>
    <row r="18500" spans="1:56" x14ac:dyDescent="0.3">
      <c r="A18500" t="s">
        <v>99</v>
      </c>
      <c r="B18500" t="s">
        <v>100</v>
      </c>
      <c r="C18500" t="s">
        <v>101</v>
      </c>
      <c r="D18500" s="11" t="s">
        <v>59</v>
      </c>
      <c r="E18500" t="s">
        <v>98</v>
      </c>
      <c r="F18500" t="s">
        <v>61</v>
      </c>
      <c r="G18500" t="s">
        <v>61</v>
      </c>
      <c r="H18500" s="11" t="s">
        <v>62</v>
      </c>
      <c r="I18500" t="s">
        <v>61</v>
      </c>
      <c r="J18500" t="s">
        <v>61</v>
      </c>
      <c r="K18500" t="s">
        <v>61</v>
      </c>
      <c r="L18500" t="s">
        <v>61</v>
      </c>
      <c r="M18500" t="s">
        <v>61</v>
      </c>
      <c r="N18500" t="s">
        <v>61</v>
      </c>
      <c r="O18500" t="s">
        <v>61</v>
      </c>
      <c r="P18500" t="s">
        <v>61</v>
      </c>
      <c r="Q18500" t="s">
        <v>61</v>
      </c>
      <c r="R18500" t="s">
        <v>61</v>
      </c>
      <c r="S18500" t="s">
        <v>61</v>
      </c>
      <c r="T18500" t="s">
        <v>61</v>
      </c>
      <c r="U18500" t="s">
        <v>61</v>
      </c>
      <c r="V18500" t="s">
        <v>61</v>
      </c>
      <c r="W18500" t="s">
        <v>61</v>
      </c>
      <c r="X18500" t="s">
        <v>61</v>
      </c>
      <c r="Y18500" t="s">
        <v>61</v>
      </c>
      <c r="Z18500" t="s">
        <v>61</v>
      </c>
      <c r="AA18500" t="s">
        <v>208</v>
      </c>
      <c r="AB18500" t="s">
        <v>61</v>
      </c>
      <c r="AC18500" t="s">
        <v>195</v>
      </c>
      <c r="AD18500" t="s">
        <v>61</v>
      </c>
      <c r="AE18500" t="s">
        <v>61</v>
      </c>
      <c r="AF18500" t="s">
        <v>61</v>
      </c>
      <c r="AG18500" t="s">
        <v>61</v>
      </c>
      <c r="AH18500" t="s">
        <v>61</v>
      </c>
      <c r="AI18500" t="s">
        <v>61</v>
      </c>
      <c r="AJ18500" t="s">
        <v>61</v>
      </c>
      <c r="AK18500" t="s">
        <v>64</v>
      </c>
      <c r="AL18500" t="s">
        <v>64</v>
      </c>
      <c r="AM18500" t="s">
        <v>64</v>
      </c>
      <c r="AN18500" t="s">
        <v>65</v>
      </c>
      <c r="AO18500" t="s">
        <v>196</v>
      </c>
      <c r="AP18500" t="s">
        <v>197</v>
      </c>
      <c r="AQ18500" t="s">
        <v>64</v>
      </c>
      <c r="AR18500" t="s">
        <v>105</v>
      </c>
      <c r="AS18500" s="4">
        <v>45077.958333333336</v>
      </c>
      <c r="AT18500" s="5">
        <v>2021</v>
      </c>
      <c r="AU18500">
        <v>0</v>
      </c>
      <c r="AV18500" t="s">
        <v>61</v>
      </c>
      <c r="AX18500" t="s">
        <v>198</v>
      </c>
      <c r="AY18500" t="s">
        <v>70</v>
      </c>
      <c r="AZ18500" t="s">
        <v>70</v>
      </c>
      <c r="BA18500" t="s">
        <v>70</v>
      </c>
      <c r="BB18500" t="s">
        <v>70</v>
      </c>
      <c r="BC18500" t="s">
        <v>70</v>
      </c>
      <c r="BD18500" t="s">
        <v>70</v>
      </c>
    </row>
    <row r="18501" spans="1:56" x14ac:dyDescent="0.3">
      <c r="A18501" t="s">
        <v>99</v>
      </c>
      <c r="B18501" t="s">
        <v>100</v>
      </c>
      <c r="C18501" t="s">
        <v>101</v>
      </c>
      <c r="D18501" s="11" t="s">
        <v>59</v>
      </c>
      <c r="E18501" t="s">
        <v>98</v>
      </c>
      <c r="F18501" t="s">
        <v>61</v>
      </c>
      <c r="G18501" t="s">
        <v>61</v>
      </c>
      <c r="H18501" s="11" t="s">
        <v>62</v>
      </c>
      <c r="I18501" t="s">
        <v>61</v>
      </c>
      <c r="J18501" t="s">
        <v>61</v>
      </c>
      <c r="K18501" t="s">
        <v>61</v>
      </c>
      <c r="L18501" t="s">
        <v>61</v>
      </c>
      <c r="M18501" t="s">
        <v>61</v>
      </c>
      <c r="N18501" t="s">
        <v>61</v>
      </c>
      <c r="O18501" t="s">
        <v>61</v>
      </c>
      <c r="P18501" t="s">
        <v>61</v>
      </c>
      <c r="Q18501" t="s">
        <v>61</v>
      </c>
      <c r="R18501" t="s">
        <v>61</v>
      </c>
      <c r="S18501" t="s">
        <v>61</v>
      </c>
      <c r="T18501" t="s">
        <v>61</v>
      </c>
      <c r="U18501" t="s">
        <v>61</v>
      </c>
      <c r="V18501" t="s">
        <v>61</v>
      </c>
      <c r="W18501" t="s">
        <v>61</v>
      </c>
      <c r="X18501" t="s">
        <v>61</v>
      </c>
      <c r="Y18501" t="s">
        <v>61</v>
      </c>
      <c r="Z18501" t="s">
        <v>61</v>
      </c>
      <c r="AA18501" t="s">
        <v>208</v>
      </c>
      <c r="AB18501" t="s">
        <v>61</v>
      </c>
      <c r="AC18501" t="s">
        <v>199</v>
      </c>
      <c r="AD18501" t="s">
        <v>61</v>
      </c>
      <c r="AE18501" t="s">
        <v>61</v>
      </c>
      <c r="AF18501" t="s">
        <v>61</v>
      </c>
      <c r="AG18501" t="s">
        <v>61</v>
      </c>
      <c r="AH18501" t="s">
        <v>61</v>
      </c>
      <c r="AI18501" t="s">
        <v>61</v>
      </c>
      <c r="AJ18501" t="s">
        <v>61</v>
      </c>
      <c r="AK18501" t="s">
        <v>64</v>
      </c>
      <c r="AL18501" t="s">
        <v>64</v>
      </c>
      <c r="AM18501" t="s">
        <v>64</v>
      </c>
      <c r="AN18501" t="s">
        <v>65</v>
      </c>
      <c r="AO18501" t="s">
        <v>196</v>
      </c>
      <c r="AP18501" t="s">
        <v>197</v>
      </c>
      <c r="AQ18501" t="s">
        <v>64</v>
      </c>
      <c r="AR18501" t="s">
        <v>105</v>
      </c>
      <c r="AS18501" s="4">
        <v>45077.958333333336</v>
      </c>
      <c r="AT18501" s="5">
        <v>2021</v>
      </c>
      <c r="AU18501">
        <v>0</v>
      </c>
      <c r="AV18501" t="s">
        <v>61</v>
      </c>
      <c r="AX18501" t="s">
        <v>198</v>
      </c>
      <c r="AY18501" t="s">
        <v>70</v>
      </c>
      <c r="AZ18501" t="s">
        <v>70</v>
      </c>
      <c r="BA18501" t="s">
        <v>70</v>
      </c>
      <c r="BB18501" t="s">
        <v>70</v>
      </c>
      <c r="BC18501" t="s">
        <v>70</v>
      </c>
      <c r="BD18501" t="s">
        <v>70</v>
      </c>
    </row>
    <row r="18502" spans="1:56" x14ac:dyDescent="0.3">
      <c r="A18502" t="s">
        <v>99</v>
      </c>
      <c r="B18502" t="s">
        <v>100</v>
      </c>
      <c r="C18502" t="s">
        <v>101</v>
      </c>
      <c r="D18502" s="11" t="s">
        <v>59</v>
      </c>
      <c r="E18502" t="s">
        <v>98</v>
      </c>
      <c r="F18502" t="s">
        <v>61</v>
      </c>
      <c r="G18502" t="s">
        <v>61</v>
      </c>
      <c r="H18502" s="11" t="s">
        <v>62</v>
      </c>
      <c r="I18502" t="s">
        <v>61</v>
      </c>
      <c r="J18502" t="s">
        <v>61</v>
      </c>
      <c r="K18502" t="s">
        <v>61</v>
      </c>
      <c r="L18502" t="s">
        <v>61</v>
      </c>
      <c r="M18502" t="s">
        <v>61</v>
      </c>
      <c r="N18502" t="s">
        <v>61</v>
      </c>
      <c r="O18502" t="s">
        <v>61</v>
      </c>
      <c r="P18502" t="s">
        <v>61</v>
      </c>
      <c r="Q18502" t="s">
        <v>61</v>
      </c>
      <c r="R18502" t="s">
        <v>61</v>
      </c>
      <c r="S18502" t="s">
        <v>61</v>
      </c>
      <c r="T18502" t="s">
        <v>61</v>
      </c>
      <c r="U18502" t="s">
        <v>61</v>
      </c>
      <c r="V18502" t="s">
        <v>61</v>
      </c>
      <c r="W18502" t="s">
        <v>61</v>
      </c>
      <c r="X18502" t="s">
        <v>61</v>
      </c>
      <c r="Y18502" t="s">
        <v>61</v>
      </c>
      <c r="Z18502" t="s">
        <v>61</v>
      </c>
      <c r="AA18502" t="s">
        <v>208</v>
      </c>
      <c r="AB18502" t="s">
        <v>61</v>
      </c>
      <c r="AC18502" t="s">
        <v>199</v>
      </c>
      <c r="AD18502" t="s">
        <v>61</v>
      </c>
      <c r="AE18502" t="s">
        <v>61</v>
      </c>
      <c r="AF18502" t="s">
        <v>61</v>
      </c>
      <c r="AG18502" t="s">
        <v>61</v>
      </c>
      <c r="AH18502" t="s">
        <v>61</v>
      </c>
      <c r="AI18502" t="s">
        <v>61</v>
      </c>
      <c r="AJ18502" t="s">
        <v>61</v>
      </c>
      <c r="AK18502" t="s">
        <v>64</v>
      </c>
      <c r="AL18502" t="s">
        <v>64</v>
      </c>
      <c r="AM18502" t="s">
        <v>64</v>
      </c>
      <c r="AN18502" t="s">
        <v>65</v>
      </c>
      <c r="AO18502" t="s">
        <v>196</v>
      </c>
      <c r="AP18502" t="s">
        <v>197</v>
      </c>
      <c r="AQ18502" t="s">
        <v>64</v>
      </c>
      <c r="AR18502" t="s">
        <v>105</v>
      </c>
      <c r="AS18502" s="4">
        <v>45077.958333333336</v>
      </c>
      <c r="AT18502" s="5">
        <v>2018</v>
      </c>
      <c r="AU18502">
        <v>598</v>
      </c>
      <c r="AV18502" t="s">
        <v>61</v>
      </c>
      <c r="AX18502" t="s">
        <v>198</v>
      </c>
      <c r="AY18502" t="s">
        <v>70</v>
      </c>
      <c r="AZ18502" t="s">
        <v>70</v>
      </c>
      <c r="BA18502" t="s">
        <v>70</v>
      </c>
      <c r="BB18502" t="s">
        <v>70</v>
      </c>
      <c r="BC18502" t="s">
        <v>70</v>
      </c>
      <c r="BD18502" t="s">
        <v>70</v>
      </c>
    </row>
    <row r="18503" spans="1:56" x14ac:dyDescent="0.3">
      <c r="A18503" t="s">
        <v>99</v>
      </c>
      <c r="B18503" t="s">
        <v>100</v>
      </c>
      <c r="C18503" t="s">
        <v>101</v>
      </c>
      <c r="D18503" s="11" t="s">
        <v>59</v>
      </c>
      <c r="E18503" t="s">
        <v>98</v>
      </c>
      <c r="F18503" t="s">
        <v>61</v>
      </c>
      <c r="G18503" t="s">
        <v>61</v>
      </c>
      <c r="H18503" s="11" t="s">
        <v>62</v>
      </c>
      <c r="I18503" t="s">
        <v>61</v>
      </c>
      <c r="J18503" t="s">
        <v>61</v>
      </c>
      <c r="K18503" t="s">
        <v>61</v>
      </c>
      <c r="L18503" t="s">
        <v>61</v>
      </c>
      <c r="M18503" t="s">
        <v>61</v>
      </c>
      <c r="N18503" t="s">
        <v>61</v>
      </c>
      <c r="O18503" t="s">
        <v>61</v>
      </c>
      <c r="P18503" t="s">
        <v>61</v>
      </c>
      <c r="Q18503" t="s">
        <v>61</v>
      </c>
      <c r="R18503" t="s">
        <v>61</v>
      </c>
      <c r="S18503" t="s">
        <v>61</v>
      </c>
      <c r="T18503" t="s">
        <v>61</v>
      </c>
      <c r="U18503" t="s">
        <v>61</v>
      </c>
      <c r="V18503" t="s">
        <v>61</v>
      </c>
      <c r="W18503" t="s">
        <v>61</v>
      </c>
      <c r="X18503" t="s">
        <v>61</v>
      </c>
      <c r="Y18503" t="s">
        <v>61</v>
      </c>
      <c r="Z18503" t="s">
        <v>61</v>
      </c>
      <c r="AA18503" t="s">
        <v>208</v>
      </c>
      <c r="AB18503" t="s">
        <v>61</v>
      </c>
      <c r="AC18503" t="s">
        <v>199</v>
      </c>
      <c r="AD18503" t="s">
        <v>61</v>
      </c>
      <c r="AE18503" t="s">
        <v>61</v>
      </c>
      <c r="AF18503" t="s">
        <v>61</v>
      </c>
      <c r="AG18503" t="s">
        <v>61</v>
      </c>
      <c r="AH18503" t="s">
        <v>61</v>
      </c>
      <c r="AI18503" t="s">
        <v>61</v>
      </c>
      <c r="AJ18503" t="s">
        <v>61</v>
      </c>
      <c r="AK18503" t="s">
        <v>64</v>
      </c>
      <c r="AL18503" t="s">
        <v>64</v>
      </c>
      <c r="AM18503" t="s">
        <v>64</v>
      </c>
      <c r="AN18503" t="s">
        <v>65</v>
      </c>
      <c r="AO18503" t="s">
        <v>196</v>
      </c>
      <c r="AP18503" t="s">
        <v>197</v>
      </c>
      <c r="AQ18503" t="s">
        <v>64</v>
      </c>
      <c r="AR18503" t="s">
        <v>105</v>
      </c>
      <c r="AS18503" s="4">
        <v>45077.958333333336</v>
      </c>
      <c r="AT18503" s="5">
        <v>2020</v>
      </c>
      <c r="AU18503">
        <v>675</v>
      </c>
      <c r="AV18503" t="s">
        <v>61</v>
      </c>
      <c r="AX18503" t="s">
        <v>198</v>
      </c>
      <c r="AY18503" t="s">
        <v>70</v>
      </c>
      <c r="AZ18503" t="s">
        <v>70</v>
      </c>
      <c r="BA18503" t="s">
        <v>70</v>
      </c>
      <c r="BB18503" t="s">
        <v>70</v>
      </c>
      <c r="BC18503" t="s">
        <v>70</v>
      </c>
      <c r="BD18503" t="s">
        <v>70</v>
      </c>
    </row>
    <row r="18504" spans="1:56" x14ac:dyDescent="0.3">
      <c r="A18504" t="s">
        <v>99</v>
      </c>
      <c r="B18504" t="s">
        <v>100</v>
      </c>
      <c r="C18504" t="s">
        <v>101</v>
      </c>
      <c r="D18504" s="11" t="s">
        <v>59</v>
      </c>
      <c r="E18504" t="s">
        <v>98</v>
      </c>
      <c r="F18504" t="s">
        <v>61</v>
      </c>
      <c r="G18504" t="s">
        <v>61</v>
      </c>
      <c r="H18504" s="11" t="s">
        <v>62</v>
      </c>
      <c r="I18504" t="s">
        <v>61</v>
      </c>
      <c r="J18504" t="s">
        <v>61</v>
      </c>
      <c r="K18504" t="s">
        <v>61</v>
      </c>
      <c r="L18504" t="s">
        <v>61</v>
      </c>
      <c r="M18504" t="s">
        <v>61</v>
      </c>
      <c r="N18504" t="s">
        <v>61</v>
      </c>
      <c r="O18504" t="s">
        <v>61</v>
      </c>
      <c r="P18504" t="s">
        <v>61</v>
      </c>
      <c r="Q18504" t="s">
        <v>61</v>
      </c>
      <c r="R18504" t="s">
        <v>61</v>
      </c>
      <c r="S18504" t="s">
        <v>61</v>
      </c>
      <c r="T18504" t="s">
        <v>61</v>
      </c>
      <c r="U18504" t="s">
        <v>61</v>
      </c>
      <c r="V18504" t="s">
        <v>61</v>
      </c>
      <c r="W18504" t="s">
        <v>61</v>
      </c>
      <c r="X18504" t="s">
        <v>61</v>
      </c>
      <c r="Y18504" t="s">
        <v>61</v>
      </c>
      <c r="Z18504" t="s">
        <v>61</v>
      </c>
      <c r="AA18504" t="s">
        <v>208</v>
      </c>
      <c r="AB18504" t="s">
        <v>61</v>
      </c>
      <c r="AC18504" t="s">
        <v>199</v>
      </c>
      <c r="AD18504" t="s">
        <v>61</v>
      </c>
      <c r="AE18504" t="s">
        <v>61</v>
      </c>
      <c r="AF18504" t="s">
        <v>61</v>
      </c>
      <c r="AG18504" t="s">
        <v>61</v>
      </c>
      <c r="AH18504" t="s">
        <v>61</v>
      </c>
      <c r="AI18504" t="s">
        <v>61</v>
      </c>
      <c r="AJ18504" t="s">
        <v>61</v>
      </c>
      <c r="AK18504" t="s">
        <v>64</v>
      </c>
      <c r="AL18504" t="s">
        <v>64</v>
      </c>
      <c r="AM18504" t="s">
        <v>64</v>
      </c>
      <c r="AN18504" t="s">
        <v>65</v>
      </c>
      <c r="AO18504" t="s">
        <v>196</v>
      </c>
      <c r="AP18504" t="s">
        <v>197</v>
      </c>
      <c r="AQ18504" t="s">
        <v>64</v>
      </c>
      <c r="AR18504" t="s">
        <v>105</v>
      </c>
      <c r="AS18504" s="4">
        <v>45077.958333333336</v>
      </c>
      <c r="AT18504" s="5">
        <v>2019</v>
      </c>
      <c r="AU18504">
        <v>954</v>
      </c>
      <c r="AV18504" t="s">
        <v>61</v>
      </c>
      <c r="AX18504" t="s">
        <v>198</v>
      </c>
      <c r="AY18504" t="s">
        <v>70</v>
      </c>
      <c r="AZ18504" t="s">
        <v>70</v>
      </c>
      <c r="BA18504" t="s">
        <v>70</v>
      </c>
      <c r="BB18504" t="s">
        <v>70</v>
      </c>
      <c r="BC18504" t="s">
        <v>70</v>
      </c>
      <c r="BD18504" t="s">
        <v>70</v>
      </c>
    </row>
    <row r="18505" spans="1:56" x14ac:dyDescent="0.3">
      <c r="A18505" t="s">
        <v>99</v>
      </c>
      <c r="B18505" t="s">
        <v>100</v>
      </c>
      <c r="C18505" t="s">
        <v>101</v>
      </c>
      <c r="D18505" s="11" t="s">
        <v>59</v>
      </c>
      <c r="E18505" t="s">
        <v>98</v>
      </c>
      <c r="F18505" t="s">
        <v>61</v>
      </c>
      <c r="G18505" t="s">
        <v>61</v>
      </c>
      <c r="H18505" s="11" t="s">
        <v>62</v>
      </c>
      <c r="I18505" t="s">
        <v>61</v>
      </c>
      <c r="J18505" t="s">
        <v>61</v>
      </c>
      <c r="K18505" t="s">
        <v>61</v>
      </c>
      <c r="L18505" t="s">
        <v>61</v>
      </c>
      <c r="M18505" t="s">
        <v>61</v>
      </c>
      <c r="N18505" t="s">
        <v>61</v>
      </c>
      <c r="O18505" t="s">
        <v>61</v>
      </c>
      <c r="P18505" t="s">
        <v>61</v>
      </c>
      <c r="Q18505" t="s">
        <v>61</v>
      </c>
      <c r="R18505" t="s">
        <v>61</v>
      </c>
      <c r="S18505" t="s">
        <v>61</v>
      </c>
      <c r="T18505" t="s">
        <v>61</v>
      </c>
      <c r="U18505" t="s">
        <v>61</v>
      </c>
      <c r="V18505" t="s">
        <v>61</v>
      </c>
      <c r="W18505" t="s">
        <v>61</v>
      </c>
      <c r="X18505" t="s">
        <v>61</v>
      </c>
      <c r="Y18505" t="s">
        <v>61</v>
      </c>
      <c r="Z18505" t="s">
        <v>61</v>
      </c>
      <c r="AA18505" t="s">
        <v>208</v>
      </c>
      <c r="AB18505" t="s">
        <v>61</v>
      </c>
      <c r="AC18505" t="s">
        <v>144</v>
      </c>
      <c r="AD18505" t="s">
        <v>61</v>
      </c>
      <c r="AE18505" t="s">
        <v>61</v>
      </c>
      <c r="AF18505" t="s">
        <v>61</v>
      </c>
      <c r="AG18505" t="s">
        <v>61</v>
      </c>
      <c r="AH18505" t="s">
        <v>61</v>
      </c>
      <c r="AI18505" t="s">
        <v>61</v>
      </c>
      <c r="AJ18505" t="s">
        <v>61</v>
      </c>
      <c r="AK18505" t="s">
        <v>64</v>
      </c>
      <c r="AL18505" t="s">
        <v>64</v>
      </c>
      <c r="AM18505" t="s">
        <v>64</v>
      </c>
      <c r="AN18505" t="s">
        <v>65</v>
      </c>
      <c r="AO18505" t="s">
        <v>196</v>
      </c>
      <c r="AP18505" t="s">
        <v>197</v>
      </c>
      <c r="AQ18505" t="s">
        <v>64</v>
      </c>
      <c r="AR18505" t="s">
        <v>105</v>
      </c>
      <c r="AS18505" s="4">
        <v>45077.958333333336</v>
      </c>
      <c r="AT18505" s="5">
        <v>2020</v>
      </c>
      <c r="AU18505">
        <v>47991.6</v>
      </c>
      <c r="AV18505" t="s">
        <v>61</v>
      </c>
      <c r="AX18505" t="s">
        <v>198</v>
      </c>
      <c r="AY18505" t="s">
        <v>70</v>
      </c>
      <c r="AZ18505" t="s">
        <v>70</v>
      </c>
      <c r="BA18505" t="s">
        <v>70</v>
      </c>
      <c r="BB18505" t="s">
        <v>70</v>
      </c>
      <c r="BC18505" t="s">
        <v>70</v>
      </c>
      <c r="BD18505" t="s">
        <v>70</v>
      </c>
    </row>
    <row r="18506" spans="1:56" x14ac:dyDescent="0.3">
      <c r="A18506" t="s">
        <v>99</v>
      </c>
      <c r="B18506" t="s">
        <v>100</v>
      </c>
      <c r="C18506" t="s">
        <v>101</v>
      </c>
      <c r="D18506" s="11" t="s">
        <v>59</v>
      </c>
      <c r="E18506" t="s">
        <v>98</v>
      </c>
      <c r="F18506" t="s">
        <v>61</v>
      </c>
      <c r="G18506" t="s">
        <v>61</v>
      </c>
      <c r="H18506" s="11" t="s">
        <v>62</v>
      </c>
      <c r="I18506" t="s">
        <v>61</v>
      </c>
      <c r="J18506" t="s">
        <v>61</v>
      </c>
      <c r="K18506" t="s">
        <v>61</v>
      </c>
      <c r="L18506" t="s">
        <v>61</v>
      </c>
      <c r="M18506" t="s">
        <v>61</v>
      </c>
      <c r="N18506" t="s">
        <v>61</v>
      </c>
      <c r="O18506" t="s">
        <v>61</v>
      </c>
      <c r="P18506" t="s">
        <v>61</v>
      </c>
      <c r="Q18506" t="s">
        <v>61</v>
      </c>
      <c r="R18506" t="s">
        <v>61</v>
      </c>
      <c r="S18506" t="s">
        <v>61</v>
      </c>
      <c r="T18506" t="s">
        <v>61</v>
      </c>
      <c r="U18506" t="s">
        <v>61</v>
      </c>
      <c r="V18506" t="s">
        <v>61</v>
      </c>
      <c r="W18506" t="s">
        <v>61</v>
      </c>
      <c r="X18506" t="s">
        <v>61</v>
      </c>
      <c r="Y18506" t="s">
        <v>61</v>
      </c>
      <c r="Z18506" t="s">
        <v>61</v>
      </c>
      <c r="AA18506" t="s">
        <v>208</v>
      </c>
      <c r="AB18506" t="s">
        <v>61</v>
      </c>
      <c r="AC18506" t="s">
        <v>144</v>
      </c>
      <c r="AD18506" t="s">
        <v>61</v>
      </c>
      <c r="AE18506" t="s">
        <v>61</v>
      </c>
      <c r="AF18506" t="s">
        <v>61</v>
      </c>
      <c r="AG18506" t="s">
        <v>61</v>
      </c>
      <c r="AH18506" t="s">
        <v>61</v>
      </c>
      <c r="AI18506" t="s">
        <v>61</v>
      </c>
      <c r="AJ18506" t="s">
        <v>61</v>
      </c>
      <c r="AK18506" t="s">
        <v>64</v>
      </c>
      <c r="AL18506" t="s">
        <v>64</v>
      </c>
      <c r="AM18506" t="s">
        <v>64</v>
      </c>
      <c r="AN18506" t="s">
        <v>65</v>
      </c>
      <c r="AO18506" t="s">
        <v>196</v>
      </c>
      <c r="AP18506" t="s">
        <v>197</v>
      </c>
      <c r="AQ18506" t="s">
        <v>64</v>
      </c>
      <c r="AR18506" t="s">
        <v>105</v>
      </c>
      <c r="AS18506" s="4">
        <v>45077.958333333336</v>
      </c>
      <c r="AT18506" s="5">
        <v>2015</v>
      </c>
      <c r="AU18506">
        <v>48740.4</v>
      </c>
      <c r="AV18506" t="s">
        <v>61</v>
      </c>
      <c r="AX18506" t="s">
        <v>198</v>
      </c>
      <c r="AY18506" t="s">
        <v>70</v>
      </c>
      <c r="AZ18506" t="s">
        <v>70</v>
      </c>
      <c r="BA18506" t="s">
        <v>70</v>
      </c>
      <c r="BB18506" t="s">
        <v>70</v>
      </c>
      <c r="BC18506" t="s">
        <v>70</v>
      </c>
      <c r="BD18506" t="s">
        <v>70</v>
      </c>
    </row>
    <row r="18507" spans="1:56" x14ac:dyDescent="0.3">
      <c r="A18507" t="s">
        <v>99</v>
      </c>
      <c r="B18507" t="s">
        <v>100</v>
      </c>
      <c r="C18507" t="s">
        <v>101</v>
      </c>
      <c r="D18507" s="11" t="s">
        <v>59</v>
      </c>
      <c r="E18507" t="s">
        <v>98</v>
      </c>
      <c r="F18507" t="s">
        <v>61</v>
      </c>
      <c r="G18507" t="s">
        <v>61</v>
      </c>
      <c r="H18507" s="11" t="s">
        <v>62</v>
      </c>
      <c r="I18507" t="s">
        <v>61</v>
      </c>
      <c r="J18507" t="s">
        <v>61</v>
      </c>
      <c r="K18507" t="s">
        <v>61</v>
      </c>
      <c r="L18507" t="s">
        <v>61</v>
      </c>
      <c r="M18507" t="s">
        <v>61</v>
      </c>
      <c r="N18507" t="s">
        <v>61</v>
      </c>
      <c r="O18507" t="s">
        <v>61</v>
      </c>
      <c r="P18507" t="s">
        <v>61</v>
      </c>
      <c r="Q18507" t="s">
        <v>61</v>
      </c>
      <c r="R18507" t="s">
        <v>61</v>
      </c>
      <c r="S18507" t="s">
        <v>61</v>
      </c>
      <c r="T18507" t="s">
        <v>61</v>
      </c>
      <c r="U18507" t="s">
        <v>61</v>
      </c>
      <c r="V18507" t="s">
        <v>61</v>
      </c>
      <c r="W18507" t="s">
        <v>61</v>
      </c>
      <c r="X18507" t="s">
        <v>61</v>
      </c>
      <c r="Y18507" t="s">
        <v>61</v>
      </c>
      <c r="Z18507" t="s">
        <v>61</v>
      </c>
      <c r="AA18507" t="s">
        <v>208</v>
      </c>
      <c r="AB18507" t="s">
        <v>61</v>
      </c>
      <c r="AC18507" t="s">
        <v>144</v>
      </c>
      <c r="AD18507" t="s">
        <v>61</v>
      </c>
      <c r="AE18507" t="s">
        <v>61</v>
      </c>
      <c r="AF18507" t="s">
        <v>61</v>
      </c>
      <c r="AG18507" t="s">
        <v>61</v>
      </c>
      <c r="AH18507" t="s">
        <v>61</v>
      </c>
      <c r="AI18507" t="s">
        <v>61</v>
      </c>
      <c r="AJ18507" t="s">
        <v>61</v>
      </c>
      <c r="AK18507" t="s">
        <v>64</v>
      </c>
      <c r="AL18507" t="s">
        <v>64</v>
      </c>
      <c r="AM18507" t="s">
        <v>64</v>
      </c>
      <c r="AN18507" t="s">
        <v>65</v>
      </c>
      <c r="AO18507" t="s">
        <v>196</v>
      </c>
      <c r="AP18507" t="s">
        <v>197</v>
      </c>
      <c r="AQ18507" t="s">
        <v>64</v>
      </c>
      <c r="AR18507" t="s">
        <v>105</v>
      </c>
      <c r="AS18507" s="4">
        <v>45077.958333333336</v>
      </c>
      <c r="AT18507" s="5">
        <v>2017</v>
      </c>
      <c r="AU18507">
        <v>49730.400000000001</v>
      </c>
      <c r="AV18507" t="s">
        <v>61</v>
      </c>
      <c r="AX18507" t="s">
        <v>198</v>
      </c>
      <c r="AY18507" t="s">
        <v>70</v>
      </c>
      <c r="AZ18507" t="s">
        <v>70</v>
      </c>
      <c r="BA18507" t="s">
        <v>70</v>
      </c>
      <c r="BB18507" t="s">
        <v>70</v>
      </c>
      <c r="BC18507" t="s">
        <v>70</v>
      </c>
      <c r="BD18507" t="s">
        <v>70</v>
      </c>
    </row>
    <row r="18508" spans="1:56" x14ac:dyDescent="0.3">
      <c r="A18508" t="s">
        <v>99</v>
      </c>
      <c r="B18508" t="s">
        <v>100</v>
      </c>
      <c r="C18508" t="s">
        <v>101</v>
      </c>
      <c r="D18508" s="11" t="s">
        <v>59</v>
      </c>
      <c r="E18508" t="s">
        <v>98</v>
      </c>
      <c r="F18508" t="s">
        <v>61</v>
      </c>
      <c r="G18508" t="s">
        <v>61</v>
      </c>
      <c r="H18508" s="11" t="s">
        <v>62</v>
      </c>
      <c r="I18508" t="s">
        <v>61</v>
      </c>
      <c r="J18508" t="s">
        <v>61</v>
      </c>
      <c r="K18508" t="s">
        <v>61</v>
      </c>
      <c r="L18508" t="s">
        <v>61</v>
      </c>
      <c r="M18508" t="s">
        <v>61</v>
      </c>
      <c r="N18508" t="s">
        <v>61</v>
      </c>
      <c r="O18508" t="s">
        <v>61</v>
      </c>
      <c r="P18508" t="s">
        <v>61</v>
      </c>
      <c r="Q18508" t="s">
        <v>61</v>
      </c>
      <c r="R18508" t="s">
        <v>61</v>
      </c>
      <c r="S18508" t="s">
        <v>61</v>
      </c>
      <c r="T18508" t="s">
        <v>61</v>
      </c>
      <c r="U18508" t="s">
        <v>61</v>
      </c>
      <c r="V18508" t="s">
        <v>61</v>
      </c>
      <c r="W18508" t="s">
        <v>61</v>
      </c>
      <c r="X18508" t="s">
        <v>61</v>
      </c>
      <c r="Y18508" t="s">
        <v>61</v>
      </c>
      <c r="Z18508" t="s">
        <v>61</v>
      </c>
      <c r="AA18508" t="s">
        <v>208</v>
      </c>
      <c r="AB18508" t="s">
        <v>61</v>
      </c>
      <c r="AC18508" t="s">
        <v>144</v>
      </c>
      <c r="AD18508" t="s">
        <v>61</v>
      </c>
      <c r="AE18508" t="s">
        <v>61</v>
      </c>
      <c r="AF18508" t="s">
        <v>61</v>
      </c>
      <c r="AG18508" t="s">
        <v>61</v>
      </c>
      <c r="AH18508" t="s">
        <v>61</v>
      </c>
      <c r="AI18508" t="s">
        <v>61</v>
      </c>
      <c r="AJ18508" t="s">
        <v>61</v>
      </c>
      <c r="AK18508" t="s">
        <v>64</v>
      </c>
      <c r="AL18508" t="s">
        <v>64</v>
      </c>
      <c r="AM18508" t="s">
        <v>64</v>
      </c>
      <c r="AN18508" t="s">
        <v>65</v>
      </c>
      <c r="AO18508" t="s">
        <v>196</v>
      </c>
      <c r="AP18508" t="s">
        <v>197</v>
      </c>
      <c r="AQ18508" t="s">
        <v>64</v>
      </c>
      <c r="AR18508" t="s">
        <v>105</v>
      </c>
      <c r="AS18508" s="4">
        <v>45077.958333333336</v>
      </c>
      <c r="AT18508" s="5">
        <v>2019</v>
      </c>
      <c r="AU18508">
        <v>50018.400000000001</v>
      </c>
      <c r="AV18508" t="s">
        <v>61</v>
      </c>
      <c r="AX18508" t="s">
        <v>198</v>
      </c>
      <c r="AY18508" t="s">
        <v>70</v>
      </c>
      <c r="AZ18508" t="s">
        <v>70</v>
      </c>
      <c r="BA18508" t="s">
        <v>70</v>
      </c>
      <c r="BB18508" t="s">
        <v>70</v>
      </c>
      <c r="BC18508" t="s">
        <v>70</v>
      </c>
      <c r="BD18508" t="s">
        <v>70</v>
      </c>
    </row>
    <row r="18509" spans="1:56" x14ac:dyDescent="0.3">
      <c r="A18509" t="s">
        <v>99</v>
      </c>
      <c r="B18509" t="s">
        <v>100</v>
      </c>
      <c r="C18509" t="s">
        <v>101</v>
      </c>
      <c r="D18509" s="11" t="s">
        <v>59</v>
      </c>
      <c r="E18509" t="s">
        <v>98</v>
      </c>
      <c r="F18509" t="s">
        <v>61</v>
      </c>
      <c r="G18509" t="s">
        <v>61</v>
      </c>
      <c r="H18509" s="11" t="s">
        <v>62</v>
      </c>
      <c r="I18509" t="s">
        <v>61</v>
      </c>
      <c r="J18509" t="s">
        <v>61</v>
      </c>
      <c r="K18509" t="s">
        <v>61</v>
      </c>
      <c r="L18509" t="s">
        <v>61</v>
      </c>
      <c r="M18509" t="s">
        <v>61</v>
      </c>
      <c r="N18509" t="s">
        <v>61</v>
      </c>
      <c r="O18509" t="s">
        <v>61</v>
      </c>
      <c r="P18509" t="s">
        <v>61</v>
      </c>
      <c r="Q18509" t="s">
        <v>61</v>
      </c>
      <c r="R18509" t="s">
        <v>61</v>
      </c>
      <c r="S18509" t="s">
        <v>61</v>
      </c>
      <c r="T18509" t="s">
        <v>61</v>
      </c>
      <c r="U18509" t="s">
        <v>61</v>
      </c>
      <c r="V18509" t="s">
        <v>61</v>
      </c>
      <c r="W18509" t="s">
        <v>61</v>
      </c>
      <c r="X18509" t="s">
        <v>61</v>
      </c>
      <c r="Y18509" t="s">
        <v>61</v>
      </c>
      <c r="Z18509" t="s">
        <v>61</v>
      </c>
      <c r="AA18509" t="s">
        <v>208</v>
      </c>
      <c r="AB18509" t="s">
        <v>61</v>
      </c>
      <c r="AC18509" t="s">
        <v>144</v>
      </c>
      <c r="AD18509" t="s">
        <v>61</v>
      </c>
      <c r="AE18509" t="s">
        <v>61</v>
      </c>
      <c r="AF18509" t="s">
        <v>61</v>
      </c>
      <c r="AG18509" t="s">
        <v>61</v>
      </c>
      <c r="AH18509" t="s">
        <v>61</v>
      </c>
      <c r="AI18509" t="s">
        <v>61</v>
      </c>
      <c r="AJ18509" t="s">
        <v>61</v>
      </c>
      <c r="AK18509" t="s">
        <v>64</v>
      </c>
      <c r="AL18509" t="s">
        <v>64</v>
      </c>
      <c r="AM18509" t="s">
        <v>64</v>
      </c>
      <c r="AN18509" t="s">
        <v>65</v>
      </c>
      <c r="AO18509" t="s">
        <v>196</v>
      </c>
      <c r="AP18509" t="s">
        <v>197</v>
      </c>
      <c r="AQ18509" t="s">
        <v>64</v>
      </c>
      <c r="AR18509" t="s">
        <v>105</v>
      </c>
      <c r="AS18509" s="4">
        <v>45077.958333333336</v>
      </c>
      <c r="AT18509" s="5">
        <v>2018</v>
      </c>
      <c r="AU18509">
        <v>50371.199999999997</v>
      </c>
      <c r="AV18509" t="s">
        <v>61</v>
      </c>
      <c r="AX18509" t="s">
        <v>198</v>
      </c>
      <c r="AY18509" t="s">
        <v>70</v>
      </c>
      <c r="AZ18509" t="s">
        <v>70</v>
      </c>
      <c r="BA18509" t="s">
        <v>70</v>
      </c>
      <c r="BB18509" t="s">
        <v>70</v>
      </c>
      <c r="BC18509" t="s">
        <v>70</v>
      </c>
      <c r="BD18509" t="s">
        <v>70</v>
      </c>
    </row>
    <row r="18510" spans="1:56" x14ac:dyDescent="0.3">
      <c r="A18510" t="s">
        <v>99</v>
      </c>
      <c r="B18510" t="s">
        <v>100</v>
      </c>
      <c r="C18510" t="s">
        <v>101</v>
      </c>
      <c r="D18510" s="11" t="s">
        <v>59</v>
      </c>
      <c r="E18510" t="s">
        <v>98</v>
      </c>
      <c r="F18510" t="s">
        <v>61</v>
      </c>
      <c r="G18510" t="s">
        <v>61</v>
      </c>
      <c r="H18510" s="11" t="s">
        <v>62</v>
      </c>
      <c r="I18510" t="s">
        <v>61</v>
      </c>
      <c r="J18510" t="s">
        <v>61</v>
      </c>
      <c r="K18510" t="s">
        <v>61</v>
      </c>
      <c r="L18510" t="s">
        <v>61</v>
      </c>
      <c r="M18510" t="s">
        <v>61</v>
      </c>
      <c r="N18510" t="s">
        <v>61</v>
      </c>
      <c r="O18510" t="s">
        <v>61</v>
      </c>
      <c r="P18510" t="s">
        <v>61</v>
      </c>
      <c r="Q18510" t="s">
        <v>61</v>
      </c>
      <c r="R18510" t="s">
        <v>61</v>
      </c>
      <c r="S18510" t="s">
        <v>61</v>
      </c>
      <c r="T18510" t="s">
        <v>61</v>
      </c>
      <c r="U18510" t="s">
        <v>61</v>
      </c>
      <c r="V18510" t="s">
        <v>61</v>
      </c>
      <c r="W18510" t="s">
        <v>61</v>
      </c>
      <c r="X18510" t="s">
        <v>61</v>
      </c>
      <c r="Y18510" t="s">
        <v>61</v>
      </c>
      <c r="Z18510" t="s">
        <v>61</v>
      </c>
      <c r="AA18510" t="s">
        <v>208</v>
      </c>
      <c r="AB18510" t="s">
        <v>61</v>
      </c>
      <c r="AC18510" t="s">
        <v>144</v>
      </c>
      <c r="AD18510" t="s">
        <v>61</v>
      </c>
      <c r="AE18510" t="s">
        <v>61</v>
      </c>
      <c r="AF18510" t="s">
        <v>61</v>
      </c>
      <c r="AG18510" t="s">
        <v>61</v>
      </c>
      <c r="AH18510" t="s">
        <v>61</v>
      </c>
      <c r="AI18510" t="s">
        <v>61</v>
      </c>
      <c r="AJ18510" t="s">
        <v>61</v>
      </c>
      <c r="AK18510" t="s">
        <v>64</v>
      </c>
      <c r="AL18510" t="s">
        <v>64</v>
      </c>
      <c r="AM18510" t="s">
        <v>64</v>
      </c>
      <c r="AN18510" t="s">
        <v>65</v>
      </c>
      <c r="AO18510" t="s">
        <v>196</v>
      </c>
      <c r="AP18510" t="s">
        <v>197</v>
      </c>
      <c r="AQ18510" t="s">
        <v>64</v>
      </c>
      <c r="AR18510" t="s">
        <v>105</v>
      </c>
      <c r="AS18510" s="4">
        <v>45077.958333333336</v>
      </c>
      <c r="AT18510" s="5">
        <v>2021</v>
      </c>
      <c r="AU18510">
        <v>52614</v>
      </c>
      <c r="AV18510" t="s">
        <v>61</v>
      </c>
      <c r="AX18510" t="s">
        <v>198</v>
      </c>
      <c r="AY18510" t="s">
        <v>70</v>
      </c>
      <c r="AZ18510" t="s">
        <v>70</v>
      </c>
      <c r="BA18510" t="s">
        <v>70</v>
      </c>
      <c r="BB18510" t="s">
        <v>70</v>
      </c>
      <c r="BC18510" t="s">
        <v>70</v>
      </c>
      <c r="BD18510" t="s">
        <v>70</v>
      </c>
    </row>
    <row r="18511" spans="1:56" x14ac:dyDescent="0.3">
      <c r="A18511" t="s">
        <v>99</v>
      </c>
      <c r="B18511" t="s">
        <v>100</v>
      </c>
      <c r="C18511" t="s">
        <v>101</v>
      </c>
      <c r="D18511" s="11" t="s">
        <v>59</v>
      </c>
      <c r="E18511" t="s">
        <v>98</v>
      </c>
      <c r="F18511" t="s">
        <v>61</v>
      </c>
      <c r="G18511" t="s">
        <v>61</v>
      </c>
      <c r="H18511" s="11" t="s">
        <v>62</v>
      </c>
      <c r="I18511" t="s">
        <v>61</v>
      </c>
      <c r="J18511" t="s">
        <v>61</v>
      </c>
      <c r="K18511" t="s">
        <v>61</v>
      </c>
      <c r="L18511" t="s">
        <v>61</v>
      </c>
      <c r="M18511" t="s">
        <v>61</v>
      </c>
      <c r="N18511" t="s">
        <v>61</v>
      </c>
      <c r="O18511" t="s">
        <v>61</v>
      </c>
      <c r="P18511" t="s">
        <v>61</v>
      </c>
      <c r="Q18511" t="s">
        <v>61</v>
      </c>
      <c r="R18511" t="s">
        <v>61</v>
      </c>
      <c r="S18511" t="s">
        <v>61</v>
      </c>
      <c r="T18511" t="s">
        <v>61</v>
      </c>
      <c r="U18511" t="s">
        <v>61</v>
      </c>
      <c r="V18511" t="s">
        <v>61</v>
      </c>
      <c r="W18511" t="s">
        <v>61</v>
      </c>
      <c r="X18511" t="s">
        <v>61</v>
      </c>
      <c r="Y18511" t="s">
        <v>61</v>
      </c>
      <c r="Z18511" t="s">
        <v>61</v>
      </c>
      <c r="AA18511" t="s">
        <v>208</v>
      </c>
      <c r="AB18511" t="s">
        <v>61</v>
      </c>
      <c r="AC18511" t="s">
        <v>144</v>
      </c>
      <c r="AD18511" t="s">
        <v>61</v>
      </c>
      <c r="AE18511" t="s">
        <v>61</v>
      </c>
      <c r="AF18511" t="s">
        <v>61</v>
      </c>
      <c r="AG18511" t="s">
        <v>61</v>
      </c>
      <c r="AH18511" t="s">
        <v>61</v>
      </c>
      <c r="AI18511" t="s">
        <v>61</v>
      </c>
      <c r="AJ18511" t="s">
        <v>61</v>
      </c>
      <c r="AK18511" t="s">
        <v>64</v>
      </c>
      <c r="AL18511" t="s">
        <v>64</v>
      </c>
      <c r="AM18511" t="s">
        <v>64</v>
      </c>
      <c r="AN18511" t="s">
        <v>65</v>
      </c>
      <c r="AO18511" t="s">
        <v>196</v>
      </c>
      <c r="AP18511" t="s">
        <v>197</v>
      </c>
      <c r="AQ18511" t="s">
        <v>64</v>
      </c>
      <c r="AR18511" t="s">
        <v>105</v>
      </c>
      <c r="AS18511" s="4">
        <v>45077.958333333336</v>
      </c>
      <c r="AT18511" s="5">
        <v>2016</v>
      </c>
      <c r="AU18511">
        <v>53769.599999999999</v>
      </c>
      <c r="AV18511" t="s">
        <v>61</v>
      </c>
      <c r="AX18511" t="s">
        <v>198</v>
      </c>
      <c r="AY18511" t="s">
        <v>70</v>
      </c>
      <c r="AZ18511" t="s">
        <v>70</v>
      </c>
      <c r="BA18511" t="s">
        <v>70</v>
      </c>
      <c r="BB18511" t="s">
        <v>70</v>
      </c>
      <c r="BC18511" t="s">
        <v>70</v>
      </c>
      <c r="BD18511" t="s">
        <v>70</v>
      </c>
    </row>
    <row r="18512" spans="1:56" x14ac:dyDescent="0.3">
      <c r="A18512" t="s">
        <v>99</v>
      </c>
      <c r="B18512" t="s">
        <v>100</v>
      </c>
      <c r="C18512" t="s">
        <v>101</v>
      </c>
      <c r="D18512" s="11" t="s">
        <v>59</v>
      </c>
      <c r="E18512" t="s">
        <v>98</v>
      </c>
      <c r="F18512" t="s">
        <v>61</v>
      </c>
      <c r="G18512" t="s">
        <v>61</v>
      </c>
      <c r="H18512" s="11" t="s">
        <v>62</v>
      </c>
      <c r="I18512" t="s">
        <v>61</v>
      </c>
      <c r="J18512" t="s">
        <v>61</v>
      </c>
      <c r="K18512" t="s">
        <v>61</v>
      </c>
      <c r="L18512" t="s">
        <v>61</v>
      </c>
      <c r="M18512" t="s">
        <v>61</v>
      </c>
      <c r="N18512" t="s">
        <v>61</v>
      </c>
      <c r="O18512" t="s">
        <v>61</v>
      </c>
      <c r="P18512" t="s">
        <v>61</v>
      </c>
      <c r="Q18512" t="s">
        <v>61</v>
      </c>
      <c r="R18512" t="s">
        <v>61</v>
      </c>
      <c r="S18512" t="s">
        <v>61</v>
      </c>
      <c r="T18512" t="s">
        <v>61</v>
      </c>
      <c r="U18512" t="s">
        <v>61</v>
      </c>
      <c r="V18512" t="s">
        <v>61</v>
      </c>
      <c r="W18512" t="s">
        <v>61</v>
      </c>
      <c r="X18512" t="s">
        <v>61</v>
      </c>
      <c r="Y18512" t="s">
        <v>61</v>
      </c>
      <c r="Z18512" t="s">
        <v>61</v>
      </c>
      <c r="AA18512" t="s">
        <v>208</v>
      </c>
      <c r="AB18512" t="s">
        <v>61</v>
      </c>
      <c r="AC18512" t="s">
        <v>200</v>
      </c>
      <c r="AD18512" t="s">
        <v>61</v>
      </c>
      <c r="AE18512" t="s">
        <v>61</v>
      </c>
      <c r="AF18512" t="s">
        <v>61</v>
      </c>
      <c r="AG18512" t="s">
        <v>61</v>
      </c>
      <c r="AH18512" t="s">
        <v>61</v>
      </c>
      <c r="AI18512" t="s">
        <v>61</v>
      </c>
      <c r="AJ18512" t="s">
        <v>61</v>
      </c>
      <c r="AK18512" t="s">
        <v>64</v>
      </c>
      <c r="AL18512" t="s">
        <v>64</v>
      </c>
      <c r="AM18512" t="s">
        <v>64</v>
      </c>
      <c r="AN18512" t="s">
        <v>65</v>
      </c>
      <c r="AO18512" t="s">
        <v>196</v>
      </c>
      <c r="AP18512" t="s">
        <v>197</v>
      </c>
      <c r="AQ18512" t="s">
        <v>64</v>
      </c>
      <c r="AR18512" t="s">
        <v>105</v>
      </c>
      <c r="AS18512" s="4">
        <v>45077.958333333336</v>
      </c>
      <c r="AT18512" s="5">
        <v>2020</v>
      </c>
      <c r="AU18512">
        <v>78137</v>
      </c>
      <c r="AV18512" t="s">
        <v>61</v>
      </c>
      <c r="AX18512" t="s">
        <v>198</v>
      </c>
      <c r="AY18512" t="s">
        <v>70</v>
      </c>
      <c r="AZ18512" t="s">
        <v>70</v>
      </c>
      <c r="BA18512" t="s">
        <v>70</v>
      </c>
      <c r="BB18512" t="s">
        <v>70</v>
      </c>
      <c r="BC18512" t="s">
        <v>70</v>
      </c>
      <c r="BD18512" t="s">
        <v>70</v>
      </c>
    </row>
    <row r="18513" spans="1:56" x14ac:dyDescent="0.3">
      <c r="A18513" t="s">
        <v>99</v>
      </c>
      <c r="B18513" t="s">
        <v>100</v>
      </c>
      <c r="C18513" t="s">
        <v>101</v>
      </c>
      <c r="D18513" s="11" t="s">
        <v>59</v>
      </c>
      <c r="E18513" t="s">
        <v>98</v>
      </c>
      <c r="F18513" t="s">
        <v>61</v>
      </c>
      <c r="G18513" t="s">
        <v>61</v>
      </c>
      <c r="H18513" s="11" t="s">
        <v>62</v>
      </c>
      <c r="I18513" t="s">
        <v>61</v>
      </c>
      <c r="J18513" t="s">
        <v>61</v>
      </c>
      <c r="K18513" t="s">
        <v>61</v>
      </c>
      <c r="L18513" t="s">
        <v>61</v>
      </c>
      <c r="M18513" t="s">
        <v>61</v>
      </c>
      <c r="N18513" t="s">
        <v>61</v>
      </c>
      <c r="O18513" t="s">
        <v>61</v>
      </c>
      <c r="P18513" t="s">
        <v>61</v>
      </c>
      <c r="Q18513" t="s">
        <v>61</v>
      </c>
      <c r="R18513" t="s">
        <v>61</v>
      </c>
      <c r="S18513" t="s">
        <v>61</v>
      </c>
      <c r="T18513" t="s">
        <v>61</v>
      </c>
      <c r="U18513" t="s">
        <v>61</v>
      </c>
      <c r="V18513" t="s">
        <v>61</v>
      </c>
      <c r="W18513" t="s">
        <v>61</v>
      </c>
      <c r="X18513" t="s">
        <v>61</v>
      </c>
      <c r="Y18513" t="s">
        <v>61</v>
      </c>
      <c r="Z18513" t="s">
        <v>61</v>
      </c>
      <c r="AA18513" t="s">
        <v>208</v>
      </c>
      <c r="AB18513" t="s">
        <v>61</v>
      </c>
      <c r="AC18513" t="s">
        <v>200</v>
      </c>
      <c r="AD18513" t="s">
        <v>61</v>
      </c>
      <c r="AE18513" t="s">
        <v>61</v>
      </c>
      <c r="AF18513" t="s">
        <v>61</v>
      </c>
      <c r="AG18513" t="s">
        <v>61</v>
      </c>
      <c r="AH18513" t="s">
        <v>61</v>
      </c>
      <c r="AI18513" t="s">
        <v>61</v>
      </c>
      <c r="AJ18513" t="s">
        <v>61</v>
      </c>
      <c r="AK18513" t="s">
        <v>64</v>
      </c>
      <c r="AL18513" t="s">
        <v>64</v>
      </c>
      <c r="AM18513" t="s">
        <v>64</v>
      </c>
      <c r="AN18513" t="s">
        <v>65</v>
      </c>
      <c r="AO18513" t="s">
        <v>196</v>
      </c>
      <c r="AP18513" t="s">
        <v>197</v>
      </c>
      <c r="AQ18513" t="s">
        <v>64</v>
      </c>
      <c r="AR18513" t="s">
        <v>105</v>
      </c>
      <c r="AS18513" s="4">
        <v>45077.958333333336</v>
      </c>
      <c r="AT18513" s="5">
        <v>2015</v>
      </c>
      <c r="AU18513">
        <v>80321</v>
      </c>
      <c r="AV18513" t="s">
        <v>61</v>
      </c>
      <c r="AX18513" t="s">
        <v>198</v>
      </c>
      <c r="AY18513" t="s">
        <v>70</v>
      </c>
      <c r="AZ18513" t="s">
        <v>70</v>
      </c>
      <c r="BA18513" t="s">
        <v>70</v>
      </c>
      <c r="BB18513" t="s">
        <v>70</v>
      </c>
      <c r="BC18513" t="s">
        <v>70</v>
      </c>
      <c r="BD18513" t="s">
        <v>70</v>
      </c>
    </row>
    <row r="18514" spans="1:56" x14ac:dyDescent="0.3">
      <c r="A18514" t="s">
        <v>99</v>
      </c>
      <c r="B18514" t="s">
        <v>100</v>
      </c>
      <c r="C18514" t="s">
        <v>101</v>
      </c>
      <c r="D18514" s="11" t="s">
        <v>59</v>
      </c>
      <c r="E18514" t="s">
        <v>98</v>
      </c>
      <c r="F18514" t="s">
        <v>61</v>
      </c>
      <c r="G18514" t="s">
        <v>61</v>
      </c>
      <c r="H18514" s="11" t="s">
        <v>62</v>
      </c>
      <c r="I18514" t="s">
        <v>61</v>
      </c>
      <c r="J18514" t="s">
        <v>61</v>
      </c>
      <c r="K18514" t="s">
        <v>61</v>
      </c>
      <c r="L18514" t="s">
        <v>61</v>
      </c>
      <c r="M18514" t="s">
        <v>61</v>
      </c>
      <c r="N18514" t="s">
        <v>61</v>
      </c>
      <c r="O18514" t="s">
        <v>61</v>
      </c>
      <c r="P18514" t="s">
        <v>61</v>
      </c>
      <c r="Q18514" t="s">
        <v>61</v>
      </c>
      <c r="R18514" t="s">
        <v>61</v>
      </c>
      <c r="S18514" t="s">
        <v>61</v>
      </c>
      <c r="T18514" t="s">
        <v>61</v>
      </c>
      <c r="U18514" t="s">
        <v>61</v>
      </c>
      <c r="V18514" t="s">
        <v>61</v>
      </c>
      <c r="W18514" t="s">
        <v>61</v>
      </c>
      <c r="X18514" t="s">
        <v>61</v>
      </c>
      <c r="Y18514" t="s">
        <v>61</v>
      </c>
      <c r="Z18514" t="s">
        <v>61</v>
      </c>
      <c r="AA18514" t="s">
        <v>208</v>
      </c>
      <c r="AB18514" t="s">
        <v>61</v>
      </c>
      <c r="AC18514" t="s">
        <v>200</v>
      </c>
      <c r="AD18514" t="s">
        <v>61</v>
      </c>
      <c r="AE18514" t="s">
        <v>61</v>
      </c>
      <c r="AF18514" t="s">
        <v>61</v>
      </c>
      <c r="AG18514" t="s">
        <v>61</v>
      </c>
      <c r="AH18514" t="s">
        <v>61</v>
      </c>
      <c r="AI18514" t="s">
        <v>61</v>
      </c>
      <c r="AJ18514" t="s">
        <v>61</v>
      </c>
      <c r="AK18514" t="s">
        <v>64</v>
      </c>
      <c r="AL18514" t="s">
        <v>64</v>
      </c>
      <c r="AM18514" t="s">
        <v>64</v>
      </c>
      <c r="AN18514" t="s">
        <v>65</v>
      </c>
      <c r="AO18514" t="s">
        <v>196</v>
      </c>
      <c r="AP18514" t="s">
        <v>197</v>
      </c>
      <c r="AQ18514" t="s">
        <v>64</v>
      </c>
      <c r="AR18514" t="s">
        <v>105</v>
      </c>
      <c r="AS18514" s="4">
        <v>45077.958333333336</v>
      </c>
      <c r="AT18514" s="5">
        <v>2019</v>
      </c>
      <c r="AU18514">
        <v>83408</v>
      </c>
      <c r="AV18514" t="s">
        <v>61</v>
      </c>
      <c r="AX18514" t="s">
        <v>198</v>
      </c>
      <c r="AY18514" t="s">
        <v>70</v>
      </c>
      <c r="AZ18514" t="s">
        <v>70</v>
      </c>
      <c r="BA18514" t="s">
        <v>70</v>
      </c>
      <c r="BB18514" t="s">
        <v>70</v>
      </c>
      <c r="BC18514" t="s">
        <v>70</v>
      </c>
      <c r="BD18514" t="s">
        <v>70</v>
      </c>
    </row>
    <row r="18515" spans="1:56" x14ac:dyDescent="0.3">
      <c r="A18515" t="s">
        <v>99</v>
      </c>
      <c r="B18515" t="s">
        <v>100</v>
      </c>
      <c r="C18515" t="s">
        <v>101</v>
      </c>
      <c r="D18515" s="11" t="s">
        <v>59</v>
      </c>
      <c r="E18515" t="s">
        <v>98</v>
      </c>
      <c r="F18515" t="s">
        <v>61</v>
      </c>
      <c r="G18515" t="s">
        <v>61</v>
      </c>
      <c r="H18515" s="11" t="s">
        <v>62</v>
      </c>
      <c r="I18515" t="s">
        <v>61</v>
      </c>
      <c r="J18515" t="s">
        <v>61</v>
      </c>
      <c r="K18515" t="s">
        <v>61</v>
      </c>
      <c r="L18515" t="s">
        <v>61</v>
      </c>
      <c r="M18515" t="s">
        <v>61</v>
      </c>
      <c r="N18515" t="s">
        <v>61</v>
      </c>
      <c r="O18515" t="s">
        <v>61</v>
      </c>
      <c r="P18515" t="s">
        <v>61</v>
      </c>
      <c r="Q18515" t="s">
        <v>61</v>
      </c>
      <c r="R18515" t="s">
        <v>61</v>
      </c>
      <c r="S18515" t="s">
        <v>61</v>
      </c>
      <c r="T18515" t="s">
        <v>61</v>
      </c>
      <c r="U18515" t="s">
        <v>61</v>
      </c>
      <c r="V18515" t="s">
        <v>61</v>
      </c>
      <c r="W18515" t="s">
        <v>61</v>
      </c>
      <c r="X18515" t="s">
        <v>61</v>
      </c>
      <c r="Y18515" t="s">
        <v>61</v>
      </c>
      <c r="Z18515" t="s">
        <v>61</v>
      </c>
      <c r="AA18515" t="s">
        <v>208</v>
      </c>
      <c r="AB18515" t="s">
        <v>61</v>
      </c>
      <c r="AC18515" t="s">
        <v>200</v>
      </c>
      <c r="AD18515" t="s">
        <v>61</v>
      </c>
      <c r="AE18515" t="s">
        <v>61</v>
      </c>
      <c r="AF18515" t="s">
        <v>61</v>
      </c>
      <c r="AG18515" t="s">
        <v>61</v>
      </c>
      <c r="AH18515" t="s">
        <v>61</v>
      </c>
      <c r="AI18515" t="s">
        <v>61</v>
      </c>
      <c r="AJ18515" t="s">
        <v>61</v>
      </c>
      <c r="AK18515" t="s">
        <v>64</v>
      </c>
      <c r="AL18515" t="s">
        <v>64</v>
      </c>
      <c r="AM18515" t="s">
        <v>64</v>
      </c>
      <c r="AN18515" t="s">
        <v>65</v>
      </c>
      <c r="AO18515" t="s">
        <v>196</v>
      </c>
      <c r="AP18515" t="s">
        <v>197</v>
      </c>
      <c r="AQ18515" t="s">
        <v>64</v>
      </c>
      <c r="AR18515" t="s">
        <v>105</v>
      </c>
      <c r="AS18515" s="4">
        <v>45077.958333333336</v>
      </c>
      <c r="AT18515" s="5">
        <v>2018</v>
      </c>
      <c r="AU18515">
        <v>83663</v>
      </c>
      <c r="AV18515" t="s">
        <v>61</v>
      </c>
      <c r="AX18515" t="s">
        <v>198</v>
      </c>
      <c r="AY18515" t="s">
        <v>70</v>
      </c>
      <c r="AZ18515" t="s">
        <v>70</v>
      </c>
      <c r="BA18515" t="s">
        <v>70</v>
      </c>
      <c r="BB18515" t="s">
        <v>70</v>
      </c>
      <c r="BC18515" t="s">
        <v>70</v>
      </c>
      <c r="BD18515" t="s">
        <v>70</v>
      </c>
    </row>
    <row r="18516" spans="1:56" x14ac:dyDescent="0.3">
      <c r="A18516" t="s">
        <v>99</v>
      </c>
      <c r="B18516" t="s">
        <v>100</v>
      </c>
      <c r="C18516" t="s">
        <v>101</v>
      </c>
      <c r="D18516" s="11" t="s">
        <v>59</v>
      </c>
      <c r="E18516" t="s">
        <v>98</v>
      </c>
      <c r="F18516" t="s">
        <v>61</v>
      </c>
      <c r="G18516" t="s">
        <v>61</v>
      </c>
      <c r="H18516" s="11" t="s">
        <v>62</v>
      </c>
      <c r="I18516" t="s">
        <v>61</v>
      </c>
      <c r="J18516" t="s">
        <v>61</v>
      </c>
      <c r="K18516" t="s">
        <v>61</v>
      </c>
      <c r="L18516" t="s">
        <v>61</v>
      </c>
      <c r="M18516" t="s">
        <v>61</v>
      </c>
      <c r="N18516" t="s">
        <v>61</v>
      </c>
      <c r="O18516" t="s">
        <v>61</v>
      </c>
      <c r="P18516" t="s">
        <v>61</v>
      </c>
      <c r="Q18516" t="s">
        <v>61</v>
      </c>
      <c r="R18516" t="s">
        <v>61</v>
      </c>
      <c r="S18516" t="s">
        <v>61</v>
      </c>
      <c r="T18516" t="s">
        <v>61</v>
      </c>
      <c r="U18516" t="s">
        <v>61</v>
      </c>
      <c r="V18516" t="s">
        <v>61</v>
      </c>
      <c r="W18516" t="s">
        <v>61</v>
      </c>
      <c r="X18516" t="s">
        <v>61</v>
      </c>
      <c r="Y18516" t="s">
        <v>61</v>
      </c>
      <c r="Z18516" t="s">
        <v>61</v>
      </c>
      <c r="AA18516" t="s">
        <v>208</v>
      </c>
      <c r="AB18516" t="s">
        <v>61</v>
      </c>
      <c r="AC18516" t="s">
        <v>200</v>
      </c>
      <c r="AD18516" t="s">
        <v>61</v>
      </c>
      <c r="AE18516" t="s">
        <v>61</v>
      </c>
      <c r="AF18516" t="s">
        <v>61</v>
      </c>
      <c r="AG18516" t="s">
        <v>61</v>
      </c>
      <c r="AH18516" t="s">
        <v>61</v>
      </c>
      <c r="AI18516" t="s">
        <v>61</v>
      </c>
      <c r="AJ18516" t="s">
        <v>61</v>
      </c>
      <c r="AK18516" t="s">
        <v>64</v>
      </c>
      <c r="AL18516" t="s">
        <v>64</v>
      </c>
      <c r="AM18516" t="s">
        <v>64</v>
      </c>
      <c r="AN18516" t="s">
        <v>65</v>
      </c>
      <c r="AO18516" t="s">
        <v>196</v>
      </c>
      <c r="AP18516" t="s">
        <v>197</v>
      </c>
      <c r="AQ18516" t="s">
        <v>64</v>
      </c>
      <c r="AR18516" t="s">
        <v>105</v>
      </c>
      <c r="AS18516" s="4">
        <v>45077.958333333336</v>
      </c>
      <c r="AT18516" s="5">
        <v>2016</v>
      </c>
      <c r="AU18516">
        <v>84667</v>
      </c>
      <c r="AV18516" t="s">
        <v>61</v>
      </c>
      <c r="AX18516" t="s">
        <v>198</v>
      </c>
      <c r="AY18516" t="s">
        <v>70</v>
      </c>
      <c r="AZ18516" t="s">
        <v>70</v>
      </c>
      <c r="BA18516" t="s">
        <v>70</v>
      </c>
      <c r="BB18516" t="s">
        <v>70</v>
      </c>
      <c r="BC18516" t="s">
        <v>70</v>
      </c>
      <c r="BD18516" t="s">
        <v>70</v>
      </c>
    </row>
    <row r="18517" spans="1:56" x14ac:dyDescent="0.3">
      <c r="A18517" t="s">
        <v>99</v>
      </c>
      <c r="B18517" t="s">
        <v>100</v>
      </c>
      <c r="C18517" t="s">
        <v>101</v>
      </c>
      <c r="D18517" s="11" t="s">
        <v>59</v>
      </c>
      <c r="E18517" t="s">
        <v>98</v>
      </c>
      <c r="F18517" t="s">
        <v>61</v>
      </c>
      <c r="G18517" t="s">
        <v>61</v>
      </c>
      <c r="H18517" s="11" t="s">
        <v>62</v>
      </c>
      <c r="I18517" t="s">
        <v>61</v>
      </c>
      <c r="J18517" t="s">
        <v>61</v>
      </c>
      <c r="K18517" t="s">
        <v>61</v>
      </c>
      <c r="L18517" t="s">
        <v>61</v>
      </c>
      <c r="M18517" t="s">
        <v>61</v>
      </c>
      <c r="N18517" t="s">
        <v>61</v>
      </c>
      <c r="O18517" t="s">
        <v>61</v>
      </c>
      <c r="P18517" t="s">
        <v>61</v>
      </c>
      <c r="Q18517" t="s">
        <v>61</v>
      </c>
      <c r="R18517" t="s">
        <v>61</v>
      </c>
      <c r="S18517" t="s">
        <v>61</v>
      </c>
      <c r="T18517" t="s">
        <v>61</v>
      </c>
      <c r="U18517" t="s">
        <v>61</v>
      </c>
      <c r="V18517" t="s">
        <v>61</v>
      </c>
      <c r="W18517" t="s">
        <v>61</v>
      </c>
      <c r="X18517" t="s">
        <v>61</v>
      </c>
      <c r="Y18517" t="s">
        <v>61</v>
      </c>
      <c r="Z18517" t="s">
        <v>61</v>
      </c>
      <c r="AA18517" t="s">
        <v>208</v>
      </c>
      <c r="AB18517" t="s">
        <v>61</v>
      </c>
      <c r="AC18517" t="s">
        <v>200</v>
      </c>
      <c r="AD18517" t="s">
        <v>61</v>
      </c>
      <c r="AE18517" t="s">
        <v>61</v>
      </c>
      <c r="AF18517" t="s">
        <v>61</v>
      </c>
      <c r="AG18517" t="s">
        <v>61</v>
      </c>
      <c r="AH18517" t="s">
        <v>61</v>
      </c>
      <c r="AI18517" t="s">
        <v>61</v>
      </c>
      <c r="AJ18517" t="s">
        <v>61</v>
      </c>
      <c r="AK18517" t="s">
        <v>64</v>
      </c>
      <c r="AL18517" t="s">
        <v>64</v>
      </c>
      <c r="AM18517" t="s">
        <v>64</v>
      </c>
      <c r="AN18517" t="s">
        <v>65</v>
      </c>
      <c r="AO18517" t="s">
        <v>196</v>
      </c>
      <c r="AP18517" t="s">
        <v>197</v>
      </c>
      <c r="AQ18517" t="s">
        <v>64</v>
      </c>
      <c r="AR18517" t="s">
        <v>105</v>
      </c>
      <c r="AS18517" s="4">
        <v>45077.958333333336</v>
      </c>
      <c r="AT18517" s="5">
        <v>2017</v>
      </c>
      <c r="AU18517">
        <v>84925</v>
      </c>
      <c r="AV18517" t="s">
        <v>61</v>
      </c>
      <c r="AX18517" t="s">
        <v>198</v>
      </c>
      <c r="AY18517" t="s">
        <v>70</v>
      </c>
      <c r="AZ18517" t="s">
        <v>70</v>
      </c>
      <c r="BA18517" t="s">
        <v>70</v>
      </c>
      <c r="BB18517" t="s">
        <v>70</v>
      </c>
      <c r="BC18517" t="s">
        <v>70</v>
      </c>
      <c r="BD18517" t="s">
        <v>70</v>
      </c>
    </row>
    <row r="18518" spans="1:56" x14ac:dyDescent="0.3">
      <c r="A18518" t="s">
        <v>99</v>
      </c>
      <c r="B18518" t="s">
        <v>100</v>
      </c>
      <c r="C18518" t="s">
        <v>101</v>
      </c>
      <c r="D18518" s="11" t="s">
        <v>59</v>
      </c>
      <c r="E18518" t="s">
        <v>98</v>
      </c>
      <c r="F18518" t="s">
        <v>61</v>
      </c>
      <c r="G18518" t="s">
        <v>61</v>
      </c>
      <c r="H18518" s="11" t="s">
        <v>62</v>
      </c>
      <c r="I18518" t="s">
        <v>61</v>
      </c>
      <c r="J18518" t="s">
        <v>61</v>
      </c>
      <c r="K18518" t="s">
        <v>61</v>
      </c>
      <c r="L18518" t="s">
        <v>61</v>
      </c>
      <c r="M18518" t="s">
        <v>61</v>
      </c>
      <c r="N18518" t="s">
        <v>61</v>
      </c>
      <c r="O18518" t="s">
        <v>61</v>
      </c>
      <c r="P18518" t="s">
        <v>61</v>
      </c>
      <c r="Q18518" t="s">
        <v>61</v>
      </c>
      <c r="R18518" t="s">
        <v>61</v>
      </c>
      <c r="S18518" t="s">
        <v>61</v>
      </c>
      <c r="T18518" t="s">
        <v>61</v>
      </c>
      <c r="U18518" t="s">
        <v>61</v>
      </c>
      <c r="V18518" t="s">
        <v>61</v>
      </c>
      <c r="W18518" t="s">
        <v>61</v>
      </c>
      <c r="X18518" t="s">
        <v>61</v>
      </c>
      <c r="Y18518" t="s">
        <v>61</v>
      </c>
      <c r="Z18518" t="s">
        <v>61</v>
      </c>
      <c r="AA18518" t="s">
        <v>208</v>
      </c>
      <c r="AB18518" t="s">
        <v>61</v>
      </c>
      <c r="AC18518" t="s">
        <v>200</v>
      </c>
      <c r="AD18518" t="s">
        <v>61</v>
      </c>
      <c r="AE18518" t="s">
        <v>61</v>
      </c>
      <c r="AF18518" t="s">
        <v>61</v>
      </c>
      <c r="AG18518" t="s">
        <v>61</v>
      </c>
      <c r="AH18518" t="s">
        <v>61</v>
      </c>
      <c r="AI18518" t="s">
        <v>61</v>
      </c>
      <c r="AJ18518" t="s">
        <v>61</v>
      </c>
      <c r="AK18518" t="s">
        <v>64</v>
      </c>
      <c r="AL18518" t="s">
        <v>64</v>
      </c>
      <c r="AM18518" t="s">
        <v>64</v>
      </c>
      <c r="AN18518" t="s">
        <v>65</v>
      </c>
      <c r="AO18518" t="s">
        <v>196</v>
      </c>
      <c r="AP18518" t="s">
        <v>197</v>
      </c>
      <c r="AQ18518" t="s">
        <v>64</v>
      </c>
      <c r="AR18518" t="s">
        <v>105</v>
      </c>
      <c r="AS18518" s="4">
        <v>45077.958333333336</v>
      </c>
      <c r="AT18518" s="5">
        <v>2021</v>
      </c>
      <c r="AU18518">
        <v>89211</v>
      </c>
      <c r="AV18518" t="s">
        <v>61</v>
      </c>
      <c r="AX18518" t="s">
        <v>198</v>
      </c>
      <c r="AY18518" t="s">
        <v>70</v>
      </c>
      <c r="AZ18518" t="s">
        <v>70</v>
      </c>
      <c r="BA18518" t="s">
        <v>70</v>
      </c>
      <c r="BB18518" t="s">
        <v>70</v>
      </c>
      <c r="BC18518" t="s">
        <v>70</v>
      </c>
      <c r="BD18518" t="s">
        <v>70</v>
      </c>
    </row>
    <row r="18519" spans="1:56" x14ac:dyDescent="0.3">
      <c r="A18519" t="s">
        <v>99</v>
      </c>
      <c r="B18519" t="s">
        <v>100</v>
      </c>
      <c r="C18519" t="s">
        <v>101</v>
      </c>
      <c r="D18519" s="11" t="s">
        <v>59</v>
      </c>
      <c r="E18519" t="s">
        <v>98</v>
      </c>
      <c r="F18519" t="s">
        <v>61</v>
      </c>
      <c r="G18519" t="s">
        <v>61</v>
      </c>
      <c r="H18519" s="11" t="s">
        <v>62</v>
      </c>
      <c r="I18519" t="s">
        <v>61</v>
      </c>
      <c r="J18519" t="s">
        <v>61</v>
      </c>
      <c r="K18519" t="s">
        <v>61</v>
      </c>
      <c r="L18519" t="s">
        <v>61</v>
      </c>
      <c r="M18519" t="s">
        <v>61</v>
      </c>
      <c r="N18519" t="s">
        <v>61</v>
      </c>
      <c r="O18519" t="s">
        <v>61</v>
      </c>
      <c r="P18519" t="s">
        <v>61</v>
      </c>
      <c r="Q18519" t="s">
        <v>61</v>
      </c>
      <c r="R18519" t="s">
        <v>61</v>
      </c>
      <c r="S18519" t="s">
        <v>61</v>
      </c>
      <c r="T18519" t="s">
        <v>61</v>
      </c>
      <c r="U18519" t="s">
        <v>61</v>
      </c>
      <c r="V18519" t="s">
        <v>61</v>
      </c>
      <c r="W18519" t="s">
        <v>61</v>
      </c>
      <c r="X18519" t="s">
        <v>61</v>
      </c>
      <c r="Y18519" t="s">
        <v>61</v>
      </c>
      <c r="Z18519" t="s">
        <v>61</v>
      </c>
      <c r="AA18519" t="s">
        <v>208</v>
      </c>
      <c r="AB18519" t="s">
        <v>61</v>
      </c>
      <c r="AC18519" t="s">
        <v>149</v>
      </c>
      <c r="AD18519" t="s">
        <v>61</v>
      </c>
      <c r="AE18519" t="s">
        <v>61</v>
      </c>
      <c r="AF18519" t="s">
        <v>61</v>
      </c>
      <c r="AG18519" t="s">
        <v>61</v>
      </c>
      <c r="AH18519" t="s">
        <v>61</v>
      </c>
      <c r="AI18519" t="s">
        <v>61</v>
      </c>
      <c r="AJ18519" t="s">
        <v>61</v>
      </c>
      <c r="AK18519" t="s">
        <v>64</v>
      </c>
      <c r="AL18519" t="s">
        <v>64</v>
      </c>
      <c r="AM18519" t="s">
        <v>64</v>
      </c>
      <c r="AN18519" t="s">
        <v>65</v>
      </c>
      <c r="AO18519" t="s">
        <v>196</v>
      </c>
      <c r="AP18519" t="s">
        <v>197</v>
      </c>
      <c r="AQ18519" t="s">
        <v>64</v>
      </c>
      <c r="AR18519" t="s">
        <v>105</v>
      </c>
      <c r="AS18519" s="4">
        <v>45077.958333333336</v>
      </c>
      <c r="AT18519" s="5">
        <v>2020</v>
      </c>
      <c r="AU18519">
        <v>576.9</v>
      </c>
      <c r="AV18519" t="s">
        <v>61</v>
      </c>
      <c r="AX18519" t="s">
        <v>198</v>
      </c>
      <c r="AY18519" t="s">
        <v>70</v>
      </c>
      <c r="AZ18519" t="s">
        <v>70</v>
      </c>
      <c r="BA18519" t="s">
        <v>70</v>
      </c>
      <c r="BB18519" t="s">
        <v>70</v>
      </c>
      <c r="BC18519" t="s">
        <v>70</v>
      </c>
      <c r="BD18519" t="s">
        <v>70</v>
      </c>
    </row>
    <row r="18520" spans="1:56" x14ac:dyDescent="0.3">
      <c r="A18520" t="s">
        <v>99</v>
      </c>
      <c r="B18520" t="s">
        <v>100</v>
      </c>
      <c r="C18520" t="s">
        <v>101</v>
      </c>
      <c r="D18520" s="11" t="s">
        <v>59</v>
      </c>
      <c r="E18520" t="s">
        <v>98</v>
      </c>
      <c r="F18520" t="s">
        <v>61</v>
      </c>
      <c r="G18520" t="s">
        <v>61</v>
      </c>
      <c r="H18520" s="11" t="s">
        <v>62</v>
      </c>
      <c r="I18520" t="s">
        <v>61</v>
      </c>
      <c r="J18520" t="s">
        <v>61</v>
      </c>
      <c r="K18520" t="s">
        <v>61</v>
      </c>
      <c r="L18520" t="s">
        <v>61</v>
      </c>
      <c r="M18520" t="s">
        <v>61</v>
      </c>
      <c r="N18520" t="s">
        <v>61</v>
      </c>
      <c r="O18520" t="s">
        <v>61</v>
      </c>
      <c r="P18520" t="s">
        <v>61</v>
      </c>
      <c r="Q18520" t="s">
        <v>61</v>
      </c>
      <c r="R18520" t="s">
        <v>61</v>
      </c>
      <c r="S18520" t="s">
        <v>61</v>
      </c>
      <c r="T18520" t="s">
        <v>61</v>
      </c>
      <c r="U18520" t="s">
        <v>61</v>
      </c>
      <c r="V18520" t="s">
        <v>61</v>
      </c>
      <c r="W18520" t="s">
        <v>61</v>
      </c>
      <c r="X18520" t="s">
        <v>61</v>
      </c>
      <c r="Y18520" t="s">
        <v>61</v>
      </c>
      <c r="Z18520" t="s">
        <v>61</v>
      </c>
      <c r="AA18520" t="s">
        <v>208</v>
      </c>
      <c r="AB18520" t="s">
        <v>61</v>
      </c>
      <c r="AC18520" t="s">
        <v>149</v>
      </c>
      <c r="AD18520" t="s">
        <v>61</v>
      </c>
      <c r="AE18520" t="s">
        <v>61</v>
      </c>
      <c r="AF18520" t="s">
        <v>61</v>
      </c>
      <c r="AG18520" t="s">
        <v>61</v>
      </c>
      <c r="AH18520" t="s">
        <v>61</v>
      </c>
      <c r="AI18520" t="s">
        <v>61</v>
      </c>
      <c r="AJ18520" t="s">
        <v>61</v>
      </c>
      <c r="AK18520" t="s">
        <v>64</v>
      </c>
      <c r="AL18520" t="s">
        <v>64</v>
      </c>
      <c r="AM18520" t="s">
        <v>64</v>
      </c>
      <c r="AN18520" t="s">
        <v>65</v>
      </c>
      <c r="AO18520" t="s">
        <v>196</v>
      </c>
      <c r="AP18520" t="s">
        <v>197</v>
      </c>
      <c r="AQ18520" t="s">
        <v>64</v>
      </c>
      <c r="AR18520" t="s">
        <v>105</v>
      </c>
      <c r="AS18520" s="4">
        <v>45077.958333333336</v>
      </c>
      <c r="AT18520" s="5">
        <v>2019</v>
      </c>
      <c r="AU18520">
        <v>606.6</v>
      </c>
      <c r="AV18520" t="s">
        <v>61</v>
      </c>
      <c r="AX18520" t="s">
        <v>198</v>
      </c>
      <c r="AY18520" t="s">
        <v>70</v>
      </c>
      <c r="AZ18520" t="s">
        <v>70</v>
      </c>
      <c r="BA18520" t="s">
        <v>70</v>
      </c>
      <c r="BB18520" t="s">
        <v>70</v>
      </c>
      <c r="BC18520" t="s">
        <v>70</v>
      </c>
      <c r="BD18520" t="s">
        <v>70</v>
      </c>
    </row>
    <row r="18521" spans="1:56" x14ac:dyDescent="0.3">
      <c r="A18521" t="s">
        <v>99</v>
      </c>
      <c r="B18521" t="s">
        <v>100</v>
      </c>
      <c r="C18521" t="s">
        <v>101</v>
      </c>
      <c r="D18521" s="11" t="s">
        <v>59</v>
      </c>
      <c r="E18521" t="s">
        <v>98</v>
      </c>
      <c r="F18521" t="s">
        <v>61</v>
      </c>
      <c r="G18521" t="s">
        <v>61</v>
      </c>
      <c r="H18521" s="11" t="s">
        <v>62</v>
      </c>
      <c r="I18521" t="s">
        <v>61</v>
      </c>
      <c r="J18521" t="s">
        <v>61</v>
      </c>
      <c r="K18521" t="s">
        <v>61</v>
      </c>
      <c r="L18521" t="s">
        <v>61</v>
      </c>
      <c r="M18521" t="s">
        <v>61</v>
      </c>
      <c r="N18521" t="s">
        <v>61</v>
      </c>
      <c r="O18521" t="s">
        <v>61</v>
      </c>
      <c r="P18521" t="s">
        <v>61</v>
      </c>
      <c r="Q18521" t="s">
        <v>61</v>
      </c>
      <c r="R18521" t="s">
        <v>61</v>
      </c>
      <c r="S18521" t="s">
        <v>61</v>
      </c>
      <c r="T18521" t="s">
        <v>61</v>
      </c>
      <c r="U18521" t="s">
        <v>61</v>
      </c>
      <c r="V18521" t="s">
        <v>61</v>
      </c>
      <c r="W18521" t="s">
        <v>61</v>
      </c>
      <c r="X18521" t="s">
        <v>61</v>
      </c>
      <c r="Y18521" t="s">
        <v>61</v>
      </c>
      <c r="Z18521" t="s">
        <v>61</v>
      </c>
      <c r="AA18521" t="s">
        <v>208</v>
      </c>
      <c r="AB18521" t="s">
        <v>61</v>
      </c>
      <c r="AC18521" t="s">
        <v>149</v>
      </c>
      <c r="AD18521" t="s">
        <v>61</v>
      </c>
      <c r="AE18521" t="s">
        <v>61</v>
      </c>
      <c r="AF18521" t="s">
        <v>61</v>
      </c>
      <c r="AG18521" t="s">
        <v>61</v>
      </c>
      <c r="AH18521" t="s">
        <v>61</v>
      </c>
      <c r="AI18521" t="s">
        <v>61</v>
      </c>
      <c r="AJ18521" t="s">
        <v>61</v>
      </c>
      <c r="AK18521" t="s">
        <v>64</v>
      </c>
      <c r="AL18521" t="s">
        <v>64</v>
      </c>
      <c r="AM18521" t="s">
        <v>64</v>
      </c>
      <c r="AN18521" t="s">
        <v>65</v>
      </c>
      <c r="AO18521" t="s">
        <v>196</v>
      </c>
      <c r="AP18521" t="s">
        <v>197</v>
      </c>
      <c r="AQ18521" t="s">
        <v>64</v>
      </c>
      <c r="AR18521" t="s">
        <v>105</v>
      </c>
      <c r="AS18521" s="4">
        <v>45077.958333333336</v>
      </c>
      <c r="AT18521" s="5">
        <v>2021</v>
      </c>
      <c r="AU18521">
        <v>873</v>
      </c>
      <c r="AV18521" t="s">
        <v>61</v>
      </c>
      <c r="AX18521" t="s">
        <v>198</v>
      </c>
      <c r="AY18521" t="s">
        <v>70</v>
      </c>
      <c r="AZ18521" t="s">
        <v>70</v>
      </c>
      <c r="BA18521" t="s">
        <v>70</v>
      </c>
      <c r="BB18521" t="s">
        <v>70</v>
      </c>
      <c r="BC18521" t="s">
        <v>70</v>
      </c>
      <c r="BD18521" t="s">
        <v>70</v>
      </c>
    </row>
    <row r="18522" spans="1:56" x14ac:dyDescent="0.3">
      <c r="A18522" t="s">
        <v>99</v>
      </c>
      <c r="B18522" t="s">
        <v>100</v>
      </c>
      <c r="C18522" t="s">
        <v>101</v>
      </c>
      <c r="D18522" s="11" t="s">
        <v>59</v>
      </c>
      <c r="E18522" t="s">
        <v>98</v>
      </c>
      <c r="F18522" t="s">
        <v>61</v>
      </c>
      <c r="G18522" t="s">
        <v>61</v>
      </c>
      <c r="H18522" s="11" t="s">
        <v>62</v>
      </c>
      <c r="I18522" t="s">
        <v>61</v>
      </c>
      <c r="J18522" t="s">
        <v>61</v>
      </c>
      <c r="K18522" t="s">
        <v>61</v>
      </c>
      <c r="L18522" t="s">
        <v>61</v>
      </c>
      <c r="M18522" t="s">
        <v>61</v>
      </c>
      <c r="N18522" t="s">
        <v>61</v>
      </c>
      <c r="O18522" t="s">
        <v>61</v>
      </c>
      <c r="P18522" t="s">
        <v>61</v>
      </c>
      <c r="Q18522" t="s">
        <v>61</v>
      </c>
      <c r="R18522" t="s">
        <v>61</v>
      </c>
      <c r="S18522" t="s">
        <v>61</v>
      </c>
      <c r="T18522" t="s">
        <v>61</v>
      </c>
      <c r="U18522" t="s">
        <v>61</v>
      </c>
      <c r="V18522" t="s">
        <v>61</v>
      </c>
      <c r="W18522" t="s">
        <v>61</v>
      </c>
      <c r="X18522" t="s">
        <v>61</v>
      </c>
      <c r="Y18522" t="s">
        <v>61</v>
      </c>
      <c r="Z18522" t="s">
        <v>61</v>
      </c>
      <c r="AA18522" t="s">
        <v>208</v>
      </c>
      <c r="AB18522" t="s">
        <v>61</v>
      </c>
      <c r="AC18522" t="s">
        <v>149</v>
      </c>
      <c r="AD18522" t="s">
        <v>61</v>
      </c>
      <c r="AE18522" t="s">
        <v>61</v>
      </c>
      <c r="AF18522" t="s">
        <v>61</v>
      </c>
      <c r="AG18522" t="s">
        <v>61</v>
      </c>
      <c r="AH18522" t="s">
        <v>61</v>
      </c>
      <c r="AI18522" t="s">
        <v>61</v>
      </c>
      <c r="AJ18522" t="s">
        <v>61</v>
      </c>
      <c r="AK18522" t="s">
        <v>64</v>
      </c>
      <c r="AL18522" t="s">
        <v>64</v>
      </c>
      <c r="AM18522" t="s">
        <v>64</v>
      </c>
      <c r="AN18522" t="s">
        <v>65</v>
      </c>
      <c r="AO18522" t="s">
        <v>196</v>
      </c>
      <c r="AP18522" t="s">
        <v>197</v>
      </c>
      <c r="AQ18522" t="s">
        <v>64</v>
      </c>
      <c r="AR18522" t="s">
        <v>105</v>
      </c>
      <c r="AS18522" s="4">
        <v>45077.958333333336</v>
      </c>
      <c r="AT18522" s="5">
        <v>2015</v>
      </c>
      <c r="AU18522">
        <v>900</v>
      </c>
      <c r="AV18522" t="s">
        <v>61</v>
      </c>
      <c r="AX18522" t="s">
        <v>198</v>
      </c>
      <c r="AY18522" t="s">
        <v>70</v>
      </c>
      <c r="AZ18522" t="s">
        <v>70</v>
      </c>
      <c r="BA18522" t="s">
        <v>70</v>
      </c>
      <c r="BB18522" t="s">
        <v>70</v>
      </c>
      <c r="BC18522" t="s">
        <v>70</v>
      </c>
      <c r="BD18522" t="s">
        <v>70</v>
      </c>
    </row>
    <row r="18523" spans="1:56" x14ac:dyDescent="0.3">
      <c r="A18523" t="s">
        <v>99</v>
      </c>
      <c r="B18523" t="s">
        <v>100</v>
      </c>
      <c r="C18523" t="s">
        <v>101</v>
      </c>
      <c r="D18523" s="11" t="s">
        <v>59</v>
      </c>
      <c r="E18523" t="s">
        <v>98</v>
      </c>
      <c r="F18523" t="s">
        <v>61</v>
      </c>
      <c r="G18523" t="s">
        <v>61</v>
      </c>
      <c r="H18523" s="11" t="s">
        <v>62</v>
      </c>
      <c r="I18523" t="s">
        <v>61</v>
      </c>
      <c r="J18523" t="s">
        <v>61</v>
      </c>
      <c r="K18523" t="s">
        <v>61</v>
      </c>
      <c r="L18523" t="s">
        <v>61</v>
      </c>
      <c r="M18523" t="s">
        <v>61</v>
      </c>
      <c r="N18523" t="s">
        <v>61</v>
      </c>
      <c r="O18523" t="s">
        <v>61</v>
      </c>
      <c r="P18523" t="s">
        <v>61</v>
      </c>
      <c r="Q18523" t="s">
        <v>61</v>
      </c>
      <c r="R18523" t="s">
        <v>61</v>
      </c>
      <c r="S18523" t="s">
        <v>61</v>
      </c>
      <c r="T18523" t="s">
        <v>61</v>
      </c>
      <c r="U18523" t="s">
        <v>61</v>
      </c>
      <c r="V18523" t="s">
        <v>61</v>
      </c>
      <c r="W18523" t="s">
        <v>61</v>
      </c>
      <c r="X18523" t="s">
        <v>61</v>
      </c>
      <c r="Y18523" t="s">
        <v>61</v>
      </c>
      <c r="Z18523" t="s">
        <v>61</v>
      </c>
      <c r="AA18523" t="s">
        <v>208</v>
      </c>
      <c r="AB18523" t="s">
        <v>61</v>
      </c>
      <c r="AC18523" t="s">
        <v>149</v>
      </c>
      <c r="AD18523" t="s">
        <v>61</v>
      </c>
      <c r="AE18523" t="s">
        <v>61</v>
      </c>
      <c r="AF18523" t="s">
        <v>61</v>
      </c>
      <c r="AG18523" t="s">
        <v>61</v>
      </c>
      <c r="AH18523" t="s">
        <v>61</v>
      </c>
      <c r="AI18523" t="s">
        <v>61</v>
      </c>
      <c r="AJ18523" t="s">
        <v>61</v>
      </c>
      <c r="AK18523" t="s">
        <v>64</v>
      </c>
      <c r="AL18523" t="s">
        <v>64</v>
      </c>
      <c r="AM18523" t="s">
        <v>64</v>
      </c>
      <c r="AN18523" t="s">
        <v>65</v>
      </c>
      <c r="AO18523" t="s">
        <v>196</v>
      </c>
      <c r="AP18523" t="s">
        <v>197</v>
      </c>
      <c r="AQ18523" t="s">
        <v>64</v>
      </c>
      <c r="AR18523" t="s">
        <v>105</v>
      </c>
      <c r="AS18523" s="4">
        <v>45077.958333333336</v>
      </c>
      <c r="AT18523" s="5">
        <v>2016</v>
      </c>
      <c r="AU18523">
        <v>952.2</v>
      </c>
      <c r="AV18523" t="s">
        <v>61</v>
      </c>
      <c r="AX18523" t="s">
        <v>198</v>
      </c>
      <c r="AY18523" t="s">
        <v>70</v>
      </c>
      <c r="AZ18523" t="s">
        <v>70</v>
      </c>
      <c r="BA18523" t="s">
        <v>70</v>
      </c>
      <c r="BB18523" t="s">
        <v>70</v>
      </c>
      <c r="BC18523" t="s">
        <v>70</v>
      </c>
      <c r="BD18523" t="s">
        <v>70</v>
      </c>
    </row>
    <row r="18524" spans="1:56" x14ac:dyDescent="0.3">
      <c r="A18524" t="s">
        <v>99</v>
      </c>
      <c r="B18524" t="s">
        <v>100</v>
      </c>
      <c r="C18524" t="s">
        <v>101</v>
      </c>
      <c r="D18524" s="11" t="s">
        <v>59</v>
      </c>
      <c r="E18524" t="s">
        <v>98</v>
      </c>
      <c r="F18524" t="s">
        <v>61</v>
      </c>
      <c r="G18524" t="s">
        <v>61</v>
      </c>
      <c r="H18524" s="11" t="s">
        <v>62</v>
      </c>
      <c r="I18524" t="s">
        <v>61</v>
      </c>
      <c r="J18524" t="s">
        <v>61</v>
      </c>
      <c r="K18524" t="s">
        <v>61</v>
      </c>
      <c r="L18524" t="s">
        <v>61</v>
      </c>
      <c r="M18524" t="s">
        <v>61</v>
      </c>
      <c r="N18524" t="s">
        <v>61</v>
      </c>
      <c r="O18524" t="s">
        <v>61</v>
      </c>
      <c r="P18524" t="s">
        <v>61</v>
      </c>
      <c r="Q18524" t="s">
        <v>61</v>
      </c>
      <c r="R18524" t="s">
        <v>61</v>
      </c>
      <c r="S18524" t="s">
        <v>61</v>
      </c>
      <c r="T18524" t="s">
        <v>61</v>
      </c>
      <c r="U18524" t="s">
        <v>61</v>
      </c>
      <c r="V18524" t="s">
        <v>61</v>
      </c>
      <c r="W18524" t="s">
        <v>61</v>
      </c>
      <c r="X18524" t="s">
        <v>61</v>
      </c>
      <c r="Y18524" t="s">
        <v>61</v>
      </c>
      <c r="Z18524" t="s">
        <v>61</v>
      </c>
      <c r="AA18524" t="s">
        <v>208</v>
      </c>
      <c r="AB18524" t="s">
        <v>61</v>
      </c>
      <c r="AC18524" t="s">
        <v>149</v>
      </c>
      <c r="AD18524" t="s">
        <v>61</v>
      </c>
      <c r="AE18524" t="s">
        <v>61</v>
      </c>
      <c r="AF18524" t="s">
        <v>61</v>
      </c>
      <c r="AG18524" t="s">
        <v>61</v>
      </c>
      <c r="AH18524" t="s">
        <v>61</v>
      </c>
      <c r="AI18524" t="s">
        <v>61</v>
      </c>
      <c r="AJ18524" t="s">
        <v>61</v>
      </c>
      <c r="AK18524" t="s">
        <v>64</v>
      </c>
      <c r="AL18524" t="s">
        <v>64</v>
      </c>
      <c r="AM18524" t="s">
        <v>64</v>
      </c>
      <c r="AN18524" t="s">
        <v>65</v>
      </c>
      <c r="AO18524" t="s">
        <v>196</v>
      </c>
      <c r="AP18524" t="s">
        <v>197</v>
      </c>
      <c r="AQ18524" t="s">
        <v>64</v>
      </c>
      <c r="AR18524" t="s">
        <v>105</v>
      </c>
      <c r="AS18524" s="4">
        <v>45077.958333333336</v>
      </c>
      <c r="AT18524" s="5">
        <v>2018</v>
      </c>
      <c r="AU18524">
        <v>1035</v>
      </c>
      <c r="AV18524" t="s">
        <v>61</v>
      </c>
      <c r="AX18524" t="s">
        <v>198</v>
      </c>
      <c r="AY18524" t="s">
        <v>70</v>
      </c>
      <c r="AZ18524" t="s">
        <v>70</v>
      </c>
      <c r="BA18524" t="s">
        <v>70</v>
      </c>
      <c r="BB18524" t="s">
        <v>70</v>
      </c>
      <c r="BC18524" t="s">
        <v>70</v>
      </c>
      <c r="BD18524" t="s">
        <v>70</v>
      </c>
    </row>
    <row r="18525" spans="1:56" x14ac:dyDescent="0.3">
      <c r="A18525" t="s">
        <v>99</v>
      </c>
      <c r="B18525" t="s">
        <v>100</v>
      </c>
      <c r="C18525" t="s">
        <v>101</v>
      </c>
      <c r="D18525" s="11" t="s">
        <v>59</v>
      </c>
      <c r="E18525" t="s">
        <v>98</v>
      </c>
      <c r="F18525" t="s">
        <v>61</v>
      </c>
      <c r="G18525" t="s">
        <v>61</v>
      </c>
      <c r="H18525" s="11" t="s">
        <v>62</v>
      </c>
      <c r="I18525" t="s">
        <v>61</v>
      </c>
      <c r="J18525" t="s">
        <v>61</v>
      </c>
      <c r="K18525" t="s">
        <v>61</v>
      </c>
      <c r="L18525" t="s">
        <v>61</v>
      </c>
      <c r="M18525" t="s">
        <v>61</v>
      </c>
      <c r="N18525" t="s">
        <v>61</v>
      </c>
      <c r="O18525" t="s">
        <v>61</v>
      </c>
      <c r="P18525" t="s">
        <v>61</v>
      </c>
      <c r="Q18525" t="s">
        <v>61</v>
      </c>
      <c r="R18525" t="s">
        <v>61</v>
      </c>
      <c r="S18525" t="s">
        <v>61</v>
      </c>
      <c r="T18525" t="s">
        <v>61</v>
      </c>
      <c r="U18525" t="s">
        <v>61</v>
      </c>
      <c r="V18525" t="s">
        <v>61</v>
      </c>
      <c r="W18525" t="s">
        <v>61</v>
      </c>
      <c r="X18525" t="s">
        <v>61</v>
      </c>
      <c r="Y18525" t="s">
        <v>61</v>
      </c>
      <c r="Z18525" t="s">
        <v>61</v>
      </c>
      <c r="AA18525" t="s">
        <v>208</v>
      </c>
      <c r="AB18525" t="s">
        <v>61</v>
      </c>
      <c r="AC18525" t="s">
        <v>149</v>
      </c>
      <c r="AD18525" t="s">
        <v>61</v>
      </c>
      <c r="AE18525" t="s">
        <v>61</v>
      </c>
      <c r="AF18525" t="s">
        <v>61</v>
      </c>
      <c r="AG18525" t="s">
        <v>61</v>
      </c>
      <c r="AH18525" t="s">
        <v>61</v>
      </c>
      <c r="AI18525" t="s">
        <v>61</v>
      </c>
      <c r="AJ18525" t="s">
        <v>61</v>
      </c>
      <c r="AK18525" t="s">
        <v>64</v>
      </c>
      <c r="AL18525" t="s">
        <v>64</v>
      </c>
      <c r="AM18525" t="s">
        <v>64</v>
      </c>
      <c r="AN18525" t="s">
        <v>65</v>
      </c>
      <c r="AO18525" t="s">
        <v>196</v>
      </c>
      <c r="AP18525" t="s">
        <v>197</v>
      </c>
      <c r="AQ18525" t="s">
        <v>64</v>
      </c>
      <c r="AR18525" t="s">
        <v>105</v>
      </c>
      <c r="AS18525" s="4">
        <v>45077.958333333336</v>
      </c>
      <c r="AT18525" s="5">
        <v>2017</v>
      </c>
      <c r="AU18525">
        <v>1150.2</v>
      </c>
      <c r="AV18525" t="s">
        <v>61</v>
      </c>
      <c r="AX18525" t="s">
        <v>198</v>
      </c>
      <c r="AY18525" t="s">
        <v>70</v>
      </c>
      <c r="AZ18525" t="s">
        <v>70</v>
      </c>
      <c r="BA18525" t="s">
        <v>70</v>
      </c>
      <c r="BB18525" t="s">
        <v>70</v>
      </c>
      <c r="BC18525" t="s">
        <v>70</v>
      </c>
      <c r="BD18525" t="s">
        <v>70</v>
      </c>
    </row>
    <row r="18526" spans="1:56" x14ac:dyDescent="0.3">
      <c r="A18526" t="s">
        <v>99</v>
      </c>
      <c r="B18526" t="s">
        <v>100</v>
      </c>
      <c r="C18526" t="s">
        <v>101</v>
      </c>
      <c r="D18526" s="11" t="s">
        <v>59</v>
      </c>
      <c r="E18526" t="s">
        <v>98</v>
      </c>
      <c r="F18526" t="s">
        <v>61</v>
      </c>
      <c r="G18526" t="s">
        <v>61</v>
      </c>
      <c r="H18526" s="11" t="s">
        <v>62</v>
      </c>
      <c r="I18526" t="s">
        <v>61</v>
      </c>
      <c r="J18526" t="s">
        <v>61</v>
      </c>
      <c r="K18526" t="s">
        <v>61</v>
      </c>
      <c r="L18526" t="s">
        <v>61</v>
      </c>
      <c r="M18526" t="s">
        <v>61</v>
      </c>
      <c r="N18526" t="s">
        <v>61</v>
      </c>
      <c r="O18526" t="s">
        <v>61</v>
      </c>
      <c r="P18526" t="s">
        <v>61</v>
      </c>
      <c r="Q18526" t="s">
        <v>61</v>
      </c>
      <c r="R18526" t="s">
        <v>61</v>
      </c>
      <c r="S18526" t="s">
        <v>61</v>
      </c>
      <c r="T18526" t="s">
        <v>61</v>
      </c>
      <c r="U18526" t="s">
        <v>61</v>
      </c>
      <c r="V18526" t="s">
        <v>61</v>
      </c>
      <c r="W18526" t="s">
        <v>61</v>
      </c>
      <c r="X18526" t="s">
        <v>61</v>
      </c>
      <c r="Y18526" t="s">
        <v>61</v>
      </c>
      <c r="Z18526" t="s">
        <v>61</v>
      </c>
      <c r="AA18526" t="s">
        <v>208</v>
      </c>
      <c r="AB18526" t="s">
        <v>61</v>
      </c>
      <c r="AC18526" t="s">
        <v>201</v>
      </c>
      <c r="AD18526" t="s">
        <v>61</v>
      </c>
      <c r="AE18526" t="s">
        <v>61</v>
      </c>
      <c r="AF18526" t="s">
        <v>61</v>
      </c>
      <c r="AG18526" t="s">
        <v>61</v>
      </c>
      <c r="AH18526" t="s">
        <v>61</v>
      </c>
      <c r="AI18526" t="s">
        <v>61</v>
      </c>
      <c r="AJ18526" t="s">
        <v>61</v>
      </c>
      <c r="AK18526" t="s">
        <v>64</v>
      </c>
      <c r="AL18526" t="s">
        <v>64</v>
      </c>
      <c r="AM18526" t="s">
        <v>64</v>
      </c>
      <c r="AN18526" t="s">
        <v>65</v>
      </c>
      <c r="AO18526" t="s">
        <v>196</v>
      </c>
      <c r="AP18526" t="s">
        <v>197</v>
      </c>
      <c r="AQ18526" t="s">
        <v>64</v>
      </c>
      <c r="AR18526" t="s">
        <v>105</v>
      </c>
      <c r="AS18526" s="4">
        <v>45077.958333333336</v>
      </c>
      <c r="AT18526" s="5">
        <v>2021</v>
      </c>
      <c r="AU18526">
        <v>1732.2909999999999</v>
      </c>
      <c r="AV18526" t="s">
        <v>61</v>
      </c>
      <c r="AX18526" t="s">
        <v>198</v>
      </c>
      <c r="AY18526" t="s">
        <v>70</v>
      </c>
      <c r="AZ18526" t="s">
        <v>70</v>
      </c>
      <c r="BA18526" t="s">
        <v>70</v>
      </c>
      <c r="BB18526" t="s">
        <v>70</v>
      </c>
      <c r="BC18526" t="s">
        <v>70</v>
      </c>
      <c r="BD18526" t="s">
        <v>70</v>
      </c>
    </row>
    <row r="18527" spans="1:56" x14ac:dyDescent="0.3">
      <c r="A18527" t="s">
        <v>99</v>
      </c>
      <c r="B18527" t="s">
        <v>100</v>
      </c>
      <c r="C18527" t="s">
        <v>101</v>
      </c>
      <c r="D18527" s="11" t="s">
        <v>59</v>
      </c>
      <c r="E18527" t="s">
        <v>98</v>
      </c>
      <c r="F18527" t="s">
        <v>61</v>
      </c>
      <c r="G18527" t="s">
        <v>61</v>
      </c>
      <c r="H18527" s="11" t="s">
        <v>62</v>
      </c>
      <c r="I18527" t="s">
        <v>61</v>
      </c>
      <c r="J18527" t="s">
        <v>61</v>
      </c>
      <c r="K18527" t="s">
        <v>61</v>
      </c>
      <c r="L18527" t="s">
        <v>61</v>
      </c>
      <c r="M18527" t="s">
        <v>61</v>
      </c>
      <c r="N18527" t="s">
        <v>61</v>
      </c>
      <c r="O18527" t="s">
        <v>61</v>
      </c>
      <c r="P18527" t="s">
        <v>61</v>
      </c>
      <c r="Q18527" t="s">
        <v>61</v>
      </c>
      <c r="R18527" t="s">
        <v>61</v>
      </c>
      <c r="S18527" t="s">
        <v>61</v>
      </c>
      <c r="T18527" t="s">
        <v>61</v>
      </c>
      <c r="U18527" t="s">
        <v>61</v>
      </c>
      <c r="V18527" t="s">
        <v>61</v>
      </c>
      <c r="W18527" t="s">
        <v>61</v>
      </c>
      <c r="X18527" t="s">
        <v>61</v>
      </c>
      <c r="Y18527" t="s">
        <v>61</v>
      </c>
      <c r="Z18527" t="s">
        <v>61</v>
      </c>
      <c r="AA18527" t="s">
        <v>208</v>
      </c>
      <c r="AB18527" t="s">
        <v>61</v>
      </c>
      <c r="AC18527" t="s">
        <v>201</v>
      </c>
      <c r="AD18527" t="s">
        <v>61</v>
      </c>
      <c r="AE18527" t="s">
        <v>61</v>
      </c>
      <c r="AF18527" t="s">
        <v>61</v>
      </c>
      <c r="AG18527" t="s">
        <v>61</v>
      </c>
      <c r="AH18527" t="s">
        <v>61</v>
      </c>
      <c r="AI18527" t="s">
        <v>61</v>
      </c>
      <c r="AJ18527" t="s">
        <v>61</v>
      </c>
      <c r="AK18527" t="s">
        <v>64</v>
      </c>
      <c r="AL18527" t="s">
        <v>64</v>
      </c>
      <c r="AM18527" t="s">
        <v>64</v>
      </c>
      <c r="AN18527" t="s">
        <v>65</v>
      </c>
      <c r="AO18527" t="s">
        <v>196</v>
      </c>
      <c r="AP18527" t="s">
        <v>197</v>
      </c>
      <c r="AQ18527" t="s">
        <v>64</v>
      </c>
      <c r="AR18527" t="s">
        <v>105</v>
      </c>
      <c r="AS18527" s="4">
        <v>45077.958333333336</v>
      </c>
      <c r="AT18527" s="5">
        <v>2018</v>
      </c>
      <c r="AU18527">
        <v>6914.4040000000005</v>
      </c>
      <c r="AV18527" t="s">
        <v>61</v>
      </c>
      <c r="AX18527" t="s">
        <v>198</v>
      </c>
      <c r="AY18527" t="s">
        <v>70</v>
      </c>
      <c r="AZ18527" t="s">
        <v>70</v>
      </c>
      <c r="BA18527" t="s">
        <v>70</v>
      </c>
      <c r="BB18527" t="s">
        <v>70</v>
      </c>
      <c r="BC18527" t="s">
        <v>70</v>
      </c>
      <c r="BD18527" t="s">
        <v>70</v>
      </c>
    </row>
    <row r="18528" spans="1:56" x14ac:dyDescent="0.3">
      <c r="A18528" t="s">
        <v>99</v>
      </c>
      <c r="B18528" t="s">
        <v>100</v>
      </c>
      <c r="C18528" t="s">
        <v>101</v>
      </c>
      <c r="D18528" s="11" t="s">
        <v>59</v>
      </c>
      <c r="E18528" t="s">
        <v>98</v>
      </c>
      <c r="F18528" t="s">
        <v>61</v>
      </c>
      <c r="G18528" t="s">
        <v>61</v>
      </c>
      <c r="H18528" s="11" t="s">
        <v>62</v>
      </c>
      <c r="I18528" t="s">
        <v>61</v>
      </c>
      <c r="J18528" t="s">
        <v>61</v>
      </c>
      <c r="K18528" t="s">
        <v>61</v>
      </c>
      <c r="L18528" t="s">
        <v>61</v>
      </c>
      <c r="M18528" t="s">
        <v>61</v>
      </c>
      <c r="N18528" t="s">
        <v>61</v>
      </c>
      <c r="O18528" t="s">
        <v>61</v>
      </c>
      <c r="P18528" t="s">
        <v>61</v>
      </c>
      <c r="Q18528" t="s">
        <v>61</v>
      </c>
      <c r="R18528" t="s">
        <v>61</v>
      </c>
      <c r="S18528" t="s">
        <v>61</v>
      </c>
      <c r="T18528" t="s">
        <v>61</v>
      </c>
      <c r="U18528" t="s">
        <v>61</v>
      </c>
      <c r="V18528" t="s">
        <v>61</v>
      </c>
      <c r="W18528" t="s">
        <v>61</v>
      </c>
      <c r="X18528" t="s">
        <v>61</v>
      </c>
      <c r="Y18528" t="s">
        <v>61</v>
      </c>
      <c r="Z18528" t="s">
        <v>61</v>
      </c>
      <c r="AA18528" t="s">
        <v>208</v>
      </c>
      <c r="AB18528" t="s">
        <v>61</v>
      </c>
      <c r="AC18528" t="s">
        <v>201</v>
      </c>
      <c r="AD18528" t="s">
        <v>61</v>
      </c>
      <c r="AE18528" t="s">
        <v>61</v>
      </c>
      <c r="AF18528" t="s">
        <v>61</v>
      </c>
      <c r="AG18528" t="s">
        <v>61</v>
      </c>
      <c r="AH18528" t="s">
        <v>61</v>
      </c>
      <c r="AI18528" t="s">
        <v>61</v>
      </c>
      <c r="AJ18528" t="s">
        <v>61</v>
      </c>
      <c r="AK18528" t="s">
        <v>64</v>
      </c>
      <c r="AL18528" t="s">
        <v>64</v>
      </c>
      <c r="AM18528" t="s">
        <v>64</v>
      </c>
      <c r="AN18528" t="s">
        <v>65</v>
      </c>
      <c r="AO18528" t="s">
        <v>196</v>
      </c>
      <c r="AP18528" t="s">
        <v>197</v>
      </c>
      <c r="AQ18528" t="s">
        <v>64</v>
      </c>
      <c r="AR18528" t="s">
        <v>105</v>
      </c>
      <c r="AS18528" s="4">
        <v>45077.958333333336</v>
      </c>
      <c r="AT18528" s="5">
        <v>2019</v>
      </c>
      <c r="AU18528">
        <v>6971.415</v>
      </c>
      <c r="AV18528" t="s">
        <v>61</v>
      </c>
      <c r="AX18528" t="s">
        <v>198</v>
      </c>
      <c r="AY18528" t="s">
        <v>70</v>
      </c>
      <c r="AZ18528" t="s">
        <v>70</v>
      </c>
      <c r="BA18528" t="s">
        <v>70</v>
      </c>
      <c r="BB18528" t="s">
        <v>70</v>
      </c>
      <c r="BC18528" t="s">
        <v>70</v>
      </c>
      <c r="BD18528" t="s">
        <v>70</v>
      </c>
    </row>
    <row r="18529" spans="1:56" x14ac:dyDescent="0.3">
      <c r="A18529" t="s">
        <v>99</v>
      </c>
      <c r="B18529" t="s">
        <v>100</v>
      </c>
      <c r="C18529" t="s">
        <v>101</v>
      </c>
      <c r="D18529" s="11" t="s">
        <v>59</v>
      </c>
      <c r="E18529" t="s">
        <v>98</v>
      </c>
      <c r="F18529" t="s">
        <v>61</v>
      </c>
      <c r="G18529" t="s">
        <v>61</v>
      </c>
      <c r="H18529" s="11" t="s">
        <v>62</v>
      </c>
      <c r="I18529" t="s">
        <v>61</v>
      </c>
      <c r="J18529" t="s">
        <v>61</v>
      </c>
      <c r="K18529" t="s">
        <v>61</v>
      </c>
      <c r="L18529" t="s">
        <v>61</v>
      </c>
      <c r="M18529" t="s">
        <v>61</v>
      </c>
      <c r="N18529" t="s">
        <v>61</v>
      </c>
      <c r="O18529" t="s">
        <v>61</v>
      </c>
      <c r="P18529" t="s">
        <v>61</v>
      </c>
      <c r="Q18529" t="s">
        <v>61</v>
      </c>
      <c r="R18529" t="s">
        <v>61</v>
      </c>
      <c r="S18529" t="s">
        <v>61</v>
      </c>
      <c r="T18529" t="s">
        <v>61</v>
      </c>
      <c r="U18529" t="s">
        <v>61</v>
      </c>
      <c r="V18529" t="s">
        <v>61</v>
      </c>
      <c r="W18529" t="s">
        <v>61</v>
      </c>
      <c r="X18529" t="s">
        <v>61</v>
      </c>
      <c r="Y18529" t="s">
        <v>61</v>
      </c>
      <c r="Z18529" t="s">
        <v>61</v>
      </c>
      <c r="AA18529" t="s">
        <v>208</v>
      </c>
      <c r="AB18529" t="s">
        <v>61</v>
      </c>
      <c r="AC18529" t="s">
        <v>201</v>
      </c>
      <c r="AD18529" t="s">
        <v>61</v>
      </c>
      <c r="AE18529" t="s">
        <v>61</v>
      </c>
      <c r="AF18529" t="s">
        <v>61</v>
      </c>
      <c r="AG18529" t="s">
        <v>61</v>
      </c>
      <c r="AH18529" t="s">
        <v>61</v>
      </c>
      <c r="AI18529" t="s">
        <v>61</v>
      </c>
      <c r="AJ18529" t="s">
        <v>61</v>
      </c>
      <c r="AK18529" t="s">
        <v>64</v>
      </c>
      <c r="AL18529" t="s">
        <v>64</v>
      </c>
      <c r="AM18529" t="s">
        <v>64</v>
      </c>
      <c r="AN18529" t="s">
        <v>65</v>
      </c>
      <c r="AO18529" t="s">
        <v>196</v>
      </c>
      <c r="AP18529" t="s">
        <v>197</v>
      </c>
      <c r="AQ18529" t="s">
        <v>64</v>
      </c>
      <c r="AR18529" t="s">
        <v>105</v>
      </c>
      <c r="AS18529" s="4">
        <v>45077.958333333336</v>
      </c>
      <c r="AT18529" s="5">
        <v>2017</v>
      </c>
      <c r="AU18529">
        <v>7462.4970000000003</v>
      </c>
      <c r="AV18529" t="s">
        <v>61</v>
      </c>
      <c r="AX18529" t="s">
        <v>198</v>
      </c>
      <c r="AY18529" t="s">
        <v>70</v>
      </c>
      <c r="AZ18529" t="s">
        <v>70</v>
      </c>
      <c r="BA18529" t="s">
        <v>70</v>
      </c>
      <c r="BB18529" t="s">
        <v>70</v>
      </c>
      <c r="BC18529" t="s">
        <v>70</v>
      </c>
      <c r="BD18529" t="s">
        <v>70</v>
      </c>
    </row>
    <row r="18530" spans="1:56" x14ac:dyDescent="0.3">
      <c r="A18530" t="s">
        <v>99</v>
      </c>
      <c r="B18530" t="s">
        <v>100</v>
      </c>
      <c r="C18530" t="s">
        <v>101</v>
      </c>
      <c r="D18530" s="11" t="s">
        <v>59</v>
      </c>
      <c r="E18530" t="s">
        <v>98</v>
      </c>
      <c r="F18530" t="s">
        <v>61</v>
      </c>
      <c r="G18530" t="s">
        <v>61</v>
      </c>
      <c r="H18530" s="11" t="s">
        <v>62</v>
      </c>
      <c r="I18530" t="s">
        <v>61</v>
      </c>
      <c r="J18530" t="s">
        <v>61</v>
      </c>
      <c r="K18530" t="s">
        <v>61</v>
      </c>
      <c r="L18530" t="s">
        <v>61</v>
      </c>
      <c r="M18530" t="s">
        <v>61</v>
      </c>
      <c r="N18530" t="s">
        <v>61</v>
      </c>
      <c r="O18530" t="s">
        <v>61</v>
      </c>
      <c r="P18530" t="s">
        <v>61</v>
      </c>
      <c r="Q18530" t="s">
        <v>61</v>
      </c>
      <c r="R18530" t="s">
        <v>61</v>
      </c>
      <c r="S18530" t="s">
        <v>61</v>
      </c>
      <c r="T18530" t="s">
        <v>61</v>
      </c>
      <c r="U18530" t="s">
        <v>61</v>
      </c>
      <c r="V18530" t="s">
        <v>61</v>
      </c>
      <c r="W18530" t="s">
        <v>61</v>
      </c>
      <c r="X18530" t="s">
        <v>61</v>
      </c>
      <c r="Y18530" t="s">
        <v>61</v>
      </c>
      <c r="Z18530" t="s">
        <v>61</v>
      </c>
      <c r="AA18530" t="s">
        <v>208</v>
      </c>
      <c r="AB18530" t="s">
        <v>61</v>
      </c>
      <c r="AC18530" t="s">
        <v>201</v>
      </c>
      <c r="AD18530" t="s">
        <v>61</v>
      </c>
      <c r="AE18530" t="s">
        <v>61</v>
      </c>
      <c r="AF18530" t="s">
        <v>61</v>
      </c>
      <c r="AG18530" t="s">
        <v>61</v>
      </c>
      <c r="AH18530" t="s">
        <v>61</v>
      </c>
      <c r="AI18530" t="s">
        <v>61</v>
      </c>
      <c r="AJ18530" t="s">
        <v>61</v>
      </c>
      <c r="AK18530" t="s">
        <v>64</v>
      </c>
      <c r="AL18530" t="s">
        <v>64</v>
      </c>
      <c r="AM18530" t="s">
        <v>64</v>
      </c>
      <c r="AN18530" t="s">
        <v>65</v>
      </c>
      <c r="AO18530" t="s">
        <v>196</v>
      </c>
      <c r="AP18530" t="s">
        <v>197</v>
      </c>
      <c r="AQ18530" t="s">
        <v>64</v>
      </c>
      <c r="AR18530" t="s">
        <v>105</v>
      </c>
      <c r="AS18530" s="4">
        <v>45077.958333333336</v>
      </c>
      <c r="AT18530" s="5">
        <v>2016</v>
      </c>
      <c r="AU18530">
        <v>7504.6580000000004</v>
      </c>
      <c r="AV18530" t="s">
        <v>61</v>
      </c>
      <c r="AX18530" t="s">
        <v>198</v>
      </c>
      <c r="AY18530" t="s">
        <v>70</v>
      </c>
      <c r="AZ18530" t="s">
        <v>70</v>
      </c>
      <c r="BA18530" t="s">
        <v>70</v>
      </c>
      <c r="BB18530" t="s">
        <v>70</v>
      </c>
      <c r="BC18530" t="s">
        <v>70</v>
      </c>
      <c r="BD18530" t="s">
        <v>70</v>
      </c>
    </row>
    <row r="18531" spans="1:56" x14ac:dyDescent="0.3">
      <c r="A18531" t="s">
        <v>99</v>
      </c>
      <c r="B18531" t="s">
        <v>100</v>
      </c>
      <c r="C18531" t="s">
        <v>101</v>
      </c>
      <c r="D18531" s="11" t="s">
        <v>59</v>
      </c>
      <c r="E18531" t="s">
        <v>98</v>
      </c>
      <c r="F18531" t="s">
        <v>61</v>
      </c>
      <c r="G18531" t="s">
        <v>61</v>
      </c>
      <c r="H18531" s="11" t="s">
        <v>62</v>
      </c>
      <c r="I18531" t="s">
        <v>61</v>
      </c>
      <c r="J18531" t="s">
        <v>61</v>
      </c>
      <c r="K18531" t="s">
        <v>61</v>
      </c>
      <c r="L18531" t="s">
        <v>61</v>
      </c>
      <c r="M18531" t="s">
        <v>61</v>
      </c>
      <c r="N18531" t="s">
        <v>61</v>
      </c>
      <c r="O18531" t="s">
        <v>61</v>
      </c>
      <c r="P18531" t="s">
        <v>61</v>
      </c>
      <c r="Q18531" t="s">
        <v>61</v>
      </c>
      <c r="R18531" t="s">
        <v>61</v>
      </c>
      <c r="S18531" t="s">
        <v>61</v>
      </c>
      <c r="T18531" t="s">
        <v>61</v>
      </c>
      <c r="U18531" t="s">
        <v>61</v>
      </c>
      <c r="V18531" t="s">
        <v>61</v>
      </c>
      <c r="W18531" t="s">
        <v>61</v>
      </c>
      <c r="X18531" t="s">
        <v>61</v>
      </c>
      <c r="Y18531" t="s">
        <v>61</v>
      </c>
      <c r="Z18531" t="s">
        <v>61</v>
      </c>
      <c r="AA18531" t="s">
        <v>208</v>
      </c>
      <c r="AB18531" t="s">
        <v>61</v>
      </c>
      <c r="AC18531" t="s">
        <v>201</v>
      </c>
      <c r="AD18531" t="s">
        <v>61</v>
      </c>
      <c r="AE18531" t="s">
        <v>61</v>
      </c>
      <c r="AF18531" t="s">
        <v>61</v>
      </c>
      <c r="AG18531" t="s">
        <v>61</v>
      </c>
      <c r="AH18531" t="s">
        <v>61</v>
      </c>
      <c r="AI18531" t="s">
        <v>61</v>
      </c>
      <c r="AJ18531" t="s">
        <v>61</v>
      </c>
      <c r="AK18531" t="s">
        <v>64</v>
      </c>
      <c r="AL18531" t="s">
        <v>64</v>
      </c>
      <c r="AM18531" t="s">
        <v>64</v>
      </c>
      <c r="AN18531" t="s">
        <v>65</v>
      </c>
      <c r="AO18531" t="s">
        <v>196</v>
      </c>
      <c r="AP18531" t="s">
        <v>197</v>
      </c>
      <c r="AQ18531" t="s">
        <v>64</v>
      </c>
      <c r="AR18531" t="s">
        <v>105</v>
      </c>
      <c r="AS18531" s="4">
        <v>45077.958333333336</v>
      </c>
      <c r="AT18531" s="5">
        <v>2020</v>
      </c>
      <c r="AU18531">
        <v>7689.6819999999998</v>
      </c>
      <c r="AV18531" t="s">
        <v>61</v>
      </c>
      <c r="AX18531" t="s">
        <v>198</v>
      </c>
      <c r="AY18531" t="s">
        <v>70</v>
      </c>
      <c r="AZ18531" t="s">
        <v>70</v>
      </c>
      <c r="BA18531" t="s">
        <v>70</v>
      </c>
      <c r="BB18531" t="s">
        <v>70</v>
      </c>
      <c r="BC18531" t="s">
        <v>70</v>
      </c>
      <c r="BD18531" t="s">
        <v>70</v>
      </c>
    </row>
    <row r="18532" spans="1:56" x14ac:dyDescent="0.3">
      <c r="A18532" t="s">
        <v>99</v>
      </c>
      <c r="B18532" t="s">
        <v>100</v>
      </c>
      <c r="C18532" t="s">
        <v>101</v>
      </c>
      <c r="D18532" s="11" t="s">
        <v>59</v>
      </c>
      <c r="E18532" t="s">
        <v>98</v>
      </c>
      <c r="F18532" t="s">
        <v>61</v>
      </c>
      <c r="G18532" t="s">
        <v>61</v>
      </c>
      <c r="H18532" s="11" t="s">
        <v>62</v>
      </c>
      <c r="I18532" t="s">
        <v>61</v>
      </c>
      <c r="J18532" t="s">
        <v>61</v>
      </c>
      <c r="K18532" t="s">
        <v>61</v>
      </c>
      <c r="L18532" t="s">
        <v>61</v>
      </c>
      <c r="M18532" t="s">
        <v>61</v>
      </c>
      <c r="N18532" t="s">
        <v>61</v>
      </c>
      <c r="O18532" t="s">
        <v>61</v>
      </c>
      <c r="P18532" t="s">
        <v>61</v>
      </c>
      <c r="Q18532" t="s">
        <v>61</v>
      </c>
      <c r="R18532" t="s">
        <v>61</v>
      </c>
      <c r="S18532" t="s">
        <v>61</v>
      </c>
      <c r="T18532" t="s">
        <v>61</v>
      </c>
      <c r="U18532" t="s">
        <v>61</v>
      </c>
      <c r="V18532" t="s">
        <v>61</v>
      </c>
      <c r="W18532" t="s">
        <v>61</v>
      </c>
      <c r="X18532" t="s">
        <v>61</v>
      </c>
      <c r="Y18532" t="s">
        <v>61</v>
      </c>
      <c r="Z18532" t="s">
        <v>61</v>
      </c>
      <c r="AA18532" t="s">
        <v>208</v>
      </c>
      <c r="AB18532" t="s">
        <v>61</v>
      </c>
      <c r="AC18532" t="s">
        <v>201</v>
      </c>
      <c r="AD18532" t="s">
        <v>61</v>
      </c>
      <c r="AE18532" t="s">
        <v>61</v>
      </c>
      <c r="AF18532" t="s">
        <v>61</v>
      </c>
      <c r="AG18532" t="s">
        <v>61</v>
      </c>
      <c r="AH18532" t="s">
        <v>61</v>
      </c>
      <c r="AI18532" t="s">
        <v>61</v>
      </c>
      <c r="AJ18532" t="s">
        <v>61</v>
      </c>
      <c r="AK18532" t="s">
        <v>64</v>
      </c>
      <c r="AL18532" t="s">
        <v>64</v>
      </c>
      <c r="AM18532" t="s">
        <v>64</v>
      </c>
      <c r="AN18532" t="s">
        <v>65</v>
      </c>
      <c r="AO18532" t="s">
        <v>196</v>
      </c>
      <c r="AP18532" t="s">
        <v>197</v>
      </c>
      <c r="AQ18532" t="s">
        <v>64</v>
      </c>
      <c r="AR18532" t="s">
        <v>105</v>
      </c>
      <c r="AS18532" s="4">
        <v>45077.958333333336</v>
      </c>
      <c r="AT18532" s="5">
        <v>2015</v>
      </c>
      <c r="AU18532">
        <v>8347.8780000000006</v>
      </c>
      <c r="AV18532" t="s">
        <v>61</v>
      </c>
      <c r="AX18532" t="s">
        <v>198</v>
      </c>
      <c r="AY18532" t="s">
        <v>70</v>
      </c>
      <c r="AZ18532" t="s">
        <v>70</v>
      </c>
      <c r="BA18532" t="s">
        <v>70</v>
      </c>
      <c r="BB18532" t="s">
        <v>70</v>
      </c>
      <c r="BC18532" t="s">
        <v>70</v>
      </c>
      <c r="BD18532" t="s">
        <v>70</v>
      </c>
    </row>
    <row r="18533" spans="1:56" x14ac:dyDescent="0.3">
      <c r="A18533" t="s">
        <v>99</v>
      </c>
      <c r="B18533" t="s">
        <v>100</v>
      </c>
      <c r="C18533" t="s">
        <v>101</v>
      </c>
      <c r="D18533" s="11" t="s">
        <v>59</v>
      </c>
      <c r="E18533" t="s">
        <v>98</v>
      </c>
      <c r="F18533" t="s">
        <v>61</v>
      </c>
      <c r="G18533" t="s">
        <v>61</v>
      </c>
      <c r="H18533" s="11" t="s">
        <v>62</v>
      </c>
      <c r="I18533" t="s">
        <v>61</v>
      </c>
      <c r="J18533" t="s">
        <v>61</v>
      </c>
      <c r="K18533" t="s">
        <v>61</v>
      </c>
      <c r="L18533" t="s">
        <v>61</v>
      </c>
      <c r="M18533" t="s">
        <v>61</v>
      </c>
      <c r="N18533" t="s">
        <v>61</v>
      </c>
      <c r="O18533" t="s">
        <v>61</v>
      </c>
      <c r="P18533" t="s">
        <v>61</v>
      </c>
      <c r="Q18533" t="s">
        <v>61</v>
      </c>
      <c r="R18533" t="s">
        <v>61</v>
      </c>
      <c r="S18533" t="s">
        <v>61</v>
      </c>
      <c r="T18533" t="s">
        <v>61</v>
      </c>
      <c r="U18533" t="s">
        <v>61</v>
      </c>
      <c r="V18533" t="s">
        <v>61</v>
      </c>
      <c r="W18533" t="s">
        <v>61</v>
      </c>
      <c r="X18533" t="s">
        <v>61</v>
      </c>
      <c r="Y18533" t="s">
        <v>61</v>
      </c>
      <c r="Z18533" t="s">
        <v>61</v>
      </c>
      <c r="AA18533" t="s">
        <v>208</v>
      </c>
      <c r="AB18533" t="s">
        <v>61</v>
      </c>
      <c r="AC18533" t="s">
        <v>202</v>
      </c>
      <c r="AD18533" t="s">
        <v>61</v>
      </c>
      <c r="AE18533" t="s">
        <v>61</v>
      </c>
      <c r="AF18533" t="s">
        <v>61</v>
      </c>
      <c r="AG18533" t="s">
        <v>61</v>
      </c>
      <c r="AH18533" t="s">
        <v>61</v>
      </c>
      <c r="AI18533" t="s">
        <v>61</v>
      </c>
      <c r="AJ18533" t="s">
        <v>61</v>
      </c>
      <c r="AK18533" t="s">
        <v>64</v>
      </c>
      <c r="AL18533" t="s">
        <v>64</v>
      </c>
      <c r="AM18533" t="s">
        <v>64</v>
      </c>
      <c r="AN18533" t="s">
        <v>65</v>
      </c>
      <c r="AO18533" t="s">
        <v>196</v>
      </c>
      <c r="AP18533" t="s">
        <v>197</v>
      </c>
      <c r="AQ18533" t="s">
        <v>64</v>
      </c>
      <c r="AR18533" t="s">
        <v>105</v>
      </c>
      <c r="AS18533" s="4">
        <v>45077.958333333336</v>
      </c>
      <c r="AT18533" s="5">
        <v>2019</v>
      </c>
      <c r="AU18533">
        <v>28346</v>
      </c>
      <c r="AV18533" t="s">
        <v>61</v>
      </c>
      <c r="AX18533" t="s">
        <v>198</v>
      </c>
      <c r="AY18533" t="s">
        <v>70</v>
      </c>
      <c r="AZ18533" t="s">
        <v>70</v>
      </c>
      <c r="BA18533" t="s">
        <v>70</v>
      </c>
      <c r="BB18533" t="s">
        <v>70</v>
      </c>
      <c r="BC18533" t="s">
        <v>70</v>
      </c>
      <c r="BD18533" t="s">
        <v>70</v>
      </c>
    </row>
    <row r="18534" spans="1:56" x14ac:dyDescent="0.3">
      <c r="A18534" t="s">
        <v>99</v>
      </c>
      <c r="B18534" t="s">
        <v>100</v>
      </c>
      <c r="C18534" t="s">
        <v>101</v>
      </c>
      <c r="D18534" s="11" t="s">
        <v>59</v>
      </c>
      <c r="E18534" t="s">
        <v>98</v>
      </c>
      <c r="F18534" t="s">
        <v>61</v>
      </c>
      <c r="G18534" t="s">
        <v>61</v>
      </c>
      <c r="H18534" s="11" t="s">
        <v>62</v>
      </c>
      <c r="I18534" t="s">
        <v>61</v>
      </c>
      <c r="J18534" t="s">
        <v>61</v>
      </c>
      <c r="K18534" t="s">
        <v>61</v>
      </c>
      <c r="L18534" t="s">
        <v>61</v>
      </c>
      <c r="M18534" t="s">
        <v>61</v>
      </c>
      <c r="N18534" t="s">
        <v>61</v>
      </c>
      <c r="O18534" t="s">
        <v>61</v>
      </c>
      <c r="P18534" t="s">
        <v>61</v>
      </c>
      <c r="Q18534" t="s">
        <v>61</v>
      </c>
      <c r="R18534" t="s">
        <v>61</v>
      </c>
      <c r="S18534" t="s">
        <v>61</v>
      </c>
      <c r="T18534" t="s">
        <v>61</v>
      </c>
      <c r="U18534" t="s">
        <v>61</v>
      </c>
      <c r="V18534" t="s">
        <v>61</v>
      </c>
      <c r="W18534" t="s">
        <v>61</v>
      </c>
      <c r="X18534" t="s">
        <v>61</v>
      </c>
      <c r="Y18534" t="s">
        <v>61</v>
      </c>
      <c r="Z18534" t="s">
        <v>61</v>
      </c>
      <c r="AA18534" t="s">
        <v>208</v>
      </c>
      <c r="AB18534" t="s">
        <v>61</v>
      </c>
      <c r="AC18534" t="s">
        <v>202</v>
      </c>
      <c r="AD18534" t="s">
        <v>61</v>
      </c>
      <c r="AE18534" t="s">
        <v>61</v>
      </c>
      <c r="AF18534" t="s">
        <v>61</v>
      </c>
      <c r="AG18534" t="s">
        <v>61</v>
      </c>
      <c r="AH18534" t="s">
        <v>61</v>
      </c>
      <c r="AI18534" t="s">
        <v>61</v>
      </c>
      <c r="AJ18534" t="s">
        <v>61</v>
      </c>
      <c r="AK18534" t="s">
        <v>64</v>
      </c>
      <c r="AL18534" t="s">
        <v>64</v>
      </c>
      <c r="AM18534" t="s">
        <v>64</v>
      </c>
      <c r="AN18534" t="s">
        <v>65</v>
      </c>
      <c r="AO18534" t="s">
        <v>196</v>
      </c>
      <c r="AP18534" t="s">
        <v>197</v>
      </c>
      <c r="AQ18534" t="s">
        <v>64</v>
      </c>
      <c r="AR18534" t="s">
        <v>105</v>
      </c>
      <c r="AS18534" s="4">
        <v>45077.958333333336</v>
      </c>
      <c r="AT18534" s="5">
        <v>2018</v>
      </c>
      <c r="AU18534">
        <v>28834</v>
      </c>
      <c r="AV18534" t="s">
        <v>61</v>
      </c>
      <c r="AX18534" t="s">
        <v>198</v>
      </c>
      <c r="AY18534" t="s">
        <v>70</v>
      </c>
      <c r="AZ18534" t="s">
        <v>70</v>
      </c>
      <c r="BA18534" t="s">
        <v>70</v>
      </c>
      <c r="BB18534" t="s">
        <v>70</v>
      </c>
      <c r="BC18534" t="s">
        <v>70</v>
      </c>
      <c r="BD18534" t="s">
        <v>70</v>
      </c>
    </row>
    <row r="18535" spans="1:56" x14ac:dyDescent="0.3">
      <c r="A18535" t="s">
        <v>99</v>
      </c>
      <c r="B18535" t="s">
        <v>100</v>
      </c>
      <c r="C18535" t="s">
        <v>101</v>
      </c>
      <c r="D18535" s="11" t="s">
        <v>59</v>
      </c>
      <c r="E18535" t="s">
        <v>98</v>
      </c>
      <c r="F18535" t="s">
        <v>61</v>
      </c>
      <c r="G18535" t="s">
        <v>61</v>
      </c>
      <c r="H18535" s="11" t="s">
        <v>62</v>
      </c>
      <c r="I18535" t="s">
        <v>61</v>
      </c>
      <c r="J18535" t="s">
        <v>61</v>
      </c>
      <c r="K18535" t="s">
        <v>61</v>
      </c>
      <c r="L18535" t="s">
        <v>61</v>
      </c>
      <c r="M18535" t="s">
        <v>61</v>
      </c>
      <c r="N18535" t="s">
        <v>61</v>
      </c>
      <c r="O18535" t="s">
        <v>61</v>
      </c>
      <c r="P18535" t="s">
        <v>61</v>
      </c>
      <c r="Q18535" t="s">
        <v>61</v>
      </c>
      <c r="R18535" t="s">
        <v>61</v>
      </c>
      <c r="S18535" t="s">
        <v>61</v>
      </c>
      <c r="T18535" t="s">
        <v>61</v>
      </c>
      <c r="U18535" t="s">
        <v>61</v>
      </c>
      <c r="V18535" t="s">
        <v>61</v>
      </c>
      <c r="W18535" t="s">
        <v>61</v>
      </c>
      <c r="X18535" t="s">
        <v>61</v>
      </c>
      <c r="Y18535" t="s">
        <v>61</v>
      </c>
      <c r="Z18535" t="s">
        <v>61</v>
      </c>
      <c r="AA18535" t="s">
        <v>208</v>
      </c>
      <c r="AB18535" t="s">
        <v>61</v>
      </c>
      <c r="AC18535" t="s">
        <v>202</v>
      </c>
      <c r="AD18535" t="s">
        <v>61</v>
      </c>
      <c r="AE18535" t="s">
        <v>61</v>
      </c>
      <c r="AF18535" t="s">
        <v>61</v>
      </c>
      <c r="AG18535" t="s">
        <v>61</v>
      </c>
      <c r="AH18535" t="s">
        <v>61</v>
      </c>
      <c r="AI18535" t="s">
        <v>61</v>
      </c>
      <c r="AJ18535" t="s">
        <v>61</v>
      </c>
      <c r="AK18535" t="s">
        <v>64</v>
      </c>
      <c r="AL18535" t="s">
        <v>64</v>
      </c>
      <c r="AM18535" t="s">
        <v>64</v>
      </c>
      <c r="AN18535" t="s">
        <v>65</v>
      </c>
      <c r="AO18535" t="s">
        <v>196</v>
      </c>
      <c r="AP18535" t="s">
        <v>197</v>
      </c>
      <c r="AQ18535" t="s">
        <v>64</v>
      </c>
      <c r="AR18535" t="s">
        <v>105</v>
      </c>
      <c r="AS18535" s="4">
        <v>45077.958333333336</v>
      </c>
      <c r="AT18535" s="5">
        <v>2020</v>
      </c>
      <c r="AU18535">
        <v>31948</v>
      </c>
      <c r="AV18535" t="s">
        <v>61</v>
      </c>
      <c r="AX18535" t="s">
        <v>198</v>
      </c>
      <c r="AY18535" t="s">
        <v>70</v>
      </c>
      <c r="AZ18535" t="s">
        <v>70</v>
      </c>
      <c r="BA18535" t="s">
        <v>70</v>
      </c>
      <c r="BB18535" t="s">
        <v>70</v>
      </c>
      <c r="BC18535" t="s">
        <v>70</v>
      </c>
      <c r="BD18535" t="s">
        <v>70</v>
      </c>
    </row>
    <row r="18536" spans="1:56" x14ac:dyDescent="0.3">
      <c r="A18536" t="s">
        <v>99</v>
      </c>
      <c r="B18536" t="s">
        <v>100</v>
      </c>
      <c r="C18536" t="s">
        <v>101</v>
      </c>
      <c r="D18536" s="11" t="s">
        <v>59</v>
      </c>
      <c r="E18536" t="s">
        <v>98</v>
      </c>
      <c r="F18536" t="s">
        <v>61</v>
      </c>
      <c r="G18536" t="s">
        <v>61</v>
      </c>
      <c r="H18536" s="11" t="s">
        <v>62</v>
      </c>
      <c r="I18536" t="s">
        <v>61</v>
      </c>
      <c r="J18536" t="s">
        <v>61</v>
      </c>
      <c r="K18536" t="s">
        <v>61</v>
      </c>
      <c r="L18536" t="s">
        <v>61</v>
      </c>
      <c r="M18536" t="s">
        <v>61</v>
      </c>
      <c r="N18536" t="s">
        <v>61</v>
      </c>
      <c r="O18536" t="s">
        <v>61</v>
      </c>
      <c r="P18536" t="s">
        <v>61</v>
      </c>
      <c r="Q18536" t="s">
        <v>61</v>
      </c>
      <c r="R18536" t="s">
        <v>61</v>
      </c>
      <c r="S18536" t="s">
        <v>61</v>
      </c>
      <c r="T18536" t="s">
        <v>61</v>
      </c>
      <c r="U18536" t="s">
        <v>61</v>
      </c>
      <c r="V18536" t="s">
        <v>61</v>
      </c>
      <c r="W18536" t="s">
        <v>61</v>
      </c>
      <c r="X18536" t="s">
        <v>61</v>
      </c>
      <c r="Y18536" t="s">
        <v>61</v>
      </c>
      <c r="Z18536" t="s">
        <v>61</v>
      </c>
      <c r="AA18536" t="s">
        <v>208</v>
      </c>
      <c r="AB18536" t="s">
        <v>61</v>
      </c>
      <c r="AC18536" t="s">
        <v>202</v>
      </c>
      <c r="AD18536" t="s">
        <v>61</v>
      </c>
      <c r="AE18536" t="s">
        <v>61</v>
      </c>
      <c r="AF18536" t="s">
        <v>61</v>
      </c>
      <c r="AG18536" t="s">
        <v>61</v>
      </c>
      <c r="AH18536" t="s">
        <v>61</v>
      </c>
      <c r="AI18536" t="s">
        <v>61</v>
      </c>
      <c r="AJ18536" t="s">
        <v>61</v>
      </c>
      <c r="AK18536" t="s">
        <v>64</v>
      </c>
      <c r="AL18536" t="s">
        <v>64</v>
      </c>
      <c r="AM18536" t="s">
        <v>64</v>
      </c>
      <c r="AN18536" t="s">
        <v>65</v>
      </c>
      <c r="AO18536" t="s">
        <v>196</v>
      </c>
      <c r="AP18536" t="s">
        <v>197</v>
      </c>
      <c r="AQ18536" t="s">
        <v>64</v>
      </c>
      <c r="AR18536" t="s">
        <v>105</v>
      </c>
      <c r="AS18536" s="4">
        <v>45077.958333333336</v>
      </c>
      <c r="AT18536" s="5">
        <v>2021</v>
      </c>
      <c r="AU18536">
        <v>32939</v>
      </c>
      <c r="AV18536" t="s">
        <v>61</v>
      </c>
      <c r="AX18536" t="s">
        <v>198</v>
      </c>
      <c r="AY18536" t="s">
        <v>70</v>
      </c>
      <c r="AZ18536" t="s">
        <v>70</v>
      </c>
      <c r="BA18536" t="s">
        <v>70</v>
      </c>
      <c r="BB18536" t="s">
        <v>70</v>
      </c>
      <c r="BC18536" t="s">
        <v>70</v>
      </c>
      <c r="BD18536" t="s">
        <v>70</v>
      </c>
    </row>
    <row r="18537" spans="1:56" x14ac:dyDescent="0.3">
      <c r="A18537" t="s">
        <v>99</v>
      </c>
      <c r="B18537" t="s">
        <v>100</v>
      </c>
      <c r="C18537" t="s">
        <v>101</v>
      </c>
      <c r="D18537" s="11" t="s">
        <v>59</v>
      </c>
      <c r="E18537" t="s">
        <v>98</v>
      </c>
      <c r="F18537" t="s">
        <v>61</v>
      </c>
      <c r="G18537" t="s">
        <v>61</v>
      </c>
      <c r="H18537" s="11" t="s">
        <v>62</v>
      </c>
      <c r="I18537" t="s">
        <v>61</v>
      </c>
      <c r="J18537" t="s">
        <v>61</v>
      </c>
      <c r="K18537" t="s">
        <v>61</v>
      </c>
      <c r="L18537" t="s">
        <v>61</v>
      </c>
      <c r="M18537" t="s">
        <v>61</v>
      </c>
      <c r="N18537" t="s">
        <v>61</v>
      </c>
      <c r="O18537" t="s">
        <v>61</v>
      </c>
      <c r="P18537" t="s">
        <v>61</v>
      </c>
      <c r="Q18537" t="s">
        <v>61</v>
      </c>
      <c r="R18537" t="s">
        <v>61</v>
      </c>
      <c r="S18537" t="s">
        <v>61</v>
      </c>
      <c r="T18537" t="s">
        <v>61</v>
      </c>
      <c r="U18537" t="s">
        <v>61</v>
      </c>
      <c r="V18537" t="s">
        <v>61</v>
      </c>
      <c r="W18537" t="s">
        <v>61</v>
      </c>
      <c r="X18537" t="s">
        <v>61</v>
      </c>
      <c r="Y18537" t="s">
        <v>61</v>
      </c>
      <c r="Z18537" t="s">
        <v>61</v>
      </c>
      <c r="AA18537" t="s">
        <v>208</v>
      </c>
      <c r="AB18537" t="s">
        <v>61</v>
      </c>
      <c r="AC18537" t="s">
        <v>203</v>
      </c>
      <c r="AD18537" t="s">
        <v>61</v>
      </c>
      <c r="AE18537" t="s">
        <v>61</v>
      </c>
      <c r="AF18537" t="s">
        <v>61</v>
      </c>
      <c r="AG18537" t="s">
        <v>61</v>
      </c>
      <c r="AH18537" t="s">
        <v>61</v>
      </c>
      <c r="AI18537" t="s">
        <v>61</v>
      </c>
      <c r="AJ18537" t="s">
        <v>61</v>
      </c>
      <c r="AK18537" t="s">
        <v>64</v>
      </c>
      <c r="AL18537" t="s">
        <v>64</v>
      </c>
      <c r="AM18537" t="s">
        <v>64</v>
      </c>
      <c r="AN18537" t="s">
        <v>65</v>
      </c>
      <c r="AO18537" t="s">
        <v>196</v>
      </c>
      <c r="AP18537" t="s">
        <v>197</v>
      </c>
      <c r="AQ18537" t="s">
        <v>64</v>
      </c>
      <c r="AR18537" t="s">
        <v>105</v>
      </c>
      <c r="AS18537" s="4">
        <v>45077.958333333336</v>
      </c>
      <c r="AT18537" s="5">
        <v>2021</v>
      </c>
      <c r="AU18537">
        <v>377</v>
      </c>
      <c r="AV18537" t="s">
        <v>61</v>
      </c>
      <c r="AX18537" t="s">
        <v>198</v>
      </c>
      <c r="AY18537" t="s">
        <v>70</v>
      </c>
      <c r="AZ18537" t="s">
        <v>70</v>
      </c>
      <c r="BA18537" t="s">
        <v>70</v>
      </c>
      <c r="BB18537" t="s">
        <v>70</v>
      </c>
      <c r="BC18537" t="s">
        <v>70</v>
      </c>
      <c r="BD18537" t="s">
        <v>70</v>
      </c>
    </row>
    <row r="18538" spans="1:56" x14ac:dyDescent="0.3">
      <c r="A18538" t="s">
        <v>99</v>
      </c>
      <c r="B18538" t="s">
        <v>100</v>
      </c>
      <c r="C18538" t="s">
        <v>101</v>
      </c>
      <c r="D18538" s="11" t="s">
        <v>59</v>
      </c>
      <c r="E18538" t="s">
        <v>98</v>
      </c>
      <c r="F18538" t="s">
        <v>61</v>
      </c>
      <c r="G18538" t="s">
        <v>61</v>
      </c>
      <c r="H18538" s="11" t="s">
        <v>62</v>
      </c>
      <c r="I18538" t="s">
        <v>61</v>
      </c>
      <c r="J18538" t="s">
        <v>61</v>
      </c>
      <c r="K18538" t="s">
        <v>61</v>
      </c>
      <c r="L18538" t="s">
        <v>61</v>
      </c>
      <c r="M18538" t="s">
        <v>61</v>
      </c>
      <c r="N18538" t="s">
        <v>61</v>
      </c>
      <c r="O18538" t="s">
        <v>61</v>
      </c>
      <c r="P18538" t="s">
        <v>61</v>
      </c>
      <c r="Q18538" t="s">
        <v>61</v>
      </c>
      <c r="R18538" t="s">
        <v>61</v>
      </c>
      <c r="S18538" t="s">
        <v>61</v>
      </c>
      <c r="T18538" t="s">
        <v>61</v>
      </c>
      <c r="U18538" t="s">
        <v>61</v>
      </c>
      <c r="V18538" t="s">
        <v>61</v>
      </c>
      <c r="W18538" t="s">
        <v>61</v>
      </c>
      <c r="X18538" t="s">
        <v>61</v>
      </c>
      <c r="Y18538" t="s">
        <v>61</v>
      </c>
      <c r="Z18538" t="s">
        <v>61</v>
      </c>
      <c r="AA18538" t="s">
        <v>208</v>
      </c>
      <c r="AB18538" t="s">
        <v>61</v>
      </c>
      <c r="AC18538" t="s">
        <v>203</v>
      </c>
      <c r="AD18538" t="s">
        <v>61</v>
      </c>
      <c r="AE18538" t="s">
        <v>61</v>
      </c>
      <c r="AF18538" t="s">
        <v>61</v>
      </c>
      <c r="AG18538" t="s">
        <v>61</v>
      </c>
      <c r="AH18538" t="s">
        <v>61</v>
      </c>
      <c r="AI18538" t="s">
        <v>61</v>
      </c>
      <c r="AJ18538" t="s">
        <v>61</v>
      </c>
      <c r="AK18538" t="s">
        <v>64</v>
      </c>
      <c r="AL18538" t="s">
        <v>64</v>
      </c>
      <c r="AM18538" t="s">
        <v>64</v>
      </c>
      <c r="AN18538" t="s">
        <v>65</v>
      </c>
      <c r="AO18538" t="s">
        <v>196</v>
      </c>
      <c r="AP18538" t="s">
        <v>197</v>
      </c>
      <c r="AQ18538" t="s">
        <v>64</v>
      </c>
      <c r="AR18538" t="s">
        <v>105</v>
      </c>
      <c r="AS18538" s="4">
        <v>45077.958333333336</v>
      </c>
      <c r="AT18538" s="5">
        <v>2020</v>
      </c>
      <c r="AU18538">
        <v>387</v>
      </c>
      <c r="AV18538" t="s">
        <v>61</v>
      </c>
      <c r="AX18538" t="s">
        <v>198</v>
      </c>
      <c r="AY18538" t="s">
        <v>70</v>
      </c>
      <c r="AZ18538" t="s">
        <v>70</v>
      </c>
      <c r="BA18538" t="s">
        <v>70</v>
      </c>
      <c r="BB18538" t="s">
        <v>70</v>
      </c>
      <c r="BC18538" t="s">
        <v>70</v>
      </c>
      <c r="BD18538" t="s">
        <v>70</v>
      </c>
    </row>
    <row r="18539" spans="1:56" x14ac:dyDescent="0.3">
      <c r="A18539" t="s">
        <v>99</v>
      </c>
      <c r="B18539" t="s">
        <v>100</v>
      </c>
      <c r="C18539" t="s">
        <v>101</v>
      </c>
      <c r="D18539" s="11" t="s">
        <v>59</v>
      </c>
      <c r="E18539" t="s">
        <v>98</v>
      </c>
      <c r="F18539" t="s">
        <v>61</v>
      </c>
      <c r="G18539" t="s">
        <v>61</v>
      </c>
      <c r="H18539" s="11" t="s">
        <v>62</v>
      </c>
      <c r="I18539" t="s">
        <v>61</v>
      </c>
      <c r="J18539" t="s">
        <v>61</v>
      </c>
      <c r="K18539" t="s">
        <v>61</v>
      </c>
      <c r="L18539" t="s">
        <v>61</v>
      </c>
      <c r="M18539" t="s">
        <v>61</v>
      </c>
      <c r="N18539" t="s">
        <v>61</v>
      </c>
      <c r="O18539" t="s">
        <v>61</v>
      </c>
      <c r="P18539" t="s">
        <v>61</v>
      </c>
      <c r="Q18539" t="s">
        <v>61</v>
      </c>
      <c r="R18539" t="s">
        <v>61</v>
      </c>
      <c r="S18539" t="s">
        <v>61</v>
      </c>
      <c r="T18539" t="s">
        <v>61</v>
      </c>
      <c r="U18539" t="s">
        <v>61</v>
      </c>
      <c r="V18539" t="s">
        <v>61</v>
      </c>
      <c r="W18539" t="s">
        <v>61</v>
      </c>
      <c r="X18539" t="s">
        <v>61</v>
      </c>
      <c r="Y18539" t="s">
        <v>61</v>
      </c>
      <c r="Z18539" t="s">
        <v>61</v>
      </c>
      <c r="AA18539" t="s">
        <v>208</v>
      </c>
      <c r="AB18539" t="s">
        <v>61</v>
      </c>
      <c r="AC18539" t="s">
        <v>203</v>
      </c>
      <c r="AD18539" t="s">
        <v>61</v>
      </c>
      <c r="AE18539" t="s">
        <v>61</v>
      </c>
      <c r="AF18539" t="s">
        <v>61</v>
      </c>
      <c r="AG18539" t="s">
        <v>61</v>
      </c>
      <c r="AH18539" t="s">
        <v>61</v>
      </c>
      <c r="AI18539" t="s">
        <v>61</v>
      </c>
      <c r="AJ18539" t="s">
        <v>61</v>
      </c>
      <c r="AK18539" t="s">
        <v>64</v>
      </c>
      <c r="AL18539" t="s">
        <v>64</v>
      </c>
      <c r="AM18539" t="s">
        <v>64</v>
      </c>
      <c r="AN18539" t="s">
        <v>65</v>
      </c>
      <c r="AO18539" t="s">
        <v>196</v>
      </c>
      <c r="AP18539" t="s">
        <v>197</v>
      </c>
      <c r="AQ18539" t="s">
        <v>64</v>
      </c>
      <c r="AR18539" t="s">
        <v>105</v>
      </c>
      <c r="AS18539" s="4">
        <v>45077.958333333336</v>
      </c>
      <c r="AT18539" s="5">
        <v>2019</v>
      </c>
      <c r="AU18539">
        <v>396</v>
      </c>
      <c r="AV18539" t="s">
        <v>61</v>
      </c>
      <c r="AX18539" t="s">
        <v>198</v>
      </c>
      <c r="AY18539" t="s">
        <v>70</v>
      </c>
      <c r="AZ18539" t="s">
        <v>70</v>
      </c>
      <c r="BA18539" t="s">
        <v>70</v>
      </c>
      <c r="BB18539" t="s">
        <v>70</v>
      </c>
      <c r="BC18539" t="s">
        <v>70</v>
      </c>
      <c r="BD18539" t="s">
        <v>70</v>
      </c>
    </row>
    <row r="18540" spans="1:56" x14ac:dyDescent="0.3">
      <c r="A18540" t="s">
        <v>99</v>
      </c>
      <c r="B18540" t="s">
        <v>100</v>
      </c>
      <c r="C18540" t="s">
        <v>101</v>
      </c>
      <c r="D18540" s="11" t="s">
        <v>59</v>
      </c>
      <c r="E18540" t="s">
        <v>98</v>
      </c>
      <c r="F18540" t="s">
        <v>61</v>
      </c>
      <c r="G18540" t="s">
        <v>61</v>
      </c>
      <c r="H18540" s="11" t="s">
        <v>62</v>
      </c>
      <c r="I18540" t="s">
        <v>61</v>
      </c>
      <c r="J18540" t="s">
        <v>61</v>
      </c>
      <c r="K18540" t="s">
        <v>61</v>
      </c>
      <c r="L18540" t="s">
        <v>61</v>
      </c>
      <c r="M18540" t="s">
        <v>61</v>
      </c>
      <c r="N18540" t="s">
        <v>61</v>
      </c>
      <c r="O18540" t="s">
        <v>61</v>
      </c>
      <c r="P18540" t="s">
        <v>61</v>
      </c>
      <c r="Q18540" t="s">
        <v>61</v>
      </c>
      <c r="R18540" t="s">
        <v>61</v>
      </c>
      <c r="S18540" t="s">
        <v>61</v>
      </c>
      <c r="T18540" t="s">
        <v>61</v>
      </c>
      <c r="U18540" t="s">
        <v>61</v>
      </c>
      <c r="V18540" t="s">
        <v>61</v>
      </c>
      <c r="W18540" t="s">
        <v>61</v>
      </c>
      <c r="X18540" t="s">
        <v>61</v>
      </c>
      <c r="Y18540" t="s">
        <v>61</v>
      </c>
      <c r="Z18540" t="s">
        <v>61</v>
      </c>
      <c r="AA18540" t="s">
        <v>208</v>
      </c>
      <c r="AB18540" t="s">
        <v>61</v>
      </c>
      <c r="AC18540" t="s">
        <v>203</v>
      </c>
      <c r="AD18540" t="s">
        <v>61</v>
      </c>
      <c r="AE18540" t="s">
        <v>61</v>
      </c>
      <c r="AF18540" t="s">
        <v>61</v>
      </c>
      <c r="AG18540" t="s">
        <v>61</v>
      </c>
      <c r="AH18540" t="s">
        <v>61</v>
      </c>
      <c r="AI18540" t="s">
        <v>61</v>
      </c>
      <c r="AJ18540" t="s">
        <v>61</v>
      </c>
      <c r="AK18540" t="s">
        <v>64</v>
      </c>
      <c r="AL18540" t="s">
        <v>64</v>
      </c>
      <c r="AM18540" t="s">
        <v>64</v>
      </c>
      <c r="AN18540" t="s">
        <v>65</v>
      </c>
      <c r="AO18540" t="s">
        <v>196</v>
      </c>
      <c r="AP18540" t="s">
        <v>197</v>
      </c>
      <c r="AQ18540" t="s">
        <v>64</v>
      </c>
      <c r="AR18540" t="s">
        <v>105</v>
      </c>
      <c r="AS18540" s="4">
        <v>45077.958333333336</v>
      </c>
      <c r="AT18540" s="5">
        <v>2018</v>
      </c>
      <c r="AU18540">
        <v>405</v>
      </c>
      <c r="AV18540" t="s">
        <v>61</v>
      </c>
      <c r="AX18540" t="s">
        <v>198</v>
      </c>
      <c r="AY18540" t="s">
        <v>70</v>
      </c>
      <c r="AZ18540" t="s">
        <v>70</v>
      </c>
      <c r="BA18540" t="s">
        <v>70</v>
      </c>
      <c r="BB18540" t="s">
        <v>70</v>
      </c>
      <c r="BC18540" t="s">
        <v>70</v>
      </c>
      <c r="BD18540" t="s">
        <v>70</v>
      </c>
    </row>
    <row r="18541" spans="1:56" x14ac:dyDescent="0.3">
      <c r="A18541" t="s">
        <v>99</v>
      </c>
      <c r="B18541" t="s">
        <v>100</v>
      </c>
      <c r="C18541" t="s">
        <v>101</v>
      </c>
      <c r="D18541" s="11" t="s">
        <v>59</v>
      </c>
      <c r="E18541" t="s">
        <v>98</v>
      </c>
      <c r="F18541" t="s">
        <v>61</v>
      </c>
      <c r="G18541" t="s">
        <v>61</v>
      </c>
      <c r="H18541" s="11" t="s">
        <v>62</v>
      </c>
      <c r="I18541" t="s">
        <v>61</v>
      </c>
      <c r="J18541" t="s">
        <v>61</v>
      </c>
      <c r="K18541" t="s">
        <v>61</v>
      </c>
      <c r="L18541" t="s">
        <v>61</v>
      </c>
      <c r="M18541" t="s">
        <v>61</v>
      </c>
      <c r="N18541" t="s">
        <v>61</v>
      </c>
      <c r="O18541" t="s">
        <v>61</v>
      </c>
      <c r="P18541" t="s">
        <v>61</v>
      </c>
      <c r="Q18541" t="s">
        <v>61</v>
      </c>
      <c r="R18541" t="s">
        <v>61</v>
      </c>
      <c r="S18541" t="s">
        <v>61</v>
      </c>
      <c r="T18541" t="s">
        <v>61</v>
      </c>
      <c r="U18541" t="s">
        <v>61</v>
      </c>
      <c r="V18541" t="s">
        <v>61</v>
      </c>
      <c r="W18541" t="s">
        <v>61</v>
      </c>
      <c r="X18541" t="s">
        <v>61</v>
      </c>
      <c r="Y18541" t="s">
        <v>61</v>
      </c>
      <c r="Z18541" t="s">
        <v>61</v>
      </c>
      <c r="AA18541" t="s">
        <v>208</v>
      </c>
      <c r="AB18541" t="s">
        <v>61</v>
      </c>
      <c r="AC18541" t="s">
        <v>204</v>
      </c>
      <c r="AD18541" t="s">
        <v>61</v>
      </c>
      <c r="AE18541" t="s">
        <v>61</v>
      </c>
      <c r="AF18541" t="s">
        <v>61</v>
      </c>
      <c r="AG18541" t="s">
        <v>61</v>
      </c>
      <c r="AH18541" t="s">
        <v>61</v>
      </c>
      <c r="AI18541" t="s">
        <v>61</v>
      </c>
      <c r="AJ18541" t="s">
        <v>61</v>
      </c>
      <c r="AK18541" t="s">
        <v>64</v>
      </c>
      <c r="AL18541" t="s">
        <v>64</v>
      </c>
      <c r="AM18541" t="s">
        <v>64</v>
      </c>
      <c r="AN18541" t="s">
        <v>65</v>
      </c>
      <c r="AO18541" t="s">
        <v>196</v>
      </c>
      <c r="AP18541" t="s">
        <v>197</v>
      </c>
      <c r="AQ18541" t="s">
        <v>64</v>
      </c>
      <c r="AR18541" t="s">
        <v>105</v>
      </c>
      <c r="AS18541" s="4">
        <v>45077.958333333336</v>
      </c>
      <c r="AT18541" s="5">
        <v>2021</v>
      </c>
      <c r="AU18541">
        <v>0</v>
      </c>
      <c r="AV18541" t="s">
        <v>61</v>
      </c>
      <c r="AX18541" t="s">
        <v>198</v>
      </c>
      <c r="AY18541" t="s">
        <v>70</v>
      </c>
      <c r="AZ18541" t="s">
        <v>70</v>
      </c>
      <c r="BA18541" t="s">
        <v>70</v>
      </c>
      <c r="BB18541" t="s">
        <v>70</v>
      </c>
      <c r="BC18541" t="s">
        <v>70</v>
      </c>
      <c r="BD18541" t="s">
        <v>70</v>
      </c>
    </row>
    <row r="18542" spans="1:56" x14ac:dyDescent="0.3">
      <c r="A18542" t="s">
        <v>99</v>
      </c>
      <c r="B18542" t="s">
        <v>100</v>
      </c>
      <c r="C18542" t="s">
        <v>101</v>
      </c>
      <c r="D18542" s="11" t="s">
        <v>59</v>
      </c>
      <c r="E18542" t="s">
        <v>98</v>
      </c>
      <c r="F18542" t="s">
        <v>61</v>
      </c>
      <c r="G18542" t="s">
        <v>61</v>
      </c>
      <c r="H18542" s="11" t="s">
        <v>62</v>
      </c>
      <c r="I18542" t="s">
        <v>61</v>
      </c>
      <c r="J18542" t="s">
        <v>61</v>
      </c>
      <c r="K18542" t="s">
        <v>61</v>
      </c>
      <c r="L18542" t="s">
        <v>61</v>
      </c>
      <c r="M18542" t="s">
        <v>61</v>
      </c>
      <c r="N18542" t="s">
        <v>61</v>
      </c>
      <c r="O18542" t="s">
        <v>61</v>
      </c>
      <c r="P18542" t="s">
        <v>61</v>
      </c>
      <c r="Q18542" t="s">
        <v>61</v>
      </c>
      <c r="R18542" t="s">
        <v>61</v>
      </c>
      <c r="S18542" t="s">
        <v>61</v>
      </c>
      <c r="T18542" t="s">
        <v>61</v>
      </c>
      <c r="U18542" t="s">
        <v>61</v>
      </c>
      <c r="V18542" t="s">
        <v>61</v>
      </c>
      <c r="W18542" t="s">
        <v>61</v>
      </c>
      <c r="X18542" t="s">
        <v>61</v>
      </c>
      <c r="Y18542" t="s">
        <v>61</v>
      </c>
      <c r="Z18542" t="s">
        <v>61</v>
      </c>
      <c r="AA18542" t="s">
        <v>209</v>
      </c>
      <c r="AB18542" t="s">
        <v>61</v>
      </c>
      <c r="AC18542" t="s">
        <v>195</v>
      </c>
      <c r="AD18542" t="s">
        <v>61</v>
      </c>
      <c r="AE18542" t="s">
        <v>61</v>
      </c>
      <c r="AF18542" t="s">
        <v>61</v>
      </c>
      <c r="AG18542" t="s">
        <v>61</v>
      </c>
      <c r="AH18542" t="s">
        <v>61</v>
      </c>
      <c r="AI18542" t="s">
        <v>61</v>
      </c>
      <c r="AJ18542" t="s">
        <v>61</v>
      </c>
      <c r="AK18542" t="s">
        <v>64</v>
      </c>
      <c r="AL18542" t="s">
        <v>64</v>
      </c>
      <c r="AM18542" t="s">
        <v>64</v>
      </c>
      <c r="AN18542" t="s">
        <v>65</v>
      </c>
      <c r="AO18542" t="s">
        <v>196</v>
      </c>
      <c r="AP18542" t="s">
        <v>197</v>
      </c>
      <c r="AQ18542" t="s">
        <v>64</v>
      </c>
      <c r="AR18542" t="s">
        <v>105</v>
      </c>
      <c r="AS18542" s="4">
        <v>45077.958333333336</v>
      </c>
      <c r="AT18542" s="5">
        <v>2021</v>
      </c>
      <c r="AU18542">
        <v>0</v>
      </c>
      <c r="AV18542" t="s">
        <v>61</v>
      </c>
      <c r="AX18542" t="s">
        <v>198</v>
      </c>
      <c r="AY18542" t="s">
        <v>70</v>
      </c>
      <c r="AZ18542" t="s">
        <v>70</v>
      </c>
      <c r="BA18542" t="s">
        <v>70</v>
      </c>
      <c r="BB18542" t="s">
        <v>70</v>
      </c>
      <c r="BC18542" t="s">
        <v>70</v>
      </c>
      <c r="BD18542" t="s">
        <v>70</v>
      </c>
    </row>
    <row r="18543" spans="1:56" x14ac:dyDescent="0.3">
      <c r="A18543" t="s">
        <v>99</v>
      </c>
      <c r="B18543" t="s">
        <v>100</v>
      </c>
      <c r="C18543" t="s">
        <v>101</v>
      </c>
      <c r="D18543" s="11" t="s">
        <v>59</v>
      </c>
      <c r="E18543" t="s">
        <v>98</v>
      </c>
      <c r="F18543" t="s">
        <v>61</v>
      </c>
      <c r="G18543" t="s">
        <v>61</v>
      </c>
      <c r="H18543" s="11" t="s">
        <v>62</v>
      </c>
      <c r="I18543" t="s">
        <v>61</v>
      </c>
      <c r="J18543" t="s">
        <v>61</v>
      </c>
      <c r="K18543" t="s">
        <v>61</v>
      </c>
      <c r="L18543" t="s">
        <v>61</v>
      </c>
      <c r="M18543" t="s">
        <v>61</v>
      </c>
      <c r="N18543" t="s">
        <v>61</v>
      </c>
      <c r="O18543" t="s">
        <v>61</v>
      </c>
      <c r="P18543" t="s">
        <v>61</v>
      </c>
      <c r="Q18543" t="s">
        <v>61</v>
      </c>
      <c r="R18543" t="s">
        <v>61</v>
      </c>
      <c r="S18543" t="s">
        <v>61</v>
      </c>
      <c r="T18543" t="s">
        <v>61</v>
      </c>
      <c r="U18543" t="s">
        <v>61</v>
      </c>
      <c r="V18543" t="s">
        <v>61</v>
      </c>
      <c r="W18543" t="s">
        <v>61</v>
      </c>
      <c r="X18543" t="s">
        <v>61</v>
      </c>
      <c r="Y18543" t="s">
        <v>61</v>
      </c>
      <c r="Z18543" t="s">
        <v>61</v>
      </c>
      <c r="AA18543" t="s">
        <v>209</v>
      </c>
      <c r="AB18543" t="s">
        <v>61</v>
      </c>
      <c r="AC18543" t="s">
        <v>199</v>
      </c>
      <c r="AD18543" t="s">
        <v>61</v>
      </c>
      <c r="AE18543" t="s">
        <v>61</v>
      </c>
      <c r="AF18543" t="s">
        <v>61</v>
      </c>
      <c r="AG18543" t="s">
        <v>61</v>
      </c>
      <c r="AH18543" t="s">
        <v>61</v>
      </c>
      <c r="AI18543" t="s">
        <v>61</v>
      </c>
      <c r="AJ18543" t="s">
        <v>61</v>
      </c>
      <c r="AK18543" t="s">
        <v>64</v>
      </c>
      <c r="AL18543" t="s">
        <v>64</v>
      </c>
      <c r="AM18543" t="s">
        <v>64</v>
      </c>
      <c r="AN18543" t="s">
        <v>65</v>
      </c>
      <c r="AO18543" t="s">
        <v>196</v>
      </c>
      <c r="AP18543" t="s">
        <v>197</v>
      </c>
      <c r="AQ18543" t="s">
        <v>64</v>
      </c>
      <c r="AR18543" t="s">
        <v>105</v>
      </c>
      <c r="AS18543" s="4">
        <v>45077.958333333336</v>
      </c>
      <c r="AT18543" s="5">
        <v>2021</v>
      </c>
      <c r="AU18543">
        <v>0</v>
      </c>
      <c r="AV18543" t="s">
        <v>61</v>
      </c>
      <c r="AX18543" t="s">
        <v>198</v>
      </c>
      <c r="AY18543" t="s">
        <v>70</v>
      </c>
      <c r="AZ18543" t="s">
        <v>70</v>
      </c>
      <c r="BA18543" t="s">
        <v>70</v>
      </c>
      <c r="BB18543" t="s">
        <v>70</v>
      </c>
      <c r="BC18543" t="s">
        <v>70</v>
      </c>
      <c r="BD18543" t="s">
        <v>70</v>
      </c>
    </row>
    <row r="18544" spans="1:56" x14ac:dyDescent="0.3">
      <c r="A18544" t="s">
        <v>99</v>
      </c>
      <c r="B18544" t="s">
        <v>100</v>
      </c>
      <c r="C18544" t="s">
        <v>101</v>
      </c>
      <c r="D18544" s="11" t="s">
        <v>59</v>
      </c>
      <c r="E18544" t="s">
        <v>98</v>
      </c>
      <c r="F18544" t="s">
        <v>61</v>
      </c>
      <c r="G18544" t="s">
        <v>61</v>
      </c>
      <c r="H18544" s="11" t="s">
        <v>62</v>
      </c>
      <c r="I18544" t="s">
        <v>61</v>
      </c>
      <c r="J18544" t="s">
        <v>61</v>
      </c>
      <c r="K18544" t="s">
        <v>61</v>
      </c>
      <c r="L18544" t="s">
        <v>61</v>
      </c>
      <c r="M18544" t="s">
        <v>61</v>
      </c>
      <c r="N18544" t="s">
        <v>61</v>
      </c>
      <c r="O18544" t="s">
        <v>61</v>
      </c>
      <c r="P18544" t="s">
        <v>61</v>
      </c>
      <c r="Q18544" t="s">
        <v>61</v>
      </c>
      <c r="R18544" t="s">
        <v>61</v>
      </c>
      <c r="S18544" t="s">
        <v>61</v>
      </c>
      <c r="T18544" t="s">
        <v>61</v>
      </c>
      <c r="U18544" t="s">
        <v>61</v>
      </c>
      <c r="V18544" t="s">
        <v>61</v>
      </c>
      <c r="W18544" t="s">
        <v>61</v>
      </c>
      <c r="X18544" t="s">
        <v>61</v>
      </c>
      <c r="Y18544" t="s">
        <v>61</v>
      </c>
      <c r="Z18544" t="s">
        <v>61</v>
      </c>
      <c r="AA18544" t="s">
        <v>209</v>
      </c>
      <c r="AB18544" t="s">
        <v>61</v>
      </c>
      <c r="AC18544" t="s">
        <v>144</v>
      </c>
      <c r="AD18544" t="s">
        <v>61</v>
      </c>
      <c r="AE18544" t="s">
        <v>61</v>
      </c>
      <c r="AF18544" t="s">
        <v>61</v>
      </c>
      <c r="AG18544" t="s">
        <v>61</v>
      </c>
      <c r="AH18544" t="s">
        <v>61</v>
      </c>
      <c r="AI18544" t="s">
        <v>61</v>
      </c>
      <c r="AJ18544" t="s">
        <v>61</v>
      </c>
      <c r="AK18544" t="s">
        <v>64</v>
      </c>
      <c r="AL18544" t="s">
        <v>64</v>
      </c>
      <c r="AM18544" t="s">
        <v>64</v>
      </c>
      <c r="AN18544" t="s">
        <v>65</v>
      </c>
      <c r="AO18544" t="s">
        <v>196</v>
      </c>
      <c r="AP18544" t="s">
        <v>197</v>
      </c>
      <c r="AQ18544" t="s">
        <v>64</v>
      </c>
      <c r="AR18544" t="s">
        <v>105</v>
      </c>
      <c r="AS18544" s="4">
        <v>45077.958333333336</v>
      </c>
      <c r="AT18544" s="5">
        <v>2020</v>
      </c>
      <c r="AU18544">
        <v>24750</v>
      </c>
      <c r="AV18544" t="s">
        <v>61</v>
      </c>
      <c r="AX18544" t="s">
        <v>198</v>
      </c>
      <c r="AY18544" t="s">
        <v>70</v>
      </c>
      <c r="AZ18544" t="s">
        <v>70</v>
      </c>
      <c r="BA18544" t="s">
        <v>70</v>
      </c>
      <c r="BB18544" t="s">
        <v>70</v>
      </c>
      <c r="BC18544" t="s">
        <v>70</v>
      </c>
      <c r="BD18544" t="s">
        <v>70</v>
      </c>
    </row>
    <row r="18545" spans="1:56" x14ac:dyDescent="0.3">
      <c r="A18545" t="s">
        <v>99</v>
      </c>
      <c r="B18545" t="s">
        <v>100</v>
      </c>
      <c r="C18545" t="s">
        <v>101</v>
      </c>
      <c r="D18545" s="11" t="s">
        <v>59</v>
      </c>
      <c r="E18545" t="s">
        <v>98</v>
      </c>
      <c r="F18545" t="s">
        <v>61</v>
      </c>
      <c r="G18545" t="s">
        <v>61</v>
      </c>
      <c r="H18545" s="11" t="s">
        <v>62</v>
      </c>
      <c r="I18545" t="s">
        <v>61</v>
      </c>
      <c r="J18545" t="s">
        <v>61</v>
      </c>
      <c r="K18545" t="s">
        <v>61</v>
      </c>
      <c r="L18545" t="s">
        <v>61</v>
      </c>
      <c r="M18545" t="s">
        <v>61</v>
      </c>
      <c r="N18545" t="s">
        <v>61</v>
      </c>
      <c r="O18545" t="s">
        <v>61</v>
      </c>
      <c r="P18545" t="s">
        <v>61</v>
      </c>
      <c r="Q18545" t="s">
        <v>61</v>
      </c>
      <c r="R18545" t="s">
        <v>61</v>
      </c>
      <c r="S18545" t="s">
        <v>61</v>
      </c>
      <c r="T18545" t="s">
        <v>61</v>
      </c>
      <c r="U18545" t="s">
        <v>61</v>
      </c>
      <c r="V18545" t="s">
        <v>61</v>
      </c>
      <c r="W18545" t="s">
        <v>61</v>
      </c>
      <c r="X18545" t="s">
        <v>61</v>
      </c>
      <c r="Y18545" t="s">
        <v>61</v>
      </c>
      <c r="Z18545" t="s">
        <v>61</v>
      </c>
      <c r="AA18545" t="s">
        <v>209</v>
      </c>
      <c r="AB18545" t="s">
        <v>61</v>
      </c>
      <c r="AC18545" t="s">
        <v>144</v>
      </c>
      <c r="AD18545" t="s">
        <v>61</v>
      </c>
      <c r="AE18545" t="s">
        <v>61</v>
      </c>
      <c r="AF18545" t="s">
        <v>61</v>
      </c>
      <c r="AG18545" t="s">
        <v>61</v>
      </c>
      <c r="AH18545" t="s">
        <v>61</v>
      </c>
      <c r="AI18545" t="s">
        <v>61</v>
      </c>
      <c r="AJ18545" t="s">
        <v>61</v>
      </c>
      <c r="AK18545" t="s">
        <v>64</v>
      </c>
      <c r="AL18545" t="s">
        <v>64</v>
      </c>
      <c r="AM18545" t="s">
        <v>64</v>
      </c>
      <c r="AN18545" t="s">
        <v>65</v>
      </c>
      <c r="AO18545" t="s">
        <v>196</v>
      </c>
      <c r="AP18545" t="s">
        <v>197</v>
      </c>
      <c r="AQ18545" t="s">
        <v>64</v>
      </c>
      <c r="AR18545" t="s">
        <v>105</v>
      </c>
      <c r="AS18545" s="4">
        <v>45077.958333333336</v>
      </c>
      <c r="AT18545" s="5">
        <v>2019</v>
      </c>
      <c r="AU18545">
        <v>28551.599999999999</v>
      </c>
      <c r="AV18545" t="s">
        <v>61</v>
      </c>
      <c r="AX18545" t="s">
        <v>198</v>
      </c>
      <c r="AY18545" t="s">
        <v>70</v>
      </c>
      <c r="AZ18545" t="s">
        <v>70</v>
      </c>
      <c r="BA18545" t="s">
        <v>70</v>
      </c>
      <c r="BB18545" t="s">
        <v>70</v>
      </c>
      <c r="BC18545" t="s">
        <v>70</v>
      </c>
      <c r="BD18545" t="s">
        <v>70</v>
      </c>
    </row>
    <row r="18546" spans="1:56" x14ac:dyDescent="0.3">
      <c r="A18546" t="s">
        <v>99</v>
      </c>
      <c r="B18546" t="s">
        <v>100</v>
      </c>
      <c r="C18546" t="s">
        <v>101</v>
      </c>
      <c r="D18546" s="11" t="s">
        <v>59</v>
      </c>
      <c r="E18546" t="s">
        <v>98</v>
      </c>
      <c r="F18546" t="s">
        <v>61</v>
      </c>
      <c r="G18546" t="s">
        <v>61</v>
      </c>
      <c r="H18546" s="11" t="s">
        <v>62</v>
      </c>
      <c r="I18546" t="s">
        <v>61</v>
      </c>
      <c r="J18546" t="s">
        <v>61</v>
      </c>
      <c r="K18546" t="s">
        <v>61</v>
      </c>
      <c r="L18546" t="s">
        <v>61</v>
      </c>
      <c r="M18546" t="s">
        <v>61</v>
      </c>
      <c r="N18546" t="s">
        <v>61</v>
      </c>
      <c r="O18546" t="s">
        <v>61</v>
      </c>
      <c r="P18546" t="s">
        <v>61</v>
      </c>
      <c r="Q18546" t="s">
        <v>61</v>
      </c>
      <c r="R18546" t="s">
        <v>61</v>
      </c>
      <c r="S18546" t="s">
        <v>61</v>
      </c>
      <c r="T18546" t="s">
        <v>61</v>
      </c>
      <c r="U18546" t="s">
        <v>61</v>
      </c>
      <c r="V18546" t="s">
        <v>61</v>
      </c>
      <c r="W18546" t="s">
        <v>61</v>
      </c>
      <c r="X18546" t="s">
        <v>61</v>
      </c>
      <c r="Y18546" t="s">
        <v>61</v>
      </c>
      <c r="Z18546" t="s">
        <v>61</v>
      </c>
      <c r="AA18546" t="s">
        <v>209</v>
      </c>
      <c r="AB18546" t="s">
        <v>61</v>
      </c>
      <c r="AC18546" t="s">
        <v>144</v>
      </c>
      <c r="AD18546" t="s">
        <v>61</v>
      </c>
      <c r="AE18546" t="s">
        <v>61</v>
      </c>
      <c r="AF18546" t="s">
        <v>61</v>
      </c>
      <c r="AG18546" t="s">
        <v>61</v>
      </c>
      <c r="AH18546" t="s">
        <v>61</v>
      </c>
      <c r="AI18546" t="s">
        <v>61</v>
      </c>
      <c r="AJ18546" t="s">
        <v>61</v>
      </c>
      <c r="AK18546" t="s">
        <v>64</v>
      </c>
      <c r="AL18546" t="s">
        <v>64</v>
      </c>
      <c r="AM18546" t="s">
        <v>64</v>
      </c>
      <c r="AN18546" t="s">
        <v>65</v>
      </c>
      <c r="AO18546" t="s">
        <v>196</v>
      </c>
      <c r="AP18546" t="s">
        <v>197</v>
      </c>
      <c r="AQ18546" t="s">
        <v>64</v>
      </c>
      <c r="AR18546" t="s">
        <v>105</v>
      </c>
      <c r="AS18546" s="4">
        <v>45077.958333333336</v>
      </c>
      <c r="AT18546" s="5">
        <v>2021</v>
      </c>
      <c r="AU18546">
        <v>31255.200000000001</v>
      </c>
      <c r="AV18546" t="s">
        <v>61</v>
      </c>
      <c r="AX18546" t="s">
        <v>198</v>
      </c>
      <c r="AY18546" t="s">
        <v>70</v>
      </c>
      <c r="AZ18546" t="s">
        <v>70</v>
      </c>
      <c r="BA18546" t="s">
        <v>70</v>
      </c>
      <c r="BB18546" t="s">
        <v>70</v>
      </c>
      <c r="BC18546" t="s">
        <v>70</v>
      </c>
      <c r="BD18546" t="s">
        <v>70</v>
      </c>
    </row>
    <row r="18547" spans="1:56" x14ac:dyDescent="0.3">
      <c r="A18547" t="s">
        <v>99</v>
      </c>
      <c r="B18547" t="s">
        <v>100</v>
      </c>
      <c r="C18547" t="s">
        <v>101</v>
      </c>
      <c r="D18547" s="11" t="s">
        <v>59</v>
      </c>
      <c r="E18547" t="s">
        <v>98</v>
      </c>
      <c r="F18547" t="s">
        <v>61</v>
      </c>
      <c r="G18547" t="s">
        <v>61</v>
      </c>
      <c r="H18547" s="11" t="s">
        <v>62</v>
      </c>
      <c r="I18547" t="s">
        <v>61</v>
      </c>
      <c r="J18547" t="s">
        <v>61</v>
      </c>
      <c r="K18547" t="s">
        <v>61</v>
      </c>
      <c r="L18547" t="s">
        <v>61</v>
      </c>
      <c r="M18547" t="s">
        <v>61</v>
      </c>
      <c r="N18547" t="s">
        <v>61</v>
      </c>
      <c r="O18547" t="s">
        <v>61</v>
      </c>
      <c r="P18547" t="s">
        <v>61</v>
      </c>
      <c r="Q18547" t="s">
        <v>61</v>
      </c>
      <c r="R18547" t="s">
        <v>61</v>
      </c>
      <c r="S18547" t="s">
        <v>61</v>
      </c>
      <c r="T18547" t="s">
        <v>61</v>
      </c>
      <c r="U18547" t="s">
        <v>61</v>
      </c>
      <c r="V18547" t="s">
        <v>61</v>
      </c>
      <c r="W18547" t="s">
        <v>61</v>
      </c>
      <c r="X18547" t="s">
        <v>61</v>
      </c>
      <c r="Y18547" t="s">
        <v>61</v>
      </c>
      <c r="Z18547" t="s">
        <v>61</v>
      </c>
      <c r="AA18547" t="s">
        <v>209</v>
      </c>
      <c r="AB18547" t="s">
        <v>61</v>
      </c>
      <c r="AC18547" t="s">
        <v>144</v>
      </c>
      <c r="AD18547" t="s">
        <v>61</v>
      </c>
      <c r="AE18547" t="s">
        <v>61</v>
      </c>
      <c r="AF18547" t="s">
        <v>61</v>
      </c>
      <c r="AG18547" t="s">
        <v>61</v>
      </c>
      <c r="AH18547" t="s">
        <v>61</v>
      </c>
      <c r="AI18547" t="s">
        <v>61</v>
      </c>
      <c r="AJ18547" t="s">
        <v>61</v>
      </c>
      <c r="AK18547" t="s">
        <v>64</v>
      </c>
      <c r="AL18547" t="s">
        <v>64</v>
      </c>
      <c r="AM18547" t="s">
        <v>64</v>
      </c>
      <c r="AN18547" t="s">
        <v>65</v>
      </c>
      <c r="AO18547" t="s">
        <v>196</v>
      </c>
      <c r="AP18547" t="s">
        <v>197</v>
      </c>
      <c r="AQ18547" t="s">
        <v>64</v>
      </c>
      <c r="AR18547" t="s">
        <v>105</v>
      </c>
      <c r="AS18547" s="4">
        <v>45077.958333333336</v>
      </c>
      <c r="AT18547" s="5">
        <v>2018</v>
      </c>
      <c r="AU18547">
        <v>32313.599999999999</v>
      </c>
      <c r="AV18547" t="s">
        <v>61</v>
      </c>
      <c r="AX18547" t="s">
        <v>198</v>
      </c>
      <c r="AY18547" t="s">
        <v>70</v>
      </c>
      <c r="AZ18547" t="s">
        <v>70</v>
      </c>
      <c r="BA18547" t="s">
        <v>70</v>
      </c>
      <c r="BB18547" t="s">
        <v>70</v>
      </c>
      <c r="BC18547" t="s">
        <v>70</v>
      </c>
      <c r="BD18547" t="s">
        <v>70</v>
      </c>
    </row>
    <row r="18548" spans="1:56" x14ac:dyDescent="0.3">
      <c r="A18548" t="s">
        <v>99</v>
      </c>
      <c r="B18548" t="s">
        <v>100</v>
      </c>
      <c r="C18548" t="s">
        <v>101</v>
      </c>
      <c r="D18548" s="11" t="s">
        <v>59</v>
      </c>
      <c r="E18548" t="s">
        <v>98</v>
      </c>
      <c r="F18548" t="s">
        <v>61</v>
      </c>
      <c r="G18548" t="s">
        <v>61</v>
      </c>
      <c r="H18548" s="11" t="s">
        <v>62</v>
      </c>
      <c r="I18548" t="s">
        <v>61</v>
      </c>
      <c r="J18548" t="s">
        <v>61</v>
      </c>
      <c r="K18548" t="s">
        <v>61</v>
      </c>
      <c r="L18548" t="s">
        <v>61</v>
      </c>
      <c r="M18548" t="s">
        <v>61</v>
      </c>
      <c r="N18548" t="s">
        <v>61</v>
      </c>
      <c r="O18548" t="s">
        <v>61</v>
      </c>
      <c r="P18548" t="s">
        <v>61</v>
      </c>
      <c r="Q18548" t="s">
        <v>61</v>
      </c>
      <c r="R18548" t="s">
        <v>61</v>
      </c>
      <c r="S18548" t="s">
        <v>61</v>
      </c>
      <c r="T18548" t="s">
        <v>61</v>
      </c>
      <c r="U18548" t="s">
        <v>61</v>
      </c>
      <c r="V18548" t="s">
        <v>61</v>
      </c>
      <c r="W18548" t="s">
        <v>61</v>
      </c>
      <c r="X18548" t="s">
        <v>61</v>
      </c>
      <c r="Y18548" t="s">
        <v>61</v>
      </c>
      <c r="Z18548" t="s">
        <v>61</v>
      </c>
      <c r="AA18548" t="s">
        <v>209</v>
      </c>
      <c r="AB18548" t="s">
        <v>61</v>
      </c>
      <c r="AC18548" t="s">
        <v>144</v>
      </c>
      <c r="AD18548" t="s">
        <v>61</v>
      </c>
      <c r="AE18548" t="s">
        <v>61</v>
      </c>
      <c r="AF18548" t="s">
        <v>61</v>
      </c>
      <c r="AG18548" t="s">
        <v>61</v>
      </c>
      <c r="AH18548" t="s">
        <v>61</v>
      </c>
      <c r="AI18548" t="s">
        <v>61</v>
      </c>
      <c r="AJ18548" t="s">
        <v>61</v>
      </c>
      <c r="AK18548" t="s">
        <v>64</v>
      </c>
      <c r="AL18548" t="s">
        <v>64</v>
      </c>
      <c r="AM18548" t="s">
        <v>64</v>
      </c>
      <c r="AN18548" t="s">
        <v>65</v>
      </c>
      <c r="AO18548" t="s">
        <v>196</v>
      </c>
      <c r="AP18548" t="s">
        <v>197</v>
      </c>
      <c r="AQ18548" t="s">
        <v>64</v>
      </c>
      <c r="AR18548" t="s">
        <v>105</v>
      </c>
      <c r="AS18548" s="4">
        <v>45077.958333333336</v>
      </c>
      <c r="AT18548" s="5">
        <v>2016</v>
      </c>
      <c r="AU18548">
        <v>34884</v>
      </c>
      <c r="AV18548" t="s">
        <v>61</v>
      </c>
      <c r="AX18548" t="s">
        <v>198</v>
      </c>
      <c r="AY18548" t="s">
        <v>70</v>
      </c>
      <c r="AZ18548" t="s">
        <v>70</v>
      </c>
      <c r="BA18548" t="s">
        <v>70</v>
      </c>
      <c r="BB18548" t="s">
        <v>70</v>
      </c>
      <c r="BC18548" t="s">
        <v>70</v>
      </c>
      <c r="BD18548" t="s">
        <v>70</v>
      </c>
    </row>
    <row r="18549" spans="1:56" x14ac:dyDescent="0.3">
      <c r="A18549" t="s">
        <v>99</v>
      </c>
      <c r="B18549" t="s">
        <v>100</v>
      </c>
      <c r="C18549" t="s">
        <v>101</v>
      </c>
      <c r="D18549" s="11" t="s">
        <v>59</v>
      </c>
      <c r="E18549" t="s">
        <v>98</v>
      </c>
      <c r="F18549" t="s">
        <v>61</v>
      </c>
      <c r="G18549" t="s">
        <v>61</v>
      </c>
      <c r="H18549" s="11" t="s">
        <v>62</v>
      </c>
      <c r="I18549" t="s">
        <v>61</v>
      </c>
      <c r="J18549" t="s">
        <v>61</v>
      </c>
      <c r="K18549" t="s">
        <v>61</v>
      </c>
      <c r="L18549" t="s">
        <v>61</v>
      </c>
      <c r="M18549" t="s">
        <v>61</v>
      </c>
      <c r="N18549" t="s">
        <v>61</v>
      </c>
      <c r="O18549" t="s">
        <v>61</v>
      </c>
      <c r="P18549" t="s">
        <v>61</v>
      </c>
      <c r="Q18549" t="s">
        <v>61</v>
      </c>
      <c r="R18549" t="s">
        <v>61</v>
      </c>
      <c r="S18549" t="s">
        <v>61</v>
      </c>
      <c r="T18549" t="s">
        <v>61</v>
      </c>
      <c r="U18549" t="s">
        <v>61</v>
      </c>
      <c r="V18549" t="s">
        <v>61</v>
      </c>
      <c r="W18549" t="s">
        <v>61</v>
      </c>
      <c r="X18549" t="s">
        <v>61</v>
      </c>
      <c r="Y18549" t="s">
        <v>61</v>
      </c>
      <c r="Z18549" t="s">
        <v>61</v>
      </c>
      <c r="AA18549" t="s">
        <v>209</v>
      </c>
      <c r="AB18549" t="s">
        <v>61</v>
      </c>
      <c r="AC18549" t="s">
        <v>144</v>
      </c>
      <c r="AD18549" t="s">
        <v>61</v>
      </c>
      <c r="AE18549" t="s">
        <v>61</v>
      </c>
      <c r="AF18549" t="s">
        <v>61</v>
      </c>
      <c r="AG18549" t="s">
        <v>61</v>
      </c>
      <c r="AH18549" t="s">
        <v>61</v>
      </c>
      <c r="AI18549" t="s">
        <v>61</v>
      </c>
      <c r="AJ18549" t="s">
        <v>61</v>
      </c>
      <c r="AK18549" t="s">
        <v>64</v>
      </c>
      <c r="AL18549" t="s">
        <v>64</v>
      </c>
      <c r="AM18549" t="s">
        <v>64</v>
      </c>
      <c r="AN18549" t="s">
        <v>65</v>
      </c>
      <c r="AO18549" t="s">
        <v>196</v>
      </c>
      <c r="AP18549" t="s">
        <v>197</v>
      </c>
      <c r="AQ18549" t="s">
        <v>64</v>
      </c>
      <c r="AR18549" t="s">
        <v>105</v>
      </c>
      <c r="AS18549" s="4">
        <v>45077.958333333336</v>
      </c>
      <c r="AT18549" s="5">
        <v>2017</v>
      </c>
      <c r="AU18549">
        <v>35294.400000000001</v>
      </c>
      <c r="AV18549" t="s">
        <v>61</v>
      </c>
      <c r="AX18549" t="s">
        <v>198</v>
      </c>
      <c r="AY18549" t="s">
        <v>70</v>
      </c>
      <c r="AZ18549" t="s">
        <v>70</v>
      </c>
      <c r="BA18549" t="s">
        <v>70</v>
      </c>
      <c r="BB18549" t="s">
        <v>70</v>
      </c>
      <c r="BC18549" t="s">
        <v>70</v>
      </c>
      <c r="BD18549" t="s">
        <v>70</v>
      </c>
    </row>
    <row r="18550" spans="1:56" x14ac:dyDescent="0.3">
      <c r="A18550" t="s">
        <v>99</v>
      </c>
      <c r="B18550" t="s">
        <v>100</v>
      </c>
      <c r="C18550" t="s">
        <v>101</v>
      </c>
      <c r="D18550" s="11" t="s">
        <v>59</v>
      </c>
      <c r="E18550" t="s">
        <v>98</v>
      </c>
      <c r="F18550" t="s">
        <v>61</v>
      </c>
      <c r="G18550" t="s">
        <v>61</v>
      </c>
      <c r="H18550" s="11" t="s">
        <v>62</v>
      </c>
      <c r="I18550" t="s">
        <v>61</v>
      </c>
      <c r="J18550" t="s">
        <v>61</v>
      </c>
      <c r="K18550" t="s">
        <v>61</v>
      </c>
      <c r="L18550" t="s">
        <v>61</v>
      </c>
      <c r="M18550" t="s">
        <v>61</v>
      </c>
      <c r="N18550" t="s">
        <v>61</v>
      </c>
      <c r="O18550" t="s">
        <v>61</v>
      </c>
      <c r="P18550" t="s">
        <v>61</v>
      </c>
      <c r="Q18550" t="s">
        <v>61</v>
      </c>
      <c r="R18550" t="s">
        <v>61</v>
      </c>
      <c r="S18550" t="s">
        <v>61</v>
      </c>
      <c r="T18550" t="s">
        <v>61</v>
      </c>
      <c r="U18550" t="s">
        <v>61</v>
      </c>
      <c r="V18550" t="s">
        <v>61</v>
      </c>
      <c r="W18550" t="s">
        <v>61</v>
      </c>
      <c r="X18550" t="s">
        <v>61</v>
      </c>
      <c r="Y18550" t="s">
        <v>61</v>
      </c>
      <c r="Z18550" t="s">
        <v>61</v>
      </c>
      <c r="AA18550" t="s">
        <v>209</v>
      </c>
      <c r="AB18550" t="s">
        <v>61</v>
      </c>
      <c r="AC18550" t="s">
        <v>144</v>
      </c>
      <c r="AD18550" t="s">
        <v>61</v>
      </c>
      <c r="AE18550" t="s">
        <v>61</v>
      </c>
      <c r="AF18550" t="s">
        <v>61</v>
      </c>
      <c r="AG18550" t="s">
        <v>61</v>
      </c>
      <c r="AH18550" t="s">
        <v>61</v>
      </c>
      <c r="AI18550" t="s">
        <v>61</v>
      </c>
      <c r="AJ18550" t="s">
        <v>61</v>
      </c>
      <c r="AK18550" t="s">
        <v>64</v>
      </c>
      <c r="AL18550" t="s">
        <v>64</v>
      </c>
      <c r="AM18550" t="s">
        <v>64</v>
      </c>
      <c r="AN18550" t="s">
        <v>65</v>
      </c>
      <c r="AO18550" t="s">
        <v>196</v>
      </c>
      <c r="AP18550" t="s">
        <v>197</v>
      </c>
      <c r="AQ18550" t="s">
        <v>64</v>
      </c>
      <c r="AR18550" t="s">
        <v>105</v>
      </c>
      <c r="AS18550" s="4">
        <v>45077.958333333336</v>
      </c>
      <c r="AT18550" s="5">
        <v>2015</v>
      </c>
      <c r="AU18550">
        <v>35654.400000000001</v>
      </c>
      <c r="AV18550" t="s">
        <v>61</v>
      </c>
      <c r="AX18550" t="s">
        <v>198</v>
      </c>
      <c r="AY18550" t="s">
        <v>70</v>
      </c>
      <c r="AZ18550" t="s">
        <v>70</v>
      </c>
      <c r="BA18550" t="s">
        <v>70</v>
      </c>
      <c r="BB18550" t="s">
        <v>70</v>
      </c>
      <c r="BC18550" t="s">
        <v>70</v>
      </c>
      <c r="BD18550" t="s">
        <v>70</v>
      </c>
    </row>
    <row r="18551" spans="1:56" x14ac:dyDescent="0.3">
      <c r="A18551" t="s">
        <v>99</v>
      </c>
      <c r="B18551" t="s">
        <v>100</v>
      </c>
      <c r="C18551" t="s">
        <v>101</v>
      </c>
      <c r="D18551" s="11" t="s">
        <v>59</v>
      </c>
      <c r="E18551" t="s">
        <v>98</v>
      </c>
      <c r="F18551" t="s">
        <v>61</v>
      </c>
      <c r="G18551" t="s">
        <v>61</v>
      </c>
      <c r="H18551" s="11" t="s">
        <v>62</v>
      </c>
      <c r="I18551" t="s">
        <v>61</v>
      </c>
      <c r="J18551" t="s">
        <v>61</v>
      </c>
      <c r="K18551" t="s">
        <v>61</v>
      </c>
      <c r="L18551" t="s">
        <v>61</v>
      </c>
      <c r="M18551" t="s">
        <v>61</v>
      </c>
      <c r="N18551" t="s">
        <v>61</v>
      </c>
      <c r="O18551" t="s">
        <v>61</v>
      </c>
      <c r="P18551" t="s">
        <v>61</v>
      </c>
      <c r="Q18551" t="s">
        <v>61</v>
      </c>
      <c r="R18551" t="s">
        <v>61</v>
      </c>
      <c r="S18551" t="s">
        <v>61</v>
      </c>
      <c r="T18551" t="s">
        <v>61</v>
      </c>
      <c r="U18551" t="s">
        <v>61</v>
      </c>
      <c r="V18551" t="s">
        <v>61</v>
      </c>
      <c r="W18551" t="s">
        <v>61</v>
      </c>
      <c r="X18551" t="s">
        <v>61</v>
      </c>
      <c r="Y18551" t="s">
        <v>61</v>
      </c>
      <c r="Z18551" t="s">
        <v>61</v>
      </c>
      <c r="AA18551" t="s">
        <v>209</v>
      </c>
      <c r="AB18551" t="s">
        <v>61</v>
      </c>
      <c r="AC18551" t="s">
        <v>200</v>
      </c>
      <c r="AD18551" t="s">
        <v>61</v>
      </c>
      <c r="AE18551" t="s">
        <v>61</v>
      </c>
      <c r="AF18551" t="s">
        <v>61</v>
      </c>
      <c r="AG18551" t="s">
        <v>61</v>
      </c>
      <c r="AH18551" t="s">
        <v>61</v>
      </c>
      <c r="AI18551" t="s">
        <v>61</v>
      </c>
      <c r="AJ18551" t="s">
        <v>61</v>
      </c>
      <c r="AK18551" t="s">
        <v>64</v>
      </c>
      <c r="AL18551" t="s">
        <v>64</v>
      </c>
      <c r="AM18551" t="s">
        <v>64</v>
      </c>
      <c r="AN18551" t="s">
        <v>65</v>
      </c>
      <c r="AO18551" t="s">
        <v>196</v>
      </c>
      <c r="AP18551" t="s">
        <v>197</v>
      </c>
      <c r="AQ18551" t="s">
        <v>64</v>
      </c>
      <c r="AR18551" t="s">
        <v>105</v>
      </c>
      <c r="AS18551" s="4">
        <v>45077.958333333336</v>
      </c>
      <c r="AT18551" s="5">
        <v>2015</v>
      </c>
      <c r="AU18551">
        <v>0</v>
      </c>
      <c r="AV18551" t="s">
        <v>61</v>
      </c>
      <c r="AX18551" t="s">
        <v>198</v>
      </c>
      <c r="AY18551" t="s">
        <v>70</v>
      </c>
      <c r="AZ18551" t="s">
        <v>70</v>
      </c>
      <c r="BA18551" t="s">
        <v>70</v>
      </c>
      <c r="BB18551" t="s">
        <v>70</v>
      </c>
      <c r="BC18551" t="s">
        <v>70</v>
      </c>
      <c r="BD18551" t="s">
        <v>70</v>
      </c>
    </row>
    <row r="18552" spans="1:56" x14ac:dyDescent="0.3">
      <c r="A18552" t="s">
        <v>99</v>
      </c>
      <c r="B18552" t="s">
        <v>100</v>
      </c>
      <c r="C18552" t="s">
        <v>101</v>
      </c>
      <c r="D18552" s="11" t="s">
        <v>59</v>
      </c>
      <c r="E18552" t="s">
        <v>98</v>
      </c>
      <c r="F18552" t="s">
        <v>61</v>
      </c>
      <c r="G18552" t="s">
        <v>61</v>
      </c>
      <c r="H18552" s="11" t="s">
        <v>62</v>
      </c>
      <c r="I18552" t="s">
        <v>61</v>
      </c>
      <c r="J18552" t="s">
        <v>61</v>
      </c>
      <c r="K18552" t="s">
        <v>61</v>
      </c>
      <c r="L18552" t="s">
        <v>61</v>
      </c>
      <c r="M18552" t="s">
        <v>61</v>
      </c>
      <c r="N18552" t="s">
        <v>61</v>
      </c>
      <c r="O18552" t="s">
        <v>61</v>
      </c>
      <c r="P18552" t="s">
        <v>61</v>
      </c>
      <c r="Q18552" t="s">
        <v>61</v>
      </c>
      <c r="R18552" t="s">
        <v>61</v>
      </c>
      <c r="S18552" t="s">
        <v>61</v>
      </c>
      <c r="T18552" t="s">
        <v>61</v>
      </c>
      <c r="U18552" t="s">
        <v>61</v>
      </c>
      <c r="V18552" t="s">
        <v>61</v>
      </c>
      <c r="W18552" t="s">
        <v>61</v>
      </c>
      <c r="X18552" t="s">
        <v>61</v>
      </c>
      <c r="Y18552" t="s">
        <v>61</v>
      </c>
      <c r="Z18552" t="s">
        <v>61</v>
      </c>
      <c r="AA18552" t="s">
        <v>209</v>
      </c>
      <c r="AB18552" t="s">
        <v>61</v>
      </c>
      <c r="AC18552" t="s">
        <v>200</v>
      </c>
      <c r="AD18552" t="s">
        <v>61</v>
      </c>
      <c r="AE18552" t="s">
        <v>61</v>
      </c>
      <c r="AF18552" t="s">
        <v>61</v>
      </c>
      <c r="AG18552" t="s">
        <v>61</v>
      </c>
      <c r="AH18552" t="s">
        <v>61</v>
      </c>
      <c r="AI18552" t="s">
        <v>61</v>
      </c>
      <c r="AJ18552" t="s">
        <v>61</v>
      </c>
      <c r="AK18552" t="s">
        <v>64</v>
      </c>
      <c r="AL18552" t="s">
        <v>64</v>
      </c>
      <c r="AM18552" t="s">
        <v>64</v>
      </c>
      <c r="AN18552" t="s">
        <v>65</v>
      </c>
      <c r="AO18552" t="s">
        <v>196</v>
      </c>
      <c r="AP18552" t="s">
        <v>197</v>
      </c>
      <c r="AQ18552" t="s">
        <v>64</v>
      </c>
      <c r="AR18552" t="s">
        <v>105</v>
      </c>
      <c r="AS18552" s="4">
        <v>45077.958333333336</v>
      </c>
      <c r="AT18552" s="5">
        <v>2021</v>
      </c>
      <c r="AU18552">
        <v>0</v>
      </c>
      <c r="AV18552" t="s">
        <v>61</v>
      </c>
      <c r="AX18552" t="s">
        <v>198</v>
      </c>
      <c r="AY18552" t="s">
        <v>70</v>
      </c>
      <c r="AZ18552" t="s">
        <v>70</v>
      </c>
      <c r="BA18552" t="s">
        <v>70</v>
      </c>
      <c r="BB18552" t="s">
        <v>70</v>
      </c>
      <c r="BC18552" t="s">
        <v>70</v>
      </c>
      <c r="BD18552" t="s">
        <v>70</v>
      </c>
    </row>
    <row r="18553" spans="1:56" x14ac:dyDescent="0.3">
      <c r="A18553" t="s">
        <v>99</v>
      </c>
      <c r="B18553" t="s">
        <v>100</v>
      </c>
      <c r="C18553" t="s">
        <v>101</v>
      </c>
      <c r="D18553" s="11" t="s">
        <v>59</v>
      </c>
      <c r="E18553" t="s">
        <v>98</v>
      </c>
      <c r="F18553" t="s">
        <v>61</v>
      </c>
      <c r="G18553" t="s">
        <v>61</v>
      </c>
      <c r="H18553" s="11" t="s">
        <v>62</v>
      </c>
      <c r="I18553" t="s">
        <v>61</v>
      </c>
      <c r="J18553" t="s">
        <v>61</v>
      </c>
      <c r="K18553" t="s">
        <v>61</v>
      </c>
      <c r="L18553" t="s">
        <v>61</v>
      </c>
      <c r="M18553" t="s">
        <v>61</v>
      </c>
      <c r="N18553" t="s">
        <v>61</v>
      </c>
      <c r="O18553" t="s">
        <v>61</v>
      </c>
      <c r="P18553" t="s">
        <v>61</v>
      </c>
      <c r="Q18553" t="s">
        <v>61</v>
      </c>
      <c r="R18553" t="s">
        <v>61</v>
      </c>
      <c r="S18553" t="s">
        <v>61</v>
      </c>
      <c r="T18553" t="s">
        <v>61</v>
      </c>
      <c r="U18553" t="s">
        <v>61</v>
      </c>
      <c r="V18553" t="s">
        <v>61</v>
      </c>
      <c r="W18553" t="s">
        <v>61</v>
      </c>
      <c r="X18553" t="s">
        <v>61</v>
      </c>
      <c r="Y18553" t="s">
        <v>61</v>
      </c>
      <c r="Z18553" t="s">
        <v>61</v>
      </c>
      <c r="AA18553" t="s">
        <v>209</v>
      </c>
      <c r="AB18553" t="s">
        <v>61</v>
      </c>
      <c r="AC18553" t="s">
        <v>149</v>
      </c>
      <c r="AD18553" t="s">
        <v>61</v>
      </c>
      <c r="AE18553" t="s">
        <v>61</v>
      </c>
      <c r="AF18553" t="s">
        <v>61</v>
      </c>
      <c r="AG18553" t="s">
        <v>61</v>
      </c>
      <c r="AH18553" t="s">
        <v>61</v>
      </c>
      <c r="AI18553" t="s">
        <v>61</v>
      </c>
      <c r="AJ18553" t="s">
        <v>61</v>
      </c>
      <c r="AK18553" t="s">
        <v>64</v>
      </c>
      <c r="AL18553" t="s">
        <v>64</v>
      </c>
      <c r="AM18553" t="s">
        <v>64</v>
      </c>
      <c r="AN18553" t="s">
        <v>65</v>
      </c>
      <c r="AO18553" t="s">
        <v>196</v>
      </c>
      <c r="AP18553" t="s">
        <v>197</v>
      </c>
      <c r="AQ18553" t="s">
        <v>64</v>
      </c>
      <c r="AR18553" t="s">
        <v>105</v>
      </c>
      <c r="AS18553" s="4">
        <v>45077.958333333336</v>
      </c>
      <c r="AT18553" s="5">
        <v>2015</v>
      </c>
      <c r="AU18553">
        <v>0</v>
      </c>
      <c r="AV18553" t="s">
        <v>61</v>
      </c>
      <c r="AX18553" t="s">
        <v>198</v>
      </c>
      <c r="AY18553" t="s">
        <v>70</v>
      </c>
      <c r="AZ18553" t="s">
        <v>70</v>
      </c>
      <c r="BA18553" t="s">
        <v>70</v>
      </c>
      <c r="BB18553" t="s">
        <v>70</v>
      </c>
      <c r="BC18553" t="s">
        <v>70</v>
      </c>
      <c r="BD18553" t="s">
        <v>70</v>
      </c>
    </row>
    <row r="18554" spans="1:56" x14ac:dyDescent="0.3">
      <c r="A18554" t="s">
        <v>99</v>
      </c>
      <c r="B18554" t="s">
        <v>100</v>
      </c>
      <c r="C18554" t="s">
        <v>101</v>
      </c>
      <c r="D18554" s="11" t="s">
        <v>59</v>
      </c>
      <c r="E18554" t="s">
        <v>98</v>
      </c>
      <c r="F18554" t="s">
        <v>61</v>
      </c>
      <c r="G18554" t="s">
        <v>61</v>
      </c>
      <c r="H18554" s="11" t="s">
        <v>62</v>
      </c>
      <c r="I18554" t="s">
        <v>61</v>
      </c>
      <c r="J18554" t="s">
        <v>61</v>
      </c>
      <c r="K18554" t="s">
        <v>61</v>
      </c>
      <c r="L18554" t="s">
        <v>61</v>
      </c>
      <c r="M18554" t="s">
        <v>61</v>
      </c>
      <c r="N18554" t="s">
        <v>61</v>
      </c>
      <c r="O18554" t="s">
        <v>61</v>
      </c>
      <c r="P18554" t="s">
        <v>61</v>
      </c>
      <c r="Q18554" t="s">
        <v>61</v>
      </c>
      <c r="R18554" t="s">
        <v>61</v>
      </c>
      <c r="S18554" t="s">
        <v>61</v>
      </c>
      <c r="T18554" t="s">
        <v>61</v>
      </c>
      <c r="U18554" t="s">
        <v>61</v>
      </c>
      <c r="V18554" t="s">
        <v>61</v>
      </c>
      <c r="W18554" t="s">
        <v>61</v>
      </c>
      <c r="X18554" t="s">
        <v>61</v>
      </c>
      <c r="Y18554" t="s">
        <v>61</v>
      </c>
      <c r="Z18554" t="s">
        <v>61</v>
      </c>
      <c r="AA18554" t="s">
        <v>209</v>
      </c>
      <c r="AB18554" t="s">
        <v>61</v>
      </c>
      <c r="AC18554" t="s">
        <v>149</v>
      </c>
      <c r="AD18554" t="s">
        <v>61</v>
      </c>
      <c r="AE18554" t="s">
        <v>61</v>
      </c>
      <c r="AF18554" t="s">
        <v>61</v>
      </c>
      <c r="AG18554" t="s">
        <v>61</v>
      </c>
      <c r="AH18554" t="s">
        <v>61</v>
      </c>
      <c r="AI18554" t="s">
        <v>61</v>
      </c>
      <c r="AJ18554" t="s">
        <v>61</v>
      </c>
      <c r="AK18554" t="s">
        <v>64</v>
      </c>
      <c r="AL18554" t="s">
        <v>64</v>
      </c>
      <c r="AM18554" t="s">
        <v>64</v>
      </c>
      <c r="AN18554" t="s">
        <v>65</v>
      </c>
      <c r="AO18554" t="s">
        <v>196</v>
      </c>
      <c r="AP18554" t="s">
        <v>197</v>
      </c>
      <c r="AQ18554" t="s">
        <v>64</v>
      </c>
      <c r="AR18554" t="s">
        <v>105</v>
      </c>
      <c r="AS18554" s="4">
        <v>45077.958333333336</v>
      </c>
      <c r="AT18554" s="5">
        <v>2021</v>
      </c>
      <c r="AU18554">
        <v>0</v>
      </c>
      <c r="AV18554" t="s">
        <v>61</v>
      </c>
      <c r="AX18554" t="s">
        <v>198</v>
      </c>
      <c r="AY18554" t="s">
        <v>70</v>
      </c>
      <c r="AZ18554" t="s">
        <v>70</v>
      </c>
      <c r="BA18554" t="s">
        <v>70</v>
      </c>
      <c r="BB18554" t="s">
        <v>70</v>
      </c>
      <c r="BC18554" t="s">
        <v>70</v>
      </c>
      <c r="BD18554" t="s">
        <v>70</v>
      </c>
    </row>
    <row r="18555" spans="1:56" x14ac:dyDescent="0.3">
      <c r="A18555" t="s">
        <v>99</v>
      </c>
      <c r="B18555" t="s">
        <v>100</v>
      </c>
      <c r="C18555" t="s">
        <v>101</v>
      </c>
      <c r="D18555" s="11" t="s">
        <v>59</v>
      </c>
      <c r="E18555" t="s">
        <v>98</v>
      </c>
      <c r="F18555" t="s">
        <v>61</v>
      </c>
      <c r="G18555" t="s">
        <v>61</v>
      </c>
      <c r="H18555" s="11" t="s">
        <v>62</v>
      </c>
      <c r="I18555" t="s">
        <v>61</v>
      </c>
      <c r="J18555" t="s">
        <v>61</v>
      </c>
      <c r="K18555" t="s">
        <v>61</v>
      </c>
      <c r="L18555" t="s">
        <v>61</v>
      </c>
      <c r="M18555" t="s">
        <v>61</v>
      </c>
      <c r="N18555" t="s">
        <v>61</v>
      </c>
      <c r="O18555" t="s">
        <v>61</v>
      </c>
      <c r="P18555" t="s">
        <v>61</v>
      </c>
      <c r="Q18555" t="s">
        <v>61</v>
      </c>
      <c r="R18555" t="s">
        <v>61</v>
      </c>
      <c r="S18555" t="s">
        <v>61</v>
      </c>
      <c r="T18555" t="s">
        <v>61</v>
      </c>
      <c r="U18555" t="s">
        <v>61</v>
      </c>
      <c r="V18555" t="s">
        <v>61</v>
      </c>
      <c r="W18555" t="s">
        <v>61</v>
      </c>
      <c r="X18555" t="s">
        <v>61</v>
      </c>
      <c r="Y18555" t="s">
        <v>61</v>
      </c>
      <c r="Z18555" t="s">
        <v>61</v>
      </c>
      <c r="AA18555" t="s">
        <v>209</v>
      </c>
      <c r="AB18555" t="s">
        <v>61</v>
      </c>
      <c r="AC18555" t="s">
        <v>201</v>
      </c>
      <c r="AD18555" t="s">
        <v>61</v>
      </c>
      <c r="AE18555" t="s">
        <v>61</v>
      </c>
      <c r="AF18555" t="s">
        <v>61</v>
      </c>
      <c r="AG18555" t="s">
        <v>61</v>
      </c>
      <c r="AH18555" t="s">
        <v>61</v>
      </c>
      <c r="AI18555" t="s">
        <v>61</v>
      </c>
      <c r="AJ18555" t="s">
        <v>61</v>
      </c>
      <c r="AK18555" t="s">
        <v>64</v>
      </c>
      <c r="AL18555" t="s">
        <v>64</v>
      </c>
      <c r="AM18555" t="s">
        <v>64</v>
      </c>
      <c r="AN18555" t="s">
        <v>65</v>
      </c>
      <c r="AO18555" t="s">
        <v>196</v>
      </c>
      <c r="AP18555" t="s">
        <v>197</v>
      </c>
      <c r="AQ18555" t="s">
        <v>64</v>
      </c>
      <c r="AR18555" t="s">
        <v>105</v>
      </c>
      <c r="AS18555" s="4">
        <v>45077.958333333336</v>
      </c>
      <c r="AT18555" s="5">
        <v>2015</v>
      </c>
      <c r="AU18555">
        <v>0</v>
      </c>
      <c r="AV18555" t="s">
        <v>61</v>
      </c>
      <c r="AX18555" t="s">
        <v>198</v>
      </c>
      <c r="AY18555" t="s">
        <v>70</v>
      </c>
      <c r="AZ18555" t="s">
        <v>70</v>
      </c>
      <c r="BA18555" t="s">
        <v>70</v>
      </c>
      <c r="BB18555" t="s">
        <v>70</v>
      </c>
      <c r="BC18555" t="s">
        <v>70</v>
      </c>
      <c r="BD18555" t="s">
        <v>70</v>
      </c>
    </row>
    <row r="18556" spans="1:56" x14ac:dyDescent="0.3">
      <c r="A18556" t="s">
        <v>99</v>
      </c>
      <c r="B18556" t="s">
        <v>100</v>
      </c>
      <c r="C18556" t="s">
        <v>101</v>
      </c>
      <c r="D18556" s="11" t="s">
        <v>59</v>
      </c>
      <c r="E18556" t="s">
        <v>98</v>
      </c>
      <c r="F18556" t="s">
        <v>61</v>
      </c>
      <c r="G18556" t="s">
        <v>61</v>
      </c>
      <c r="H18556" s="11" t="s">
        <v>62</v>
      </c>
      <c r="I18556" t="s">
        <v>61</v>
      </c>
      <c r="J18556" t="s">
        <v>61</v>
      </c>
      <c r="K18556" t="s">
        <v>61</v>
      </c>
      <c r="L18556" t="s">
        <v>61</v>
      </c>
      <c r="M18556" t="s">
        <v>61</v>
      </c>
      <c r="N18556" t="s">
        <v>61</v>
      </c>
      <c r="O18556" t="s">
        <v>61</v>
      </c>
      <c r="P18556" t="s">
        <v>61</v>
      </c>
      <c r="Q18556" t="s">
        <v>61</v>
      </c>
      <c r="R18556" t="s">
        <v>61</v>
      </c>
      <c r="S18556" t="s">
        <v>61</v>
      </c>
      <c r="T18556" t="s">
        <v>61</v>
      </c>
      <c r="U18556" t="s">
        <v>61</v>
      </c>
      <c r="V18556" t="s">
        <v>61</v>
      </c>
      <c r="W18556" t="s">
        <v>61</v>
      </c>
      <c r="X18556" t="s">
        <v>61</v>
      </c>
      <c r="Y18556" t="s">
        <v>61</v>
      </c>
      <c r="Z18556" t="s">
        <v>61</v>
      </c>
      <c r="AA18556" t="s">
        <v>209</v>
      </c>
      <c r="AB18556" t="s">
        <v>61</v>
      </c>
      <c r="AC18556" t="s">
        <v>201</v>
      </c>
      <c r="AD18556" t="s">
        <v>61</v>
      </c>
      <c r="AE18556" t="s">
        <v>61</v>
      </c>
      <c r="AF18556" t="s">
        <v>61</v>
      </c>
      <c r="AG18556" t="s">
        <v>61</v>
      </c>
      <c r="AH18556" t="s">
        <v>61</v>
      </c>
      <c r="AI18556" t="s">
        <v>61</v>
      </c>
      <c r="AJ18556" t="s">
        <v>61</v>
      </c>
      <c r="AK18556" t="s">
        <v>64</v>
      </c>
      <c r="AL18556" t="s">
        <v>64</v>
      </c>
      <c r="AM18556" t="s">
        <v>64</v>
      </c>
      <c r="AN18556" t="s">
        <v>65</v>
      </c>
      <c r="AO18556" t="s">
        <v>196</v>
      </c>
      <c r="AP18556" t="s">
        <v>197</v>
      </c>
      <c r="AQ18556" t="s">
        <v>64</v>
      </c>
      <c r="AR18556" t="s">
        <v>105</v>
      </c>
      <c r="AS18556" s="4">
        <v>45077.958333333336</v>
      </c>
      <c r="AT18556" s="5">
        <v>2021</v>
      </c>
      <c r="AU18556">
        <v>7478.4269999999997</v>
      </c>
      <c r="AV18556" t="s">
        <v>61</v>
      </c>
      <c r="AX18556" t="s">
        <v>198</v>
      </c>
      <c r="AY18556" t="s">
        <v>70</v>
      </c>
      <c r="AZ18556" t="s">
        <v>70</v>
      </c>
      <c r="BA18556" t="s">
        <v>70</v>
      </c>
      <c r="BB18556" t="s">
        <v>70</v>
      </c>
      <c r="BC18556" t="s">
        <v>70</v>
      </c>
      <c r="BD18556" t="s">
        <v>70</v>
      </c>
    </row>
    <row r="18557" spans="1:56" x14ac:dyDescent="0.3">
      <c r="A18557" t="s">
        <v>99</v>
      </c>
      <c r="B18557" t="s">
        <v>100</v>
      </c>
      <c r="C18557" t="s">
        <v>101</v>
      </c>
      <c r="D18557" s="11" t="s">
        <v>59</v>
      </c>
      <c r="E18557" t="s">
        <v>98</v>
      </c>
      <c r="F18557" t="s">
        <v>61</v>
      </c>
      <c r="G18557" t="s">
        <v>61</v>
      </c>
      <c r="H18557" s="11" t="s">
        <v>62</v>
      </c>
      <c r="I18557" t="s">
        <v>61</v>
      </c>
      <c r="J18557" t="s">
        <v>61</v>
      </c>
      <c r="K18557" t="s">
        <v>61</v>
      </c>
      <c r="L18557" t="s">
        <v>61</v>
      </c>
      <c r="M18557" t="s">
        <v>61</v>
      </c>
      <c r="N18557" t="s">
        <v>61</v>
      </c>
      <c r="O18557" t="s">
        <v>61</v>
      </c>
      <c r="P18557" t="s">
        <v>61</v>
      </c>
      <c r="Q18557" t="s">
        <v>61</v>
      </c>
      <c r="R18557" t="s">
        <v>61</v>
      </c>
      <c r="S18557" t="s">
        <v>61</v>
      </c>
      <c r="T18557" t="s">
        <v>61</v>
      </c>
      <c r="U18557" t="s">
        <v>61</v>
      </c>
      <c r="V18557" t="s">
        <v>61</v>
      </c>
      <c r="W18557" t="s">
        <v>61</v>
      </c>
      <c r="X18557" t="s">
        <v>61</v>
      </c>
      <c r="Y18557" t="s">
        <v>61</v>
      </c>
      <c r="Z18557" t="s">
        <v>61</v>
      </c>
      <c r="AA18557" t="s">
        <v>209</v>
      </c>
      <c r="AB18557" t="s">
        <v>61</v>
      </c>
      <c r="AC18557" t="s">
        <v>202</v>
      </c>
      <c r="AD18557" t="s">
        <v>61</v>
      </c>
      <c r="AE18557" t="s">
        <v>61</v>
      </c>
      <c r="AF18557" t="s">
        <v>61</v>
      </c>
      <c r="AG18557" t="s">
        <v>61</v>
      </c>
      <c r="AH18557" t="s">
        <v>61</v>
      </c>
      <c r="AI18557" t="s">
        <v>61</v>
      </c>
      <c r="AJ18557" t="s">
        <v>61</v>
      </c>
      <c r="AK18557" t="s">
        <v>64</v>
      </c>
      <c r="AL18557" t="s">
        <v>64</v>
      </c>
      <c r="AM18557" t="s">
        <v>64</v>
      </c>
      <c r="AN18557" t="s">
        <v>65</v>
      </c>
      <c r="AO18557" t="s">
        <v>196</v>
      </c>
      <c r="AP18557" t="s">
        <v>197</v>
      </c>
      <c r="AQ18557" t="s">
        <v>64</v>
      </c>
      <c r="AR18557" t="s">
        <v>105</v>
      </c>
      <c r="AS18557" s="4">
        <v>45077.958333333336</v>
      </c>
      <c r="AT18557" s="5">
        <v>2021</v>
      </c>
      <c r="AU18557">
        <v>0</v>
      </c>
      <c r="AV18557" t="s">
        <v>61</v>
      </c>
      <c r="AX18557" t="s">
        <v>198</v>
      </c>
      <c r="AY18557" t="s">
        <v>70</v>
      </c>
      <c r="AZ18557" t="s">
        <v>70</v>
      </c>
      <c r="BA18557" t="s">
        <v>70</v>
      </c>
      <c r="BB18557" t="s">
        <v>70</v>
      </c>
      <c r="BC18557" t="s">
        <v>70</v>
      </c>
      <c r="BD18557" t="s">
        <v>70</v>
      </c>
    </row>
    <row r="18558" spans="1:56" x14ac:dyDescent="0.3">
      <c r="A18558" t="s">
        <v>99</v>
      </c>
      <c r="B18558" t="s">
        <v>100</v>
      </c>
      <c r="C18558" t="s">
        <v>101</v>
      </c>
      <c r="D18558" s="11" t="s">
        <v>59</v>
      </c>
      <c r="E18558" t="s">
        <v>98</v>
      </c>
      <c r="F18558" t="s">
        <v>61</v>
      </c>
      <c r="G18558" t="s">
        <v>61</v>
      </c>
      <c r="H18558" s="11" t="s">
        <v>62</v>
      </c>
      <c r="I18558" t="s">
        <v>61</v>
      </c>
      <c r="J18558" t="s">
        <v>61</v>
      </c>
      <c r="K18558" t="s">
        <v>61</v>
      </c>
      <c r="L18558" t="s">
        <v>61</v>
      </c>
      <c r="M18558" t="s">
        <v>61</v>
      </c>
      <c r="N18558" t="s">
        <v>61</v>
      </c>
      <c r="O18558" t="s">
        <v>61</v>
      </c>
      <c r="P18558" t="s">
        <v>61</v>
      </c>
      <c r="Q18558" t="s">
        <v>61</v>
      </c>
      <c r="R18558" t="s">
        <v>61</v>
      </c>
      <c r="S18558" t="s">
        <v>61</v>
      </c>
      <c r="T18558" t="s">
        <v>61</v>
      </c>
      <c r="U18558" t="s">
        <v>61</v>
      </c>
      <c r="V18558" t="s">
        <v>61</v>
      </c>
      <c r="W18558" t="s">
        <v>61</v>
      </c>
      <c r="X18558" t="s">
        <v>61</v>
      </c>
      <c r="Y18558" t="s">
        <v>61</v>
      </c>
      <c r="Z18558" t="s">
        <v>61</v>
      </c>
      <c r="AA18558" t="s">
        <v>209</v>
      </c>
      <c r="AB18558" t="s">
        <v>61</v>
      </c>
      <c r="AC18558" t="s">
        <v>203</v>
      </c>
      <c r="AD18558" t="s">
        <v>61</v>
      </c>
      <c r="AE18558" t="s">
        <v>61</v>
      </c>
      <c r="AF18558" t="s">
        <v>61</v>
      </c>
      <c r="AG18558" t="s">
        <v>61</v>
      </c>
      <c r="AH18558" t="s">
        <v>61</v>
      </c>
      <c r="AI18558" t="s">
        <v>61</v>
      </c>
      <c r="AJ18558" t="s">
        <v>61</v>
      </c>
      <c r="AK18558" t="s">
        <v>64</v>
      </c>
      <c r="AL18558" t="s">
        <v>64</v>
      </c>
      <c r="AM18558" t="s">
        <v>64</v>
      </c>
      <c r="AN18558" t="s">
        <v>65</v>
      </c>
      <c r="AO18558" t="s">
        <v>196</v>
      </c>
      <c r="AP18558" t="s">
        <v>197</v>
      </c>
      <c r="AQ18558" t="s">
        <v>64</v>
      </c>
      <c r="AR18558" t="s">
        <v>105</v>
      </c>
      <c r="AS18558" s="4">
        <v>45077.958333333336</v>
      </c>
      <c r="AT18558" s="5">
        <v>2021</v>
      </c>
      <c r="AU18558">
        <v>0</v>
      </c>
      <c r="AV18558" t="s">
        <v>61</v>
      </c>
      <c r="AX18558" t="s">
        <v>198</v>
      </c>
      <c r="AY18558" t="s">
        <v>70</v>
      </c>
      <c r="AZ18558" t="s">
        <v>70</v>
      </c>
      <c r="BA18558" t="s">
        <v>70</v>
      </c>
      <c r="BB18558" t="s">
        <v>70</v>
      </c>
      <c r="BC18558" t="s">
        <v>70</v>
      </c>
      <c r="BD18558" t="s">
        <v>70</v>
      </c>
    </row>
    <row r="18559" spans="1:56" x14ac:dyDescent="0.3">
      <c r="A18559" t="s">
        <v>99</v>
      </c>
      <c r="B18559" t="s">
        <v>100</v>
      </c>
      <c r="C18559" t="s">
        <v>101</v>
      </c>
      <c r="D18559" s="11" t="s">
        <v>59</v>
      </c>
      <c r="E18559" t="s">
        <v>98</v>
      </c>
      <c r="F18559" t="s">
        <v>61</v>
      </c>
      <c r="G18559" t="s">
        <v>61</v>
      </c>
      <c r="H18559" s="11" t="s">
        <v>62</v>
      </c>
      <c r="I18559" t="s">
        <v>61</v>
      </c>
      <c r="J18559" t="s">
        <v>61</v>
      </c>
      <c r="K18559" t="s">
        <v>61</v>
      </c>
      <c r="L18559" t="s">
        <v>61</v>
      </c>
      <c r="M18559" t="s">
        <v>61</v>
      </c>
      <c r="N18559" t="s">
        <v>61</v>
      </c>
      <c r="O18559" t="s">
        <v>61</v>
      </c>
      <c r="P18559" t="s">
        <v>61</v>
      </c>
      <c r="Q18559" t="s">
        <v>61</v>
      </c>
      <c r="R18559" t="s">
        <v>61</v>
      </c>
      <c r="S18559" t="s">
        <v>61</v>
      </c>
      <c r="T18559" t="s">
        <v>61</v>
      </c>
      <c r="U18559" t="s">
        <v>61</v>
      </c>
      <c r="V18559" t="s">
        <v>61</v>
      </c>
      <c r="W18559" t="s">
        <v>61</v>
      </c>
      <c r="X18559" t="s">
        <v>61</v>
      </c>
      <c r="Y18559" t="s">
        <v>61</v>
      </c>
      <c r="Z18559" t="s">
        <v>61</v>
      </c>
      <c r="AA18559" t="s">
        <v>209</v>
      </c>
      <c r="AB18559" t="s">
        <v>61</v>
      </c>
      <c r="AC18559" t="s">
        <v>204</v>
      </c>
      <c r="AD18559" t="s">
        <v>61</v>
      </c>
      <c r="AE18559" t="s">
        <v>61</v>
      </c>
      <c r="AF18559" t="s">
        <v>61</v>
      </c>
      <c r="AG18559" t="s">
        <v>61</v>
      </c>
      <c r="AH18559" t="s">
        <v>61</v>
      </c>
      <c r="AI18559" t="s">
        <v>61</v>
      </c>
      <c r="AJ18559" t="s">
        <v>61</v>
      </c>
      <c r="AK18559" t="s">
        <v>64</v>
      </c>
      <c r="AL18559" t="s">
        <v>64</v>
      </c>
      <c r="AM18559" t="s">
        <v>64</v>
      </c>
      <c r="AN18559" t="s">
        <v>65</v>
      </c>
      <c r="AO18559" t="s">
        <v>196</v>
      </c>
      <c r="AP18559" t="s">
        <v>197</v>
      </c>
      <c r="AQ18559" t="s">
        <v>64</v>
      </c>
      <c r="AR18559" t="s">
        <v>105</v>
      </c>
      <c r="AS18559" s="4">
        <v>45077.958333333336</v>
      </c>
      <c r="AT18559" s="5">
        <v>2021</v>
      </c>
      <c r="AU18559">
        <v>0</v>
      </c>
      <c r="AV18559" t="s">
        <v>61</v>
      </c>
      <c r="AX18559" t="s">
        <v>198</v>
      </c>
      <c r="AY18559" t="s">
        <v>70</v>
      </c>
      <c r="AZ18559" t="s">
        <v>70</v>
      </c>
      <c r="BA18559" t="s">
        <v>70</v>
      </c>
      <c r="BB18559" t="s">
        <v>70</v>
      </c>
      <c r="BC18559" t="s">
        <v>70</v>
      </c>
      <c r="BD18559" t="s">
        <v>70</v>
      </c>
    </row>
    <row r="18560" spans="1:56" x14ac:dyDescent="0.3">
      <c r="A18560" t="s">
        <v>99</v>
      </c>
      <c r="B18560" t="s">
        <v>100</v>
      </c>
      <c r="C18560" s="11" t="s">
        <v>210</v>
      </c>
      <c r="D18560" t="s">
        <v>59</v>
      </c>
      <c r="E18560" t="s">
        <v>73</v>
      </c>
      <c r="F18560" t="s">
        <v>61</v>
      </c>
      <c r="G18560" t="s">
        <v>61</v>
      </c>
      <c r="H18560" t="s">
        <v>62</v>
      </c>
      <c r="I18560" t="s">
        <v>61</v>
      </c>
      <c r="J18560" t="s">
        <v>61</v>
      </c>
      <c r="K18560" t="s">
        <v>61</v>
      </c>
      <c r="L18560" t="s">
        <v>61</v>
      </c>
      <c r="M18560" t="s">
        <v>61</v>
      </c>
      <c r="N18560" t="s">
        <v>61</v>
      </c>
      <c r="O18560" t="s">
        <v>61</v>
      </c>
      <c r="P18560" t="s">
        <v>61</v>
      </c>
      <c r="Q18560" t="s">
        <v>61</v>
      </c>
      <c r="R18560" t="s">
        <v>61</v>
      </c>
      <c r="S18560" t="s">
        <v>61</v>
      </c>
      <c r="T18560" t="s">
        <v>61</v>
      </c>
      <c r="U18560" t="s">
        <v>61</v>
      </c>
      <c r="V18560" t="s">
        <v>61</v>
      </c>
      <c r="W18560" t="s">
        <v>61</v>
      </c>
      <c r="X18560" t="s">
        <v>61</v>
      </c>
      <c r="Y18560" t="s">
        <v>61</v>
      </c>
      <c r="Z18560" t="s">
        <v>61</v>
      </c>
      <c r="AA18560" t="s">
        <v>208</v>
      </c>
      <c r="AB18560" t="s">
        <v>61</v>
      </c>
      <c r="AC18560" t="s">
        <v>61</v>
      </c>
      <c r="AD18560" t="s">
        <v>61</v>
      </c>
      <c r="AE18560" t="s">
        <v>61</v>
      </c>
      <c r="AF18560" t="s">
        <v>61</v>
      </c>
      <c r="AG18560" t="s">
        <v>61</v>
      </c>
      <c r="AH18560" t="s">
        <v>61</v>
      </c>
      <c r="AI18560" t="s">
        <v>61</v>
      </c>
      <c r="AJ18560" t="s">
        <v>61</v>
      </c>
      <c r="AN18560" t="s">
        <v>211</v>
      </c>
      <c r="AO18560" s="6" t="s">
        <v>212</v>
      </c>
      <c r="AP18560" t="s">
        <v>213</v>
      </c>
      <c r="AR18560" t="s">
        <v>105</v>
      </c>
      <c r="AS18560" s="4">
        <v>45278.958333333336</v>
      </c>
      <c r="AT18560">
        <v>2015</v>
      </c>
      <c r="AU18560" s="8">
        <v>45993.734508192356</v>
      </c>
      <c r="AV18560" t="s">
        <v>61</v>
      </c>
      <c r="AW18560" s="8"/>
      <c r="AX18560" t="s">
        <v>214</v>
      </c>
      <c r="AY18560" t="s">
        <v>70</v>
      </c>
      <c r="AZ18560" t="s">
        <v>70</v>
      </c>
      <c r="BA18560" t="s">
        <v>70</v>
      </c>
      <c r="BB18560" t="s">
        <v>70</v>
      </c>
      <c r="BC18560" t="s">
        <v>70</v>
      </c>
      <c r="BD18560" t="s">
        <v>70</v>
      </c>
    </row>
    <row r="18561" spans="1:56" x14ac:dyDescent="0.3">
      <c r="A18561" t="s">
        <v>99</v>
      </c>
      <c r="B18561" t="s">
        <v>100</v>
      </c>
      <c r="C18561" s="11" t="s">
        <v>210</v>
      </c>
      <c r="D18561" t="s">
        <v>59</v>
      </c>
      <c r="E18561" t="s">
        <v>76</v>
      </c>
      <c r="F18561" t="s">
        <v>61</v>
      </c>
      <c r="G18561" t="s">
        <v>61</v>
      </c>
      <c r="H18561" t="s">
        <v>62</v>
      </c>
      <c r="I18561" t="s">
        <v>61</v>
      </c>
      <c r="J18561" t="s">
        <v>61</v>
      </c>
      <c r="K18561" t="s">
        <v>61</v>
      </c>
      <c r="L18561" t="s">
        <v>61</v>
      </c>
      <c r="M18561" t="s">
        <v>61</v>
      </c>
      <c r="N18561" t="s">
        <v>61</v>
      </c>
      <c r="O18561" t="s">
        <v>61</v>
      </c>
      <c r="P18561" t="s">
        <v>61</v>
      </c>
      <c r="Q18561" t="s">
        <v>61</v>
      </c>
      <c r="R18561" t="s">
        <v>61</v>
      </c>
      <c r="S18561" t="s">
        <v>61</v>
      </c>
      <c r="T18561" t="s">
        <v>61</v>
      </c>
      <c r="U18561" t="s">
        <v>61</v>
      </c>
      <c r="V18561" t="s">
        <v>61</v>
      </c>
      <c r="W18561" t="s">
        <v>61</v>
      </c>
      <c r="X18561" t="s">
        <v>61</v>
      </c>
      <c r="Y18561" t="s">
        <v>61</v>
      </c>
      <c r="Z18561" t="s">
        <v>61</v>
      </c>
      <c r="AA18561" t="s">
        <v>208</v>
      </c>
      <c r="AB18561" t="s">
        <v>61</v>
      </c>
      <c r="AC18561" t="s">
        <v>61</v>
      </c>
      <c r="AD18561" t="s">
        <v>61</v>
      </c>
      <c r="AE18561" t="s">
        <v>61</v>
      </c>
      <c r="AF18561" t="s">
        <v>61</v>
      </c>
      <c r="AG18561" t="s">
        <v>61</v>
      </c>
      <c r="AH18561" t="s">
        <v>61</v>
      </c>
      <c r="AI18561" t="s">
        <v>61</v>
      </c>
      <c r="AJ18561" t="s">
        <v>61</v>
      </c>
      <c r="AN18561" t="s">
        <v>211</v>
      </c>
      <c r="AO18561" s="6" t="s">
        <v>212</v>
      </c>
      <c r="AP18561" t="s">
        <v>213</v>
      </c>
      <c r="AR18561" t="s">
        <v>105</v>
      </c>
      <c r="AS18561" s="4">
        <v>45278.958333333336</v>
      </c>
      <c r="AT18561">
        <v>2015</v>
      </c>
      <c r="AU18561" s="8">
        <v>190534.92797810145</v>
      </c>
      <c r="AV18561" t="s">
        <v>61</v>
      </c>
      <c r="AW18561" s="8"/>
      <c r="AX18561" t="s">
        <v>214</v>
      </c>
      <c r="AY18561" t="s">
        <v>70</v>
      </c>
      <c r="AZ18561" t="s">
        <v>70</v>
      </c>
      <c r="BA18561" t="s">
        <v>70</v>
      </c>
      <c r="BB18561" t="s">
        <v>70</v>
      </c>
      <c r="BC18561" t="s">
        <v>70</v>
      </c>
      <c r="BD18561" t="s">
        <v>70</v>
      </c>
    </row>
    <row r="18562" spans="1:56" x14ac:dyDescent="0.3">
      <c r="A18562" t="s">
        <v>99</v>
      </c>
      <c r="B18562" t="s">
        <v>100</v>
      </c>
      <c r="C18562" s="11" t="s">
        <v>210</v>
      </c>
      <c r="D18562" t="s">
        <v>59</v>
      </c>
      <c r="E18562" t="s">
        <v>77</v>
      </c>
      <c r="F18562" t="s">
        <v>61</v>
      </c>
      <c r="G18562" t="s">
        <v>61</v>
      </c>
      <c r="H18562" t="s">
        <v>62</v>
      </c>
      <c r="I18562" t="s">
        <v>61</v>
      </c>
      <c r="J18562" t="s">
        <v>61</v>
      </c>
      <c r="K18562" t="s">
        <v>61</v>
      </c>
      <c r="L18562" t="s">
        <v>61</v>
      </c>
      <c r="M18562" t="s">
        <v>61</v>
      </c>
      <c r="N18562" t="s">
        <v>61</v>
      </c>
      <c r="O18562" t="s">
        <v>61</v>
      </c>
      <c r="P18562" t="s">
        <v>61</v>
      </c>
      <c r="Q18562" t="s">
        <v>61</v>
      </c>
      <c r="R18562" t="s">
        <v>61</v>
      </c>
      <c r="S18562" t="s">
        <v>61</v>
      </c>
      <c r="T18562" t="s">
        <v>61</v>
      </c>
      <c r="U18562" t="s">
        <v>61</v>
      </c>
      <c r="V18562" t="s">
        <v>61</v>
      </c>
      <c r="W18562" t="s">
        <v>61</v>
      </c>
      <c r="X18562" t="s">
        <v>61</v>
      </c>
      <c r="Y18562" t="s">
        <v>61</v>
      </c>
      <c r="Z18562" t="s">
        <v>61</v>
      </c>
      <c r="AA18562" t="s">
        <v>208</v>
      </c>
      <c r="AB18562" t="s">
        <v>61</v>
      </c>
      <c r="AC18562" t="s">
        <v>61</v>
      </c>
      <c r="AD18562" t="s">
        <v>61</v>
      </c>
      <c r="AE18562" t="s">
        <v>61</v>
      </c>
      <c r="AF18562" t="s">
        <v>61</v>
      </c>
      <c r="AG18562" t="s">
        <v>61</v>
      </c>
      <c r="AH18562" t="s">
        <v>61</v>
      </c>
      <c r="AI18562" t="s">
        <v>61</v>
      </c>
      <c r="AJ18562" t="s">
        <v>61</v>
      </c>
      <c r="AN18562" t="s">
        <v>211</v>
      </c>
      <c r="AO18562" s="6" t="s">
        <v>212</v>
      </c>
      <c r="AP18562" t="s">
        <v>213</v>
      </c>
      <c r="AR18562" t="s">
        <v>105</v>
      </c>
      <c r="AS18562" s="4">
        <v>45278.958333333336</v>
      </c>
      <c r="AT18562">
        <v>2015</v>
      </c>
      <c r="AU18562" s="8">
        <v>105273.69364809016</v>
      </c>
      <c r="AV18562" t="s">
        <v>61</v>
      </c>
      <c r="AW18562" s="8"/>
      <c r="AX18562" t="s">
        <v>214</v>
      </c>
      <c r="AY18562" t="s">
        <v>70</v>
      </c>
      <c r="AZ18562" t="s">
        <v>70</v>
      </c>
      <c r="BA18562" t="s">
        <v>70</v>
      </c>
      <c r="BB18562" t="s">
        <v>70</v>
      </c>
      <c r="BC18562" t="s">
        <v>70</v>
      </c>
      <c r="BD18562" t="s">
        <v>70</v>
      </c>
    </row>
    <row r="18563" spans="1:56" x14ac:dyDescent="0.3">
      <c r="A18563" t="s">
        <v>99</v>
      </c>
      <c r="B18563" t="s">
        <v>100</v>
      </c>
      <c r="C18563" s="11" t="s">
        <v>210</v>
      </c>
      <c r="D18563" t="s">
        <v>59</v>
      </c>
      <c r="E18563" t="s">
        <v>82</v>
      </c>
      <c r="F18563" t="s">
        <v>61</v>
      </c>
      <c r="G18563" t="s">
        <v>61</v>
      </c>
      <c r="H18563" t="s">
        <v>62</v>
      </c>
      <c r="I18563" t="s">
        <v>61</v>
      </c>
      <c r="J18563" t="s">
        <v>61</v>
      </c>
      <c r="K18563" t="s">
        <v>61</v>
      </c>
      <c r="L18563" t="s">
        <v>61</v>
      </c>
      <c r="M18563" t="s">
        <v>61</v>
      </c>
      <c r="N18563" t="s">
        <v>61</v>
      </c>
      <c r="O18563" t="s">
        <v>61</v>
      </c>
      <c r="P18563" t="s">
        <v>61</v>
      </c>
      <c r="Q18563" t="s">
        <v>61</v>
      </c>
      <c r="R18563" t="s">
        <v>61</v>
      </c>
      <c r="S18563" t="s">
        <v>61</v>
      </c>
      <c r="T18563" t="s">
        <v>61</v>
      </c>
      <c r="U18563" t="s">
        <v>61</v>
      </c>
      <c r="V18563" t="s">
        <v>61</v>
      </c>
      <c r="W18563" t="s">
        <v>61</v>
      </c>
      <c r="X18563" t="s">
        <v>61</v>
      </c>
      <c r="Y18563" t="s">
        <v>61</v>
      </c>
      <c r="Z18563" t="s">
        <v>61</v>
      </c>
      <c r="AA18563" t="s">
        <v>208</v>
      </c>
      <c r="AB18563" t="s">
        <v>61</v>
      </c>
      <c r="AC18563" t="s">
        <v>61</v>
      </c>
      <c r="AD18563" t="s">
        <v>61</v>
      </c>
      <c r="AE18563" t="s">
        <v>61</v>
      </c>
      <c r="AF18563" t="s">
        <v>61</v>
      </c>
      <c r="AG18563" t="s">
        <v>61</v>
      </c>
      <c r="AH18563" t="s">
        <v>61</v>
      </c>
      <c r="AI18563" t="s">
        <v>61</v>
      </c>
      <c r="AJ18563" t="s">
        <v>61</v>
      </c>
      <c r="AN18563" t="s">
        <v>211</v>
      </c>
      <c r="AO18563" s="6" t="s">
        <v>212</v>
      </c>
      <c r="AP18563" t="s">
        <v>213</v>
      </c>
      <c r="AR18563" t="s">
        <v>105</v>
      </c>
      <c r="AS18563" s="4">
        <v>45278.958333333336</v>
      </c>
      <c r="AT18563">
        <v>2015</v>
      </c>
      <c r="AU18563" s="8">
        <v>1466553.323342423</v>
      </c>
      <c r="AV18563" t="s">
        <v>61</v>
      </c>
      <c r="AW18563" s="8"/>
      <c r="AX18563" t="s">
        <v>214</v>
      </c>
      <c r="AY18563" t="s">
        <v>70</v>
      </c>
      <c r="AZ18563" t="s">
        <v>70</v>
      </c>
      <c r="BA18563" t="s">
        <v>70</v>
      </c>
      <c r="BB18563" t="s">
        <v>70</v>
      </c>
      <c r="BC18563" t="s">
        <v>70</v>
      </c>
      <c r="BD18563" t="s">
        <v>70</v>
      </c>
    </row>
    <row r="18564" spans="1:56" x14ac:dyDescent="0.3">
      <c r="A18564" t="s">
        <v>99</v>
      </c>
      <c r="B18564" t="s">
        <v>100</v>
      </c>
      <c r="C18564" s="11" t="s">
        <v>210</v>
      </c>
      <c r="D18564" t="s">
        <v>59</v>
      </c>
      <c r="E18564" t="s">
        <v>78</v>
      </c>
      <c r="F18564" t="s">
        <v>61</v>
      </c>
      <c r="G18564" t="s">
        <v>61</v>
      </c>
      <c r="H18564" t="s">
        <v>62</v>
      </c>
      <c r="I18564" t="s">
        <v>61</v>
      </c>
      <c r="J18564" t="s">
        <v>61</v>
      </c>
      <c r="K18564" t="s">
        <v>61</v>
      </c>
      <c r="L18564" t="s">
        <v>61</v>
      </c>
      <c r="M18564" t="s">
        <v>61</v>
      </c>
      <c r="N18564" t="s">
        <v>61</v>
      </c>
      <c r="O18564" t="s">
        <v>61</v>
      </c>
      <c r="P18564" t="s">
        <v>61</v>
      </c>
      <c r="Q18564" t="s">
        <v>61</v>
      </c>
      <c r="R18564" t="s">
        <v>61</v>
      </c>
      <c r="S18564" t="s">
        <v>61</v>
      </c>
      <c r="T18564" t="s">
        <v>61</v>
      </c>
      <c r="U18564" t="s">
        <v>61</v>
      </c>
      <c r="V18564" t="s">
        <v>61</v>
      </c>
      <c r="W18564" t="s">
        <v>61</v>
      </c>
      <c r="X18564" t="s">
        <v>61</v>
      </c>
      <c r="Y18564" t="s">
        <v>61</v>
      </c>
      <c r="Z18564" t="s">
        <v>61</v>
      </c>
      <c r="AA18564" t="s">
        <v>208</v>
      </c>
      <c r="AB18564" t="s">
        <v>61</v>
      </c>
      <c r="AC18564" t="s">
        <v>61</v>
      </c>
      <c r="AD18564" t="s">
        <v>61</v>
      </c>
      <c r="AE18564" t="s">
        <v>61</v>
      </c>
      <c r="AF18564" t="s">
        <v>61</v>
      </c>
      <c r="AG18564" t="s">
        <v>61</v>
      </c>
      <c r="AH18564" t="s">
        <v>61</v>
      </c>
      <c r="AI18564" t="s">
        <v>61</v>
      </c>
      <c r="AJ18564" t="s">
        <v>61</v>
      </c>
      <c r="AN18564" t="s">
        <v>211</v>
      </c>
      <c r="AO18564" s="6" t="s">
        <v>212</v>
      </c>
      <c r="AP18564" t="s">
        <v>213</v>
      </c>
      <c r="AR18564" t="s">
        <v>105</v>
      </c>
      <c r="AS18564" s="4">
        <v>45278.958333333336</v>
      </c>
      <c r="AT18564">
        <v>2015</v>
      </c>
      <c r="AU18564" s="8">
        <v>24633.755191987479</v>
      </c>
      <c r="AV18564" t="s">
        <v>61</v>
      </c>
      <c r="AW18564" s="8"/>
      <c r="AX18564" t="s">
        <v>214</v>
      </c>
      <c r="AY18564" t="s">
        <v>70</v>
      </c>
      <c r="AZ18564" t="s">
        <v>70</v>
      </c>
      <c r="BA18564" t="s">
        <v>70</v>
      </c>
      <c r="BB18564" t="s">
        <v>70</v>
      </c>
      <c r="BC18564" t="s">
        <v>70</v>
      </c>
      <c r="BD18564" t="s">
        <v>70</v>
      </c>
    </row>
    <row r="18565" spans="1:56" x14ac:dyDescent="0.3">
      <c r="A18565" t="s">
        <v>99</v>
      </c>
      <c r="B18565" t="s">
        <v>100</v>
      </c>
      <c r="C18565" s="11" t="s">
        <v>210</v>
      </c>
      <c r="D18565" t="s">
        <v>59</v>
      </c>
      <c r="E18565" t="s">
        <v>85</v>
      </c>
      <c r="F18565" t="s">
        <v>61</v>
      </c>
      <c r="G18565" t="s">
        <v>61</v>
      </c>
      <c r="H18565" t="s">
        <v>62</v>
      </c>
      <c r="I18565" t="s">
        <v>61</v>
      </c>
      <c r="J18565" t="s">
        <v>61</v>
      </c>
      <c r="K18565" t="s">
        <v>61</v>
      </c>
      <c r="L18565" t="s">
        <v>61</v>
      </c>
      <c r="M18565" t="s">
        <v>61</v>
      </c>
      <c r="N18565" t="s">
        <v>61</v>
      </c>
      <c r="O18565" t="s">
        <v>61</v>
      </c>
      <c r="P18565" t="s">
        <v>61</v>
      </c>
      <c r="Q18565" t="s">
        <v>61</v>
      </c>
      <c r="R18565" t="s">
        <v>61</v>
      </c>
      <c r="S18565" t="s">
        <v>61</v>
      </c>
      <c r="T18565" t="s">
        <v>61</v>
      </c>
      <c r="U18565" t="s">
        <v>61</v>
      </c>
      <c r="V18565" t="s">
        <v>61</v>
      </c>
      <c r="W18565" t="s">
        <v>61</v>
      </c>
      <c r="X18565" t="s">
        <v>61</v>
      </c>
      <c r="Y18565" t="s">
        <v>61</v>
      </c>
      <c r="Z18565" t="s">
        <v>61</v>
      </c>
      <c r="AA18565" t="s">
        <v>208</v>
      </c>
      <c r="AB18565" t="s">
        <v>61</v>
      </c>
      <c r="AC18565" t="s">
        <v>61</v>
      </c>
      <c r="AD18565" t="s">
        <v>61</v>
      </c>
      <c r="AE18565" t="s">
        <v>61</v>
      </c>
      <c r="AF18565" t="s">
        <v>61</v>
      </c>
      <c r="AG18565" t="s">
        <v>61</v>
      </c>
      <c r="AH18565" t="s">
        <v>61</v>
      </c>
      <c r="AI18565" t="s">
        <v>61</v>
      </c>
      <c r="AJ18565" t="s">
        <v>61</v>
      </c>
      <c r="AN18565" t="s">
        <v>211</v>
      </c>
      <c r="AO18565" s="6" t="s">
        <v>212</v>
      </c>
      <c r="AP18565" t="s">
        <v>213</v>
      </c>
      <c r="AR18565" t="s">
        <v>105</v>
      </c>
      <c r="AS18565" s="4">
        <v>45278.958333333336</v>
      </c>
      <c r="AT18565">
        <v>2015</v>
      </c>
      <c r="AU18565" s="8">
        <v>68413.323378412082</v>
      </c>
      <c r="AV18565" t="s">
        <v>61</v>
      </c>
      <c r="AW18565" s="8"/>
      <c r="AX18565" t="s">
        <v>214</v>
      </c>
      <c r="AY18565" t="s">
        <v>70</v>
      </c>
      <c r="AZ18565" t="s">
        <v>70</v>
      </c>
      <c r="BA18565" t="s">
        <v>70</v>
      </c>
      <c r="BB18565" t="s">
        <v>70</v>
      </c>
      <c r="BC18565" t="s">
        <v>70</v>
      </c>
      <c r="BD18565" t="s">
        <v>70</v>
      </c>
    </row>
    <row r="18566" spans="1:56" x14ac:dyDescent="0.3">
      <c r="A18566" t="s">
        <v>99</v>
      </c>
      <c r="B18566" t="s">
        <v>100</v>
      </c>
      <c r="C18566" s="11" t="s">
        <v>210</v>
      </c>
      <c r="D18566" t="s">
        <v>59</v>
      </c>
      <c r="E18566" t="s">
        <v>83</v>
      </c>
      <c r="F18566" t="s">
        <v>61</v>
      </c>
      <c r="G18566" t="s">
        <v>61</v>
      </c>
      <c r="H18566" t="s">
        <v>62</v>
      </c>
      <c r="I18566" t="s">
        <v>61</v>
      </c>
      <c r="J18566" t="s">
        <v>61</v>
      </c>
      <c r="K18566" t="s">
        <v>61</v>
      </c>
      <c r="L18566" t="s">
        <v>61</v>
      </c>
      <c r="M18566" t="s">
        <v>61</v>
      </c>
      <c r="N18566" t="s">
        <v>61</v>
      </c>
      <c r="O18566" t="s">
        <v>61</v>
      </c>
      <c r="P18566" t="s">
        <v>61</v>
      </c>
      <c r="Q18566" t="s">
        <v>61</v>
      </c>
      <c r="R18566" t="s">
        <v>61</v>
      </c>
      <c r="S18566" t="s">
        <v>61</v>
      </c>
      <c r="T18566" t="s">
        <v>61</v>
      </c>
      <c r="U18566" t="s">
        <v>61</v>
      </c>
      <c r="V18566" t="s">
        <v>61</v>
      </c>
      <c r="W18566" t="s">
        <v>61</v>
      </c>
      <c r="X18566" t="s">
        <v>61</v>
      </c>
      <c r="Y18566" t="s">
        <v>61</v>
      </c>
      <c r="Z18566" t="s">
        <v>61</v>
      </c>
      <c r="AA18566" t="s">
        <v>208</v>
      </c>
      <c r="AB18566" t="s">
        <v>61</v>
      </c>
      <c r="AC18566" t="s">
        <v>61</v>
      </c>
      <c r="AD18566" t="s">
        <v>61</v>
      </c>
      <c r="AE18566" t="s">
        <v>61</v>
      </c>
      <c r="AF18566" t="s">
        <v>61</v>
      </c>
      <c r="AG18566" t="s">
        <v>61</v>
      </c>
      <c r="AH18566" t="s">
        <v>61</v>
      </c>
      <c r="AI18566" t="s">
        <v>61</v>
      </c>
      <c r="AJ18566" t="s">
        <v>61</v>
      </c>
      <c r="AN18566" t="s">
        <v>211</v>
      </c>
      <c r="AO18566" s="6" t="s">
        <v>212</v>
      </c>
      <c r="AP18566" t="s">
        <v>213</v>
      </c>
      <c r="AR18566" t="s">
        <v>105</v>
      </c>
      <c r="AS18566" s="4">
        <v>45278.958333333336</v>
      </c>
      <c r="AT18566">
        <v>2015</v>
      </c>
      <c r="AU18566" s="8">
        <v>106986.75763234687</v>
      </c>
      <c r="AV18566" t="s">
        <v>61</v>
      </c>
      <c r="AW18566" s="8"/>
      <c r="AX18566" t="s">
        <v>214</v>
      </c>
      <c r="AY18566" t="s">
        <v>70</v>
      </c>
      <c r="AZ18566" t="s">
        <v>70</v>
      </c>
      <c r="BA18566" t="s">
        <v>70</v>
      </c>
      <c r="BB18566" t="s">
        <v>70</v>
      </c>
      <c r="BC18566" t="s">
        <v>70</v>
      </c>
      <c r="BD18566" t="s">
        <v>70</v>
      </c>
    </row>
    <row r="18567" spans="1:56" x14ac:dyDescent="0.3">
      <c r="A18567" t="s">
        <v>99</v>
      </c>
      <c r="B18567" t="s">
        <v>100</v>
      </c>
      <c r="C18567" s="11" t="s">
        <v>210</v>
      </c>
      <c r="D18567" t="s">
        <v>59</v>
      </c>
      <c r="E18567" t="s">
        <v>97</v>
      </c>
      <c r="F18567" t="s">
        <v>61</v>
      </c>
      <c r="G18567" t="s">
        <v>61</v>
      </c>
      <c r="H18567" t="s">
        <v>62</v>
      </c>
      <c r="I18567" t="s">
        <v>61</v>
      </c>
      <c r="J18567" t="s">
        <v>61</v>
      </c>
      <c r="K18567" t="s">
        <v>61</v>
      </c>
      <c r="L18567" t="s">
        <v>61</v>
      </c>
      <c r="M18567" t="s">
        <v>61</v>
      </c>
      <c r="N18567" t="s">
        <v>61</v>
      </c>
      <c r="O18567" t="s">
        <v>61</v>
      </c>
      <c r="P18567" t="s">
        <v>61</v>
      </c>
      <c r="Q18567" t="s">
        <v>61</v>
      </c>
      <c r="R18567" t="s">
        <v>61</v>
      </c>
      <c r="S18567" t="s">
        <v>61</v>
      </c>
      <c r="T18567" t="s">
        <v>61</v>
      </c>
      <c r="U18567" t="s">
        <v>61</v>
      </c>
      <c r="V18567" t="s">
        <v>61</v>
      </c>
      <c r="W18567" t="s">
        <v>61</v>
      </c>
      <c r="X18567" t="s">
        <v>61</v>
      </c>
      <c r="Y18567" t="s">
        <v>61</v>
      </c>
      <c r="Z18567" t="s">
        <v>61</v>
      </c>
      <c r="AA18567" t="s">
        <v>208</v>
      </c>
      <c r="AB18567" t="s">
        <v>61</v>
      </c>
      <c r="AC18567" t="s">
        <v>61</v>
      </c>
      <c r="AD18567" t="s">
        <v>61</v>
      </c>
      <c r="AE18567" t="s">
        <v>61</v>
      </c>
      <c r="AF18567" t="s">
        <v>61</v>
      </c>
      <c r="AG18567" t="s">
        <v>61</v>
      </c>
      <c r="AH18567" t="s">
        <v>61</v>
      </c>
      <c r="AI18567" t="s">
        <v>61</v>
      </c>
      <c r="AJ18567" t="s">
        <v>61</v>
      </c>
      <c r="AN18567" t="s">
        <v>211</v>
      </c>
      <c r="AO18567" s="6" t="s">
        <v>212</v>
      </c>
      <c r="AP18567" t="s">
        <v>213</v>
      </c>
      <c r="AR18567" t="s">
        <v>105</v>
      </c>
      <c r="AS18567" s="4">
        <v>45278.958333333336</v>
      </c>
      <c r="AT18567">
        <v>2015</v>
      </c>
      <c r="AU18567" s="8">
        <v>271563.32514557306</v>
      </c>
      <c r="AV18567" t="s">
        <v>61</v>
      </c>
      <c r="AW18567" s="8"/>
      <c r="AX18567" t="s">
        <v>214</v>
      </c>
      <c r="AY18567" t="s">
        <v>70</v>
      </c>
      <c r="AZ18567" t="s">
        <v>70</v>
      </c>
      <c r="BA18567" t="s">
        <v>70</v>
      </c>
      <c r="BB18567" t="s">
        <v>70</v>
      </c>
      <c r="BC18567" t="s">
        <v>70</v>
      </c>
      <c r="BD18567" t="s">
        <v>70</v>
      </c>
    </row>
    <row r="18568" spans="1:56" x14ac:dyDescent="0.3">
      <c r="A18568" t="s">
        <v>99</v>
      </c>
      <c r="B18568" t="s">
        <v>100</v>
      </c>
      <c r="C18568" s="11" t="s">
        <v>210</v>
      </c>
      <c r="D18568" t="s">
        <v>59</v>
      </c>
      <c r="E18568" t="s">
        <v>81</v>
      </c>
      <c r="F18568" t="s">
        <v>61</v>
      </c>
      <c r="G18568" t="s">
        <v>61</v>
      </c>
      <c r="H18568" t="s">
        <v>62</v>
      </c>
      <c r="I18568" t="s">
        <v>61</v>
      </c>
      <c r="J18568" t="s">
        <v>61</v>
      </c>
      <c r="K18568" t="s">
        <v>61</v>
      </c>
      <c r="L18568" t="s">
        <v>61</v>
      </c>
      <c r="M18568" t="s">
        <v>61</v>
      </c>
      <c r="N18568" t="s">
        <v>61</v>
      </c>
      <c r="O18568" t="s">
        <v>61</v>
      </c>
      <c r="P18568" t="s">
        <v>61</v>
      </c>
      <c r="Q18568" t="s">
        <v>61</v>
      </c>
      <c r="R18568" t="s">
        <v>61</v>
      </c>
      <c r="S18568" t="s">
        <v>61</v>
      </c>
      <c r="T18568" t="s">
        <v>61</v>
      </c>
      <c r="U18568" t="s">
        <v>61</v>
      </c>
      <c r="V18568" t="s">
        <v>61</v>
      </c>
      <c r="W18568" t="s">
        <v>61</v>
      </c>
      <c r="X18568" t="s">
        <v>61</v>
      </c>
      <c r="Y18568" t="s">
        <v>61</v>
      </c>
      <c r="Z18568" t="s">
        <v>61</v>
      </c>
      <c r="AA18568" t="s">
        <v>208</v>
      </c>
      <c r="AB18568" t="s">
        <v>61</v>
      </c>
      <c r="AC18568" t="s">
        <v>61</v>
      </c>
      <c r="AD18568" t="s">
        <v>61</v>
      </c>
      <c r="AE18568" t="s">
        <v>61</v>
      </c>
      <c r="AF18568" t="s">
        <v>61</v>
      </c>
      <c r="AG18568" t="s">
        <v>61</v>
      </c>
      <c r="AH18568" t="s">
        <v>61</v>
      </c>
      <c r="AI18568" t="s">
        <v>61</v>
      </c>
      <c r="AJ18568" t="s">
        <v>61</v>
      </c>
      <c r="AN18568" t="s">
        <v>211</v>
      </c>
      <c r="AO18568" s="6" t="s">
        <v>212</v>
      </c>
      <c r="AP18568" t="s">
        <v>213</v>
      </c>
      <c r="AR18568" t="s">
        <v>105</v>
      </c>
      <c r="AS18568" s="4">
        <v>45278.958333333336</v>
      </c>
      <c r="AT18568">
        <v>2015</v>
      </c>
      <c r="AU18568" s="8">
        <v>1029392.5464982933</v>
      </c>
      <c r="AV18568" t="s">
        <v>61</v>
      </c>
      <c r="AW18568" s="8"/>
      <c r="AX18568" t="s">
        <v>214</v>
      </c>
      <c r="AY18568" t="s">
        <v>70</v>
      </c>
      <c r="AZ18568" t="s">
        <v>70</v>
      </c>
      <c r="BA18568" t="s">
        <v>70</v>
      </c>
      <c r="BB18568" t="s">
        <v>70</v>
      </c>
      <c r="BC18568" t="s">
        <v>70</v>
      </c>
      <c r="BD18568" t="s">
        <v>70</v>
      </c>
    </row>
    <row r="18569" spans="1:56" x14ac:dyDescent="0.3">
      <c r="A18569" t="s">
        <v>99</v>
      </c>
      <c r="B18569" t="s">
        <v>100</v>
      </c>
      <c r="C18569" s="11" t="s">
        <v>210</v>
      </c>
      <c r="D18569" t="s">
        <v>59</v>
      </c>
      <c r="E18569" t="s">
        <v>74</v>
      </c>
      <c r="F18569" t="s">
        <v>61</v>
      </c>
      <c r="G18569" t="s">
        <v>61</v>
      </c>
      <c r="H18569" t="s">
        <v>62</v>
      </c>
      <c r="I18569" t="s">
        <v>61</v>
      </c>
      <c r="J18569" t="s">
        <v>61</v>
      </c>
      <c r="K18569" t="s">
        <v>61</v>
      </c>
      <c r="L18569" t="s">
        <v>61</v>
      </c>
      <c r="M18569" t="s">
        <v>61</v>
      </c>
      <c r="N18569" t="s">
        <v>61</v>
      </c>
      <c r="O18569" t="s">
        <v>61</v>
      </c>
      <c r="P18569" t="s">
        <v>61</v>
      </c>
      <c r="Q18569" t="s">
        <v>61</v>
      </c>
      <c r="R18569" t="s">
        <v>61</v>
      </c>
      <c r="S18569" t="s">
        <v>61</v>
      </c>
      <c r="T18569" t="s">
        <v>61</v>
      </c>
      <c r="U18569" t="s">
        <v>61</v>
      </c>
      <c r="V18569" t="s">
        <v>61</v>
      </c>
      <c r="W18569" t="s">
        <v>61</v>
      </c>
      <c r="X18569" t="s">
        <v>61</v>
      </c>
      <c r="Y18569" t="s">
        <v>61</v>
      </c>
      <c r="Z18569" t="s">
        <v>61</v>
      </c>
      <c r="AA18569" t="s">
        <v>208</v>
      </c>
      <c r="AB18569" t="s">
        <v>61</v>
      </c>
      <c r="AC18569" t="s">
        <v>61</v>
      </c>
      <c r="AD18569" t="s">
        <v>61</v>
      </c>
      <c r="AE18569" t="s">
        <v>61</v>
      </c>
      <c r="AF18569" t="s">
        <v>61</v>
      </c>
      <c r="AG18569" t="s">
        <v>61</v>
      </c>
      <c r="AH18569" t="s">
        <v>61</v>
      </c>
      <c r="AI18569" t="s">
        <v>61</v>
      </c>
      <c r="AJ18569" t="s">
        <v>61</v>
      </c>
      <c r="AN18569" t="s">
        <v>211</v>
      </c>
      <c r="AO18569" s="6" t="s">
        <v>212</v>
      </c>
      <c r="AP18569" t="s">
        <v>213</v>
      </c>
      <c r="AR18569" t="s">
        <v>105</v>
      </c>
      <c r="AS18569" s="4">
        <v>45278.958333333336</v>
      </c>
      <c r="AT18569">
        <v>2015</v>
      </c>
      <c r="AU18569" s="8">
        <v>66871.223566629997</v>
      </c>
      <c r="AV18569" t="s">
        <v>61</v>
      </c>
      <c r="AW18569" s="8"/>
      <c r="AX18569" t="s">
        <v>214</v>
      </c>
      <c r="AY18569" t="s">
        <v>70</v>
      </c>
      <c r="AZ18569" t="s">
        <v>70</v>
      </c>
      <c r="BA18569" t="s">
        <v>70</v>
      </c>
      <c r="BB18569" t="s">
        <v>70</v>
      </c>
      <c r="BC18569" t="s">
        <v>70</v>
      </c>
      <c r="BD18569" t="s">
        <v>70</v>
      </c>
    </row>
    <row r="18570" spans="1:56" x14ac:dyDescent="0.3">
      <c r="A18570" t="s">
        <v>99</v>
      </c>
      <c r="B18570" t="s">
        <v>100</v>
      </c>
      <c r="C18570" s="11" t="s">
        <v>210</v>
      </c>
      <c r="D18570" t="s">
        <v>59</v>
      </c>
      <c r="E18570" t="s">
        <v>86</v>
      </c>
      <c r="F18570" t="s">
        <v>61</v>
      </c>
      <c r="G18570" t="s">
        <v>61</v>
      </c>
      <c r="H18570" t="s">
        <v>62</v>
      </c>
      <c r="I18570" t="s">
        <v>61</v>
      </c>
      <c r="J18570" t="s">
        <v>61</v>
      </c>
      <c r="K18570" t="s">
        <v>61</v>
      </c>
      <c r="L18570" t="s">
        <v>61</v>
      </c>
      <c r="M18570" t="s">
        <v>61</v>
      </c>
      <c r="N18570" t="s">
        <v>61</v>
      </c>
      <c r="O18570" t="s">
        <v>61</v>
      </c>
      <c r="P18570" t="s">
        <v>61</v>
      </c>
      <c r="Q18570" t="s">
        <v>61</v>
      </c>
      <c r="R18570" t="s">
        <v>61</v>
      </c>
      <c r="S18570" t="s">
        <v>61</v>
      </c>
      <c r="T18570" t="s">
        <v>61</v>
      </c>
      <c r="U18570" t="s">
        <v>61</v>
      </c>
      <c r="V18570" t="s">
        <v>61</v>
      </c>
      <c r="W18570" t="s">
        <v>61</v>
      </c>
      <c r="X18570" t="s">
        <v>61</v>
      </c>
      <c r="Y18570" t="s">
        <v>61</v>
      </c>
      <c r="Z18570" t="s">
        <v>61</v>
      </c>
      <c r="AA18570" t="s">
        <v>208</v>
      </c>
      <c r="AB18570" t="s">
        <v>61</v>
      </c>
      <c r="AC18570" t="s">
        <v>61</v>
      </c>
      <c r="AD18570" t="s">
        <v>61</v>
      </c>
      <c r="AE18570" t="s">
        <v>61</v>
      </c>
      <c r="AF18570" t="s">
        <v>61</v>
      </c>
      <c r="AG18570" t="s">
        <v>61</v>
      </c>
      <c r="AH18570" t="s">
        <v>61</v>
      </c>
      <c r="AI18570" t="s">
        <v>61</v>
      </c>
      <c r="AJ18570" t="s">
        <v>61</v>
      </c>
      <c r="AN18570" t="s">
        <v>211</v>
      </c>
      <c r="AO18570" s="6" t="s">
        <v>212</v>
      </c>
      <c r="AP18570" t="s">
        <v>213</v>
      </c>
      <c r="AR18570" t="s">
        <v>105</v>
      </c>
      <c r="AS18570" s="4">
        <v>45278.958333333336</v>
      </c>
      <c r="AT18570">
        <v>2015</v>
      </c>
      <c r="AU18570" s="8">
        <v>890149.76225302252</v>
      </c>
      <c r="AV18570" t="s">
        <v>61</v>
      </c>
      <c r="AW18570" s="8"/>
      <c r="AX18570" t="s">
        <v>214</v>
      </c>
      <c r="AY18570" t="s">
        <v>70</v>
      </c>
      <c r="AZ18570" t="s">
        <v>70</v>
      </c>
      <c r="BA18570" t="s">
        <v>70</v>
      </c>
      <c r="BB18570" t="s">
        <v>70</v>
      </c>
      <c r="BC18570" t="s">
        <v>70</v>
      </c>
      <c r="BD18570" t="s">
        <v>70</v>
      </c>
    </row>
    <row r="18571" spans="1:56" x14ac:dyDescent="0.3">
      <c r="A18571" t="s">
        <v>99</v>
      </c>
      <c r="B18571" t="s">
        <v>100</v>
      </c>
      <c r="C18571" s="11" t="s">
        <v>210</v>
      </c>
      <c r="D18571" t="s">
        <v>59</v>
      </c>
      <c r="E18571" t="s">
        <v>87</v>
      </c>
      <c r="F18571" t="s">
        <v>61</v>
      </c>
      <c r="G18571" t="s">
        <v>61</v>
      </c>
      <c r="H18571" t="s">
        <v>62</v>
      </c>
      <c r="I18571" t="s">
        <v>61</v>
      </c>
      <c r="J18571" t="s">
        <v>61</v>
      </c>
      <c r="K18571" t="s">
        <v>61</v>
      </c>
      <c r="L18571" t="s">
        <v>61</v>
      </c>
      <c r="M18571" t="s">
        <v>61</v>
      </c>
      <c r="N18571" t="s">
        <v>61</v>
      </c>
      <c r="O18571" t="s">
        <v>61</v>
      </c>
      <c r="P18571" t="s">
        <v>61</v>
      </c>
      <c r="Q18571" t="s">
        <v>61</v>
      </c>
      <c r="R18571" t="s">
        <v>61</v>
      </c>
      <c r="S18571" t="s">
        <v>61</v>
      </c>
      <c r="T18571" t="s">
        <v>61</v>
      </c>
      <c r="U18571" t="s">
        <v>61</v>
      </c>
      <c r="V18571" t="s">
        <v>61</v>
      </c>
      <c r="W18571" t="s">
        <v>61</v>
      </c>
      <c r="X18571" t="s">
        <v>61</v>
      </c>
      <c r="Y18571" t="s">
        <v>61</v>
      </c>
      <c r="Z18571" t="s">
        <v>61</v>
      </c>
      <c r="AA18571" t="s">
        <v>208</v>
      </c>
      <c r="AB18571" t="s">
        <v>61</v>
      </c>
      <c r="AC18571" t="s">
        <v>61</v>
      </c>
      <c r="AD18571" t="s">
        <v>61</v>
      </c>
      <c r="AE18571" t="s">
        <v>61</v>
      </c>
      <c r="AF18571" t="s">
        <v>61</v>
      </c>
      <c r="AG18571" t="s">
        <v>61</v>
      </c>
      <c r="AH18571" t="s">
        <v>61</v>
      </c>
      <c r="AI18571" t="s">
        <v>61</v>
      </c>
      <c r="AJ18571" t="s">
        <v>61</v>
      </c>
      <c r="AN18571" t="s">
        <v>211</v>
      </c>
      <c r="AO18571" s="6" t="s">
        <v>212</v>
      </c>
      <c r="AP18571" t="s">
        <v>213</v>
      </c>
      <c r="AR18571" t="s">
        <v>105</v>
      </c>
      <c r="AS18571" s="4">
        <v>45278.958333333336</v>
      </c>
      <c r="AT18571">
        <v>2015</v>
      </c>
      <c r="AU18571" s="8">
        <v>27651.636410448442</v>
      </c>
      <c r="AV18571" t="s">
        <v>61</v>
      </c>
      <c r="AW18571" s="8"/>
      <c r="AX18571" t="s">
        <v>214</v>
      </c>
      <c r="AY18571" t="s">
        <v>70</v>
      </c>
      <c r="AZ18571" t="s">
        <v>70</v>
      </c>
      <c r="BA18571" t="s">
        <v>70</v>
      </c>
      <c r="BB18571" t="s">
        <v>70</v>
      </c>
      <c r="BC18571" t="s">
        <v>70</v>
      </c>
      <c r="BD18571" t="s">
        <v>70</v>
      </c>
    </row>
    <row r="18572" spans="1:56" x14ac:dyDescent="0.3">
      <c r="A18572" t="s">
        <v>99</v>
      </c>
      <c r="B18572" t="s">
        <v>100</v>
      </c>
      <c r="C18572" s="11" t="s">
        <v>210</v>
      </c>
      <c r="D18572" t="s">
        <v>59</v>
      </c>
      <c r="E18572" t="s">
        <v>89</v>
      </c>
      <c r="F18572" t="s">
        <v>61</v>
      </c>
      <c r="G18572" t="s">
        <v>61</v>
      </c>
      <c r="H18572" t="s">
        <v>62</v>
      </c>
      <c r="I18572" t="s">
        <v>61</v>
      </c>
      <c r="J18572" t="s">
        <v>61</v>
      </c>
      <c r="K18572" t="s">
        <v>61</v>
      </c>
      <c r="L18572" t="s">
        <v>61</v>
      </c>
      <c r="M18572" t="s">
        <v>61</v>
      </c>
      <c r="N18572" t="s">
        <v>61</v>
      </c>
      <c r="O18572" t="s">
        <v>61</v>
      </c>
      <c r="P18572" t="s">
        <v>61</v>
      </c>
      <c r="Q18572" t="s">
        <v>61</v>
      </c>
      <c r="R18572" t="s">
        <v>61</v>
      </c>
      <c r="S18572" t="s">
        <v>61</v>
      </c>
      <c r="T18572" t="s">
        <v>61</v>
      </c>
      <c r="U18572" t="s">
        <v>61</v>
      </c>
      <c r="V18572" t="s">
        <v>61</v>
      </c>
      <c r="W18572" t="s">
        <v>61</v>
      </c>
      <c r="X18572" t="s">
        <v>61</v>
      </c>
      <c r="Y18572" t="s">
        <v>61</v>
      </c>
      <c r="Z18572" t="s">
        <v>61</v>
      </c>
      <c r="AA18572" t="s">
        <v>208</v>
      </c>
      <c r="AB18572" t="s">
        <v>61</v>
      </c>
      <c r="AC18572" t="s">
        <v>61</v>
      </c>
      <c r="AD18572" t="s">
        <v>61</v>
      </c>
      <c r="AE18572" t="s">
        <v>61</v>
      </c>
      <c r="AF18572" t="s">
        <v>61</v>
      </c>
      <c r="AG18572" t="s">
        <v>61</v>
      </c>
      <c r="AH18572" t="s">
        <v>61</v>
      </c>
      <c r="AI18572" t="s">
        <v>61</v>
      </c>
      <c r="AJ18572" t="s">
        <v>61</v>
      </c>
      <c r="AN18572" t="s">
        <v>211</v>
      </c>
      <c r="AO18572" s="6" t="s">
        <v>212</v>
      </c>
      <c r="AP18572" t="s">
        <v>213</v>
      </c>
      <c r="AR18572" t="s">
        <v>105</v>
      </c>
      <c r="AS18572" s="4">
        <v>45278.958333333336</v>
      </c>
      <c r="AT18572">
        <v>2015</v>
      </c>
      <c r="AU18572" s="8">
        <v>15108.524890034027</v>
      </c>
      <c r="AV18572" t="s">
        <v>61</v>
      </c>
      <c r="AW18572" s="8"/>
      <c r="AX18572" t="s">
        <v>214</v>
      </c>
      <c r="AY18572" t="s">
        <v>70</v>
      </c>
      <c r="AZ18572" t="s">
        <v>70</v>
      </c>
      <c r="BA18572" t="s">
        <v>70</v>
      </c>
      <c r="BB18572" t="s">
        <v>70</v>
      </c>
      <c r="BC18572" t="s">
        <v>70</v>
      </c>
      <c r="BD18572" t="s">
        <v>70</v>
      </c>
    </row>
    <row r="18573" spans="1:56" x14ac:dyDescent="0.3">
      <c r="A18573" t="s">
        <v>99</v>
      </c>
      <c r="B18573" t="s">
        <v>100</v>
      </c>
      <c r="C18573" s="11" t="s">
        <v>210</v>
      </c>
      <c r="D18573" t="s">
        <v>59</v>
      </c>
      <c r="E18573" t="s">
        <v>84</v>
      </c>
      <c r="F18573" t="s">
        <v>61</v>
      </c>
      <c r="G18573" t="s">
        <v>61</v>
      </c>
      <c r="H18573" t="s">
        <v>62</v>
      </c>
      <c r="I18573" t="s">
        <v>61</v>
      </c>
      <c r="J18573" t="s">
        <v>61</v>
      </c>
      <c r="K18573" t="s">
        <v>61</v>
      </c>
      <c r="L18573" t="s">
        <v>61</v>
      </c>
      <c r="M18573" t="s">
        <v>61</v>
      </c>
      <c r="N18573" t="s">
        <v>61</v>
      </c>
      <c r="O18573" t="s">
        <v>61</v>
      </c>
      <c r="P18573" t="s">
        <v>61</v>
      </c>
      <c r="Q18573" t="s">
        <v>61</v>
      </c>
      <c r="R18573" t="s">
        <v>61</v>
      </c>
      <c r="S18573" t="s">
        <v>61</v>
      </c>
      <c r="T18573" t="s">
        <v>61</v>
      </c>
      <c r="U18573" t="s">
        <v>61</v>
      </c>
      <c r="V18573" t="s">
        <v>61</v>
      </c>
      <c r="W18573" t="s">
        <v>61</v>
      </c>
      <c r="X18573" t="s">
        <v>61</v>
      </c>
      <c r="Y18573" t="s">
        <v>61</v>
      </c>
      <c r="Z18573" t="s">
        <v>61</v>
      </c>
      <c r="AA18573" t="s">
        <v>208</v>
      </c>
      <c r="AB18573" t="s">
        <v>61</v>
      </c>
      <c r="AC18573" t="s">
        <v>61</v>
      </c>
      <c r="AD18573" t="s">
        <v>61</v>
      </c>
      <c r="AE18573" t="s">
        <v>61</v>
      </c>
      <c r="AF18573" t="s">
        <v>61</v>
      </c>
      <c r="AG18573" t="s">
        <v>61</v>
      </c>
      <c r="AH18573" t="s">
        <v>61</v>
      </c>
      <c r="AI18573" t="s">
        <v>61</v>
      </c>
      <c r="AJ18573" t="s">
        <v>61</v>
      </c>
      <c r="AN18573" t="s">
        <v>211</v>
      </c>
      <c r="AO18573" s="6" t="s">
        <v>212</v>
      </c>
      <c r="AP18573" t="s">
        <v>213</v>
      </c>
      <c r="AR18573" t="s">
        <v>105</v>
      </c>
      <c r="AS18573" s="4">
        <v>45278.958333333336</v>
      </c>
      <c r="AT18573">
        <v>2015</v>
      </c>
      <c r="AU18573" s="8">
        <v>178972.95115887365</v>
      </c>
      <c r="AV18573" t="s">
        <v>61</v>
      </c>
      <c r="AW18573" s="8"/>
      <c r="AX18573" t="s">
        <v>214</v>
      </c>
      <c r="AY18573" t="s">
        <v>70</v>
      </c>
      <c r="AZ18573" t="s">
        <v>70</v>
      </c>
      <c r="BA18573" t="s">
        <v>70</v>
      </c>
      <c r="BB18573" t="s">
        <v>70</v>
      </c>
      <c r="BC18573" t="s">
        <v>70</v>
      </c>
      <c r="BD18573" t="s">
        <v>70</v>
      </c>
    </row>
    <row r="18574" spans="1:56" x14ac:dyDescent="0.3">
      <c r="A18574" t="s">
        <v>99</v>
      </c>
      <c r="B18574" t="s">
        <v>100</v>
      </c>
      <c r="C18574" s="11" t="s">
        <v>210</v>
      </c>
      <c r="D18574" t="s">
        <v>59</v>
      </c>
      <c r="E18574" t="s">
        <v>90</v>
      </c>
      <c r="F18574" t="s">
        <v>61</v>
      </c>
      <c r="G18574" t="s">
        <v>61</v>
      </c>
      <c r="H18574" t="s">
        <v>62</v>
      </c>
      <c r="I18574" t="s">
        <v>61</v>
      </c>
      <c r="J18574" t="s">
        <v>61</v>
      </c>
      <c r="K18574" t="s">
        <v>61</v>
      </c>
      <c r="L18574" t="s">
        <v>61</v>
      </c>
      <c r="M18574" t="s">
        <v>61</v>
      </c>
      <c r="N18574" t="s">
        <v>61</v>
      </c>
      <c r="O18574" t="s">
        <v>61</v>
      </c>
      <c r="P18574" t="s">
        <v>61</v>
      </c>
      <c r="Q18574" t="s">
        <v>61</v>
      </c>
      <c r="R18574" t="s">
        <v>61</v>
      </c>
      <c r="S18574" t="s">
        <v>61</v>
      </c>
      <c r="T18574" t="s">
        <v>61</v>
      </c>
      <c r="U18574" t="s">
        <v>61</v>
      </c>
      <c r="V18574" t="s">
        <v>61</v>
      </c>
      <c r="W18574" t="s">
        <v>61</v>
      </c>
      <c r="X18574" t="s">
        <v>61</v>
      </c>
      <c r="Y18574" t="s">
        <v>61</v>
      </c>
      <c r="Z18574" t="s">
        <v>61</v>
      </c>
      <c r="AA18574" t="s">
        <v>208</v>
      </c>
      <c r="AB18574" t="s">
        <v>61</v>
      </c>
      <c r="AC18574" t="s">
        <v>61</v>
      </c>
      <c r="AD18574" t="s">
        <v>61</v>
      </c>
      <c r="AE18574" t="s">
        <v>61</v>
      </c>
      <c r="AF18574" t="s">
        <v>61</v>
      </c>
      <c r="AG18574" t="s">
        <v>61</v>
      </c>
      <c r="AH18574" t="s">
        <v>61</v>
      </c>
      <c r="AI18574" t="s">
        <v>61</v>
      </c>
      <c r="AJ18574" t="s">
        <v>61</v>
      </c>
      <c r="AN18574" t="s">
        <v>211</v>
      </c>
      <c r="AO18574" s="6" t="s">
        <v>212</v>
      </c>
      <c r="AP18574" t="s">
        <v>213</v>
      </c>
      <c r="AR18574" t="s">
        <v>105</v>
      </c>
      <c r="AS18574" s="4">
        <v>45278.958333333336</v>
      </c>
      <c r="AT18574">
        <v>2015</v>
      </c>
      <c r="AU18574" s="8">
        <v>344.85283629343633</v>
      </c>
      <c r="AV18574" t="s">
        <v>61</v>
      </c>
      <c r="AW18574" s="8"/>
      <c r="AX18574" t="s">
        <v>214</v>
      </c>
      <c r="AY18574" t="s">
        <v>70</v>
      </c>
      <c r="AZ18574" t="s">
        <v>70</v>
      </c>
      <c r="BA18574" t="s">
        <v>70</v>
      </c>
      <c r="BB18574" t="s">
        <v>70</v>
      </c>
      <c r="BC18574" t="s">
        <v>70</v>
      </c>
      <c r="BD18574" t="s">
        <v>70</v>
      </c>
    </row>
    <row r="18575" spans="1:56" x14ac:dyDescent="0.3">
      <c r="A18575" t="s">
        <v>99</v>
      </c>
      <c r="B18575" t="s">
        <v>100</v>
      </c>
      <c r="C18575" s="11" t="s">
        <v>210</v>
      </c>
      <c r="D18575" t="s">
        <v>59</v>
      </c>
      <c r="E18575" t="s">
        <v>91</v>
      </c>
      <c r="F18575" t="s">
        <v>61</v>
      </c>
      <c r="G18575" t="s">
        <v>61</v>
      </c>
      <c r="H18575" t="s">
        <v>62</v>
      </c>
      <c r="I18575" t="s">
        <v>61</v>
      </c>
      <c r="J18575" t="s">
        <v>61</v>
      </c>
      <c r="K18575" t="s">
        <v>61</v>
      </c>
      <c r="L18575" t="s">
        <v>61</v>
      </c>
      <c r="M18575" t="s">
        <v>61</v>
      </c>
      <c r="N18575" t="s">
        <v>61</v>
      </c>
      <c r="O18575" t="s">
        <v>61</v>
      </c>
      <c r="P18575" t="s">
        <v>61</v>
      </c>
      <c r="Q18575" t="s">
        <v>61</v>
      </c>
      <c r="R18575" t="s">
        <v>61</v>
      </c>
      <c r="S18575" t="s">
        <v>61</v>
      </c>
      <c r="T18575" t="s">
        <v>61</v>
      </c>
      <c r="U18575" t="s">
        <v>61</v>
      </c>
      <c r="V18575" t="s">
        <v>61</v>
      </c>
      <c r="W18575" t="s">
        <v>61</v>
      </c>
      <c r="X18575" t="s">
        <v>61</v>
      </c>
      <c r="Y18575" t="s">
        <v>61</v>
      </c>
      <c r="Z18575" t="s">
        <v>61</v>
      </c>
      <c r="AA18575" t="s">
        <v>208</v>
      </c>
      <c r="AB18575" t="s">
        <v>61</v>
      </c>
      <c r="AC18575" t="s">
        <v>61</v>
      </c>
      <c r="AD18575" t="s">
        <v>61</v>
      </c>
      <c r="AE18575" t="s">
        <v>61</v>
      </c>
      <c r="AF18575" t="s">
        <v>61</v>
      </c>
      <c r="AG18575" t="s">
        <v>61</v>
      </c>
      <c r="AH18575" t="s">
        <v>61</v>
      </c>
      <c r="AI18575" t="s">
        <v>61</v>
      </c>
      <c r="AJ18575" t="s">
        <v>61</v>
      </c>
      <c r="AN18575" t="s">
        <v>211</v>
      </c>
      <c r="AO18575" s="6" t="s">
        <v>212</v>
      </c>
      <c r="AP18575" t="s">
        <v>213</v>
      </c>
      <c r="AR18575" t="s">
        <v>105</v>
      </c>
      <c r="AS18575" s="4">
        <v>45278.958333333336</v>
      </c>
      <c r="AT18575">
        <v>2015</v>
      </c>
      <c r="AU18575" s="8">
        <v>229204.06343894283</v>
      </c>
      <c r="AV18575" t="s">
        <v>61</v>
      </c>
      <c r="AW18575" s="8"/>
      <c r="AX18575" t="s">
        <v>214</v>
      </c>
      <c r="AY18575" t="s">
        <v>70</v>
      </c>
      <c r="AZ18575" t="s">
        <v>70</v>
      </c>
      <c r="BA18575" t="s">
        <v>70</v>
      </c>
      <c r="BB18575" t="s">
        <v>70</v>
      </c>
      <c r="BC18575" t="s">
        <v>70</v>
      </c>
      <c r="BD18575" t="s">
        <v>70</v>
      </c>
    </row>
    <row r="18576" spans="1:56" x14ac:dyDescent="0.3">
      <c r="A18576" t="s">
        <v>99</v>
      </c>
      <c r="B18576" t="s">
        <v>100</v>
      </c>
      <c r="C18576" s="11" t="s">
        <v>210</v>
      </c>
      <c r="D18576" t="s">
        <v>59</v>
      </c>
      <c r="E18576" t="s">
        <v>60</v>
      </c>
      <c r="F18576" t="s">
        <v>61</v>
      </c>
      <c r="G18576" t="s">
        <v>61</v>
      </c>
      <c r="H18576" t="s">
        <v>62</v>
      </c>
      <c r="I18576" t="s">
        <v>61</v>
      </c>
      <c r="J18576" t="s">
        <v>61</v>
      </c>
      <c r="K18576" t="s">
        <v>61</v>
      </c>
      <c r="L18576" t="s">
        <v>61</v>
      </c>
      <c r="M18576" t="s">
        <v>61</v>
      </c>
      <c r="N18576" t="s">
        <v>61</v>
      </c>
      <c r="O18576" t="s">
        <v>61</v>
      </c>
      <c r="P18576" t="s">
        <v>61</v>
      </c>
      <c r="Q18576" t="s">
        <v>61</v>
      </c>
      <c r="R18576" t="s">
        <v>61</v>
      </c>
      <c r="S18576" t="s">
        <v>61</v>
      </c>
      <c r="T18576" t="s">
        <v>61</v>
      </c>
      <c r="U18576" t="s">
        <v>61</v>
      </c>
      <c r="V18576" t="s">
        <v>61</v>
      </c>
      <c r="W18576" t="s">
        <v>61</v>
      </c>
      <c r="X18576" t="s">
        <v>61</v>
      </c>
      <c r="Y18576" t="s">
        <v>61</v>
      </c>
      <c r="Z18576" t="s">
        <v>61</v>
      </c>
      <c r="AA18576" t="s">
        <v>208</v>
      </c>
      <c r="AB18576" t="s">
        <v>61</v>
      </c>
      <c r="AC18576" t="s">
        <v>61</v>
      </c>
      <c r="AD18576" t="s">
        <v>61</v>
      </c>
      <c r="AE18576" t="s">
        <v>61</v>
      </c>
      <c r="AF18576" t="s">
        <v>61</v>
      </c>
      <c r="AG18576" t="s">
        <v>61</v>
      </c>
      <c r="AH18576" t="s">
        <v>61</v>
      </c>
      <c r="AI18576" t="s">
        <v>61</v>
      </c>
      <c r="AJ18576" t="s">
        <v>61</v>
      </c>
      <c r="AN18576" t="s">
        <v>211</v>
      </c>
      <c r="AO18576" s="6" t="s">
        <v>212</v>
      </c>
      <c r="AP18576" t="s">
        <v>213</v>
      </c>
      <c r="AR18576" t="s">
        <v>105</v>
      </c>
      <c r="AS18576" s="4">
        <v>45278.958333333336</v>
      </c>
      <c r="AT18576">
        <v>2015</v>
      </c>
      <c r="AU18576" s="8">
        <v>194259.38961886009</v>
      </c>
      <c r="AV18576" t="s">
        <v>61</v>
      </c>
      <c r="AW18576" s="8"/>
      <c r="AX18576" t="s">
        <v>214</v>
      </c>
      <c r="AY18576" t="s">
        <v>70</v>
      </c>
      <c r="AZ18576" t="s">
        <v>70</v>
      </c>
      <c r="BA18576" t="s">
        <v>70</v>
      </c>
      <c r="BB18576" t="s">
        <v>70</v>
      </c>
      <c r="BC18576" t="s">
        <v>70</v>
      </c>
      <c r="BD18576" t="s">
        <v>70</v>
      </c>
    </row>
    <row r="18577" spans="1:56" x14ac:dyDescent="0.3">
      <c r="A18577" t="s">
        <v>99</v>
      </c>
      <c r="B18577" t="s">
        <v>100</v>
      </c>
      <c r="C18577" s="11" t="s">
        <v>210</v>
      </c>
      <c r="D18577" t="s">
        <v>59</v>
      </c>
      <c r="E18577" t="s">
        <v>92</v>
      </c>
      <c r="F18577" t="s">
        <v>61</v>
      </c>
      <c r="G18577" t="s">
        <v>61</v>
      </c>
      <c r="H18577" t="s">
        <v>62</v>
      </c>
      <c r="I18577" t="s">
        <v>61</v>
      </c>
      <c r="J18577" t="s">
        <v>61</v>
      </c>
      <c r="K18577" t="s">
        <v>61</v>
      </c>
      <c r="L18577" t="s">
        <v>61</v>
      </c>
      <c r="M18577" t="s">
        <v>61</v>
      </c>
      <c r="N18577" t="s">
        <v>61</v>
      </c>
      <c r="O18577" t="s">
        <v>61</v>
      </c>
      <c r="P18577" t="s">
        <v>61</v>
      </c>
      <c r="Q18577" t="s">
        <v>61</v>
      </c>
      <c r="R18577" t="s">
        <v>61</v>
      </c>
      <c r="S18577" t="s">
        <v>61</v>
      </c>
      <c r="T18577" t="s">
        <v>61</v>
      </c>
      <c r="U18577" t="s">
        <v>61</v>
      </c>
      <c r="V18577" t="s">
        <v>61</v>
      </c>
      <c r="W18577" t="s">
        <v>61</v>
      </c>
      <c r="X18577" t="s">
        <v>61</v>
      </c>
      <c r="Y18577" t="s">
        <v>61</v>
      </c>
      <c r="Z18577" t="s">
        <v>61</v>
      </c>
      <c r="AA18577" t="s">
        <v>208</v>
      </c>
      <c r="AB18577" t="s">
        <v>61</v>
      </c>
      <c r="AC18577" t="s">
        <v>61</v>
      </c>
      <c r="AD18577" t="s">
        <v>61</v>
      </c>
      <c r="AE18577" t="s">
        <v>61</v>
      </c>
      <c r="AF18577" t="s">
        <v>61</v>
      </c>
      <c r="AG18577" t="s">
        <v>61</v>
      </c>
      <c r="AH18577" t="s">
        <v>61</v>
      </c>
      <c r="AI18577" t="s">
        <v>61</v>
      </c>
      <c r="AJ18577" t="s">
        <v>61</v>
      </c>
      <c r="AN18577" t="s">
        <v>211</v>
      </c>
      <c r="AO18577" s="6" t="s">
        <v>212</v>
      </c>
      <c r="AP18577" t="s">
        <v>213</v>
      </c>
      <c r="AR18577" t="s">
        <v>105</v>
      </c>
      <c r="AS18577" s="4">
        <v>45278.958333333336</v>
      </c>
      <c r="AT18577">
        <v>2015</v>
      </c>
      <c r="AU18577" s="8">
        <v>506402.38142647839</v>
      </c>
      <c r="AV18577" t="s">
        <v>61</v>
      </c>
      <c r="AW18577" s="8"/>
      <c r="AX18577" t="s">
        <v>214</v>
      </c>
      <c r="AY18577" t="s">
        <v>70</v>
      </c>
      <c r="AZ18577" t="s">
        <v>70</v>
      </c>
      <c r="BA18577" t="s">
        <v>70</v>
      </c>
      <c r="BB18577" t="s">
        <v>70</v>
      </c>
      <c r="BC18577" t="s">
        <v>70</v>
      </c>
      <c r="BD18577" t="s">
        <v>70</v>
      </c>
    </row>
    <row r="18578" spans="1:56" x14ac:dyDescent="0.3">
      <c r="A18578" t="s">
        <v>99</v>
      </c>
      <c r="B18578" t="s">
        <v>100</v>
      </c>
      <c r="C18578" s="11" t="s">
        <v>210</v>
      </c>
      <c r="D18578" t="s">
        <v>59</v>
      </c>
      <c r="E18578" t="s">
        <v>93</v>
      </c>
      <c r="F18578" t="s">
        <v>61</v>
      </c>
      <c r="G18578" t="s">
        <v>61</v>
      </c>
      <c r="H18578" t="s">
        <v>62</v>
      </c>
      <c r="I18578" t="s">
        <v>61</v>
      </c>
      <c r="J18578" t="s">
        <v>61</v>
      </c>
      <c r="K18578" t="s">
        <v>61</v>
      </c>
      <c r="L18578" t="s">
        <v>61</v>
      </c>
      <c r="M18578" t="s">
        <v>61</v>
      </c>
      <c r="N18578" t="s">
        <v>61</v>
      </c>
      <c r="O18578" t="s">
        <v>61</v>
      </c>
      <c r="P18578" t="s">
        <v>61</v>
      </c>
      <c r="Q18578" t="s">
        <v>61</v>
      </c>
      <c r="R18578" t="s">
        <v>61</v>
      </c>
      <c r="S18578" t="s">
        <v>61</v>
      </c>
      <c r="T18578" t="s">
        <v>61</v>
      </c>
      <c r="U18578" t="s">
        <v>61</v>
      </c>
      <c r="V18578" t="s">
        <v>61</v>
      </c>
      <c r="W18578" t="s">
        <v>61</v>
      </c>
      <c r="X18578" t="s">
        <v>61</v>
      </c>
      <c r="Y18578" t="s">
        <v>61</v>
      </c>
      <c r="Z18578" t="s">
        <v>61</v>
      </c>
      <c r="AA18578" t="s">
        <v>208</v>
      </c>
      <c r="AB18578" t="s">
        <v>61</v>
      </c>
      <c r="AC18578" t="s">
        <v>61</v>
      </c>
      <c r="AD18578" t="s">
        <v>61</v>
      </c>
      <c r="AE18578" t="s">
        <v>61</v>
      </c>
      <c r="AF18578" t="s">
        <v>61</v>
      </c>
      <c r="AG18578" t="s">
        <v>61</v>
      </c>
      <c r="AH18578" t="s">
        <v>61</v>
      </c>
      <c r="AI18578" t="s">
        <v>61</v>
      </c>
      <c r="AJ18578" t="s">
        <v>61</v>
      </c>
      <c r="AN18578" t="s">
        <v>211</v>
      </c>
      <c r="AO18578" s="6" t="s">
        <v>212</v>
      </c>
      <c r="AP18578" t="s">
        <v>213</v>
      </c>
      <c r="AR18578" t="s">
        <v>105</v>
      </c>
      <c r="AS18578" s="4">
        <v>45278.958333333336</v>
      </c>
      <c r="AT18578">
        <v>2015</v>
      </c>
      <c r="AU18578" s="8">
        <v>33651.356960676858</v>
      </c>
      <c r="AV18578" t="s">
        <v>61</v>
      </c>
      <c r="AW18578" s="8"/>
      <c r="AX18578" t="s">
        <v>214</v>
      </c>
      <c r="AY18578" t="s">
        <v>70</v>
      </c>
      <c r="AZ18578" t="s">
        <v>70</v>
      </c>
      <c r="BA18578" t="s">
        <v>70</v>
      </c>
      <c r="BB18578" t="s">
        <v>70</v>
      </c>
      <c r="BC18578" t="s">
        <v>70</v>
      </c>
      <c r="BD18578" t="s">
        <v>70</v>
      </c>
    </row>
    <row r="18579" spans="1:56" x14ac:dyDescent="0.3">
      <c r="A18579" t="s">
        <v>99</v>
      </c>
      <c r="B18579" t="s">
        <v>100</v>
      </c>
      <c r="C18579" s="11" t="s">
        <v>210</v>
      </c>
      <c r="D18579" t="s">
        <v>59</v>
      </c>
      <c r="E18579" t="s">
        <v>94</v>
      </c>
      <c r="F18579" t="s">
        <v>61</v>
      </c>
      <c r="G18579" t="s">
        <v>61</v>
      </c>
      <c r="H18579" t="s">
        <v>62</v>
      </c>
      <c r="I18579" t="s">
        <v>61</v>
      </c>
      <c r="J18579" t="s">
        <v>61</v>
      </c>
      <c r="K18579" t="s">
        <v>61</v>
      </c>
      <c r="L18579" t="s">
        <v>61</v>
      </c>
      <c r="M18579" t="s">
        <v>61</v>
      </c>
      <c r="N18579" t="s">
        <v>61</v>
      </c>
      <c r="O18579" t="s">
        <v>61</v>
      </c>
      <c r="P18579" t="s">
        <v>61</v>
      </c>
      <c r="Q18579" t="s">
        <v>61</v>
      </c>
      <c r="R18579" t="s">
        <v>61</v>
      </c>
      <c r="S18579" t="s">
        <v>61</v>
      </c>
      <c r="T18579" t="s">
        <v>61</v>
      </c>
      <c r="U18579" t="s">
        <v>61</v>
      </c>
      <c r="V18579" t="s">
        <v>61</v>
      </c>
      <c r="W18579" t="s">
        <v>61</v>
      </c>
      <c r="X18579" t="s">
        <v>61</v>
      </c>
      <c r="Y18579" t="s">
        <v>61</v>
      </c>
      <c r="Z18579" t="s">
        <v>61</v>
      </c>
      <c r="AA18579" t="s">
        <v>208</v>
      </c>
      <c r="AB18579" t="s">
        <v>61</v>
      </c>
      <c r="AC18579" t="s">
        <v>61</v>
      </c>
      <c r="AD18579" t="s">
        <v>61</v>
      </c>
      <c r="AE18579" t="s">
        <v>61</v>
      </c>
      <c r="AF18579" t="s">
        <v>61</v>
      </c>
      <c r="AG18579" t="s">
        <v>61</v>
      </c>
      <c r="AH18579" t="s">
        <v>61</v>
      </c>
      <c r="AI18579" t="s">
        <v>61</v>
      </c>
      <c r="AJ18579" t="s">
        <v>61</v>
      </c>
      <c r="AN18579" t="s">
        <v>211</v>
      </c>
      <c r="AO18579" s="6" t="s">
        <v>212</v>
      </c>
      <c r="AP18579" t="s">
        <v>213</v>
      </c>
      <c r="AR18579" t="s">
        <v>105</v>
      </c>
      <c r="AS18579" s="4">
        <v>45278.958333333336</v>
      </c>
      <c r="AT18579">
        <v>2015</v>
      </c>
      <c r="AU18579" s="8">
        <v>187737.93721818048</v>
      </c>
      <c r="AV18579" t="s">
        <v>61</v>
      </c>
      <c r="AW18579" s="8"/>
      <c r="AX18579" t="s">
        <v>214</v>
      </c>
      <c r="AY18579" t="s">
        <v>70</v>
      </c>
      <c r="AZ18579" t="s">
        <v>70</v>
      </c>
      <c r="BA18579" t="s">
        <v>70</v>
      </c>
      <c r="BB18579" t="s">
        <v>70</v>
      </c>
      <c r="BC18579" t="s">
        <v>70</v>
      </c>
      <c r="BD18579" t="s">
        <v>70</v>
      </c>
    </row>
    <row r="18580" spans="1:56" x14ac:dyDescent="0.3">
      <c r="A18580" t="s">
        <v>99</v>
      </c>
      <c r="B18580" t="s">
        <v>100</v>
      </c>
      <c r="C18580" s="11" t="s">
        <v>210</v>
      </c>
      <c r="D18580" t="s">
        <v>59</v>
      </c>
      <c r="E18580" t="s">
        <v>96</v>
      </c>
      <c r="F18580" t="s">
        <v>61</v>
      </c>
      <c r="G18580" t="s">
        <v>61</v>
      </c>
      <c r="H18580" t="s">
        <v>62</v>
      </c>
      <c r="I18580" t="s">
        <v>61</v>
      </c>
      <c r="J18580" t="s">
        <v>61</v>
      </c>
      <c r="K18580" t="s">
        <v>61</v>
      </c>
      <c r="L18580" t="s">
        <v>61</v>
      </c>
      <c r="M18580" t="s">
        <v>61</v>
      </c>
      <c r="N18580" t="s">
        <v>61</v>
      </c>
      <c r="O18580" t="s">
        <v>61</v>
      </c>
      <c r="P18580" t="s">
        <v>61</v>
      </c>
      <c r="Q18580" t="s">
        <v>61</v>
      </c>
      <c r="R18580" t="s">
        <v>61</v>
      </c>
      <c r="S18580" t="s">
        <v>61</v>
      </c>
      <c r="T18580" t="s">
        <v>61</v>
      </c>
      <c r="U18580" t="s">
        <v>61</v>
      </c>
      <c r="V18580" t="s">
        <v>61</v>
      </c>
      <c r="W18580" t="s">
        <v>61</v>
      </c>
      <c r="X18580" t="s">
        <v>61</v>
      </c>
      <c r="Y18580" t="s">
        <v>61</v>
      </c>
      <c r="Z18580" t="s">
        <v>61</v>
      </c>
      <c r="AA18580" t="s">
        <v>208</v>
      </c>
      <c r="AB18580" t="s">
        <v>61</v>
      </c>
      <c r="AC18580" t="s">
        <v>61</v>
      </c>
      <c r="AD18580" t="s">
        <v>61</v>
      </c>
      <c r="AE18580" t="s">
        <v>61</v>
      </c>
      <c r="AF18580" t="s">
        <v>61</v>
      </c>
      <c r="AG18580" t="s">
        <v>61</v>
      </c>
      <c r="AH18580" t="s">
        <v>61</v>
      </c>
      <c r="AI18580" t="s">
        <v>61</v>
      </c>
      <c r="AJ18580" t="s">
        <v>61</v>
      </c>
      <c r="AN18580" t="s">
        <v>211</v>
      </c>
      <c r="AO18580" s="6" t="s">
        <v>212</v>
      </c>
      <c r="AP18580" t="s">
        <v>213</v>
      </c>
      <c r="AR18580" t="s">
        <v>105</v>
      </c>
      <c r="AS18580" s="4">
        <v>45278.958333333336</v>
      </c>
      <c r="AT18580">
        <v>2015</v>
      </c>
      <c r="AU18580" s="8">
        <v>32130.30957069396</v>
      </c>
      <c r="AV18580" t="s">
        <v>61</v>
      </c>
      <c r="AW18580" s="8"/>
      <c r="AX18580" t="s">
        <v>214</v>
      </c>
      <c r="AY18580" t="s">
        <v>70</v>
      </c>
      <c r="AZ18580" t="s">
        <v>70</v>
      </c>
      <c r="BA18580" t="s">
        <v>70</v>
      </c>
      <c r="BB18580" t="s">
        <v>70</v>
      </c>
      <c r="BC18580" t="s">
        <v>70</v>
      </c>
      <c r="BD18580" t="s">
        <v>70</v>
      </c>
    </row>
    <row r="18581" spans="1:56" x14ac:dyDescent="0.3">
      <c r="A18581" t="s">
        <v>99</v>
      </c>
      <c r="B18581" t="s">
        <v>100</v>
      </c>
      <c r="C18581" s="11" t="s">
        <v>210</v>
      </c>
      <c r="D18581" t="s">
        <v>59</v>
      </c>
      <c r="E18581" t="s">
        <v>95</v>
      </c>
      <c r="F18581" t="s">
        <v>61</v>
      </c>
      <c r="G18581" t="s">
        <v>61</v>
      </c>
      <c r="H18581" t="s">
        <v>62</v>
      </c>
      <c r="I18581" t="s">
        <v>61</v>
      </c>
      <c r="J18581" t="s">
        <v>61</v>
      </c>
      <c r="K18581" t="s">
        <v>61</v>
      </c>
      <c r="L18581" t="s">
        <v>61</v>
      </c>
      <c r="M18581" t="s">
        <v>61</v>
      </c>
      <c r="N18581" t="s">
        <v>61</v>
      </c>
      <c r="O18581" t="s">
        <v>61</v>
      </c>
      <c r="P18581" t="s">
        <v>61</v>
      </c>
      <c r="Q18581" t="s">
        <v>61</v>
      </c>
      <c r="R18581" t="s">
        <v>61</v>
      </c>
      <c r="S18581" t="s">
        <v>61</v>
      </c>
      <c r="T18581" t="s">
        <v>61</v>
      </c>
      <c r="U18581" t="s">
        <v>61</v>
      </c>
      <c r="V18581" t="s">
        <v>61</v>
      </c>
      <c r="W18581" t="s">
        <v>61</v>
      </c>
      <c r="X18581" t="s">
        <v>61</v>
      </c>
      <c r="Y18581" t="s">
        <v>61</v>
      </c>
      <c r="Z18581" t="s">
        <v>61</v>
      </c>
      <c r="AA18581" t="s">
        <v>208</v>
      </c>
      <c r="AB18581" t="s">
        <v>61</v>
      </c>
      <c r="AC18581" t="s">
        <v>61</v>
      </c>
      <c r="AD18581" t="s">
        <v>61</v>
      </c>
      <c r="AE18581" t="s">
        <v>61</v>
      </c>
      <c r="AF18581" t="s">
        <v>61</v>
      </c>
      <c r="AG18581" t="s">
        <v>61</v>
      </c>
      <c r="AH18581" t="s">
        <v>61</v>
      </c>
      <c r="AI18581" t="s">
        <v>61</v>
      </c>
      <c r="AJ18581" t="s">
        <v>61</v>
      </c>
      <c r="AN18581" t="s">
        <v>211</v>
      </c>
      <c r="AO18581" s="6" t="s">
        <v>212</v>
      </c>
      <c r="AP18581" t="s">
        <v>213</v>
      </c>
      <c r="AR18581" t="s">
        <v>105</v>
      </c>
      <c r="AS18581" s="4">
        <v>45278.958333333336</v>
      </c>
      <c r="AT18581">
        <v>2015</v>
      </c>
      <c r="AU18581" s="8">
        <v>56692.985709298933</v>
      </c>
      <c r="AV18581" t="s">
        <v>61</v>
      </c>
      <c r="AW18581" s="8"/>
      <c r="AX18581" t="s">
        <v>214</v>
      </c>
      <c r="AY18581" t="s">
        <v>70</v>
      </c>
      <c r="AZ18581" t="s">
        <v>70</v>
      </c>
      <c r="BA18581" t="s">
        <v>70</v>
      </c>
      <c r="BB18581" t="s">
        <v>70</v>
      </c>
      <c r="BC18581" t="s">
        <v>70</v>
      </c>
      <c r="BD18581" t="s">
        <v>70</v>
      </c>
    </row>
    <row r="18582" spans="1:56" x14ac:dyDescent="0.3">
      <c r="A18582" t="s">
        <v>99</v>
      </c>
      <c r="B18582" t="s">
        <v>100</v>
      </c>
      <c r="C18582" s="11" t="s">
        <v>210</v>
      </c>
      <c r="D18582" t="s">
        <v>59</v>
      </c>
      <c r="E18582" t="s">
        <v>80</v>
      </c>
      <c r="F18582" t="s">
        <v>61</v>
      </c>
      <c r="G18582" t="s">
        <v>61</v>
      </c>
      <c r="H18582" t="s">
        <v>62</v>
      </c>
      <c r="I18582" t="s">
        <v>61</v>
      </c>
      <c r="J18582" t="s">
        <v>61</v>
      </c>
      <c r="K18582" t="s">
        <v>61</v>
      </c>
      <c r="L18582" t="s">
        <v>61</v>
      </c>
      <c r="M18582" t="s">
        <v>61</v>
      </c>
      <c r="N18582" t="s">
        <v>61</v>
      </c>
      <c r="O18582" t="s">
        <v>61</v>
      </c>
      <c r="P18582" t="s">
        <v>61</v>
      </c>
      <c r="Q18582" t="s">
        <v>61</v>
      </c>
      <c r="R18582" t="s">
        <v>61</v>
      </c>
      <c r="S18582" t="s">
        <v>61</v>
      </c>
      <c r="T18582" t="s">
        <v>61</v>
      </c>
      <c r="U18582" t="s">
        <v>61</v>
      </c>
      <c r="V18582" t="s">
        <v>61</v>
      </c>
      <c r="W18582" t="s">
        <v>61</v>
      </c>
      <c r="X18582" t="s">
        <v>61</v>
      </c>
      <c r="Y18582" t="s">
        <v>61</v>
      </c>
      <c r="Z18582" t="s">
        <v>61</v>
      </c>
      <c r="AA18582" t="s">
        <v>208</v>
      </c>
      <c r="AB18582" t="s">
        <v>61</v>
      </c>
      <c r="AC18582" t="s">
        <v>61</v>
      </c>
      <c r="AD18582" t="s">
        <v>61</v>
      </c>
      <c r="AE18582" t="s">
        <v>61</v>
      </c>
      <c r="AF18582" t="s">
        <v>61</v>
      </c>
      <c r="AG18582" t="s">
        <v>61</v>
      </c>
      <c r="AH18582" t="s">
        <v>61</v>
      </c>
      <c r="AI18582" t="s">
        <v>61</v>
      </c>
      <c r="AJ18582" t="s">
        <v>61</v>
      </c>
      <c r="AN18582" t="s">
        <v>211</v>
      </c>
      <c r="AO18582" s="6" t="s">
        <v>212</v>
      </c>
      <c r="AP18582" t="s">
        <v>213</v>
      </c>
      <c r="AR18582" t="s">
        <v>105</v>
      </c>
      <c r="AS18582" s="4">
        <v>45278.958333333336</v>
      </c>
      <c r="AT18582">
        <v>2015</v>
      </c>
      <c r="AU18582" s="8">
        <v>129440.35126584829</v>
      </c>
      <c r="AV18582" t="s">
        <v>61</v>
      </c>
      <c r="AW18582" s="8"/>
      <c r="AX18582" t="s">
        <v>214</v>
      </c>
      <c r="AY18582" t="s">
        <v>70</v>
      </c>
      <c r="AZ18582" t="s">
        <v>70</v>
      </c>
      <c r="BA18582" t="s">
        <v>70</v>
      </c>
      <c r="BB18582" t="s">
        <v>70</v>
      </c>
      <c r="BC18582" t="s">
        <v>70</v>
      </c>
      <c r="BD18582" t="s">
        <v>70</v>
      </c>
    </row>
    <row r="18583" spans="1:56" x14ac:dyDescent="0.3">
      <c r="A18583" t="s">
        <v>99</v>
      </c>
      <c r="B18583" t="s">
        <v>100</v>
      </c>
      <c r="C18583" s="11" t="s">
        <v>210</v>
      </c>
      <c r="D18583" t="s">
        <v>59</v>
      </c>
      <c r="E18583" t="s">
        <v>98</v>
      </c>
      <c r="F18583" t="s">
        <v>61</v>
      </c>
      <c r="G18583" t="s">
        <v>61</v>
      </c>
      <c r="H18583" t="s">
        <v>62</v>
      </c>
      <c r="I18583" t="s">
        <v>61</v>
      </c>
      <c r="J18583" t="s">
        <v>61</v>
      </c>
      <c r="K18583" t="s">
        <v>61</v>
      </c>
      <c r="L18583" t="s">
        <v>61</v>
      </c>
      <c r="M18583" t="s">
        <v>61</v>
      </c>
      <c r="N18583" t="s">
        <v>61</v>
      </c>
      <c r="O18583" t="s">
        <v>61</v>
      </c>
      <c r="P18583" t="s">
        <v>61</v>
      </c>
      <c r="Q18583" t="s">
        <v>61</v>
      </c>
      <c r="R18583" t="s">
        <v>61</v>
      </c>
      <c r="S18583" t="s">
        <v>61</v>
      </c>
      <c r="T18583" t="s">
        <v>61</v>
      </c>
      <c r="U18583" t="s">
        <v>61</v>
      </c>
      <c r="V18583" t="s">
        <v>61</v>
      </c>
      <c r="W18583" t="s">
        <v>61</v>
      </c>
      <c r="X18583" t="s">
        <v>61</v>
      </c>
      <c r="Y18583" t="s">
        <v>61</v>
      </c>
      <c r="Z18583" t="s">
        <v>61</v>
      </c>
      <c r="AA18583" t="s">
        <v>208</v>
      </c>
      <c r="AB18583" t="s">
        <v>61</v>
      </c>
      <c r="AC18583" t="s">
        <v>61</v>
      </c>
      <c r="AD18583" t="s">
        <v>61</v>
      </c>
      <c r="AE18583" t="s">
        <v>61</v>
      </c>
      <c r="AF18583" t="s">
        <v>61</v>
      </c>
      <c r="AG18583" t="s">
        <v>61</v>
      </c>
      <c r="AH18583" t="s">
        <v>61</v>
      </c>
      <c r="AI18583" t="s">
        <v>61</v>
      </c>
      <c r="AJ18583" t="s">
        <v>61</v>
      </c>
      <c r="AN18583" t="s">
        <v>211</v>
      </c>
      <c r="AO18583" s="6" t="s">
        <v>212</v>
      </c>
      <c r="AP18583" t="s">
        <v>213</v>
      </c>
      <c r="AR18583" t="s">
        <v>105</v>
      </c>
      <c r="AS18583" s="4">
        <v>45278.958333333336</v>
      </c>
      <c r="AT18583">
        <v>2015</v>
      </c>
      <c r="AU18583" s="8">
        <v>164199.36474712641</v>
      </c>
      <c r="AV18583" t="s">
        <v>61</v>
      </c>
      <c r="AW18583" s="8"/>
      <c r="AX18583" t="s">
        <v>214</v>
      </c>
      <c r="AY18583" t="s">
        <v>70</v>
      </c>
      <c r="AZ18583" t="s">
        <v>70</v>
      </c>
      <c r="BA18583" t="s">
        <v>70</v>
      </c>
      <c r="BB18583" t="s">
        <v>70</v>
      </c>
      <c r="BC18583" t="s">
        <v>70</v>
      </c>
      <c r="BD18583" t="s">
        <v>70</v>
      </c>
    </row>
    <row r="18584" spans="1:56" x14ac:dyDescent="0.3">
      <c r="A18584" t="s">
        <v>99</v>
      </c>
      <c r="B18584" t="s">
        <v>100</v>
      </c>
      <c r="C18584" s="11" t="s">
        <v>210</v>
      </c>
      <c r="D18584" t="s">
        <v>59</v>
      </c>
      <c r="E18584" t="s">
        <v>72</v>
      </c>
      <c r="F18584" t="s">
        <v>61</v>
      </c>
      <c r="G18584" t="s">
        <v>61</v>
      </c>
      <c r="H18584" t="s">
        <v>62</v>
      </c>
      <c r="I18584" t="s">
        <v>61</v>
      </c>
      <c r="J18584" t="s">
        <v>61</v>
      </c>
      <c r="K18584" t="s">
        <v>61</v>
      </c>
      <c r="L18584" t="s">
        <v>61</v>
      </c>
      <c r="M18584" t="s">
        <v>61</v>
      </c>
      <c r="N18584" t="s">
        <v>61</v>
      </c>
      <c r="O18584" t="s">
        <v>61</v>
      </c>
      <c r="P18584" t="s">
        <v>61</v>
      </c>
      <c r="Q18584" t="s">
        <v>61</v>
      </c>
      <c r="R18584" t="s">
        <v>61</v>
      </c>
      <c r="S18584" t="s">
        <v>61</v>
      </c>
      <c r="T18584" t="s">
        <v>61</v>
      </c>
      <c r="U18584" t="s">
        <v>61</v>
      </c>
      <c r="V18584" t="s">
        <v>61</v>
      </c>
      <c r="W18584" t="s">
        <v>61</v>
      </c>
      <c r="X18584" t="s">
        <v>61</v>
      </c>
      <c r="Y18584" t="s">
        <v>61</v>
      </c>
      <c r="Z18584" t="s">
        <v>61</v>
      </c>
      <c r="AA18584" t="s">
        <v>208</v>
      </c>
      <c r="AB18584" t="s">
        <v>61</v>
      </c>
      <c r="AC18584" t="s">
        <v>61</v>
      </c>
      <c r="AD18584" t="s">
        <v>61</v>
      </c>
      <c r="AE18584" t="s">
        <v>61</v>
      </c>
      <c r="AF18584" t="s">
        <v>61</v>
      </c>
      <c r="AG18584" t="s">
        <v>61</v>
      </c>
      <c r="AH18584" t="s">
        <v>61</v>
      </c>
      <c r="AI18584" t="s">
        <v>61</v>
      </c>
      <c r="AJ18584" t="s">
        <v>61</v>
      </c>
      <c r="AN18584" t="s">
        <v>211</v>
      </c>
      <c r="AO18584" s="6" t="s">
        <v>212</v>
      </c>
      <c r="AP18584" t="s">
        <v>213</v>
      </c>
      <c r="AR18584" t="s">
        <v>105</v>
      </c>
      <c r="AS18584" s="4">
        <v>45278.958333333336</v>
      </c>
      <c r="AT18584">
        <v>2016</v>
      </c>
      <c r="AU18584" s="8">
        <v>220304.85287031857</v>
      </c>
      <c r="AV18584" t="s">
        <v>61</v>
      </c>
      <c r="AW18584" s="8"/>
      <c r="AX18584" t="s">
        <v>214</v>
      </c>
      <c r="AY18584" t="s">
        <v>70</v>
      </c>
      <c r="AZ18584" t="s">
        <v>70</v>
      </c>
      <c r="BA18584" t="s">
        <v>70</v>
      </c>
      <c r="BB18584" t="s">
        <v>70</v>
      </c>
      <c r="BC18584" t="s">
        <v>70</v>
      </c>
      <c r="BD18584" t="s">
        <v>70</v>
      </c>
    </row>
    <row r="18585" spans="1:56" x14ac:dyDescent="0.3">
      <c r="A18585" t="s">
        <v>99</v>
      </c>
      <c r="B18585" t="s">
        <v>100</v>
      </c>
      <c r="C18585" s="11" t="s">
        <v>210</v>
      </c>
      <c r="D18585" t="s">
        <v>59</v>
      </c>
      <c r="E18585" t="s">
        <v>73</v>
      </c>
      <c r="F18585" t="s">
        <v>61</v>
      </c>
      <c r="G18585" t="s">
        <v>61</v>
      </c>
      <c r="H18585" t="s">
        <v>62</v>
      </c>
      <c r="I18585" t="s">
        <v>61</v>
      </c>
      <c r="J18585" t="s">
        <v>61</v>
      </c>
      <c r="K18585" t="s">
        <v>61</v>
      </c>
      <c r="L18585" t="s">
        <v>61</v>
      </c>
      <c r="M18585" t="s">
        <v>61</v>
      </c>
      <c r="N18585" t="s">
        <v>61</v>
      </c>
      <c r="O18585" t="s">
        <v>61</v>
      </c>
      <c r="P18585" t="s">
        <v>61</v>
      </c>
      <c r="Q18585" t="s">
        <v>61</v>
      </c>
      <c r="R18585" t="s">
        <v>61</v>
      </c>
      <c r="S18585" t="s">
        <v>61</v>
      </c>
      <c r="T18585" t="s">
        <v>61</v>
      </c>
      <c r="U18585" t="s">
        <v>61</v>
      </c>
      <c r="V18585" t="s">
        <v>61</v>
      </c>
      <c r="W18585" t="s">
        <v>61</v>
      </c>
      <c r="X18585" t="s">
        <v>61</v>
      </c>
      <c r="Y18585" t="s">
        <v>61</v>
      </c>
      <c r="Z18585" t="s">
        <v>61</v>
      </c>
      <c r="AA18585" t="s">
        <v>208</v>
      </c>
      <c r="AB18585" t="s">
        <v>61</v>
      </c>
      <c r="AC18585" t="s">
        <v>61</v>
      </c>
      <c r="AD18585" t="s">
        <v>61</v>
      </c>
      <c r="AE18585" t="s">
        <v>61</v>
      </c>
      <c r="AF18585" t="s">
        <v>61</v>
      </c>
      <c r="AG18585" t="s">
        <v>61</v>
      </c>
      <c r="AH18585" t="s">
        <v>61</v>
      </c>
      <c r="AI18585" t="s">
        <v>61</v>
      </c>
      <c r="AJ18585" t="s">
        <v>61</v>
      </c>
      <c r="AN18585" t="s">
        <v>211</v>
      </c>
      <c r="AO18585" s="6" t="s">
        <v>212</v>
      </c>
      <c r="AP18585" t="s">
        <v>213</v>
      </c>
      <c r="AR18585" t="s">
        <v>105</v>
      </c>
      <c r="AS18585" s="4">
        <v>45278.958333333336</v>
      </c>
      <c r="AT18585">
        <v>2016</v>
      </c>
      <c r="AU18585" s="8">
        <v>47126.158588314051</v>
      </c>
      <c r="AV18585" t="s">
        <v>61</v>
      </c>
      <c r="AW18585" s="8"/>
      <c r="AX18585" t="s">
        <v>214</v>
      </c>
      <c r="AY18585" t="s">
        <v>70</v>
      </c>
      <c r="AZ18585" t="s">
        <v>70</v>
      </c>
      <c r="BA18585" t="s">
        <v>70</v>
      </c>
      <c r="BB18585" t="s">
        <v>70</v>
      </c>
      <c r="BC18585" t="s">
        <v>70</v>
      </c>
      <c r="BD18585" t="s">
        <v>70</v>
      </c>
    </row>
    <row r="18586" spans="1:56" x14ac:dyDescent="0.3">
      <c r="A18586" t="s">
        <v>99</v>
      </c>
      <c r="B18586" t="s">
        <v>100</v>
      </c>
      <c r="C18586" s="11" t="s">
        <v>210</v>
      </c>
      <c r="D18586" t="s">
        <v>59</v>
      </c>
      <c r="E18586" t="s">
        <v>76</v>
      </c>
      <c r="F18586" t="s">
        <v>61</v>
      </c>
      <c r="G18586" t="s">
        <v>61</v>
      </c>
      <c r="H18586" t="s">
        <v>62</v>
      </c>
      <c r="I18586" t="s">
        <v>61</v>
      </c>
      <c r="J18586" t="s">
        <v>61</v>
      </c>
      <c r="K18586" t="s">
        <v>61</v>
      </c>
      <c r="L18586" t="s">
        <v>61</v>
      </c>
      <c r="M18586" t="s">
        <v>61</v>
      </c>
      <c r="N18586" t="s">
        <v>61</v>
      </c>
      <c r="O18586" t="s">
        <v>61</v>
      </c>
      <c r="P18586" t="s">
        <v>61</v>
      </c>
      <c r="Q18586" t="s">
        <v>61</v>
      </c>
      <c r="R18586" t="s">
        <v>61</v>
      </c>
      <c r="S18586" t="s">
        <v>61</v>
      </c>
      <c r="T18586" t="s">
        <v>61</v>
      </c>
      <c r="U18586" t="s">
        <v>61</v>
      </c>
      <c r="V18586" t="s">
        <v>61</v>
      </c>
      <c r="W18586" t="s">
        <v>61</v>
      </c>
      <c r="X18586" t="s">
        <v>61</v>
      </c>
      <c r="Y18586" t="s">
        <v>61</v>
      </c>
      <c r="Z18586" t="s">
        <v>61</v>
      </c>
      <c r="AA18586" t="s">
        <v>208</v>
      </c>
      <c r="AB18586" t="s">
        <v>61</v>
      </c>
      <c r="AC18586" t="s">
        <v>61</v>
      </c>
      <c r="AD18586" t="s">
        <v>61</v>
      </c>
      <c r="AE18586" t="s">
        <v>61</v>
      </c>
      <c r="AF18586" t="s">
        <v>61</v>
      </c>
      <c r="AG18586" t="s">
        <v>61</v>
      </c>
      <c r="AH18586" t="s">
        <v>61</v>
      </c>
      <c r="AI18586" t="s">
        <v>61</v>
      </c>
      <c r="AJ18586" t="s">
        <v>61</v>
      </c>
      <c r="AN18586" t="s">
        <v>211</v>
      </c>
      <c r="AO18586" s="6" t="s">
        <v>212</v>
      </c>
      <c r="AP18586" t="s">
        <v>213</v>
      </c>
      <c r="AR18586" t="s">
        <v>105</v>
      </c>
      <c r="AS18586" s="4">
        <v>45278.958333333336</v>
      </c>
      <c r="AT18586">
        <v>2016</v>
      </c>
      <c r="AU18586" s="8">
        <v>192738.15069742923</v>
      </c>
      <c r="AV18586" t="s">
        <v>61</v>
      </c>
      <c r="AW18586" s="8"/>
      <c r="AX18586" t="s">
        <v>214</v>
      </c>
      <c r="AY18586" t="s">
        <v>70</v>
      </c>
      <c r="AZ18586" t="s">
        <v>70</v>
      </c>
      <c r="BA18586" t="s">
        <v>70</v>
      </c>
      <c r="BB18586" t="s">
        <v>70</v>
      </c>
      <c r="BC18586" t="s">
        <v>70</v>
      </c>
      <c r="BD18586" t="s">
        <v>70</v>
      </c>
    </row>
    <row r="18587" spans="1:56" x14ac:dyDescent="0.3">
      <c r="A18587" t="s">
        <v>99</v>
      </c>
      <c r="B18587" t="s">
        <v>100</v>
      </c>
      <c r="C18587" s="11" t="s">
        <v>210</v>
      </c>
      <c r="D18587" t="s">
        <v>59</v>
      </c>
      <c r="E18587" t="s">
        <v>77</v>
      </c>
      <c r="F18587" t="s">
        <v>61</v>
      </c>
      <c r="G18587" t="s">
        <v>61</v>
      </c>
      <c r="H18587" t="s">
        <v>62</v>
      </c>
      <c r="I18587" t="s">
        <v>61</v>
      </c>
      <c r="J18587" t="s">
        <v>61</v>
      </c>
      <c r="K18587" t="s">
        <v>61</v>
      </c>
      <c r="L18587" t="s">
        <v>61</v>
      </c>
      <c r="M18587" t="s">
        <v>61</v>
      </c>
      <c r="N18587" t="s">
        <v>61</v>
      </c>
      <c r="O18587" t="s">
        <v>61</v>
      </c>
      <c r="P18587" t="s">
        <v>61</v>
      </c>
      <c r="Q18587" t="s">
        <v>61</v>
      </c>
      <c r="R18587" t="s">
        <v>61</v>
      </c>
      <c r="S18587" t="s">
        <v>61</v>
      </c>
      <c r="T18587" t="s">
        <v>61</v>
      </c>
      <c r="U18587" t="s">
        <v>61</v>
      </c>
      <c r="V18587" t="s">
        <v>61</v>
      </c>
      <c r="W18587" t="s">
        <v>61</v>
      </c>
      <c r="X18587" t="s">
        <v>61</v>
      </c>
      <c r="Y18587" t="s">
        <v>61</v>
      </c>
      <c r="Z18587" t="s">
        <v>61</v>
      </c>
      <c r="AA18587" t="s">
        <v>208</v>
      </c>
      <c r="AB18587" t="s">
        <v>61</v>
      </c>
      <c r="AC18587" t="s">
        <v>61</v>
      </c>
      <c r="AD18587" t="s">
        <v>61</v>
      </c>
      <c r="AE18587" t="s">
        <v>61</v>
      </c>
      <c r="AF18587" t="s">
        <v>61</v>
      </c>
      <c r="AG18587" t="s">
        <v>61</v>
      </c>
      <c r="AH18587" t="s">
        <v>61</v>
      </c>
      <c r="AI18587" t="s">
        <v>61</v>
      </c>
      <c r="AJ18587" t="s">
        <v>61</v>
      </c>
      <c r="AN18587" t="s">
        <v>211</v>
      </c>
      <c r="AO18587" s="6" t="s">
        <v>212</v>
      </c>
      <c r="AP18587" t="s">
        <v>213</v>
      </c>
      <c r="AR18587" t="s">
        <v>105</v>
      </c>
      <c r="AS18587" s="4">
        <v>45278.958333333336</v>
      </c>
      <c r="AT18587">
        <v>2016</v>
      </c>
      <c r="AU18587" s="8">
        <v>112130.43927591947</v>
      </c>
      <c r="AV18587" t="s">
        <v>61</v>
      </c>
      <c r="AW18587" s="8"/>
      <c r="AX18587" t="s">
        <v>214</v>
      </c>
      <c r="AY18587" t="s">
        <v>70</v>
      </c>
      <c r="AZ18587" t="s">
        <v>70</v>
      </c>
      <c r="BA18587" t="s">
        <v>70</v>
      </c>
      <c r="BB18587" t="s">
        <v>70</v>
      </c>
      <c r="BC18587" t="s">
        <v>70</v>
      </c>
      <c r="BD18587" t="s">
        <v>70</v>
      </c>
    </row>
    <row r="18588" spans="1:56" x14ac:dyDescent="0.3">
      <c r="A18588" t="s">
        <v>99</v>
      </c>
      <c r="B18588" t="s">
        <v>100</v>
      </c>
      <c r="C18588" s="11" t="s">
        <v>210</v>
      </c>
      <c r="D18588" t="s">
        <v>59</v>
      </c>
      <c r="E18588" t="s">
        <v>82</v>
      </c>
      <c r="F18588" t="s">
        <v>61</v>
      </c>
      <c r="G18588" t="s">
        <v>61</v>
      </c>
      <c r="H18588" t="s">
        <v>62</v>
      </c>
      <c r="I18588" t="s">
        <v>61</v>
      </c>
      <c r="J18588" t="s">
        <v>61</v>
      </c>
      <c r="K18588" t="s">
        <v>61</v>
      </c>
      <c r="L18588" t="s">
        <v>61</v>
      </c>
      <c r="M18588" t="s">
        <v>61</v>
      </c>
      <c r="N18588" t="s">
        <v>61</v>
      </c>
      <c r="O18588" t="s">
        <v>61</v>
      </c>
      <c r="P18588" t="s">
        <v>61</v>
      </c>
      <c r="Q18588" t="s">
        <v>61</v>
      </c>
      <c r="R18588" t="s">
        <v>61</v>
      </c>
      <c r="S18588" t="s">
        <v>61</v>
      </c>
      <c r="T18588" t="s">
        <v>61</v>
      </c>
      <c r="U18588" t="s">
        <v>61</v>
      </c>
      <c r="V18588" t="s">
        <v>61</v>
      </c>
      <c r="W18588" t="s">
        <v>61</v>
      </c>
      <c r="X18588" t="s">
        <v>61</v>
      </c>
      <c r="Y18588" t="s">
        <v>61</v>
      </c>
      <c r="Z18588" t="s">
        <v>61</v>
      </c>
      <c r="AA18588" t="s">
        <v>208</v>
      </c>
      <c r="AB18588" t="s">
        <v>61</v>
      </c>
      <c r="AC18588" t="s">
        <v>61</v>
      </c>
      <c r="AD18588" t="s">
        <v>61</v>
      </c>
      <c r="AE18588" t="s">
        <v>61</v>
      </c>
      <c r="AF18588" t="s">
        <v>61</v>
      </c>
      <c r="AG18588" t="s">
        <v>61</v>
      </c>
      <c r="AH18588" t="s">
        <v>61</v>
      </c>
      <c r="AI18588" t="s">
        <v>61</v>
      </c>
      <c r="AJ18588" t="s">
        <v>61</v>
      </c>
      <c r="AN18588" t="s">
        <v>211</v>
      </c>
      <c r="AO18588" s="6" t="s">
        <v>212</v>
      </c>
      <c r="AP18588" t="s">
        <v>213</v>
      </c>
      <c r="AR18588" t="s">
        <v>105</v>
      </c>
      <c r="AS18588" s="4">
        <v>45278.958333333336</v>
      </c>
      <c r="AT18588">
        <v>2016</v>
      </c>
      <c r="AU18588" s="8">
        <v>1488036.7846820692</v>
      </c>
      <c r="AV18588" t="s">
        <v>61</v>
      </c>
      <c r="AW18588" s="8"/>
      <c r="AX18588" t="s">
        <v>214</v>
      </c>
      <c r="AY18588" t="s">
        <v>70</v>
      </c>
      <c r="AZ18588" t="s">
        <v>70</v>
      </c>
      <c r="BA18588" t="s">
        <v>70</v>
      </c>
      <c r="BB18588" t="s">
        <v>70</v>
      </c>
      <c r="BC18588" t="s">
        <v>70</v>
      </c>
      <c r="BD18588" t="s">
        <v>70</v>
      </c>
    </row>
    <row r="18589" spans="1:56" x14ac:dyDescent="0.3">
      <c r="A18589" t="s">
        <v>99</v>
      </c>
      <c r="B18589" t="s">
        <v>100</v>
      </c>
      <c r="C18589" s="11" t="s">
        <v>210</v>
      </c>
      <c r="D18589" t="s">
        <v>59</v>
      </c>
      <c r="E18589" t="s">
        <v>78</v>
      </c>
      <c r="F18589" t="s">
        <v>61</v>
      </c>
      <c r="G18589" t="s">
        <v>61</v>
      </c>
      <c r="H18589" t="s">
        <v>62</v>
      </c>
      <c r="I18589" t="s">
        <v>61</v>
      </c>
      <c r="J18589" t="s">
        <v>61</v>
      </c>
      <c r="K18589" t="s">
        <v>61</v>
      </c>
      <c r="L18589" t="s">
        <v>61</v>
      </c>
      <c r="M18589" t="s">
        <v>61</v>
      </c>
      <c r="N18589" t="s">
        <v>61</v>
      </c>
      <c r="O18589" t="s">
        <v>61</v>
      </c>
      <c r="P18589" t="s">
        <v>61</v>
      </c>
      <c r="Q18589" t="s">
        <v>61</v>
      </c>
      <c r="R18589" t="s">
        <v>61</v>
      </c>
      <c r="S18589" t="s">
        <v>61</v>
      </c>
      <c r="T18589" t="s">
        <v>61</v>
      </c>
      <c r="U18589" t="s">
        <v>61</v>
      </c>
      <c r="V18589" t="s">
        <v>61</v>
      </c>
      <c r="W18589" t="s">
        <v>61</v>
      </c>
      <c r="X18589" t="s">
        <v>61</v>
      </c>
      <c r="Y18589" t="s">
        <v>61</v>
      </c>
      <c r="Z18589" t="s">
        <v>61</v>
      </c>
      <c r="AA18589" t="s">
        <v>208</v>
      </c>
      <c r="AB18589" t="s">
        <v>61</v>
      </c>
      <c r="AC18589" t="s">
        <v>61</v>
      </c>
      <c r="AD18589" t="s">
        <v>61</v>
      </c>
      <c r="AE18589" t="s">
        <v>61</v>
      </c>
      <c r="AF18589" t="s">
        <v>61</v>
      </c>
      <c r="AG18589" t="s">
        <v>61</v>
      </c>
      <c r="AH18589" t="s">
        <v>61</v>
      </c>
      <c r="AI18589" t="s">
        <v>61</v>
      </c>
      <c r="AJ18589" t="s">
        <v>61</v>
      </c>
      <c r="AN18589" t="s">
        <v>211</v>
      </c>
      <c r="AO18589" s="6" t="s">
        <v>212</v>
      </c>
      <c r="AP18589" t="s">
        <v>213</v>
      </c>
      <c r="AR18589" t="s">
        <v>105</v>
      </c>
      <c r="AS18589" s="4">
        <v>45278.958333333336</v>
      </c>
      <c r="AT18589">
        <v>2016</v>
      </c>
      <c r="AU18589" s="8">
        <v>23883.558128180208</v>
      </c>
      <c r="AV18589" t="s">
        <v>61</v>
      </c>
      <c r="AW18589" s="8"/>
      <c r="AX18589" t="s">
        <v>214</v>
      </c>
      <c r="AY18589" t="s">
        <v>70</v>
      </c>
      <c r="AZ18589" t="s">
        <v>70</v>
      </c>
      <c r="BA18589" t="s">
        <v>70</v>
      </c>
      <c r="BB18589" t="s">
        <v>70</v>
      </c>
      <c r="BC18589" t="s">
        <v>70</v>
      </c>
      <c r="BD18589" t="s">
        <v>70</v>
      </c>
    </row>
    <row r="18590" spans="1:56" x14ac:dyDescent="0.3">
      <c r="A18590" t="s">
        <v>99</v>
      </c>
      <c r="B18590" t="s">
        <v>100</v>
      </c>
      <c r="C18590" s="11" t="s">
        <v>210</v>
      </c>
      <c r="D18590" t="s">
        <v>59</v>
      </c>
      <c r="E18590" t="s">
        <v>85</v>
      </c>
      <c r="F18590" t="s">
        <v>61</v>
      </c>
      <c r="G18590" t="s">
        <v>61</v>
      </c>
      <c r="H18590" t="s">
        <v>62</v>
      </c>
      <c r="I18590" t="s">
        <v>61</v>
      </c>
      <c r="J18590" t="s">
        <v>61</v>
      </c>
      <c r="K18590" t="s">
        <v>61</v>
      </c>
      <c r="L18590" t="s">
        <v>61</v>
      </c>
      <c r="M18590" t="s">
        <v>61</v>
      </c>
      <c r="N18590" t="s">
        <v>61</v>
      </c>
      <c r="O18590" t="s">
        <v>61</v>
      </c>
      <c r="P18590" t="s">
        <v>61</v>
      </c>
      <c r="Q18590" t="s">
        <v>61</v>
      </c>
      <c r="R18590" t="s">
        <v>61</v>
      </c>
      <c r="S18590" t="s">
        <v>61</v>
      </c>
      <c r="T18590" t="s">
        <v>61</v>
      </c>
      <c r="U18590" t="s">
        <v>61</v>
      </c>
      <c r="V18590" t="s">
        <v>61</v>
      </c>
      <c r="W18590" t="s">
        <v>61</v>
      </c>
      <c r="X18590" t="s">
        <v>61</v>
      </c>
      <c r="Y18590" t="s">
        <v>61</v>
      </c>
      <c r="Z18590" t="s">
        <v>61</v>
      </c>
      <c r="AA18590" t="s">
        <v>208</v>
      </c>
      <c r="AB18590" t="s">
        <v>61</v>
      </c>
      <c r="AC18590" t="s">
        <v>61</v>
      </c>
      <c r="AD18590" t="s">
        <v>61</v>
      </c>
      <c r="AE18590" t="s">
        <v>61</v>
      </c>
      <c r="AF18590" t="s">
        <v>61</v>
      </c>
      <c r="AG18590" t="s">
        <v>61</v>
      </c>
      <c r="AH18590" t="s">
        <v>61</v>
      </c>
      <c r="AI18590" t="s">
        <v>61</v>
      </c>
      <c r="AJ18590" t="s">
        <v>61</v>
      </c>
      <c r="AN18590" t="s">
        <v>211</v>
      </c>
      <c r="AO18590" s="6" t="s">
        <v>212</v>
      </c>
      <c r="AP18590" t="s">
        <v>213</v>
      </c>
      <c r="AR18590" t="s">
        <v>105</v>
      </c>
      <c r="AS18590" s="4">
        <v>45278.958333333336</v>
      </c>
      <c r="AT18590">
        <v>2016</v>
      </c>
      <c r="AU18590" s="8">
        <v>77555.821623498123</v>
      </c>
      <c r="AV18590" t="s">
        <v>61</v>
      </c>
      <c r="AW18590" s="8"/>
      <c r="AX18590" t="s">
        <v>214</v>
      </c>
      <c r="AY18590" t="s">
        <v>70</v>
      </c>
      <c r="AZ18590" t="s">
        <v>70</v>
      </c>
      <c r="BA18590" t="s">
        <v>70</v>
      </c>
      <c r="BB18590" t="s">
        <v>70</v>
      </c>
      <c r="BC18590" t="s">
        <v>70</v>
      </c>
      <c r="BD18590" t="s">
        <v>70</v>
      </c>
    </row>
    <row r="18591" spans="1:56" x14ac:dyDescent="0.3">
      <c r="A18591" t="s">
        <v>99</v>
      </c>
      <c r="B18591" t="s">
        <v>100</v>
      </c>
      <c r="C18591" s="11" t="s">
        <v>210</v>
      </c>
      <c r="D18591" t="s">
        <v>59</v>
      </c>
      <c r="E18591" t="s">
        <v>83</v>
      </c>
      <c r="F18591" t="s">
        <v>61</v>
      </c>
      <c r="G18591" t="s">
        <v>61</v>
      </c>
      <c r="H18591" t="s">
        <v>62</v>
      </c>
      <c r="I18591" t="s">
        <v>61</v>
      </c>
      <c r="J18591" t="s">
        <v>61</v>
      </c>
      <c r="K18591" t="s">
        <v>61</v>
      </c>
      <c r="L18591" t="s">
        <v>61</v>
      </c>
      <c r="M18591" t="s">
        <v>61</v>
      </c>
      <c r="N18591" t="s">
        <v>61</v>
      </c>
      <c r="O18591" t="s">
        <v>61</v>
      </c>
      <c r="P18591" t="s">
        <v>61</v>
      </c>
      <c r="Q18591" t="s">
        <v>61</v>
      </c>
      <c r="R18591" t="s">
        <v>61</v>
      </c>
      <c r="S18591" t="s">
        <v>61</v>
      </c>
      <c r="T18591" t="s">
        <v>61</v>
      </c>
      <c r="U18591" t="s">
        <v>61</v>
      </c>
      <c r="V18591" t="s">
        <v>61</v>
      </c>
      <c r="W18591" t="s">
        <v>61</v>
      </c>
      <c r="X18591" t="s">
        <v>61</v>
      </c>
      <c r="Y18591" t="s">
        <v>61</v>
      </c>
      <c r="Z18591" t="s">
        <v>61</v>
      </c>
      <c r="AA18591" t="s">
        <v>208</v>
      </c>
      <c r="AB18591" t="s">
        <v>61</v>
      </c>
      <c r="AC18591" t="s">
        <v>61</v>
      </c>
      <c r="AD18591" t="s">
        <v>61</v>
      </c>
      <c r="AE18591" t="s">
        <v>61</v>
      </c>
      <c r="AF18591" t="s">
        <v>61</v>
      </c>
      <c r="AG18591" t="s">
        <v>61</v>
      </c>
      <c r="AH18591" t="s">
        <v>61</v>
      </c>
      <c r="AI18591" t="s">
        <v>61</v>
      </c>
      <c r="AJ18591" t="s">
        <v>61</v>
      </c>
      <c r="AN18591" t="s">
        <v>211</v>
      </c>
      <c r="AO18591" s="6" t="s">
        <v>212</v>
      </c>
      <c r="AP18591" t="s">
        <v>213</v>
      </c>
      <c r="AR18591" t="s">
        <v>105</v>
      </c>
      <c r="AS18591" s="4">
        <v>45278.958333333336</v>
      </c>
      <c r="AT18591">
        <v>2016</v>
      </c>
      <c r="AU18591" s="8">
        <v>102220.81599437725</v>
      </c>
      <c r="AV18591" t="s">
        <v>61</v>
      </c>
      <c r="AW18591" s="8"/>
      <c r="AX18591" t="s">
        <v>214</v>
      </c>
      <c r="AY18591" t="s">
        <v>70</v>
      </c>
      <c r="AZ18591" t="s">
        <v>70</v>
      </c>
      <c r="BA18591" t="s">
        <v>70</v>
      </c>
      <c r="BB18591" t="s">
        <v>70</v>
      </c>
      <c r="BC18591" t="s">
        <v>70</v>
      </c>
      <c r="BD18591" t="s">
        <v>70</v>
      </c>
    </row>
    <row r="18592" spans="1:56" x14ac:dyDescent="0.3">
      <c r="A18592" t="s">
        <v>99</v>
      </c>
      <c r="B18592" t="s">
        <v>100</v>
      </c>
      <c r="C18592" s="11" t="s">
        <v>210</v>
      </c>
      <c r="D18592" t="s">
        <v>59</v>
      </c>
      <c r="E18592" t="s">
        <v>97</v>
      </c>
      <c r="F18592" t="s">
        <v>61</v>
      </c>
      <c r="G18592" t="s">
        <v>61</v>
      </c>
      <c r="H18592" t="s">
        <v>62</v>
      </c>
      <c r="I18592" t="s">
        <v>61</v>
      </c>
      <c r="J18592" t="s">
        <v>61</v>
      </c>
      <c r="K18592" t="s">
        <v>61</v>
      </c>
      <c r="L18592" t="s">
        <v>61</v>
      </c>
      <c r="M18592" t="s">
        <v>61</v>
      </c>
      <c r="N18592" t="s">
        <v>61</v>
      </c>
      <c r="O18592" t="s">
        <v>61</v>
      </c>
      <c r="P18592" t="s">
        <v>61</v>
      </c>
      <c r="Q18592" t="s">
        <v>61</v>
      </c>
      <c r="R18592" t="s">
        <v>61</v>
      </c>
      <c r="S18592" t="s">
        <v>61</v>
      </c>
      <c r="T18592" t="s">
        <v>61</v>
      </c>
      <c r="U18592" t="s">
        <v>61</v>
      </c>
      <c r="V18592" t="s">
        <v>61</v>
      </c>
      <c r="W18592" t="s">
        <v>61</v>
      </c>
      <c r="X18592" t="s">
        <v>61</v>
      </c>
      <c r="Y18592" t="s">
        <v>61</v>
      </c>
      <c r="Z18592" t="s">
        <v>61</v>
      </c>
      <c r="AA18592" t="s">
        <v>208</v>
      </c>
      <c r="AB18592" t="s">
        <v>61</v>
      </c>
      <c r="AC18592" t="s">
        <v>61</v>
      </c>
      <c r="AD18592" t="s">
        <v>61</v>
      </c>
      <c r="AE18592" t="s">
        <v>61</v>
      </c>
      <c r="AF18592" t="s">
        <v>61</v>
      </c>
      <c r="AG18592" t="s">
        <v>61</v>
      </c>
      <c r="AH18592" t="s">
        <v>61</v>
      </c>
      <c r="AI18592" t="s">
        <v>61</v>
      </c>
      <c r="AJ18592" t="s">
        <v>61</v>
      </c>
      <c r="AN18592" t="s">
        <v>211</v>
      </c>
      <c r="AO18592" s="6" t="s">
        <v>212</v>
      </c>
      <c r="AP18592" t="s">
        <v>213</v>
      </c>
      <c r="AR18592" t="s">
        <v>105</v>
      </c>
      <c r="AS18592" s="4">
        <v>45278.958333333336</v>
      </c>
      <c r="AT18592">
        <v>2016</v>
      </c>
      <c r="AU18592" s="8">
        <v>219190.00001803142</v>
      </c>
      <c r="AV18592" t="s">
        <v>61</v>
      </c>
      <c r="AW18592" s="8"/>
      <c r="AX18592" t="s">
        <v>214</v>
      </c>
      <c r="AY18592" t="s">
        <v>70</v>
      </c>
      <c r="AZ18592" t="s">
        <v>70</v>
      </c>
      <c r="BA18592" t="s">
        <v>70</v>
      </c>
      <c r="BB18592" t="s">
        <v>70</v>
      </c>
      <c r="BC18592" t="s">
        <v>70</v>
      </c>
      <c r="BD18592" t="s">
        <v>70</v>
      </c>
    </row>
    <row r="18593" spans="1:56" x14ac:dyDescent="0.3">
      <c r="A18593" t="s">
        <v>99</v>
      </c>
      <c r="B18593" t="s">
        <v>100</v>
      </c>
      <c r="C18593" s="11" t="s">
        <v>210</v>
      </c>
      <c r="D18593" t="s">
        <v>59</v>
      </c>
      <c r="E18593" t="s">
        <v>81</v>
      </c>
      <c r="F18593" t="s">
        <v>61</v>
      </c>
      <c r="G18593" t="s">
        <v>61</v>
      </c>
      <c r="H18593" t="s">
        <v>62</v>
      </c>
      <c r="I18593" t="s">
        <v>61</v>
      </c>
      <c r="J18593" t="s">
        <v>61</v>
      </c>
      <c r="K18593" t="s">
        <v>61</v>
      </c>
      <c r="L18593" t="s">
        <v>61</v>
      </c>
      <c r="M18593" t="s">
        <v>61</v>
      </c>
      <c r="N18593" t="s">
        <v>61</v>
      </c>
      <c r="O18593" t="s">
        <v>61</v>
      </c>
      <c r="P18593" t="s">
        <v>61</v>
      </c>
      <c r="Q18593" t="s">
        <v>61</v>
      </c>
      <c r="R18593" t="s">
        <v>61</v>
      </c>
      <c r="S18593" t="s">
        <v>61</v>
      </c>
      <c r="T18593" t="s">
        <v>61</v>
      </c>
      <c r="U18593" t="s">
        <v>61</v>
      </c>
      <c r="V18593" t="s">
        <v>61</v>
      </c>
      <c r="W18593" t="s">
        <v>61</v>
      </c>
      <c r="X18593" t="s">
        <v>61</v>
      </c>
      <c r="Y18593" t="s">
        <v>61</v>
      </c>
      <c r="Z18593" t="s">
        <v>61</v>
      </c>
      <c r="AA18593" t="s">
        <v>208</v>
      </c>
      <c r="AB18593" t="s">
        <v>61</v>
      </c>
      <c r="AC18593" t="s">
        <v>61</v>
      </c>
      <c r="AD18593" t="s">
        <v>61</v>
      </c>
      <c r="AE18593" t="s">
        <v>61</v>
      </c>
      <c r="AF18593" t="s">
        <v>61</v>
      </c>
      <c r="AG18593" t="s">
        <v>61</v>
      </c>
      <c r="AH18593" t="s">
        <v>61</v>
      </c>
      <c r="AI18593" t="s">
        <v>61</v>
      </c>
      <c r="AJ18593" t="s">
        <v>61</v>
      </c>
      <c r="AN18593" t="s">
        <v>211</v>
      </c>
      <c r="AO18593" s="6" t="s">
        <v>212</v>
      </c>
      <c r="AP18593" t="s">
        <v>213</v>
      </c>
      <c r="AR18593" t="s">
        <v>105</v>
      </c>
      <c r="AS18593" s="4">
        <v>45278.958333333336</v>
      </c>
      <c r="AT18593">
        <v>2016</v>
      </c>
      <c r="AU18593" s="8">
        <v>1034945.4577693606</v>
      </c>
      <c r="AV18593" t="s">
        <v>61</v>
      </c>
      <c r="AW18593" s="8"/>
      <c r="AX18593" t="s">
        <v>214</v>
      </c>
      <c r="AY18593" t="s">
        <v>70</v>
      </c>
      <c r="AZ18593" t="s">
        <v>70</v>
      </c>
      <c r="BA18593" t="s">
        <v>70</v>
      </c>
      <c r="BB18593" t="s">
        <v>70</v>
      </c>
      <c r="BC18593" t="s">
        <v>70</v>
      </c>
      <c r="BD18593" t="s">
        <v>70</v>
      </c>
    </row>
    <row r="18594" spans="1:56" x14ac:dyDescent="0.3">
      <c r="A18594" t="s">
        <v>99</v>
      </c>
      <c r="B18594" t="s">
        <v>100</v>
      </c>
      <c r="C18594" s="11" t="s">
        <v>210</v>
      </c>
      <c r="D18594" t="s">
        <v>59</v>
      </c>
      <c r="E18594" t="s">
        <v>74</v>
      </c>
      <c r="F18594" t="s">
        <v>61</v>
      </c>
      <c r="G18594" t="s">
        <v>61</v>
      </c>
      <c r="H18594" t="s">
        <v>62</v>
      </c>
      <c r="I18594" t="s">
        <v>61</v>
      </c>
      <c r="J18594" t="s">
        <v>61</v>
      </c>
      <c r="K18594" t="s">
        <v>61</v>
      </c>
      <c r="L18594" t="s">
        <v>61</v>
      </c>
      <c r="M18594" t="s">
        <v>61</v>
      </c>
      <c r="N18594" t="s">
        <v>61</v>
      </c>
      <c r="O18594" t="s">
        <v>61</v>
      </c>
      <c r="P18594" t="s">
        <v>61</v>
      </c>
      <c r="Q18594" t="s">
        <v>61</v>
      </c>
      <c r="R18594" t="s">
        <v>61</v>
      </c>
      <c r="S18594" t="s">
        <v>61</v>
      </c>
      <c r="T18594" t="s">
        <v>61</v>
      </c>
      <c r="U18594" t="s">
        <v>61</v>
      </c>
      <c r="V18594" t="s">
        <v>61</v>
      </c>
      <c r="W18594" t="s">
        <v>61</v>
      </c>
      <c r="X18594" t="s">
        <v>61</v>
      </c>
      <c r="Y18594" t="s">
        <v>61</v>
      </c>
      <c r="Z18594" t="s">
        <v>61</v>
      </c>
      <c r="AA18594" t="s">
        <v>208</v>
      </c>
      <c r="AB18594" t="s">
        <v>61</v>
      </c>
      <c r="AC18594" t="s">
        <v>61</v>
      </c>
      <c r="AD18594" t="s">
        <v>61</v>
      </c>
      <c r="AE18594" t="s">
        <v>61</v>
      </c>
      <c r="AF18594" t="s">
        <v>61</v>
      </c>
      <c r="AG18594" t="s">
        <v>61</v>
      </c>
      <c r="AH18594" t="s">
        <v>61</v>
      </c>
      <c r="AI18594" t="s">
        <v>61</v>
      </c>
      <c r="AJ18594" t="s">
        <v>61</v>
      </c>
      <c r="AN18594" t="s">
        <v>211</v>
      </c>
      <c r="AO18594" s="6" t="s">
        <v>212</v>
      </c>
      <c r="AP18594" t="s">
        <v>213</v>
      </c>
      <c r="AR18594" t="s">
        <v>105</v>
      </c>
      <c r="AS18594" s="4">
        <v>45278.958333333336</v>
      </c>
      <c r="AT18594">
        <v>2016</v>
      </c>
      <c r="AU18594" s="8">
        <v>66084.245059430817</v>
      </c>
      <c r="AV18594" t="s">
        <v>61</v>
      </c>
      <c r="AW18594" s="8"/>
      <c r="AX18594" t="s">
        <v>214</v>
      </c>
      <c r="AY18594" t="s">
        <v>70</v>
      </c>
      <c r="AZ18594" t="s">
        <v>70</v>
      </c>
      <c r="BA18594" t="s">
        <v>70</v>
      </c>
      <c r="BB18594" t="s">
        <v>70</v>
      </c>
      <c r="BC18594" t="s">
        <v>70</v>
      </c>
      <c r="BD18594" t="s">
        <v>70</v>
      </c>
    </row>
    <row r="18595" spans="1:56" x14ac:dyDescent="0.3">
      <c r="A18595" t="s">
        <v>99</v>
      </c>
      <c r="B18595" t="s">
        <v>100</v>
      </c>
      <c r="C18595" s="11" t="s">
        <v>210</v>
      </c>
      <c r="D18595" t="s">
        <v>59</v>
      </c>
      <c r="E18595" t="s">
        <v>86</v>
      </c>
      <c r="F18595" t="s">
        <v>61</v>
      </c>
      <c r="G18595" t="s">
        <v>61</v>
      </c>
      <c r="H18595" t="s">
        <v>62</v>
      </c>
      <c r="I18595" t="s">
        <v>61</v>
      </c>
      <c r="J18595" t="s">
        <v>61</v>
      </c>
      <c r="K18595" t="s">
        <v>61</v>
      </c>
      <c r="L18595" t="s">
        <v>61</v>
      </c>
      <c r="M18595" t="s">
        <v>61</v>
      </c>
      <c r="N18595" t="s">
        <v>61</v>
      </c>
      <c r="O18595" t="s">
        <v>61</v>
      </c>
      <c r="P18595" t="s">
        <v>61</v>
      </c>
      <c r="Q18595" t="s">
        <v>61</v>
      </c>
      <c r="R18595" t="s">
        <v>61</v>
      </c>
      <c r="S18595" t="s">
        <v>61</v>
      </c>
      <c r="T18595" t="s">
        <v>61</v>
      </c>
      <c r="U18595" t="s">
        <v>61</v>
      </c>
      <c r="V18595" t="s">
        <v>61</v>
      </c>
      <c r="W18595" t="s">
        <v>61</v>
      </c>
      <c r="X18595" t="s">
        <v>61</v>
      </c>
      <c r="Y18595" t="s">
        <v>61</v>
      </c>
      <c r="Z18595" t="s">
        <v>61</v>
      </c>
      <c r="AA18595" t="s">
        <v>208</v>
      </c>
      <c r="AB18595" t="s">
        <v>61</v>
      </c>
      <c r="AC18595" t="s">
        <v>61</v>
      </c>
      <c r="AD18595" t="s">
        <v>61</v>
      </c>
      <c r="AE18595" t="s">
        <v>61</v>
      </c>
      <c r="AF18595" t="s">
        <v>61</v>
      </c>
      <c r="AG18595" t="s">
        <v>61</v>
      </c>
      <c r="AH18595" t="s">
        <v>61</v>
      </c>
      <c r="AI18595" t="s">
        <v>61</v>
      </c>
      <c r="AJ18595" t="s">
        <v>61</v>
      </c>
      <c r="AN18595" t="s">
        <v>211</v>
      </c>
      <c r="AO18595" s="6" t="s">
        <v>212</v>
      </c>
      <c r="AP18595" t="s">
        <v>213</v>
      </c>
      <c r="AR18595" t="s">
        <v>105</v>
      </c>
      <c r="AS18595" s="4">
        <v>45278.958333333336</v>
      </c>
      <c r="AT18595">
        <v>2016</v>
      </c>
      <c r="AU18595" s="8">
        <v>904081.35123411776</v>
      </c>
      <c r="AV18595" t="s">
        <v>61</v>
      </c>
      <c r="AW18595" s="8"/>
      <c r="AX18595" t="s">
        <v>214</v>
      </c>
      <c r="AY18595" t="s">
        <v>70</v>
      </c>
      <c r="AZ18595" t="s">
        <v>70</v>
      </c>
      <c r="BA18595" t="s">
        <v>70</v>
      </c>
      <c r="BB18595" t="s">
        <v>70</v>
      </c>
      <c r="BC18595" t="s">
        <v>70</v>
      </c>
      <c r="BD18595" t="s">
        <v>70</v>
      </c>
    </row>
    <row r="18596" spans="1:56" x14ac:dyDescent="0.3">
      <c r="A18596" t="s">
        <v>99</v>
      </c>
      <c r="B18596" t="s">
        <v>100</v>
      </c>
      <c r="C18596" s="11" t="s">
        <v>210</v>
      </c>
      <c r="D18596" t="s">
        <v>59</v>
      </c>
      <c r="E18596" t="s">
        <v>87</v>
      </c>
      <c r="F18596" t="s">
        <v>61</v>
      </c>
      <c r="G18596" t="s">
        <v>61</v>
      </c>
      <c r="H18596" t="s">
        <v>62</v>
      </c>
      <c r="I18596" t="s">
        <v>61</v>
      </c>
      <c r="J18596" t="s">
        <v>61</v>
      </c>
      <c r="K18596" t="s">
        <v>61</v>
      </c>
      <c r="L18596" t="s">
        <v>61</v>
      </c>
      <c r="M18596" t="s">
        <v>61</v>
      </c>
      <c r="N18596" t="s">
        <v>61</v>
      </c>
      <c r="O18596" t="s">
        <v>61</v>
      </c>
      <c r="P18596" t="s">
        <v>61</v>
      </c>
      <c r="Q18596" t="s">
        <v>61</v>
      </c>
      <c r="R18596" t="s">
        <v>61</v>
      </c>
      <c r="S18596" t="s">
        <v>61</v>
      </c>
      <c r="T18596" t="s">
        <v>61</v>
      </c>
      <c r="U18596" t="s">
        <v>61</v>
      </c>
      <c r="V18596" t="s">
        <v>61</v>
      </c>
      <c r="W18596" t="s">
        <v>61</v>
      </c>
      <c r="X18596" t="s">
        <v>61</v>
      </c>
      <c r="Y18596" t="s">
        <v>61</v>
      </c>
      <c r="Z18596" t="s">
        <v>61</v>
      </c>
      <c r="AA18596" t="s">
        <v>208</v>
      </c>
      <c r="AB18596" t="s">
        <v>61</v>
      </c>
      <c r="AC18596" t="s">
        <v>61</v>
      </c>
      <c r="AD18596" t="s">
        <v>61</v>
      </c>
      <c r="AE18596" t="s">
        <v>61</v>
      </c>
      <c r="AF18596" t="s">
        <v>61</v>
      </c>
      <c r="AG18596" t="s">
        <v>61</v>
      </c>
      <c r="AH18596" t="s">
        <v>61</v>
      </c>
      <c r="AI18596" t="s">
        <v>61</v>
      </c>
      <c r="AJ18596" t="s">
        <v>61</v>
      </c>
      <c r="AN18596" t="s">
        <v>211</v>
      </c>
      <c r="AO18596" s="6" t="s">
        <v>212</v>
      </c>
      <c r="AP18596" t="s">
        <v>213</v>
      </c>
      <c r="AR18596" t="s">
        <v>105</v>
      </c>
      <c r="AS18596" s="4">
        <v>45278.958333333336</v>
      </c>
      <c r="AT18596">
        <v>2016</v>
      </c>
      <c r="AU18596" s="8">
        <v>26092.524870086272</v>
      </c>
      <c r="AV18596" t="s">
        <v>61</v>
      </c>
      <c r="AW18596" s="8"/>
      <c r="AX18596" t="s">
        <v>214</v>
      </c>
      <c r="AY18596" t="s">
        <v>70</v>
      </c>
      <c r="AZ18596" t="s">
        <v>70</v>
      </c>
      <c r="BA18596" t="s">
        <v>70</v>
      </c>
      <c r="BB18596" t="s">
        <v>70</v>
      </c>
      <c r="BC18596" t="s">
        <v>70</v>
      </c>
      <c r="BD18596" t="s">
        <v>70</v>
      </c>
    </row>
    <row r="18597" spans="1:56" x14ac:dyDescent="0.3">
      <c r="A18597" t="s">
        <v>99</v>
      </c>
      <c r="B18597" t="s">
        <v>100</v>
      </c>
      <c r="C18597" s="11" t="s">
        <v>210</v>
      </c>
      <c r="D18597" t="s">
        <v>59</v>
      </c>
      <c r="E18597" t="s">
        <v>89</v>
      </c>
      <c r="F18597" t="s">
        <v>61</v>
      </c>
      <c r="G18597" t="s">
        <v>61</v>
      </c>
      <c r="H18597" t="s">
        <v>62</v>
      </c>
      <c r="I18597" t="s">
        <v>61</v>
      </c>
      <c r="J18597" t="s">
        <v>61</v>
      </c>
      <c r="K18597" t="s">
        <v>61</v>
      </c>
      <c r="L18597" t="s">
        <v>61</v>
      </c>
      <c r="M18597" t="s">
        <v>61</v>
      </c>
      <c r="N18597" t="s">
        <v>61</v>
      </c>
      <c r="O18597" t="s">
        <v>61</v>
      </c>
      <c r="P18597" t="s">
        <v>61</v>
      </c>
      <c r="Q18597" t="s">
        <v>61</v>
      </c>
      <c r="R18597" t="s">
        <v>61</v>
      </c>
      <c r="S18597" t="s">
        <v>61</v>
      </c>
      <c r="T18597" t="s">
        <v>61</v>
      </c>
      <c r="U18597" t="s">
        <v>61</v>
      </c>
      <c r="V18597" t="s">
        <v>61</v>
      </c>
      <c r="W18597" t="s">
        <v>61</v>
      </c>
      <c r="X18597" t="s">
        <v>61</v>
      </c>
      <c r="Y18597" t="s">
        <v>61</v>
      </c>
      <c r="Z18597" t="s">
        <v>61</v>
      </c>
      <c r="AA18597" t="s">
        <v>208</v>
      </c>
      <c r="AB18597" t="s">
        <v>61</v>
      </c>
      <c r="AC18597" t="s">
        <v>61</v>
      </c>
      <c r="AD18597" t="s">
        <v>61</v>
      </c>
      <c r="AE18597" t="s">
        <v>61</v>
      </c>
      <c r="AF18597" t="s">
        <v>61</v>
      </c>
      <c r="AG18597" t="s">
        <v>61</v>
      </c>
      <c r="AH18597" t="s">
        <v>61</v>
      </c>
      <c r="AI18597" t="s">
        <v>61</v>
      </c>
      <c r="AJ18597" t="s">
        <v>61</v>
      </c>
      <c r="AN18597" t="s">
        <v>211</v>
      </c>
      <c r="AO18597" s="6" t="s">
        <v>212</v>
      </c>
      <c r="AP18597" t="s">
        <v>213</v>
      </c>
      <c r="AR18597" t="s">
        <v>105</v>
      </c>
      <c r="AS18597" s="4">
        <v>45278.958333333336</v>
      </c>
      <c r="AT18597">
        <v>2016</v>
      </c>
      <c r="AU18597" s="8">
        <v>15196.871306064309</v>
      </c>
      <c r="AV18597" t="s">
        <v>61</v>
      </c>
      <c r="AW18597" s="8"/>
      <c r="AX18597" t="s">
        <v>214</v>
      </c>
      <c r="AY18597" t="s">
        <v>70</v>
      </c>
      <c r="AZ18597" t="s">
        <v>70</v>
      </c>
      <c r="BA18597" t="s">
        <v>70</v>
      </c>
      <c r="BB18597" t="s">
        <v>70</v>
      </c>
      <c r="BC18597" t="s">
        <v>70</v>
      </c>
      <c r="BD18597" t="s">
        <v>70</v>
      </c>
    </row>
    <row r="18598" spans="1:56" x14ac:dyDescent="0.3">
      <c r="A18598" t="s">
        <v>99</v>
      </c>
      <c r="B18598" t="s">
        <v>100</v>
      </c>
      <c r="C18598" s="11" t="s">
        <v>210</v>
      </c>
      <c r="D18598" t="s">
        <v>59</v>
      </c>
      <c r="E18598" t="s">
        <v>84</v>
      </c>
      <c r="F18598" t="s">
        <v>61</v>
      </c>
      <c r="G18598" t="s">
        <v>61</v>
      </c>
      <c r="H18598" t="s">
        <v>62</v>
      </c>
      <c r="I18598" t="s">
        <v>61</v>
      </c>
      <c r="J18598" t="s">
        <v>61</v>
      </c>
      <c r="K18598" t="s">
        <v>61</v>
      </c>
      <c r="L18598" t="s">
        <v>61</v>
      </c>
      <c r="M18598" t="s">
        <v>61</v>
      </c>
      <c r="N18598" t="s">
        <v>61</v>
      </c>
      <c r="O18598" t="s">
        <v>61</v>
      </c>
      <c r="P18598" t="s">
        <v>61</v>
      </c>
      <c r="Q18598" t="s">
        <v>61</v>
      </c>
      <c r="R18598" t="s">
        <v>61</v>
      </c>
      <c r="S18598" t="s">
        <v>61</v>
      </c>
      <c r="T18598" t="s">
        <v>61</v>
      </c>
      <c r="U18598" t="s">
        <v>61</v>
      </c>
      <c r="V18598" t="s">
        <v>61</v>
      </c>
      <c r="W18598" t="s">
        <v>61</v>
      </c>
      <c r="X18598" t="s">
        <v>61</v>
      </c>
      <c r="Y18598" t="s">
        <v>61</v>
      </c>
      <c r="Z18598" t="s">
        <v>61</v>
      </c>
      <c r="AA18598" t="s">
        <v>208</v>
      </c>
      <c r="AB18598" t="s">
        <v>61</v>
      </c>
      <c r="AC18598" t="s">
        <v>61</v>
      </c>
      <c r="AD18598" t="s">
        <v>61</v>
      </c>
      <c r="AE18598" t="s">
        <v>61</v>
      </c>
      <c r="AF18598" t="s">
        <v>61</v>
      </c>
      <c r="AG18598" t="s">
        <v>61</v>
      </c>
      <c r="AH18598" t="s">
        <v>61</v>
      </c>
      <c r="AI18598" t="s">
        <v>61</v>
      </c>
      <c r="AJ18598" t="s">
        <v>61</v>
      </c>
      <c r="AN18598" t="s">
        <v>211</v>
      </c>
      <c r="AO18598" s="6" t="s">
        <v>212</v>
      </c>
      <c r="AP18598" t="s">
        <v>213</v>
      </c>
      <c r="AR18598" t="s">
        <v>105</v>
      </c>
      <c r="AS18598" s="4">
        <v>45278.958333333336</v>
      </c>
      <c r="AT18598">
        <v>2016</v>
      </c>
      <c r="AU18598" s="8">
        <v>179318.33724074447</v>
      </c>
      <c r="AV18598" t="s">
        <v>61</v>
      </c>
      <c r="AW18598" s="8"/>
      <c r="AX18598" t="s">
        <v>214</v>
      </c>
      <c r="AY18598" t="s">
        <v>70</v>
      </c>
      <c r="AZ18598" t="s">
        <v>70</v>
      </c>
      <c r="BA18598" t="s">
        <v>70</v>
      </c>
      <c r="BB18598" t="s">
        <v>70</v>
      </c>
      <c r="BC18598" t="s">
        <v>70</v>
      </c>
      <c r="BD18598" t="s">
        <v>70</v>
      </c>
    </row>
    <row r="18599" spans="1:56" x14ac:dyDescent="0.3">
      <c r="A18599" t="s">
        <v>99</v>
      </c>
      <c r="B18599" t="s">
        <v>100</v>
      </c>
      <c r="C18599" s="11" t="s">
        <v>210</v>
      </c>
      <c r="D18599" t="s">
        <v>59</v>
      </c>
      <c r="E18599" t="s">
        <v>90</v>
      </c>
      <c r="F18599" t="s">
        <v>61</v>
      </c>
      <c r="G18599" t="s">
        <v>61</v>
      </c>
      <c r="H18599" t="s">
        <v>62</v>
      </c>
      <c r="I18599" t="s">
        <v>61</v>
      </c>
      <c r="J18599" t="s">
        <v>61</v>
      </c>
      <c r="K18599" t="s">
        <v>61</v>
      </c>
      <c r="L18599" t="s">
        <v>61</v>
      </c>
      <c r="M18599" t="s">
        <v>61</v>
      </c>
      <c r="N18599" t="s">
        <v>61</v>
      </c>
      <c r="O18599" t="s">
        <v>61</v>
      </c>
      <c r="P18599" t="s">
        <v>61</v>
      </c>
      <c r="Q18599" t="s">
        <v>61</v>
      </c>
      <c r="R18599" t="s">
        <v>61</v>
      </c>
      <c r="S18599" t="s">
        <v>61</v>
      </c>
      <c r="T18599" t="s">
        <v>61</v>
      </c>
      <c r="U18599" t="s">
        <v>61</v>
      </c>
      <c r="V18599" t="s">
        <v>61</v>
      </c>
      <c r="W18599" t="s">
        <v>61</v>
      </c>
      <c r="X18599" t="s">
        <v>61</v>
      </c>
      <c r="Y18599" t="s">
        <v>61</v>
      </c>
      <c r="Z18599" t="s">
        <v>61</v>
      </c>
      <c r="AA18599" t="s">
        <v>208</v>
      </c>
      <c r="AB18599" t="s">
        <v>61</v>
      </c>
      <c r="AC18599" t="s">
        <v>61</v>
      </c>
      <c r="AD18599" t="s">
        <v>61</v>
      </c>
      <c r="AE18599" t="s">
        <v>61</v>
      </c>
      <c r="AF18599" t="s">
        <v>61</v>
      </c>
      <c r="AG18599" t="s">
        <v>61</v>
      </c>
      <c r="AH18599" t="s">
        <v>61</v>
      </c>
      <c r="AI18599" t="s">
        <v>61</v>
      </c>
      <c r="AJ18599" t="s">
        <v>61</v>
      </c>
      <c r="AN18599" t="s">
        <v>211</v>
      </c>
      <c r="AO18599" s="6" t="s">
        <v>212</v>
      </c>
      <c r="AP18599" t="s">
        <v>213</v>
      </c>
      <c r="AR18599" t="s">
        <v>105</v>
      </c>
      <c r="AS18599" s="4">
        <v>45278.958333333336</v>
      </c>
      <c r="AT18599">
        <v>2016</v>
      </c>
      <c r="AU18599" s="8">
        <v>514.23873790172468</v>
      </c>
      <c r="AV18599" t="s">
        <v>61</v>
      </c>
      <c r="AW18599" s="8"/>
      <c r="AX18599" t="s">
        <v>214</v>
      </c>
      <c r="AY18599" t="s">
        <v>70</v>
      </c>
      <c r="AZ18599" t="s">
        <v>70</v>
      </c>
      <c r="BA18599" t="s">
        <v>70</v>
      </c>
      <c r="BB18599" t="s">
        <v>70</v>
      </c>
      <c r="BC18599" t="s">
        <v>70</v>
      </c>
      <c r="BD18599" t="s">
        <v>70</v>
      </c>
    </row>
    <row r="18600" spans="1:56" x14ac:dyDescent="0.3">
      <c r="A18600" t="s">
        <v>99</v>
      </c>
      <c r="B18600" t="s">
        <v>100</v>
      </c>
      <c r="C18600" s="11" t="s">
        <v>210</v>
      </c>
      <c r="D18600" t="s">
        <v>59</v>
      </c>
      <c r="E18600" t="s">
        <v>91</v>
      </c>
      <c r="F18600" t="s">
        <v>61</v>
      </c>
      <c r="G18600" t="s">
        <v>61</v>
      </c>
      <c r="H18600" t="s">
        <v>62</v>
      </c>
      <c r="I18600" t="s">
        <v>61</v>
      </c>
      <c r="J18600" t="s">
        <v>61</v>
      </c>
      <c r="K18600" t="s">
        <v>61</v>
      </c>
      <c r="L18600" t="s">
        <v>61</v>
      </c>
      <c r="M18600" t="s">
        <v>61</v>
      </c>
      <c r="N18600" t="s">
        <v>61</v>
      </c>
      <c r="O18600" t="s">
        <v>61</v>
      </c>
      <c r="P18600" t="s">
        <v>61</v>
      </c>
      <c r="Q18600" t="s">
        <v>61</v>
      </c>
      <c r="R18600" t="s">
        <v>61</v>
      </c>
      <c r="S18600" t="s">
        <v>61</v>
      </c>
      <c r="T18600" t="s">
        <v>61</v>
      </c>
      <c r="U18600" t="s">
        <v>61</v>
      </c>
      <c r="V18600" t="s">
        <v>61</v>
      </c>
      <c r="W18600" t="s">
        <v>61</v>
      </c>
      <c r="X18600" t="s">
        <v>61</v>
      </c>
      <c r="Y18600" t="s">
        <v>61</v>
      </c>
      <c r="Z18600" t="s">
        <v>61</v>
      </c>
      <c r="AA18600" t="s">
        <v>208</v>
      </c>
      <c r="AB18600" t="s">
        <v>61</v>
      </c>
      <c r="AC18600" t="s">
        <v>61</v>
      </c>
      <c r="AD18600" t="s">
        <v>61</v>
      </c>
      <c r="AE18600" t="s">
        <v>61</v>
      </c>
      <c r="AF18600" t="s">
        <v>61</v>
      </c>
      <c r="AG18600" t="s">
        <v>61</v>
      </c>
      <c r="AH18600" t="s">
        <v>61</v>
      </c>
      <c r="AI18600" t="s">
        <v>61</v>
      </c>
      <c r="AJ18600" t="s">
        <v>61</v>
      </c>
      <c r="AN18600" t="s">
        <v>211</v>
      </c>
      <c r="AO18600" s="6" t="s">
        <v>212</v>
      </c>
      <c r="AP18600" t="s">
        <v>213</v>
      </c>
      <c r="AR18600" t="s">
        <v>105</v>
      </c>
      <c r="AS18600" s="4">
        <v>45278.958333333336</v>
      </c>
      <c r="AT18600">
        <v>2016</v>
      </c>
      <c r="AU18600" s="8">
        <v>235738.45151850092</v>
      </c>
      <c r="AV18600" t="s">
        <v>61</v>
      </c>
      <c r="AW18600" s="8"/>
      <c r="AX18600" t="s">
        <v>214</v>
      </c>
      <c r="AY18600" t="s">
        <v>70</v>
      </c>
      <c r="AZ18600" t="s">
        <v>70</v>
      </c>
      <c r="BA18600" t="s">
        <v>70</v>
      </c>
      <c r="BB18600" t="s">
        <v>70</v>
      </c>
      <c r="BC18600" t="s">
        <v>70</v>
      </c>
      <c r="BD18600" t="s">
        <v>70</v>
      </c>
    </row>
    <row r="18601" spans="1:56" x14ac:dyDescent="0.3">
      <c r="A18601" t="s">
        <v>99</v>
      </c>
      <c r="B18601" t="s">
        <v>100</v>
      </c>
      <c r="C18601" s="11" t="s">
        <v>210</v>
      </c>
      <c r="D18601" t="s">
        <v>59</v>
      </c>
      <c r="E18601" t="s">
        <v>60</v>
      </c>
      <c r="F18601" t="s">
        <v>61</v>
      </c>
      <c r="G18601" t="s">
        <v>61</v>
      </c>
      <c r="H18601" t="s">
        <v>62</v>
      </c>
      <c r="I18601" t="s">
        <v>61</v>
      </c>
      <c r="J18601" t="s">
        <v>61</v>
      </c>
      <c r="K18601" t="s">
        <v>61</v>
      </c>
      <c r="L18601" t="s">
        <v>61</v>
      </c>
      <c r="M18601" t="s">
        <v>61</v>
      </c>
      <c r="N18601" t="s">
        <v>61</v>
      </c>
      <c r="O18601" t="s">
        <v>61</v>
      </c>
      <c r="P18601" t="s">
        <v>61</v>
      </c>
      <c r="Q18601" t="s">
        <v>61</v>
      </c>
      <c r="R18601" t="s">
        <v>61</v>
      </c>
      <c r="S18601" t="s">
        <v>61</v>
      </c>
      <c r="T18601" t="s">
        <v>61</v>
      </c>
      <c r="U18601" t="s">
        <v>61</v>
      </c>
      <c r="V18601" t="s">
        <v>61</v>
      </c>
      <c r="W18601" t="s">
        <v>61</v>
      </c>
      <c r="X18601" t="s">
        <v>61</v>
      </c>
      <c r="Y18601" t="s">
        <v>61</v>
      </c>
      <c r="Z18601" t="s">
        <v>61</v>
      </c>
      <c r="AA18601" t="s">
        <v>208</v>
      </c>
      <c r="AB18601" t="s">
        <v>61</v>
      </c>
      <c r="AC18601" t="s">
        <v>61</v>
      </c>
      <c r="AD18601" t="s">
        <v>61</v>
      </c>
      <c r="AE18601" t="s">
        <v>61</v>
      </c>
      <c r="AF18601" t="s">
        <v>61</v>
      </c>
      <c r="AG18601" t="s">
        <v>61</v>
      </c>
      <c r="AH18601" t="s">
        <v>61</v>
      </c>
      <c r="AI18601" t="s">
        <v>61</v>
      </c>
      <c r="AJ18601" t="s">
        <v>61</v>
      </c>
      <c r="AN18601" t="s">
        <v>211</v>
      </c>
      <c r="AO18601" s="6" t="s">
        <v>212</v>
      </c>
      <c r="AP18601" t="s">
        <v>213</v>
      </c>
      <c r="AR18601" t="s">
        <v>105</v>
      </c>
      <c r="AS18601" s="4">
        <v>45278.958333333336</v>
      </c>
      <c r="AT18601">
        <v>2016</v>
      </c>
      <c r="AU18601" s="8">
        <v>197698.4854056327</v>
      </c>
      <c r="AV18601" t="s">
        <v>61</v>
      </c>
      <c r="AW18601" s="8"/>
      <c r="AX18601" t="s">
        <v>214</v>
      </c>
      <c r="AY18601" t="s">
        <v>70</v>
      </c>
      <c r="AZ18601" t="s">
        <v>70</v>
      </c>
      <c r="BA18601" t="s">
        <v>70</v>
      </c>
      <c r="BB18601" t="s">
        <v>70</v>
      </c>
      <c r="BC18601" t="s">
        <v>70</v>
      </c>
      <c r="BD18601" t="s">
        <v>70</v>
      </c>
    </row>
    <row r="18602" spans="1:56" x14ac:dyDescent="0.3">
      <c r="A18602" t="s">
        <v>99</v>
      </c>
      <c r="B18602" t="s">
        <v>100</v>
      </c>
      <c r="C18602" s="11" t="s">
        <v>210</v>
      </c>
      <c r="D18602" t="s">
        <v>59</v>
      </c>
      <c r="E18602" t="s">
        <v>92</v>
      </c>
      <c r="F18602" t="s">
        <v>61</v>
      </c>
      <c r="G18602" t="s">
        <v>61</v>
      </c>
      <c r="H18602" t="s">
        <v>62</v>
      </c>
      <c r="I18602" t="s">
        <v>61</v>
      </c>
      <c r="J18602" t="s">
        <v>61</v>
      </c>
      <c r="K18602" t="s">
        <v>61</v>
      </c>
      <c r="L18602" t="s">
        <v>61</v>
      </c>
      <c r="M18602" t="s">
        <v>61</v>
      </c>
      <c r="N18602" t="s">
        <v>61</v>
      </c>
      <c r="O18602" t="s">
        <v>61</v>
      </c>
      <c r="P18602" t="s">
        <v>61</v>
      </c>
      <c r="Q18602" t="s">
        <v>61</v>
      </c>
      <c r="R18602" t="s">
        <v>61</v>
      </c>
      <c r="S18602" t="s">
        <v>61</v>
      </c>
      <c r="T18602" t="s">
        <v>61</v>
      </c>
      <c r="U18602" t="s">
        <v>61</v>
      </c>
      <c r="V18602" t="s">
        <v>61</v>
      </c>
      <c r="W18602" t="s">
        <v>61</v>
      </c>
      <c r="X18602" t="s">
        <v>61</v>
      </c>
      <c r="Y18602" t="s">
        <v>61</v>
      </c>
      <c r="Z18602" t="s">
        <v>61</v>
      </c>
      <c r="AA18602" t="s">
        <v>208</v>
      </c>
      <c r="AB18602" t="s">
        <v>61</v>
      </c>
      <c r="AC18602" t="s">
        <v>61</v>
      </c>
      <c r="AD18602" t="s">
        <v>61</v>
      </c>
      <c r="AE18602" t="s">
        <v>61</v>
      </c>
      <c r="AF18602" t="s">
        <v>61</v>
      </c>
      <c r="AG18602" t="s">
        <v>61</v>
      </c>
      <c r="AH18602" t="s">
        <v>61</v>
      </c>
      <c r="AI18602" t="s">
        <v>61</v>
      </c>
      <c r="AJ18602" t="s">
        <v>61</v>
      </c>
      <c r="AN18602" t="s">
        <v>211</v>
      </c>
      <c r="AO18602" s="6" t="s">
        <v>212</v>
      </c>
      <c r="AP18602" t="s">
        <v>213</v>
      </c>
      <c r="AR18602" t="s">
        <v>105</v>
      </c>
      <c r="AS18602" s="4">
        <v>45278.958333333336</v>
      </c>
      <c r="AT18602">
        <v>2016</v>
      </c>
      <c r="AU18602" s="8">
        <v>505800.7776188142</v>
      </c>
      <c r="AV18602" t="s">
        <v>61</v>
      </c>
      <c r="AW18602" s="8"/>
      <c r="AX18602" t="s">
        <v>214</v>
      </c>
      <c r="AY18602" t="s">
        <v>70</v>
      </c>
      <c r="AZ18602" t="s">
        <v>70</v>
      </c>
      <c r="BA18602" t="s">
        <v>70</v>
      </c>
      <c r="BB18602" t="s">
        <v>70</v>
      </c>
      <c r="BC18602" t="s">
        <v>70</v>
      </c>
      <c r="BD18602" t="s">
        <v>70</v>
      </c>
    </row>
    <row r="18603" spans="1:56" x14ac:dyDescent="0.3">
      <c r="A18603" t="s">
        <v>99</v>
      </c>
      <c r="B18603" t="s">
        <v>100</v>
      </c>
      <c r="C18603" s="11" t="s">
        <v>210</v>
      </c>
      <c r="D18603" t="s">
        <v>59</v>
      </c>
      <c r="E18603" t="s">
        <v>93</v>
      </c>
      <c r="F18603" t="s">
        <v>61</v>
      </c>
      <c r="G18603" t="s">
        <v>61</v>
      </c>
      <c r="H18603" t="s">
        <v>62</v>
      </c>
      <c r="I18603" t="s">
        <v>61</v>
      </c>
      <c r="J18603" t="s">
        <v>61</v>
      </c>
      <c r="K18603" t="s">
        <v>61</v>
      </c>
      <c r="L18603" t="s">
        <v>61</v>
      </c>
      <c r="M18603" t="s">
        <v>61</v>
      </c>
      <c r="N18603" t="s">
        <v>61</v>
      </c>
      <c r="O18603" t="s">
        <v>61</v>
      </c>
      <c r="P18603" t="s">
        <v>61</v>
      </c>
      <c r="Q18603" t="s">
        <v>61</v>
      </c>
      <c r="R18603" t="s">
        <v>61</v>
      </c>
      <c r="S18603" t="s">
        <v>61</v>
      </c>
      <c r="T18603" t="s">
        <v>61</v>
      </c>
      <c r="U18603" t="s">
        <v>61</v>
      </c>
      <c r="V18603" t="s">
        <v>61</v>
      </c>
      <c r="W18603" t="s">
        <v>61</v>
      </c>
      <c r="X18603" t="s">
        <v>61</v>
      </c>
      <c r="Y18603" t="s">
        <v>61</v>
      </c>
      <c r="Z18603" t="s">
        <v>61</v>
      </c>
      <c r="AA18603" t="s">
        <v>208</v>
      </c>
      <c r="AB18603" t="s">
        <v>61</v>
      </c>
      <c r="AC18603" t="s">
        <v>61</v>
      </c>
      <c r="AD18603" t="s">
        <v>61</v>
      </c>
      <c r="AE18603" t="s">
        <v>61</v>
      </c>
      <c r="AF18603" t="s">
        <v>61</v>
      </c>
      <c r="AG18603" t="s">
        <v>61</v>
      </c>
      <c r="AH18603" t="s">
        <v>61</v>
      </c>
      <c r="AI18603" t="s">
        <v>61</v>
      </c>
      <c r="AJ18603" t="s">
        <v>61</v>
      </c>
      <c r="AN18603" t="s">
        <v>211</v>
      </c>
      <c r="AO18603" s="6" t="s">
        <v>212</v>
      </c>
      <c r="AP18603" t="s">
        <v>213</v>
      </c>
      <c r="AR18603" t="s">
        <v>105</v>
      </c>
      <c r="AS18603" s="4">
        <v>45278.958333333336</v>
      </c>
      <c r="AT18603">
        <v>2016</v>
      </c>
      <c r="AU18603" s="8">
        <v>29659.524107344449</v>
      </c>
      <c r="AV18603" t="s">
        <v>61</v>
      </c>
      <c r="AW18603" s="8"/>
      <c r="AX18603" t="s">
        <v>214</v>
      </c>
      <c r="AY18603" t="s">
        <v>70</v>
      </c>
      <c r="AZ18603" t="s">
        <v>70</v>
      </c>
      <c r="BA18603" t="s">
        <v>70</v>
      </c>
      <c r="BB18603" t="s">
        <v>70</v>
      </c>
      <c r="BC18603" t="s">
        <v>70</v>
      </c>
      <c r="BD18603" t="s">
        <v>70</v>
      </c>
    </row>
    <row r="18604" spans="1:56" x14ac:dyDescent="0.3">
      <c r="A18604" t="s">
        <v>99</v>
      </c>
      <c r="B18604" t="s">
        <v>100</v>
      </c>
      <c r="C18604" s="11" t="s">
        <v>210</v>
      </c>
      <c r="D18604" t="s">
        <v>59</v>
      </c>
      <c r="E18604" t="s">
        <v>94</v>
      </c>
      <c r="F18604" t="s">
        <v>61</v>
      </c>
      <c r="G18604" t="s">
        <v>61</v>
      </c>
      <c r="H18604" t="s">
        <v>62</v>
      </c>
      <c r="I18604" t="s">
        <v>61</v>
      </c>
      <c r="J18604" t="s">
        <v>61</v>
      </c>
      <c r="K18604" t="s">
        <v>61</v>
      </c>
      <c r="L18604" t="s">
        <v>61</v>
      </c>
      <c r="M18604" t="s">
        <v>61</v>
      </c>
      <c r="N18604" t="s">
        <v>61</v>
      </c>
      <c r="O18604" t="s">
        <v>61</v>
      </c>
      <c r="P18604" t="s">
        <v>61</v>
      </c>
      <c r="Q18604" t="s">
        <v>61</v>
      </c>
      <c r="R18604" t="s">
        <v>61</v>
      </c>
      <c r="S18604" t="s">
        <v>61</v>
      </c>
      <c r="T18604" t="s">
        <v>61</v>
      </c>
      <c r="U18604" t="s">
        <v>61</v>
      </c>
      <c r="V18604" t="s">
        <v>61</v>
      </c>
      <c r="W18604" t="s">
        <v>61</v>
      </c>
      <c r="X18604" t="s">
        <v>61</v>
      </c>
      <c r="Y18604" t="s">
        <v>61</v>
      </c>
      <c r="Z18604" t="s">
        <v>61</v>
      </c>
      <c r="AA18604" t="s">
        <v>208</v>
      </c>
      <c r="AB18604" t="s">
        <v>61</v>
      </c>
      <c r="AC18604" t="s">
        <v>61</v>
      </c>
      <c r="AD18604" t="s">
        <v>61</v>
      </c>
      <c r="AE18604" t="s">
        <v>61</v>
      </c>
      <c r="AF18604" t="s">
        <v>61</v>
      </c>
      <c r="AG18604" t="s">
        <v>61</v>
      </c>
      <c r="AH18604" t="s">
        <v>61</v>
      </c>
      <c r="AI18604" t="s">
        <v>61</v>
      </c>
      <c r="AJ18604" t="s">
        <v>61</v>
      </c>
      <c r="AN18604" t="s">
        <v>211</v>
      </c>
      <c r="AO18604" s="6" t="s">
        <v>212</v>
      </c>
      <c r="AP18604" t="s">
        <v>213</v>
      </c>
      <c r="AR18604" t="s">
        <v>105</v>
      </c>
      <c r="AS18604" s="4">
        <v>45278.958333333336</v>
      </c>
      <c r="AT18604">
        <v>2016</v>
      </c>
      <c r="AU18604" s="8">
        <v>180784.75642663921</v>
      </c>
      <c r="AV18604" t="s">
        <v>61</v>
      </c>
      <c r="AW18604" s="8"/>
      <c r="AX18604" t="s">
        <v>214</v>
      </c>
      <c r="AY18604" t="s">
        <v>70</v>
      </c>
      <c r="AZ18604" t="s">
        <v>70</v>
      </c>
      <c r="BA18604" t="s">
        <v>70</v>
      </c>
      <c r="BB18604" t="s">
        <v>70</v>
      </c>
      <c r="BC18604" t="s">
        <v>70</v>
      </c>
      <c r="BD18604" t="s">
        <v>70</v>
      </c>
    </row>
    <row r="18605" spans="1:56" x14ac:dyDescent="0.3">
      <c r="A18605" t="s">
        <v>99</v>
      </c>
      <c r="B18605" t="s">
        <v>100</v>
      </c>
      <c r="C18605" s="11" t="s">
        <v>210</v>
      </c>
      <c r="D18605" t="s">
        <v>59</v>
      </c>
      <c r="E18605" t="s">
        <v>96</v>
      </c>
      <c r="F18605" t="s">
        <v>61</v>
      </c>
      <c r="G18605" t="s">
        <v>61</v>
      </c>
      <c r="H18605" t="s">
        <v>62</v>
      </c>
      <c r="I18605" t="s">
        <v>61</v>
      </c>
      <c r="J18605" t="s">
        <v>61</v>
      </c>
      <c r="K18605" t="s">
        <v>61</v>
      </c>
      <c r="L18605" t="s">
        <v>61</v>
      </c>
      <c r="M18605" t="s">
        <v>61</v>
      </c>
      <c r="N18605" t="s">
        <v>61</v>
      </c>
      <c r="O18605" t="s">
        <v>61</v>
      </c>
      <c r="P18605" t="s">
        <v>61</v>
      </c>
      <c r="Q18605" t="s">
        <v>61</v>
      </c>
      <c r="R18605" t="s">
        <v>61</v>
      </c>
      <c r="S18605" t="s">
        <v>61</v>
      </c>
      <c r="T18605" t="s">
        <v>61</v>
      </c>
      <c r="U18605" t="s">
        <v>61</v>
      </c>
      <c r="V18605" t="s">
        <v>61</v>
      </c>
      <c r="W18605" t="s">
        <v>61</v>
      </c>
      <c r="X18605" t="s">
        <v>61</v>
      </c>
      <c r="Y18605" t="s">
        <v>61</v>
      </c>
      <c r="Z18605" t="s">
        <v>61</v>
      </c>
      <c r="AA18605" t="s">
        <v>208</v>
      </c>
      <c r="AB18605" t="s">
        <v>61</v>
      </c>
      <c r="AC18605" t="s">
        <v>61</v>
      </c>
      <c r="AD18605" t="s">
        <v>61</v>
      </c>
      <c r="AE18605" t="s">
        <v>61</v>
      </c>
      <c r="AF18605" t="s">
        <v>61</v>
      </c>
      <c r="AG18605" t="s">
        <v>61</v>
      </c>
      <c r="AH18605" t="s">
        <v>61</v>
      </c>
      <c r="AI18605" t="s">
        <v>61</v>
      </c>
      <c r="AJ18605" t="s">
        <v>61</v>
      </c>
      <c r="AN18605" t="s">
        <v>211</v>
      </c>
      <c r="AO18605" s="6" t="s">
        <v>212</v>
      </c>
      <c r="AP18605" t="s">
        <v>213</v>
      </c>
      <c r="AR18605" t="s">
        <v>105</v>
      </c>
      <c r="AS18605" s="4">
        <v>45278.958333333336</v>
      </c>
      <c r="AT18605">
        <v>2016</v>
      </c>
      <c r="AU18605" s="8">
        <v>32191.316251066219</v>
      </c>
      <c r="AV18605" t="s">
        <v>61</v>
      </c>
      <c r="AW18605" s="8"/>
      <c r="AX18605" t="s">
        <v>214</v>
      </c>
      <c r="AY18605" t="s">
        <v>70</v>
      </c>
      <c r="AZ18605" t="s">
        <v>70</v>
      </c>
      <c r="BA18605" t="s">
        <v>70</v>
      </c>
      <c r="BB18605" t="s">
        <v>70</v>
      </c>
      <c r="BC18605" t="s">
        <v>70</v>
      </c>
      <c r="BD18605" t="s">
        <v>70</v>
      </c>
    </row>
    <row r="18606" spans="1:56" x14ac:dyDescent="0.3">
      <c r="A18606" t="s">
        <v>99</v>
      </c>
      <c r="B18606" t="s">
        <v>100</v>
      </c>
      <c r="C18606" s="11" t="s">
        <v>210</v>
      </c>
      <c r="D18606" t="s">
        <v>59</v>
      </c>
      <c r="E18606" t="s">
        <v>95</v>
      </c>
      <c r="F18606" t="s">
        <v>61</v>
      </c>
      <c r="G18606" t="s">
        <v>61</v>
      </c>
      <c r="H18606" t="s">
        <v>62</v>
      </c>
      <c r="I18606" t="s">
        <v>61</v>
      </c>
      <c r="J18606" t="s">
        <v>61</v>
      </c>
      <c r="K18606" t="s">
        <v>61</v>
      </c>
      <c r="L18606" t="s">
        <v>61</v>
      </c>
      <c r="M18606" t="s">
        <v>61</v>
      </c>
      <c r="N18606" t="s">
        <v>61</v>
      </c>
      <c r="O18606" t="s">
        <v>61</v>
      </c>
      <c r="P18606" t="s">
        <v>61</v>
      </c>
      <c r="Q18606" t="s">
        <v>61</v>
      </c>
      <c r="R18606" t="s">
        <v>61</v>
      </c>
      <c r="S18606" t="s">
        <v>61</v>
      </c>
      <c r="T18606" t="s">
        <v>61</v>
      </c>
      <c r="U18606" t="s">
        <v>61</v>
      </c>
      <c r="V18606" t="s">
        <v>61</v>
      </c>
      <c r="W18606" t="s">
        <v>61</v>
      </c>
      <c r="X18606" t="s">
        <v>61</v>
      </c>
      <c r="Y18606" t="s">
        <v>61</v>
      </c>
      <c r="Z18606" t="s">
        <v>61</v>
      </c>
      <c r="AA18606" t="s">
        <v>208</v>
      </c>
      <c r="AB18606" t="s">
        <v>61</v>
      </c>
      <c r="AC18606" t="s">
        <v>61</v>
      </c>
      <c r="AD18606" t="s">
        <v>61</v>
      </c>
      <c r="AE18606" t="s">
        <v>61</v>
      </c>
      <c r="AF18606" t="s">
        <v>61</v>
      </c>
      <c r="AG18606" t="s">
        <v>61</v>
      </c>
      <c r="AH18606" t="s">
        <v>61</v>
      </c>
      <c r="AI18606" t="s">
        <v>61</v>
      </c>
      <c r="AJ18606" t="s">
        <v>61</v>
      </c>
      <c r="AN18606" t="s">
        <v>211</v>
      </c>
      <c r="AO18606" s="6" t="s">
        <v>212</v>
      </c>
      <c r="AP18606" t="s">
        <v>213</v>
      </c>
      <c r="AR18606" t="s">
        <v>105</v>
      </c>
      <c r="AS18606" s="4">
        <v>45278.958333333336</v>
      </c>
      <c r="AT18606">
        <v>2016</v>
      </c>
      <c r="AU18606" s="8">
        <v>55759.330847779063</v>
      </c>
      <c r="AV18606" t="s">
        <v>61</v>
      </c>
      <c r="AW18606" s="8"/>
      <c r="AX18606" t="s">
        <v>214</v>
      </c>
      <c r="AY18606" t="s">
        <v>70</v>
      </c>
      <c r="AZ18606" t="s">
        <v>70</v>
      </c>
      <c r="BA18606" t="s">
        <v>70</v>
      </c>
      <c r="BB18606" t="s">
        <v>70</v>
      </c>
      <c r="BC18606" t="s">
        <v>70</v>
      </c>
      <c r="BD18606" t="s">
        <v>70</v>
      </c>
    </row>
    <row r="18607" spans="1:56" x14ac:dyDescent="0.3">
      <c r="A18607" t="s">
        <v>99</v>
      </c>
      <c r="B18607" t="s">
        <v>100</v>
      </c>
      <c r="C18607" s="11" t="s">
        <v>210</v>
      </c>
      <c r="D18607" t="s">
        <v>59</v>
      </c>
      <c r="E18607" t="s">
        <v>80</v>
      </c>
      <c r="F18607" t="s">
        <v>61</v>
      </c>
      <c r="G18607" t="s">
        <v>61</v>
      </c>
      <c r="H18607" t="s">
        <v>62</v>
      </c>
      <c r="I18607" t="s">
        <v>61</v>
      </c>
      <c r="J18607" t="s">
        <v>61</v>
      </c>
      <c r="K18607" t="s">
        <v>61</v>
      </c>
      <c r="L18607" t="s">
        <v>61</v>
      </c>
      <c r="M18607" t="s">
        <v>61</v>
      </c>
      <c r="N18607" t="s">
        <v>61</v>
      </c>
      <c r="O18607" t="s">
        <v>61</v>
      </c>
      <c r="P18607" t="s">
        <v>61</v>
      </c>
      <c r="Q18607" t="s">
        <v>61</v>
      </c>
      <c r="R18607" t="s">
        <v>61</v>
      </c>
      <c r="S18607" t="s">
        <v>61</v>
      </c>
      <c r="T18607" t="s">
        <v>61</v>
      </c>
      <c r="U18607" t="s">
        <v>61</v>
      </c>
      <c r="V18607" t="s">
        <v>61</v>
      </c>
      <c r="W18607" t="s">
        <v>61</v>
      </c>
      <c r="X18607" t="s">
        <v>61</v>
      </c>
      <c r="Y18607" t="s">
        <v>61</v>
      </c>
      <c r="Z18607" t="s">
        <v>61</v>
      </c>
      <c r="AA18607" t="s">
        <v>208</v>
      </c>
      <c r="AB18607" t="s">
        <v>61</v>
      </c>
      <c r="AC18607" t="s">
        <v>61</v>
      </c>
      <c r="AD18607" t="s">
        <v>61</v>
      </c>
      <c r="AE18607" t="s">
        <v>61</v>
      </c>
      <c r="AF18607" t="s">
        <v>61</v>
      </c>
      <c r="AG18607" t="s">
        <v>61</v>
      </c>
      <c r="AH18607" t="s">
        <v>61</v>
      </c>
      <c r="AI18607" t="s">
        <v>61</v>
      </c>
      <c r="AJ18607" t="s">
        <v>61</v>
      </c>
      <c r="AN18607" t="s">
        <v>211</v>
      </c>
      <c r="AO18607" s="6" t="s">
        <v>212</v>
      </c>
      <c r="AP18607" t="s">
        <v>213</v>
      </c>
      <c r="AR18607" t="s">
        <v>105</v>
      </c>
      <c r="AS18607" s="4">
        <v>45278.958333333336</v>
      </c>
      <c r="AT18607">
        <v>2016</v>
      </c>
      <c r="AU18607" s="8">
        <v>135095.16946519649</v>
      </c>
      <c r="AV18607" t="s">
        <v>61</v>
      </c>
      <c r="AW18607" s="8"/>
      <c r="AX18607" t="s">
        <v>214</v>
      </c>
      <c r="AY18607" t="s">
        <v>70</v>
      </c>
      <c r="AZ18607" t="s">
        <v>70</v>
      </c>
      <c r="BA18607" t="s">
        <v>70</v>
      </c>
      <c r="BB18607" t="s">
        <v>70</v>
      </c>
      <c r="BC18607" t="s">
        <v>70</v>
      </c>
      <c r="BD18607" t="s">
        <v>70</v>
      </c>
    </row>
    <row r="18608" spans="1:56" x14ac:dyDescent="0.3">
      <c r="A18608" t="s">
        <v>99</v>
      </c>
      <c r="B18608" t="s">
        <v>100</v>
      </c>
      <c r="C18608" s="11" t="s">
        <v>210</v>
      </c>
      <c r="D18608" t="s">
        <v>59</v>
      </c>
      <c r="E18608" t="s">
        <v>98</v>
      </c>
      <c r="F18608" t="s">
        <v>61</v>
      </c>
      <c r="G18608" t="s">
        <v>61</v>
      </c>
      <c r="H18608" t="s">
        <v>62</v>
      </c>
      <c r="I18608" t="s">
        <v>61</v>
      </c>
      <c r="J18608" t="s">
        <v>61</v>
      </c>
      <c r="K18608" t="s">
        <v>61</v>
      </c>
      <c r="L18608" t="s">
        <v>61</v>
      </c>
      <c r="M18608" t="s">
        <v>61</v>
      </c>
      <c r="N18608" t="s">
        <v>61</v>
      </c>
      <c r="O18608" t="s">
        <v>61</v>
      </c>
      <c r="P18608" t="s">
        <v>61</v>
      </c>
      <c r="Q18608" t="s">
        <v>61</v>
      </c>
      <c r="R18608" t="s">
        <v>61</v>
      </c>
      <c r="S18608" t="s">
        <v>61</v>
      </c>
      <c r="T18608" t="s">
        <v>61</v>
      </c>
      <c r="U18608" t="s">
        <v>61</v>
      </c>
      <c r="V18608" t="s">
        <v>61</v>
      </c>
      <c r="W18608" t="s">
        <v>61</v>
      </c>
      <c r="X18608" t="s">
        <v>61</v>
      </c>
      <c r="Y18608" t="s">
        <v>61</v>
      </c>
      <c r="Z18608" t="s">
        <v>61</v>
      </c>
      <c r="AA18608" t="s">
        <v>208</v>
      </c>
      <c r="AB18608" t="s">
        <v>61</v>
      </c>
      <c r="AC18608" t="s">
        <v>61</v>
      </c>
      <c r="AD18608" t="s">
        <v>61</v>
      </c>
      <c r="AE18608" t="s">
        <v>61</v>
      </c>
      <c r="AF18608" t="s">
        <v>61</v>
      </c>
      <c r="AG18608" t="s">
        <v>61</v>
      </c>
      <c r="AH18608" t="s">
        <v>61</v>
      </c>
      <c r="AI18608" t="s">
        <v>61</v>
      </c>
      <c r="AJ18608" t="s">
        <v>61</v>
      </c>
      <c r="AN18608" t="s">
        <v>211</v>
      </c>
      <c r="AO18608" s="6" t="s">
        <v>212</v>
      </c>
      <c r="AP18608" t="s">
        <v>213</v>
      </c>
      <c r="AR18608" t="s">
        <v>105</v>
      </c>
      <c r="AS18608" s="4">
        <v>45278.958333333336</v>
      </c>
      <c r="AT18608">
        <v>2016</v>
      </c>
      <c r="AU18608" s="8">
        <v>163035.31649540502</v>
      </c>
      <c r="AV18608" t="s">
        <v>61</v>
      </c>
      <c r="AW18608" s="8"/>
      <c r="AX18608" t="s">
        <v>214</v>
      </c>
      <c r="AY18608" t="s">
        <v>70</v>
      </c>
      <c r="AZ18608" t="s">
        <v>70</v>
      </c>
      <c r="BA18608" t="s">
        <v>70</v>
      </c>
      <c r="BB18608" t="s">
        <v>70</v>
      </c>
      <c r="BC18608" t="s">
        <v>70</v>
      </c>
      <c r="BD18608" t="s">
        <v>70</v>
      </c>
    </row>
    <row r="18609" spans="1:56" x14ac:dyDescent="0.3">
      <c r="A18609" t="s">
        <v>99</v>
      </c>
      <c r="B18609" t="s">
        <v>100</v>
      </c>
      <c r="C18609" s="11" t="s">
        <v>210</v>
      </c>
      <c r="D18609" t="s">
        <v>59</v>
      </c>
      <c r="E18609" t="s">
        <v>72</v>
      </c>
      <c r="F18609" t="s">
        <v>61</v>
      </c>
      <c r="G18609" t="s">
        <v>61</v>
      </c>
      <c r="H18609" t="s">
        <v>62</v>
      </c>
      <c r="I18609" t="s">
        <v>61</v>
      </c>
      <c r="J18609" t="s">
        <v>61</v>
      </c>
      <c r="K18609" t="s">
        <v>61</v>
      </c>
      <c r="L18609" t="s">
        <v>61</v>
      </c>
      <c r="M18609" t="s">
        <v>61</v>
      </c>
      <c r="N18609" t="s">
        <v>61</v>
      </c>
      <c r="O18609" t="s">
        <v>61</v>
      </c>
      <c r="P18609" t="s">
        <v>61</v>
      </c>
      <c r="Q18609" t="s">
        <v>61</v>
      </c>
      <c r="R18609" t="s">
        <v>61</v>
      </c>
      <c r="S18609" t="s">
        <v>61</v>
      </c>
      <c r="T18609" t="s">
        <v>61</v>
      </c>
      <c r="U18609" t="s">
        <v>61</v>
      </c>
      <c r="V18609" t="s">
        <v>61</v>
      </c>
      <c r="W18609" t="s">
        <v>61</v>
      </c>
      <c r="X18609" t="s">
        <v>61</v>
      </c>
      <c r="Y18609" t="s">
        <v>61</v>
      </c>
      <c r="Z18609" t="s">
        <v>61</v>
      </c>
      <c r="AA18609" t="s">
        <v>208</v>
      </c>
      <c r="AB18609" t="s">
        <v>61</v>
      </c>
      <c r="AC18609" t="s">
        <v>61</v>
      </c>
      <c r="AD18609" t="s">
        <v>61</v>
      </c>
      <c r="AE18609" t="s">
        <v>61</v>
      </c>
      <c r="AF18609" t="s">
        <v>61</v>
      </c>
      <c r="AG18609" t="s">
        <v>61</v>
      </c>
      <c r="AH18609" t="s">
        <v>61</v>
      </c>
      <c r="AI18609" t="s">
        <v>61</v>
      </c>
      <c r="AJ18609" t="s">
        <v>61</v>
      </c>
      <c r="AN18609" t="s">
        <v>211</v>
      </c>
      <c r="AO18609" s="6" t="s">
        <v>212</v>
      </c>
      <c r="AP18609" t="s">
        <v>213</v>
      </c>
      <c r="AR18609" t="s">
        <v>105</v>
      </c>
      <c r="AS18609" s="4">
        <v>45278.958333333336</v>
      </c>
      <c r="AT18609">
        <v>2017</v>
      </c>
      <c r="AU18609" s="8">
        <v>226077.84490862931</v>
      </c>
      <c r="AV18609" t="s">
        <v>61</v>
      </c>
      <c r="AW18609" s="8"/>
      <c r="AX18609" t="s">
        <v>214</v>
      </c>
      <c r="AY18609" t="s">
        <v>70</v>
      </c>
      <c r="AZ18609" t="s">
        <v>70</v>
      </c>
      <c r="BA18609" t="s">
        <v>70</v>
      </c>
      <c r="BB18609" t="s">
        <v>70</v>
      </c>
      <c r="BC18609" t="s">
        <v>70</v>
      </c>
      <c r="BD18609" t="s">
        <v>70</v>
      </c>
    </row>
    <row r="18610" spans="1:56" x14ac:dyDescent="0.3">
      <c r="A18610" t="s">
        <v>99</v>
      </c>
      <c r="B18610" t="s">
        <v>100</v>
      </c>
      <c r="C18610" s="11" t="s">
        <v>210</v>
      </c>
      <c r="D18610" t="s">
        <v>59</v>
      </c>
      <c r="E18610" t="s">
        <v>73</v>
      </c>
      <c r="F18610" t="s">
        <v>61</v>
      </c>
      <c r="G18610" t="s">
        <v>61</v>
      </c>
      <c r="H18610" t="s">
        <v>62</v>
      </c>
      <c r="I18610" t="s">
        <v>61</v>
      </c>
      <c r="J18610" t="s">
        <v>61</v>
      </c>
      <c r="K18610" t="s">
        <v>61</v>
      </c>
      <c r="L18610" t="s">
        <v>61</v>
      </c>
      <c r="M18610" t="s">
        <v>61</v>
      </c>
      <c r="N18610" t="s">
        <v>61</v>
      </c>
      <c r="O18610" t="s">
        <v>61</v>
      </c>
      <c r="P18610" t="s">
        <v>61</v>
      </c>
      <c r="Q18610" t="s">
        <v>61</v>
      </c>
      <c r="R18610" t="s">
        <v>61</v>
      </c>
      <c r="S18610" t="s">
        <v>61</v>
      </c>
      <c r="T18610" t="s">
        <v>61</v>
      </c>
      <c r="U18610" t="s">
        <v>61</v>
      </c>
      <c r="V18610" t="s">
        <v>61</v>
      </c>
      <c r="W18610" t="s">
        <v>61</v>
      </c>
      <c r="X18610" t="s">
        <v>61</v>
      </c>
      <c r="Y18610" t="s">
        <v>61</v>
      </c>
      <c r="Z18610" t="s">
        <v>61</v>
      </c>
      <c r="AA18610" t="s">
        <v>208</v>
      </c>
      <c r="AB18610" t="s">
        <v>61</v>
      </c>
      <c r="AC18610" t="s">
        <v>61</v>
      </c>
      <c r="AD18610" t="s">
        <v>61</v>
      </c>
      <c r="AE18610" t="s">
        <v>61</v>
      </c>
      <c r="AF18610" t="s">
        <v>61</v>
      </c>
      <c r="AG18610" t="s">
        <v>61</v>
      </c>
      <c r="AH18610" t="s">
        <v>61</v>
      </c>
      <c r="AI18610" t="s">
        <v>61</v>
      </c>
      <c r="AJ18610" t="s">
        <v>61</v>
      </c>
      <c r="AN18610" t="s">
        <v>211</v>
      </c>
      <c r="AO18610" s="6" t="s">
        <v>212</v>
      </c>
      <c r="AP18610" t="s">
        <v>213</v>
      </c>
      <c r="AR18610" t="s">
        <v>105</v>
      </c>
      <c r="AS18610" s="4">
        <v>45278.958333333336</v>
      </c>
      <c r="AT18610">
        <v>2017</v>
      </c>
      <c r="AU18610" s="8">
        <v>46707.425675691069</v>
      </c>
      <c r="AV18610" t="s">
        <v>61</v>
      </c>
      <c r="AW18610" s="8"/>
      <c r="AX18610" t="s">
        <v>214</v>
      </c>
      <c r="AY18610" t="s">
        <v>70</v>
      </c>
      <c r="AZ18610" t="s">
        <v>70</v>
      </c>
      <c r="BA18610" t="s">
        <v>70</v>
      </c>
      <c r="BB18610" t="s">
        <v>70</v>
      </c>
      <c r="BC18610" t="s">
        <v>70</v>
      </c>
      <c r="BD18610" t="s">
        <v>70</v>
      </c>
    </row>
    <row r="18611" spans="1:56" x14ac:dyDescent="0.3">
      <c r="A18611" t="s">
        <v>99</v>
      </c>
      <c r="B18611" t="s">
        <v>100</v>
      </c>
      <c r="C18611" s="11" t="s">
        <v>210</v>
      </c>
      <c r="D18611" t="s">
        <v>59</v>
      </c>
      <c r="E18611" t="s">
        <v>76</v>
      </c>
      <c r="F18611" t="s">
        <v>61</v>
      </c>
      <c r="G18611" t="s">
        <v>61</v>
      </c>
      <c r="H18611" t="s">
        <v>62</v>
      </c>
      <c r="I18611" t="s">
        <v>61</v>
      </c>
      <c r="J18611" t="s">
        <v>61</v>
      </c>
      <c r="K18611" t="s">
        <v>61</v>
      </c>
      <c r="L18611" t="s">
        <v>61</v>
      </c>
      <c r="M18611" t="s">
        <v>61</v>
      </c>
      <c r="N18611" t="s">
        <v>61</v>
      </c>
      <c r="O18611" t="s">
        <v>61</v>
      </c>
      <c r="P18611" t="s">
        <v>61</v>
      </c>
      <c r="Q18611" t="s">
        <v>61</v>
      </c>
      <c r="R18611" t="s">
        <v>61</v>
      </c>
      <c r="S18611" t="s">
        <v>61</v>
      </c>
      <c r="T18611" t="s">
        <v>61</v>
      </c>
      <c r="U18611" t="s">
        <v>61</v>
      </c>
      <c r="V18611" t="s">
        <v>61</v>
      </c>
      <c r="W18611" t="s">
        <v>61</v>
      </c>
      <c r="X18611" t="s">
        <v>61</v>
      </c>
      <c r="Y18611" t="s">
        <v>61</v>
      </c>
      <c r="Z18611" t="s">
        <v>61</v>
      </c>
      <c r="AA18611" t="s">
        <v>208</v>
      </c>
      <c r="AB18611" t="s">
        <v>61</v>
      </c>
      <c r="AC18611" t="s">
        <v>61</v>
      </c>
      <c r="AD18611" t="s">
        <v>61</v>
      </c>
      <c r="AE18611" t="s">
        <v>61</v>
      </c>
      <c r="AF18611" t="s">
        <v>61</v>
      </c>
      <c r="AG18611" t="s">
        <v>61</v>
      </c>
      <c r="AH18611" t="s">
        <v>61</v>
      </c>
      <c r="AI18611" t="s">
        <v>61</v>
      </c>
      <c r="AJ18611" t="s">
        <v>61</v>
      </c>
      <c r="AN18611" t="s">
        <v>211</v>
      </c>
      <c r="AO18611" s="6" t="s">
        <v>212</v>
      </c>
      <c r="AP18611" t="s">
        <v>213</v>
      </c>
      <c r="AR18611" t="s">
        <v>105</v>
      </c>
      <c r="AS18611" s="4">
        <v>45278.958333333336</v>
      </c>
      <c r="AT18611">
        <v>2017</v>
      </c>
      <c r="AU18611" s="8">
        <v>194588.82291614069</v>
      </c>
      <c r="AV18611" t="s">
        <v>61</v>
      </c>
      <c r="AW18611" s="8"/>
      <c r="AX18611" t="s">
        <v>214</v>
      </c>
      <c r="AY18611" t="s">
        <v>70</v>
      </c>
      <c r="AZ18611" t="s">
        <v>70</v>
      </c>
      <c r="BA18611" t="s">
        <v>70</v>
      </c>
      <c r="BB18611" t="s">
        <v>70</v>
      </c>
      <c r="BC18611" t="s">
        <v>70</v>
      </c>
      <c r="BD18611" t="s">
        <v>70</v>
      </c>
    </row>
    <row r="18612" spans="1:56" x14ac:dyDescent="0.3">
      <c r="A18612" t="s">
        <v>99</v>
      </c>
      <c r="B18612" t="s">
        <v>100</v>
      </c>
      <c r="C18612" s="11" t="s">
        <v>210</v>
      </c>
      <c r="D18612" t="s">
        <v>59</v>
      </c>
      <c r="E18612" t="s">
        <v>77</v>
      </c>
      <c r="F18612" t="s">
        <v>61</v>
      </c>
      <c r="G18612" t="s">
        <v>61</v>
      </c>
      <c r="H18612" t="s">
        <v>62</v>
      </c>
      <c r="I18612" t="s">
        <v>61</v>
      </c>
      <c r="J18612" t="s">
        <v>61</v>
      </c>
      <c r="K18612" t="s">
        <v>61</v>
      </c>
      <c r="L18612" t="s">
        <v>61</v>
      </c>
      <c r="M18612" t="s">
        <v>61</v>
      </c>
      <c r="N18612" t="s">
        <v>61</v>
      </c>
      <c r="O18612" t="s">
        <v>61</v>
      </c>
      <c r="P18612" t="s">
        <v>61</v>
      </c>
      <c r="Q18612" t="s">
        <v>61</v>
      </c>
      <c r="R18612" t="s">
        <v>61</v>
      </c>
      <c r="S18612" t="s">
        <v>61</v>
      </c>
      <c r="T18612" t="s">
        <v>61</v>
      </c>
      <c r="U18612" t="s">
        <v>61</v>
      </c>
      <c r="V18612" t="s">
        <v>61</v>
      </c>
      <c r="W18612" t="s">
        <v>61</v>
      </c>
      <c r="X18612" t="s">
        <v>61</v>
      </c>
      <c r="Y18612" t="s">
        <v>61</v>
      </c>
      <c r="Z18612" t="s">
        <v>61</v>
      </c>
      <c r="AA18612" t="s">
        <v>208</v>
      </c>
      <c r="AB18612" t="s">
        <v>61</v>
      </c>
      <c r="AC18612" t="s">
        <v>61</v>
      </c>
      <c r="AD18612" t="s">
        <v>61</v>
      </c>
      <c r="AE18612" t="s">
        <v>61</v>
      </c>
      <c r="AF18612" t="s">
        <v>61</v>
      </c>
      <c r="AG18612" t="s">
        <v>61</v>
      </c>
      <c r="AH18612" t="s">
        <v>61</v>
      </c>
      <c r="AI18612" t="s">
        <v>61</v>
      </c>
      <c r="AJ18612" t="s">
        <v>61</v>
      </c>
      <c r="AN18612" t="s">
        <v>211</v>
      </c>
      <c r="AO18612" s="6" t="s">
        <v>212</v>
      </c>
      <c r="AP18612" t="s">
        <v>213</v>
      </c>
      <c r="AR18612" t="s">
        <v>105</v>
      </c>
      <c r="AS18612" s="4">
        <v>45278.958333333336</v>
      </c>
      <c r="AT18612">
        <v>2017</v>
      </c>
      <c r="AU18612" s="8">
        <v>111690.68480869892</v>
      </c>
      <c r="AV18612" t="s">
        <v>61</v>
      </c>
      <c r="AW18612" s="8"/>
      <c r="AX18612" t="s">
        <v>214</v>
      </c>
      <c r="AY18612" t="s">
        <v>70</v>
      </c>
      <c r="AZ18612" t="s">
        <v>70</v>
      </c>
      <c r="BA18612" t="s">
        <v>70</v>
      </c>
      <c r="BB18612" t="s">
        <v>70</v>
      </c>
      <c r="BC18612" t="s">
        <v>70</v>
      </c>
      <c r="BD18612" t="s">
        <v>70</v>
      </c>
    </row>
    <row r="18613" spans="1:56" x14ac:dyDescent="0.3">
      <c r="A18613" t="s">
        <v>99</v>
      </c>
      <c r="B18613" t="s">
        <v>100</v>
      </c>
      <c r="C18613" s="11" t="s">
        <v>210</v>
      </c>
      <c r="D18613" t="s">
        <v>59</v>
      </c>
      <c r="E18613" t="s">
        <v>82</v>
      </c>
      <c r="F18613" t="s">
        <v>61</v>
      </c>
      <c r="G18613" t="s">
        <v>61</v>
      </c>
      <c r="H18613" t="s">
        <v>62</v>
      </c>
      <c r="I18613" t="s">
        <v>61</v>
      </c>
      <c r="J18613" t="s">
        <v>61</v>
      </c>
      <c r="K18613" t="s">
        <v>61</v>
      </c>
      <c r="L18613" t="s">
        <v>61</v>
      </c>
      <c r="M18613" t="s">
        <v>61</v>
      </c>
      <c r="N18613" t="s">
        <v>61</v>
      </c>
      <c r="O18613" t="s">
        <v>61</v>
      </c>
      <c r="P18613" t="s">
        <v>61</v>
      </c>
      <c r="Q18613" t="s">
        <v>61</v>
      </c>
      <c r="R18613" t="s">
        <v>61</v>
      </c>
      <c r="S18613" t="s">
        <v>61</v>
      </c>
      <c r="T18613" t="s">
        <v>61</v>
      </c>
      <c r="U18613" t="s">
        <v>61</v>
      </c>
      <c r="V18613" t="s">
        <v>61</v>
      </c>
      <c r="W18613" t="s">
        <v>61</v>
      </c>
      <c r="X18613" t="s">
        <v>61</v>
      </c>
      <c r="Y18613" t="s">
        <v>61</v>
      </c>
      <c r="Z18613" t="s">
        <v>61</v>
      </c>
      <c r="AA18613" t="s">
        <v>208</v>
      </c>
      <c r="AB18613" t="s">
        <v>61</v>
      </c>
      <c r="AC18613" t="s">
        <v>61</v>
      </c>
      <c r="AD18613" t="s">
        <v>61</v>
      </c>
      <c r="AE18613" t="s">
        <v>61</v>
      </c>
      <c r="AF18613" t="s">
        <v>61</v>
      </c>
      <c r="AG18613" t="s">
        <v>61</v>
      </c>
      <c r="AH18613" t="s">
        <v>61</v>
      </c>
      <c r="AI18613" t="s">
        <v>61</v>
      </c>
      <c r="AJ18613" t="s">
        <v>61</v>
      </c>
      <c r="AN18613" t="s">
        <v>211</v>
      </c>
      <c r="AO18613" s="6" t="s">
        <v>212</v>
      </c>
      <c r="AP18613" t="s">
        <v>213</v>
      </c>
      <c r="AR18613" t="s">
        <v>105</v>
      </c>
      <c r="AS18613" s="4">
        <v>45278.958333333336</v>
      </c>
      <c r="AT18613">
        <v>2017</v>
      </c>
      <c r="AU18613" s="8">
        <v>1476938.3716470739</v>
      </c>
      <c r="AV18613" t="s">
        <v>61</v>
      </c>
      <c r="AW18613" s="8"/>
      <c r="AX18613" t="s">
        <v>214</v>
      </c>
      <c r="AY18613" t="s">
        <v>70</v>
      </c>
      <c r="AZ18613" t="s">
        <v>70</v>
      </c>
      <c r="BA18613" t="s">
        <v>70</v>
      </c>
      <c r="BB18613" t="s">
        <v>70</v>
      </c>
      <c r="BC18613" t="s">
        <v>70</v>
      </c>
      <c r="BD18613" t="s">
        <v>70</v>
      </c>
    </row>
    <row r="18614" spans="1:56" x14ac:dyDescent="0.3">
      <c r="A18614" t="s">
        <v>99</v>
      </c>
      <c r="B18614" t="s">
        <v>100</v>
      </c>
      <c r="C18614" s="11" t="s">
        <v>210</v>
      </c>
      <c r="D18614" t="s">
        <v>59</v>
      </c>
      <c r="E18614" t="s">
        <v>78</v>
      </c>
      <c r="F18614" t="s">
        <v>61</v>
      </c>
      <c r="G18614" t="s">
        <v>61</v>
      </c>
      <c r="H18614" t="s">
        <v>62</v>
      </c>
      <c r="I18614" t="s">
        <v>61</v>
      </c>
      <c r="J18614" t="s">
        <v>61</v>
      </c>
      <c r="K18614" t="s">
        <v>61</v>
      </c>
      <c r="L18614" t="s">
        <v>61</v>
      </c>
      <c r="M18614" t="s">
        <v>61</v>
      </c>
      <c r="N18614" t="s">
        <v>61</v>
      </c>
      <c r="O18614" t="s">
        <v>61</v>
      </c>
      <c r="P18614" t="s">
        <v>61</v>
      </c>
      <c r="Q18614" t="s">
        <v>61</v>
      </c>
      <c r="R18614" t="s">
        <v>61</v>
      </c>
      <c r="S18614" t="s">
        <v>61</v>
      </c>
      <c r="T18614" t="s">
        <v>61</v>
      </c>
      <c r="U18614" t="s">
        <v>61</v>
      </c>
      <c r="V18614" t="s">
        <v>61</v>
      </c>
      <c r="W18614" t="s">
        <v>61</v>
      </c>
      <c r="X18614" t="s">
        <v>61</v>
      </c>
      <c r="Y18614" t="s">
        <v>61</v>
      </c>
      <c r="Z18614" t="s">
        <v>61</v>
      </c>
      <c r="AA18614" t="s">
        <v>208</v>
      </c>
      <c r="AB18614" t="s">
        <v>61</v>
      </c>
      <c r="AC18614" t="s">
        <v>61</v>
      </c>
      <c r="AD18614" t="s">
        <v>61</v>
      </c>
      <c r="AE18614" t="s">
        <v>61</v>
      </c>
      <c r="AF18614" t="s">
        <v>61</v>
      </c>
      <c r="AG18614" t="s">
        <v>61</v>
      </c>
      <c r="AH18614" t="s">
        <v>61</v>
      </c>
      <c r="AI18614" t="s">
        <v>61</v>
      </c>
      <c r="AJ18614" t="s">
        <v>61</v>
      </c>
      <c r="AN18614" t="s">
        <v>211</v>
      </c>
      <c r="AO18614" s="6" t="s">
        <v>212</v>
      </c>
      <c r="AP18614" t="s">
        <v>213</v>
      </c>
      <c r="AR18614" t="s">
        <v>105</v>
      </c>
      <c r="AS18614" s="4">
        <v>45278.958333333336</v>
      </c>
      <c r="AT18614">
        <v>2017</v>
      </c>
      <c r="AU18614" s="8">
        <v>24021.786384659241</v>
      </c>
      <c r="AV18614" t="s">
        <v>61</v>
      </c>
      <c r="AW18614" s="8"/>
      <c r="AX18614" t="s">
        <v>214</v>
      </c>
      <c r="AY18614" t="s">
        <v>70</v>
      </c>
      <c r="AZ18614" t="s">
        <v>70</v>
      </c>
      <c r="BA18614" t="s">
        <v>70</v>
      </c>
      <c r="BB18614" t="s">
        <v>70</v>
      </c>
      <c r="BC18614" t="s">
        <v>70</v>
      </c>
      <c r="BD18614" t="s">
        <v>70</v>
      </c>
    </row>
    <row r="18615" spans="1:56" x14ac:dyDescent="0.3">
      <c r="A18615" t="s">
        <v>99</v>
      </c>
      <c r="B18615" t="s">
        <v>100</v>
      </c>
      <c r="C18615" s="11" t="s">
        <v>210</v>
      </c>
      <c r="D18615" t="s">
        <v>59</v>
      </c>
      <c r="E18615" t="s">
        <v>85</v>
      </c>
      <c r="F18615" t="s">
        <v>61</v>
      </c>
      <c r="G18615" t="s">
        <v>61</v>
      </c>
      <c r="H18615" t="s">
        <v>62</v>
      </c>
      <c r="I18615" t="s">
        <v>61</v>
      </c>
      <c r="J18615" t="s">
        <v>61</v>
      </c>
      <c r="K18615" t="s">
        <v>61</v>
      </c>
      <c r="L18615" t="s">
        <v>61</v>
      </c>
      <c r="M18615" t="s">
        <v>61</v>
      </c>
      <c r="N18615" t="s">
        <v>61</v>
      </c>
      <c r="O18615" t="s">
        <v>61</v>
      </c>
      <c r="P18615" t="s">
        <v>61</v>
      </c>
      <c r="Q18615" t="s">
        <v>61</v>
      </c>
      <c r="R18615" t="s">
        <v>61</v>
      </c>
      <c r="S18615" t="s">
        <v>61</v>
      </c>
      <c r="T18615" t="s">
        <v>61</v>
      </c>
      <c r="U18615" t="s">
        <v>61</v>
      </c>
      <c r="V18615" t="s">
        <v>61</v>
      </c>
      <c r="W18615" t="s">
        <v>61</v>
      </c>
      <c r="X18615" t="s">
        <v>61</v>
      </c>
      <c r="Y18615" t="s">
        <v>61</v>
      </c>
      <c r="Z18615" t="s">
        <v>61</v>
      </c>
      <c r="AA18615" t="s">
        <v>208</v>
      </c>
      <c r="AB18615" t="s">
        <v>61</v>
      </c>
      <c r="AC18615" t="s">
        <v>61</v>
      </c>
      <c r="AD18615" t="s">
        <v>61</v>
      </c>
      <c r="AE18615" t="s">
        <v>61</v>
      </c>
      <c r="AF18615" t="s">
        <v>61</v>
      </c>
      <c r="AG18615" t="s">
        <v>61</v>
      </c>
      <c r="AH18615" t="s">
        <v>61</v>
      </c>
      <c r="AI18615" t="s">
        <v>61</v>
      </c>
      <c r="AJ18615" t="s">
        <v>61</v>
      </c>
      <c r="AN18615" t="s">
        <v>211</v>
      </c>
      <c r="AO18615" s="6" t="s">
        <v>212</v>
      </c>
      <c r="AP18615" t="s">
        <v>213</v>
      </c>
      <c r="AR18615" t="s">
        <v>105</v>
      </c>
      <c r="AS18615" s="4">
        <v>45278.958333333336</v>
      </c>
      <c r="AT18615">
        <v>2017</v>
      </c>
      <c r="AU18615" s="8">
        <v>74511.531302309551</v>
      </c>
      <c r="AV18615" t="s">
        <v>61</v>
      </c>
      <c r="AW18615" s="8"/>
      <c r="AX18615" t="s">
        <v>214</v>
      </c>
      <c r="AY18615" t="s">
        <v>70</v>
      </c>
      <c r="AZ18615" t="s">
        <v>70</v>
      </c>
      <c r="BA18615" t="s">
        <v>70</v>
      </c>
      <c r="BB18615" t="s">
        <v>70</v>
      </c>
      <c r="BC18615" t="s">
        <v>70</v>
      </c>
      <c r="BD18615" t="s">
        <v>70</v>
      </c>
    </row>
    <row r="18616" spans="1:56" x14ac:dyDescent="0.3">
      <c r="A18616" t="s">
        <v>99</v>
      </c>
      <c r="B18616" t="s">
        <v>100</v>
      </c>
      <c r="C18616" s="11" t="s">
        <v>210</v>
      </c>
      <c r="D18616" t="s">
        <v>59</v>
      </c>
      <c r="E18616" t="s">
        <v>83</v>
      </c>
      <c r="F18616" t="s">
        <v>61</v>
      </c>
      <c r="G18616" t="s">
        <v>61</v>
      </c>
      <c r="H18616" t="s">
        <v>62</v>
      </c>
      <c r="I18616" t="s">
        <v>61</v>
      </c>
      <c r="J18616" t="s">
        <v>61</v>
      </c>
      <c r="K18616" t="s">
        <v>61</v>
      </c>
      <c r="L18616" t="s">
        <v>61</v>
      </c>
      <c r="M18616" t="s">
        <v>61</v>
      </c>
      <c r="N18616" t="s">
        <v>61</v>
      </c>
      <c r="O18616" t="s">
        <v>61</v>
      </c>
      <c r="P18616" t="s">
        <v>61</v>
      </c>
      <c r="Q18616" t="s">
        <v>61</v>
      </c>
      <c r="R18616" t="s">
        <v>61</v>
      </c>
      <c r="S18616" t="s">
        <v>61</v>
      </c>
      <c r="T18616" t="s">
        <v>61</v>
      </c>
      <c r="U18616" t="s">
        <v>61</v>
      </c>
      <c r="V18616" t="s">
        <v>61</v>
      </c>
      <c r="W18616" t="s">
        <v>61</v>
      </c>
      <c r="X18616" t="s">
        <v>61</v>
      </c>
      <c r="Y18616" t="s">
        <v>61</v>
      </c>
      <c r="Z18616" t="s">
        <v>61</v>
      </c>
      <c r="AA18616" t="s">
        <v>208</v>
      </c>
      <c r="AB18616" t="s">
        <v>61</v>
      </c>
      <c r="AC18616" t="s">
        <v>61</v>
      </c>
      <c r="AD18616" t="s">
        <v>61</v>
      </c>
      <c r="AE18616" t="s">
        <v>61</v>
      </c>
      <c r="AF18616" t="s">
        <v>61</v>
      </c>
      <c r="AG18616" t="s">
        <v>61</v>
      </c>
      <c r="AH18616" t="s">
        <v>61</v>
      </c>
      <c r="AI18616" t="s">
        <v>61</v>
      </c>
      <c r="AJ18616" t="s">
        <v>61</v>
      </c>
      <c r="AN18616" t="s">
        <v>211</v>
      </c>
      <c r="AO18616" s="6" t="s">
        <v>212</v>
      </c>
      <c r="AP18616" t="s">
        <v>213</v>
      </c>
      <c r="AR18616" t="s">
        <v>105</v>
      </c>
      <c r="AS18616" s="4">
        <v>45278.958333333336</v>
      </c>
      <c r="AT18616">
        <v>2017</v>
      </c>
      <c r="AU18616" s="8">
        <v>94624.923483416351</v>
      </c>
      <c r="AV18616" t="s">
        <v>61</v>
      </c>
      <c r="AW18616" s="8"/>
      <c r="AX18616" t="s">
        <v>214</v>
      </c>
      <c r="AY18616" t="s">
        <v>70</v>
      </c>
      <c r="AZ18616" t="s">
        <v>70</v>
      </c>
      <c r="BA18616" t="s">
        <v>70</v>
      </c>
      <c r="BB18616" t="s">
        <v>70</v>
      </c>
      <c r="BC18616" t="s">
        <v>70</v>
      </c>
      <c r="BD18616" t="s">
        <v>70</v>
      </c>
    </row>
    <row r="18617" spans="1:56" x14ac:dyDescent="0.3">
      <c r="A18617" t="s">
        <v>99</v>
      </c>
      <c r="B18617" t="s">
        <v>100</v>
      </c>
      <c r="C18617" s="11" t="s">
        <v>210</v>
      </c>
      <c r="D18617" t="s">
        <v>59</v>
      </c>
      <c r="E18617" t="s">
        <v>97</v>
      </c>
      <c r="F18617" t="s">
        <v>61</v>
      </c>
      <c r="G18617" t="s">
        <v>61</v>
      </c>
      <c r="H18617" t="s">
        <v>62</v>
      </c>
      <c r="I18617" t="s">
        <v>61</v>
      </c>
      <c r="J18617" t="s">
        <v>61</v>
      </c>
      <c r="K18617" t="s">
        <v>61</v>
      </c>
      <c r="L18617" t="s">
        <v>61</v>
      </c>
      <c r="M18617" t="s">
        <v>61</v>
      </c>
      <c r="N18617" t="s">
        <v>61</v>
      </c>
      <c r="O18617" t="s">
        <v>61</v>
      </c>
      <c r="P18617" t="s">
        <v>61</v>
      </c>
      <c r="Q18617" t="s">
        <v>61</v>
      </c>
      <c r="R18617" t="s">
        <v>61</v>
      </c>
      <c r="S18617" t="s">
        <v>61</v>
      </c>
      <c r="T18617" t="s">
        <v>61</v>
      </c>
      <c r="U18617" t="s">
        <v>61</v>
      </c>
      <c r="V18617" t="s">
        <v>61</v>
      </c>
      <c r="W18617" t="s">
        <v>61</v>
      </c>
      <c r="X18617" t="s">
        <v>61</v>
      </c>
      <c r="Y18617" t="s">
        <v>61</v>
      </c>
      <c r="Z18617" t="s">
        <v>61</v>
      </c>
      <c r="AA18617" t="s">
        <v>208</v>
      </c>
      <c r="AB18617" t="s">
        <v>61</v>
      </c>
      <c r="AC18617" t="s">
        <v>61</v>
      </c>
      <c r="AD18617" t="s">
        <v>61</v>
      </c>
      <c r="AE18617" t="s">
        <v>61</v>
      </c>
      <c r="AF18617" t="s">
        <v>61</v>
      </c>
      <c r="AG18617" t="s">
        <v>61</v>
      </c>
      <c r="AH18617" t="s">
        <v>61</v>
      </c>
      <c r="AI18617" t="s">
        <v>61</v>
      </c>
      <c r="AJ18617" t="s">
        <v>61</v>
      </c>
      <c r="AN18617" t="s">
        <v>211</v>
      </c>
      <c r="AO18617" s="6" t="s">
        <v>212</v>
      </c>
      <c r="AP18617" t="s">
        <v>213</v>
      </c>
      <c r="AR18617" t="s">
        <v>105</v>
      </c>
      <c r="AS18617" s="4">
        <v>45278.958333333336</v>
      </c>
      <c r="AT18617">
        <v>2017</v>
      </c>
      <c r="AU18617" s="8">
        <v>233666.61691478267</v>
      </c>
      <c r="AV18617" t="s">
        <v>61</v>
      </c>
      <c r="AW18617" s="8"/>
      <c r="AX18617" t="s">
        <v>214</v>
      </c>
      <c r="AY18617" t="s">
        <v>70</v>
      </c>
      <c r="AZ18617" t="s">
        <v>70</v>
      </c>
      <c r="BA18617" t="s">
        <v>70</v>
      </c>
      <c r="BB18617" t="s">
        <v>70</v>
      </c>
      <c r="BC18617" t="s">
        <v>70</v>
      </c>
      <c r="BD18617" t="s">
        <v>70</v>
      </c>
    </row>
    <row r="18618" spans="1:56" x14ac:dyDescent="0.3">
      <c r="A18618" t="s">
        <v>99</v>
      </c>
      <c r="B18618" t="s">
        <v>100</v>
      </c>
      <c r="C18618" s="11" t="s">
        <v>210</v>
      </c>
      <c r="D18618" t="s">
        <v>59</v>
      </c>
      <c r="E18618" t="s">
        <v>81</v>
      </c>
      <c r="F18618" t="s">
        <v>61</v>
      </c>
      <c r="G18618" t="s">
        <v>61</v>
      </c>
      <c r="H18618" t="s">
        <v>62</v>
      </c>
      <c r="I18618" t="s">
        <v>61</v>
      </c>
      <c r="J18618" t="s">
        <v>61</v>
      </c>
      <c r="K18618" t="s">
        <v>61</v>
      </c>
      <c r="L18618" t="s">
        <v>61</v>
      </c>
      <c r="M18618" t="s">
        <v>61</v>
      </c>
      <c r="N18618" t="s">
        <v>61</v>
      </c>
      <c r="O18618" t="s">
        <v>61</v>
      </c>
      <c r="P18618" t="s">
        <v>61</v>
      </c>
      <c r="Q18618" t="s">
        <v>61</v>
      </c>
      <c r="R18618" t="s">
        <v>61</v>
      </c>
      <c r="S18618" t="s">
        <v>61</v>
      </c>
      <c r="T18618" t="s">
        <v>61</v>
      </c>
      <c r="U18618" t="s">
        <v>61</v>
      </c>
      <c r="V18618" t="s">
        <v>61</v>
      </c>
      <c r="W18618" t="s">
        <v>61</v>
      </c>
      <c r="X18618" t="s">
        <v>61</v>
      </c>
      <c r="Y18618" t="s">
        <v>61</v>
      </c>
      <c r="Z18618" t="s">
        <v>61</v>
      </c>
      <c r="AA18618" t="s">
        <v>208</v>
      </c>
      <c r="AB18618" t="s">
        <v>61</v>
      </c>
      <c r="AC18618" t="s">
        <v>61</v>
      </c>
      <c r="AD18618" t="s">
        <v>61</v>
      </c>
      <c r="AE18618" t="s">
        <v>61</v>
      </c>
      <c r="AF18618" t="s">
        <v>61</v>
      </c>
      <c r="AG18618" t="s">
        <v>61</v>
      </c>
      <c r="AH18618" t="s">
        <v>61</v>
      </c>
      <c r="AI18618" t="s">
        <v>61</v>
      </c>
      <c r="AJ18618" t="s">
        <v>61</v>
      </c>
      <c r="AN18618" t="s">
        <v>211</v>
      </c>
      <c r="AO18618" s="6" t="s">
        <v>212</v>
      </c>
      <c r="AP18618" t="s">
        <v>213</v>
      </c>
      <c r="AR18618" t="s">
        <v>105</v>
      </c>
      <c r="AS18618" s="4">
        <v>45278.958333333336</v>
      </c>
      <c r="AT18618">
        <v>2017</v>
      </c>
      <c r="AU18618" s="8">
        <v>1029413.6564540026</v>
      </c>
      <c r="AV18618" t="s">
        <v>61</v>
      </c>
      <c r="AW18618" s="8"/>
      <c r="AX18618" t="s">
        <v>214</v>
      </c>
      <c r="AY18618" t="s">
        <v>70</v>
      </c>
      <c r="AZ18618" t="s">
        <v>70</v>
      </c>
      <c r="BA18618" t="s">
        <v>70</v>
      </c>
      <c r="BB18618" t="s">
        <v>70</v>
      </c>
      <c r="BC18618" t="s">
        <v>70</v>
      </c>
      <c r="BD18618" t="s">
        <v>70</v>
      </c>
    </row>
    <row r="18619" spans="1:56" x14ac:dyDescent="0.3">
      <c r="A18619" t="s">
        <v>99</v>
      </c>
      <c r="B18619" t="s">
        <v>100</v>
      </c>
      <c r="C18619" s="11" t="s">
        <v>210</v>
      </c>
      <c r="D18619" t="s">
        <v>59</v>
      </c>
      <c r="E18619" t="s">
        <v>74</v>
      </c>
      <c r="F18619" t="s">
        <v>61</v>
      </c>
      <c r="G18619" t="s">
        <v>61</v>
      </c>
      <c r="H18619" t="s">
        <v>62</v>
      </c>
      <c r="I18619" t="s">
        <v>61</v>
      </c>
      <c r="J18619" t="s">
        <v>61</v>
      </c>
      <c r="K18619" t="s">
        <v>61</v>
      </c>
      <c r="L18619" t="s">
        <v>61</v>
      </c>
      <c r="M18619" t="s">
        <v>61</v>
      </c>
      <c r="N18619" t="s">
        <v>61</v>
      </c>
      <c r="O18619" t="s">
        <v>61</v>
      </c>
      <c r="P18619" t="s">
        <v>61</v>
      </c>
      <c r="Q18619" t="s">
        <v>61</v>
      </c>
      <c r="R18619" t="s">
        <v>61</v>
      </c>
      <c r="S18619" t="s">
        <v>61</v>
      </c>
      <c r="T18619" t="s">
        <v>61</v>
      </c>
      <c r="U18619" t="s">
        <v>61</v>
      </c>
      <c r="V18619" t="s">
        <v>61</v>
      </c>
      <c r="W18619" t="s">
        <v>61</v>
      </c>
      <c r="X18619" t="s">
        <v>61</v>
      </c>
      <c r="Y18619" t="s">
        <v>61</v>
      </c>
      <c r="Z18619" t="s">
        <v>61</v>
      </c>
      <c r="AA18619" t="s">
        <v>208</v>
      </c>
      <c r="AB18619" t="s">
        <v>61</v>
      </c>
      <c r="AC18619" t="s">
        <v>61</v>
      </c>
      <c r="AD18619" t="s">
        <v>61</v>
      </c>
      <c r="AE18619" t="s">
        <v>61</v>
      </c>
      <c r="AF18619" t="s">
        <v>61</v>
      </c>
      <c r="AG18619" t="s">
        <v>61</v>
      </c>
      <c r="AH18619" t="s">
        <v>61</v>
      </c>
      <c r="AI18619" t="s">
        <v>61</v>
      </c>
      <c r="AJ18619" t="s">
        <v>61</v>
      </c>
      <c r="AN18619" t="s">
        <v>211</v>
      </c>
      <c r="AO18619" s="6" t="s">
        <v>212</v>
      </c>
      <c r="AP18619" t="s">
        <v>213</v>
      </c>
      <c r="AR18619" t="s">
        <v>105</v>
      </c>
      <c r="AS18619" s="4">
        <v>45278.958333333336</v>
      </c>
      <c r="AT18619">
        <v>2017</v>
      </c>
      <c r="AU18619" s="8">
        <v>63012.257750708079</v>
      </c>
      <c r="AV18619" t="s">
        <v>61</v>
      </c>
      <c r="AW18619" s="8"/>
      <c r="AX18619" t="s">
        <v>214</v>
      </c>
      <c r="AY18619" t="s">
        <v>70</v>
      </c>
      <c r="AZ18619" t="s">
        <v>70</v>
      </c>
      <c r="BA18619" t="s">
        <v>70</v>
      </c>
      <c r="BB18619" t="s">
        <v>70</v>
      </c>
      <c r="BC18619" t="s">
        <v>70</v>
      </c>
      <c r="BD18619" t="s">
        <v>70</v>
      </c>
    </row>
    <row r="18620" spans="1:56" x14ac:dyDescent="0.3">
      <c r="A18620" t="s">
        <v>99</v>
      </c>
      <c r="B18620" t="s">
        <v>100</v>
      </c>
      <c r="C18620" s="11" t="s">
        <v>210</v>
      </c>
      <c r="D18620" t="s">
        <v>59</v>
      </c>
      <c r="E18620" t="s">
        <v>86</v>
      </c>
      <c r="F18620" t="s">
        <v>61</v>
      </c>
      <c r="G18620" t="s">
        <v>61</v>
      </c>
      <c r="H18620" t="s">
        <v>62</v>
      </c>
      <c r="I18620" t="s">
        <v>61</v>
      </c>
      <c r="J18620" t="s">
        <v>61</v>
      </c>
      <c r="K18620" t="s">
        <v>61</v>
      </c>
      <c r="L18620" t="s">
        <v>61</v>
      </c>
      <c r="M18620" t="s">
        <v>61</v>
      </c>
      <c r="N18620" t="s">
        <v>61</v>
      </c>
      <c r="O18620" t="s">
        <v>61</v>
      </c>
      <c r="P18620" t="s">
        <v>61</v>
      </c>
      <c r="Q18620" t="s">
        <v>61</v>
      </c>
      <c r="R18620" t="s">
        <v>61</v>
      </c>
      <c r="S18620" t="s">
        <v>61</v>
      </c>
      <c r="T18620" t="s">
        <v>61</v>
      </c>
      <c r="U18620" t="s">
        <v>61</v>
      </c>
      <c r="V18620" t="s">
        <v>61</v>
      </c>
      <c r="W18620" t="s">
        <v>61</v>
      </c>
      <c r="X18620" t="s">
        <v>61</v>
      </c>
      <c r="Y18620" t="s">
        <v>61</v>
      </c>
      <c r="Z18620" t="s">
        <v>61</v>
      </c>
      <c r="AA18620" t="s">
        <v>208</v>
      </c>
      <c r="AB18620" t="s">
        <v>61</v>
      </c>
      <c r="AC18620" t="s">
        <v>61</v>
      </c>
      <c r="AD18620" t="s">
        <v>61</v>
      </c>
      <c r="AE18620" t="s">
        <v>61</v>
      </c>
      <c r="AF18620" t="s">
        <v>61</v>
      </c>
      <c r="AG18620" t="s">
        <v>61</v>
      </c>
      <c r="AH18620" t="s">
        <v>61</v>
      </c>
      <c r="AI18620" t="s">
        <v>61</v>
      </c>
      <c r="AJ18620" t="s">
        <v>61</v>
      </c>
      <c r="AN18620" t="s">
        <v>211</v>
      </c>
      <c r="AO18620" s="6" t="s">
        <v>212</v>
      </c>
      <c r="AP18620" t="s">
        <v>213</v>
      </c>
      <c r="AR18620" t="s">
        <v>105</v>
      </c>
      <c r="AS18620" s="4">
        <v>45278.958333333336</v>
      </c>
      <c r="AT18620">
        <v>2017</v>
      </c>
      <c r="AU18620" s="8">
        <v>867476.7941408403</v>
      </c>
      <c r="AV18620" t="s">
        <v>61</v>
      </c>
      <c r="AW18620" s="8"/>
      <c r="AX18620" t="s">
        <v>214</v>
      </c>
      <c r="AY18620" t="s">
        <v>70</v>
      </c>
      <c r="AZ18620" t="s">
        <v>70</v>
      </c>
      <c r="BA18620" t="s">
        <v>70</v>
      </c>
      <c r="BB18620" t="s">
        <v>70</v>
      </c>
      <c r="BC18620" t="s">
        <v>70</v>
      </c>
      <c r="BD18620" t="s">
        <v>70</v>
      </c>
    </row>
    <row r="18621" spans="1:56" x14ac:dyDescent="0.3">
      <c r="A18621" t="s">
        <v>99</v>
      </c>
      <c r="B18621" t="s">
        <v>100</v>
      </c>
      <c r="C18621" s="11" t="s">
        <v>210</v>
      </c>
      <c r="D18621" t="s">
        <v>59</v>
      </c>
      <c r="E18621" t="s">
        <v>87</v>
      </c>
      <c r="F18621" t="s">
        <v>61</v>
      </c>
      <c r="G18621" t="s">
        <v>61</v>
      </c>
      <c r="H18621" t="s">
        <v>62</v>
      </c>
      <c r="I18621" t="s">
        <v>61</v>
      </c>
      <c r="J18621" t="s">
        <v>61</v>
      </c>
      <c r="K18621" t="s">
        <v>61</v>
      </c>
      <c r="L18621" t="s">
        <v>61</v>
      </c>
      <c r="M18621" t="s">
        <v>61</v>
      </c>
      <c r="N18621" t="s">
        <v>61</v>
      </c>
      <c r="O18621" t="s">
        <v>61</v>
      </c>
      <c r="P18621" t="s">
        <v>61</v>
      </c>
      <c r="Q18621" t="s">
        <v>61</v>
      </c>
      <c r="R18621" t="s">
        <v>61</v>
      </c>
      <c r="S18621" t="s">
        <v>61</v>
      </c>
      <c r="T18621" t="s">
        <v>61</v>
      </c>
      <c r="U18621" t="s">
        <v>61</v>
      </c>
      <c r="V18621" t="s">
        <v>61</v>
      </c>
      <c r="W18621" t="s">
        <v>61</v>
      </c>
      <c r="X18621" t="s">
        <v>61</v>
      </c>
      <c r="Y18621" t="s">
        <v>61</v>
      </c>
      <c r="Z18621" t="s">
        <v>61</v>
      </c>
      <c r="AA18621" t="s">
        <v>208</v>
      </c>
      <c r="AB18621" t="s">
        <v>61</v>
      </c>
      <c r="AC18621" t="s">
        <v>61</v>
      </c>
      <c r="AD18621" t="s">
        <v>61</v>
      </c>
      <c r="AE18621" t="s">
        <v>61</v>
      </c>
      <c r="AF18621" t="s">
        <v>61</v>
      </c>
      <c r="AG18621" t="s">
        <v>61</v>
      </c>
      <c r="AH18621" t="s">
        <v>61</v>
      </c>
      <c r="AI18621" t="s">
        <v>61</v>
      </c>
      <c r="AJ18621" t="s">
        <v>61</v>
      </c>
      <c r="AN18621" t="s">
        <v>211</v>
      </c>
      <c r="AO18621" s="6" t="s">
        <v>212</v>
      </c>
      <c r="AP18621" t="s">
        <v>213</v>
      </c>
      <c r="AR18621" t="s">
        <v>105</v>
      </c>
      <c r="AS18621" s="4">
        <v>45278.958333333336</v>
      </c>
      <c r="AT18621">
        <v>2017</v>
      </c>
      <c r="AU18621" s="8">
        <v>27924.546322543767</v>
      </c>
      <c r="AV18621" t="s">
        <v>61</v>
      </c>
      <c r="AW18621" s="8"/>
      <c r="AX18621" t="s">
        <v>214</v>
      </c>
      <c r="AY18621" t="s">
        <v>70</v>
      </c>
      <c r="AZ18621" t="s">
        <v>70</v>
      </c>
      <c r="BA18621" t="s">
        <v>70</v>
      </c>
      <c r="BB18621" t="s">
        <v>70</v>
      </c>
      <c r="BC18621" t="s">
        <v>70</v>
      </c>
      <c r="BD18621" t="s">
        <v>70</v>
      </c>
    </row>
    <row r="18622" spans="1:56" x14ac:dyDescent="0.3">
      <c r="A18622" t="s">
        <v>99</v>
      </c>
      <c r="B18622" t="s">
        <v>100</v>
      </c>
      <c r="C18622" s="11" t="s">
        <v>210</v>
      </c>
      <c r="D18622" t="s">
        <v>59</v>
      </c>
      <c r="E18622" t="s">
        <v>88</v>
      </c>
      <c r="F18622" t="s">
        <v>61</v>
      </c>
      <c r="G18622" t="s">
        <v>61</v>
      </c>
      <c r="H18622" t="s">
        <v>62</v>
      </c>
      <c r="I18622" t="s">
        <v>61</v>
      </c>
      <c r="J18622" t="s">
        <v>61</v>
      </c>
      <c r="K18622" t="s">
        <v>61</v>
      </c>
      <c r="L18622" t="s">
        <v>61</v>
      </c>
      <c r="M18622" t="s">
        <v>61</v>
      </c>
      <c r="N18622" t="s">
        <v>61</v>
      </c>
      <c r="O18622" t="s">
        <v>61</v>
      </c>
      <c r="P18622" t="s">
        <v>61</v>
      </c>
      <c r="Q18622" t="s">
        <v>61</v>
      </c>
      <c r="R18622" t="s">
        <v>61</v>
      </c>
      <c r="S18622" t="s">
        <v>61</v>
      </c>
      <c r="T18622" t="s">
        <v>61</v>
      </c>
      <c r="U18622" t="s">
        <v>61</v>
      </c>
      <c r="V18622" t="s">
        <v>61</v>
      </c>
      <c r="W18622" t="s">
        <v>61</v>
      </c>
      <c r="X18622" t="s">
        <v>61</v>
      </c>
      <c r="Y18622" t="s">
        <v>61</v>
      </c>
      <c r="Z18622" t="s">
        <v>61</v>
      </c>
      <c r="AA18622" t="s">
        <v>208</v>
      </c>
      <c r="AB18622" t="s">
        <v>61</v>
      </c>
      <c r="AC18622" t="s">
        <v>61</v>
      </c>
      <c r="AD18622" t="s">
        <v>61</v>
      </c>
      <c r="AE18622" t="s">
        <v>61</v>
      </c>
      <c r="AF18622" t="s">
        <v>61</v>
      </c>
      <c r="AG18622" t="s">
        <v>61</v>
      </c>
      <c r="AH18622" t="s">
        <v>61</v>
      </c>
      <c r="AI18622" t="s">
        <v>61</v>
      </c>
      <c r="AJ18622" t="s">
        <v>61</v>
      </c>
      <c r="AN18622" t="s">
        <v>211</v>
      </c>
      <c r="AO18622" s="6" t="s">
        <v>212</v>
      </c>
      <c r="AP18622" t="s">
        <v>213</v>
      </c>
      <c r="AR18622" t="s">
        <v>105</v>
      </c>
      <c r="AS18622" s="4">
        <v>45278.958333333336</v>
      </c>
      <c r="AT18622">
        <v>2017</v>
      </c>
      <c r="AU18622" s="8">
        <v>37620.779201743979</v>
      </c>
      <c r="AV18622" t="s">
        <v>61</v>
      </c>
      <c r="AW18622" s="8"/>
      <c r="AX18622" t="s">
        <v>214</v>
      </c>
      <c r="AY18622" t="s">
        <v>70</v>
      </c>
      <c r="AZ18622" t="s">
        <v>70</v>
      </c>
      <c r="BA18622" t="s">
        <v>70</v>
      </c>
      <c r="BB18622" t="s">
        <v>70</v>
      </c>
      <c r="BC18622" t="s">
        <v>70</v>
      </c>
      <c r="BD18622" t="s">
        <v>70</v>
      </c>
    </row>
    <row r="18623" spans="1:56" x14ac:dyDescent="0.3">
      <c r="A18623" t="s">
        <v>99</v>
      </c>
      <c r="B18623" t="s">
        <v>100</v>
      </c>
      <c r="C18623" s="11" t="s">
        <v>210</v>
      </c>
      <c r="D18623" t="s">
        <v>59</v>
      </c>
      <c r="E18623" t="s">
        <v>89</v>
      </c>
      <c r="F18623" t="s">
        <v>61</v>
      </c>
      <c r="G18623" t="s">
        <v>61</v>
      </c>
      <c r="H18623" t="s">
        <v>62</v>
      </c>
      <c r="I18623" t="s">
        <v>61</v>
      </c>
      <c r="J18623" t="s">
        <v>61</v>
      </c>
      <c r="K18623" t="s">
        <v>61</v>
      </c>
      <c r="L18623" t="s">
        <v>61</v>
      </c>
      <c r="M18623" t="s">
        <v>61</v>
      </c>
      <c r="N18623" t="s">
        <v>61</v>
      </c>
      <c r="O18623" t="s">
        <v>61</v>
      </c>
      <c r="P18623" t="s">
        <v>61</v>
      </c>
      <c r="Q18623" t="s">
        <v>61</v>
      </c>
      <c r="R18623" t="s">
        <v>61</v>
      </c>
      <c r="S18623" t="s">
        <v>61</v>
      </c>
      <c r="T18623" t="s">
        <v>61</v>
      </c>
      <c r="U18623" t="s">
        <v>61</v>
      </c>
      <c r="V18623" t="s">
        <v>61</v>
      </c>
      <c r="W18623" t="s">
        <v>61</v>
      </c>
      <c r="X18623" t="s">
        <v>61</v>
      </c>
      <c r="Y18623" t="s">
        <v>61</v>
      </c>
      <c r="Z18623" t="s">
        <v>61</v>
      </c>
      <c r="AA18623" t="s">
        <v>208</v>
      </c>
      <c r="AB18623" t="s">
        <v>61</v>
      </c>
      <c r="AC18623" t="s">
        <v>61</v>
      </c>
      <c r="AD18623" t="s">
        <v>61</v>
      </c>
      <c r="AE18623" t="s">
        <v>61</v>
      </c>
      <c r="AF18623" t="s">
        <v>61</v>
      </c>
      <c r="AG18623" t="s">
        <v>61</v>
      </c>
      <c r="AH18623" t="s">
        <v>61</v>
      </c>
      <c r="AI18623" t="s">
        <v>61</v>
      </c>
      <c r="AJ18623" t="s">
        <v>61</v>
      </c>
      <c r="AN18623" t="s">
        <v>211</v>
      </c>
      <c r="AO18623" s="6" t="s">
        <v>212</v>
      </c>
      <c r="AP18623" t="s">
        <v>213</v>
      </c>
      <c r="AR18623" t="s">
        <v>105</v>
      </c>
      <c r="AS18623" s="4">
        <v>45278.958333333336</v>
      </c>
      <c r="AT18623">
        <v>2017</v>
      </c>
      <c r="AU18623" s="8">
        <v>15992.153340093748</v>
      </c>
      <c r="AV18623" t="s">
        <v>61</v>
      </c>
      <c r="AW18623" s="8"/>
      <c r="AX18623" t="s">
        <v>214</v>
      </c>
      <c r="AY18623" t="s">
        <v>70</v>
      </c>
      <c r="AZ18623" t="s">
        <v>70</v>
      </c>
      <c r="BA18623" t="s">
        <v>70</v>
      </c>
      <c r="BB18623" t="s">
        <v>70</v>
      </c>
      <c r="BC18623" t="s">
        <v>70</v>
      </c>
      <c r="BD18623" t="s">
        <v>70</v>
      </c>
    </row>
    <row r="18624" spans="1:56" x14ac:dyDescent="0.3">
      <c r="A18624" t="s">
        <v>99</v>
      </c>
      <c r="B18624" t="s">
        <v>100</v>
      </c>
      <c r="C18624" s="11" t="s">
        <v>210</v>
      </c>
      <c r="D18624" t="s">
        <v>59</v>
      </c>
      <c r="E18624" t="s">
        <v>84</v>
      </c>
      <c r="F18624" t="s">
        <v>61</v>
      </c>
      <c r="G18624" t="s">
        <v>61</v>
      </c>
      <c r="H18624" t="s">
        <v>62</v>
      </c>
      <c r="I18624" t="s">
        <v>61</v>
      </c>
      <c r="J18624" t="s">
        <v>61</v>
      </c>
      <c r="K18624" t="s">
        <v>61</v>
      </c>
      <c r="L18624" t="s">
        <v>61</v>
      </c>
      <c r="M18624" t="s">
        <v>61</v>
      </c>
      <c r="N18624" t="s">
        <v>61</v>
      </c>
      <c r="O18624" t="s">
        <v>61</v>
      </c>
      <c r="P18624" t="s">
        <v>61</v>
      </c>
      <c r="Q18624" t="s">
        <v>61</v>
      </c>
      <c r="R18624" t="s">
        <v>61</v>
      </c>
      <c r="S18624" t="s">
        <v>61</v>
      </c>
      <c r="T18624" t="s">
        <v>61</v>
      </c>
      <c r="U18624" t="s">
        <v>61</v>
      </c>
      <c r="V18624" t="s">
        <v>61</v>
      </c>
      <c r="W18624" t="s">
        <v>61</v>
      </c>
      <c r="X18624" t="s">
        <v>61</v>
      </c>
      <c r="Y18624" t="s">
        <v>61</v>
      </c>
      <c r="Z18624" t="s">
        <v>61</v>
      </c>
      <c r="AA18624" t="s">
        <v>208</v>
      </c>
      <c r="AB18624" t="s">
        <v>61</v>
      </c>
      <c r="AC18624" t="s">
        <v>61</v>
      </c>
      <c r="AD18624" t="s">
        <v>61</v>
      </c>
      <c r="AE18624" t="s">
        <v>61</v>
      </c>
      <c r="AF18624" t="s">
        <v>61</v>
      </c>
      <c r="AG18624" t="s">
        <v>61</v>
      </c>
      <c r="AH18624" t="s">
        <v>61</v>
      </c>
      <c r="AI18624" t="s">
        <v>61</v>
      </c>
      <c r="AJ18624" t="s">
        <v>61</v>
      </c>
      <c r="AN18624" t="s">
        <v>211</v>
      </c>
      <c r="AO18624" s="6" t="s">
        <v>212</v>
      </c>
      <c r="AP18624" t="s">
        <v>213</v>
      </c>
      <c r="AR18624" t="s">
        <v>105</v>
      </c>
      <c r="AS18624" s="4">
        <v>45278.958333333336</v>
      </c>
      <c r="AT18624">
        <v>2017</v>
      </c>
      <c r="AU18624" s="8">
        <v>181048.31233613688</v>
      </c>
      <c r="AV18624" t="s">
        <v>61</v>
      </c>
      <c r="AW18624" s="8"/>
      <c r="AX18624" t="s">
        <v>214</v>
      </c>
      <c r="AY18624" t="s">
        <v>70</v>
      </c>
      <c r="AZ18624" t="s">
        <v>70</v>
      </c>
      <c r="BA18624" t="s">
        <v>70</v>
      </c>
      <c r="BB18624" t="s">
        <v>70</v>
      </c>
      <c r="BC18624" t="s">
        <v>70</v>
      </c>
      <c r="BD18624" t="s">
        <v>70</v>
      </c>
    </row>
    <row r="18625" spans="1:56" x14ac:dyDescent="0.3">
      <c r="A18625" t="s">
        <v>99</v>
      </c>
      <c r="B18625" t="s">
        <v>100</v>
      </c>
      <c r="C18625" s="11" t="s">
        <v>210</v>
      </c>
      <c r="D18625" t="s">
        <v>59</v>
      </c>
      <c r="E18625" t="s">
        <v>90</v>
      </c>
      <c r="F18625" t="s">
        <v>61</v>
      </c>
      <c r="G18625" t="s">
        <v>61</v>
      </c>
      <c r="H18625" t="s">
        <v>62</v>
      </c>
      <c r="I18625" t="s">
        <v>61</v>
      </c>
      <c r="J18625" t="s">
        <v>61</v>
      </c>
      <c r="K18625" t="s">
        <v>61</v>
      </c>
      <c r="L18625" t="s">
        <v>61</v>
      </c>
      <c r="M18625" t="s">
        <v>61</v>
      </c>
      <c r="N18625" t="s">
        <v>61</v>
      </c>
      <c r="O18625" t="s">
        <v>61</v>
      </c>
      <c r="P18625" t="s">
        <v>61</v>
      </c>
      <c r="Q18625" t="s">
        <v>61</v>
      </c>
      <c r="R18625" t="s">
        <v>61</v>
      </c>
      <c r="S18625" t="s">
        <v>61</v>
      </c>
      <c r="T18625" t="s">
        <v>61</v>
      </c>
      <c r="U18625" t="s">
        <v>61</v>
      </c>
      <c r="V18625" t="s">
        <v>61</v>
      </c>
      <c r="W18625" t="s">
        <v>61</v>
      </c>
      <c r="X18625" t="s">
        <v>61</v>
      </c>
      <c r="Y18625" t="s">
        <v>61</v>
      </c>
      <c r="Z18625" t="s">
        <v>61</v>
      </c>
      <c r="AA18625" t="s">
        <v>208</v>
      </c>
      <c r="AB18625" t="s">
        <v>61</v>
      </c>
      <c r="AC18625" t="s">
        <v>61</v>
      </c>
      <c r="AD18625" t="s">
        <v>61</v>
      </c>
      <c r="AE18625" t="s">
        <v>61</v>
      </c>
      <c r="AF18625" t="s">
        <v>61</v>
      </c>
      <c r="AG18625" t="s">
        <v>61</v>
      </c>
      <c r="AH18625" t="s">
        <v>61</v>
      </c>
      <c r="AI18625" t="s">
        <v>61</v>
      </c>
      <c r="AJ18625" t="s">
        <v>61</v>
      </c>
      <c r="AN18625" t="s">
        <v>211</v>
      </c>
      <c r="AO18625" s="6" t="s">
        <v>212</v>
      </c>
      <c r="AP18625" t="s">
        <v>213</v>
      </c>
      <c r="AR18625" t="s">
        <v>105</v>
      </c>
      <c r="AS18625" s="4">
        <v>45278.958333333336</v>
      </c>
      <c r="AT18625">
        <v>2017</v>
      </c>
      <c r="AU18625" s="8">
        <v>603.12525475989901</v>
      </c>
      <c r="AV18625" t="s">
        <v>61</v>
      </c>
      <c r="AW18625" s="8"/>
      <c r="AX18625" t="s">
        <v>214</v>
      </c>
      <c r="AY18625" t="s">
        <v>70</v>
      </c>
      <c r="AZ18625" t="s">
        <v>70</v>
      </c>
      <c r="BA18625" t="s">
        <v>70</v>
      </c>
      <c r="BB18625" t="s">
        <v>70</v>
      </c>
      <c r="BC18625" t="s">
        <v>70</v>
      </c>
      <c r="BD18625" t="s">
        <v>70</v>
      </c>
    </row>
    <row r="18626" spans="1:56" x14ac:dyDescent="0.3">
      <c r="A18626" t="s">
        <v>99</v>
      </c>
      <c r="B18626" t="s">
        <v>100</v>
      </c>
      <c r="C18626" s="11" t="s">
        <v>210</v>
      </c>
      <c r="D18626" t="s">
        <v>59</v>
      </c>
      <c r="E18626" t="s">
        <v>91</v>
      </c>
      <c r="F18626" t="s">
        <v>61</v>
      </c>
      <c r="G18626" t="s">
        <v>61</v>
      </c>
      <c r="H18626" t="s">
        <v>62</v>
      </c>
      <c r="I18626" t="s">
        <v>61</v>
      </c>
      <c r="J18626" t="s">
        <v>61</v>
      </c>
      <c r="K18626" t="s">
        <v>61</v>
      </c>
      <c r="L18626" t="s">
        <v>61</v>
      </c>
      <c r="M18626" t="s">
        <v>61</v>
      </c>
      <c r="N18626" t="s">
        <v>61</v>
      </c>
      <c r="O18626" t="s">
        <v>61</v>
      </c>
      <c r="P18626" t="s">
        <v>61</v>
      </c>
      <c r="Q18626" t="s">
        <v>61</v>
      </c>
      <c r="R18626" t="s">
        <v>61</v>
      </c>
      <c r="S18626" t="s">
        <v>61</v>
      </c>
      <c r="T18626" t="s">
        <v>61</v>
      </c>
      <c r="U18626" t="s">
        <v>61</v>
      </c>
      <c r="V18626" t="s">
        <v>61</v>
      </c>
      <c r="W18626" t="s">
        <v>61</v>
      </c>
      <c r="X18626" t="s">
        <v>61</v>
      </c>
      <c r="Y18626" t="s">
        <v>61</v>
      </c>
      <c r="Z18626" t="s">
        <v>61</v>
      </c>
      <c r="AA18626" t="s">
        <v>208</v>
      </c>
      <c r="AB18626" t="s">
        <v>61</v>
      </c>
      <c r="AC18626" t="s">
        <v>61</v>
      </c>
      <c r="AD18626" t="s">
        <v>61</v>
      </c>
      <c r="AE18626" t="s">
        <v>61</v>
      </c>
      <c r="AF18626" t="s">
        <v>61</v>
      </c>
      <c r="AG18626" t="s">
        <v>61</v>
      </c>
      <c r="AH18626" t="s">
        <v>61</v>
      </c>
      <c r="AI18626" t="s">
        <v>61</v>
      </c>
      <c r="AJ18626" t="s">
        <v>61</v>
      </c>
      <c r="AN18626" t="s">
        <v>211</v>
      </c>
      <c r="AO18626" s="6" t="s">
        <v>212</v>
      </c>
      <c r="AP18626" t="s">
        <v>213</v>
      </c>
      <c r="AR18626" t="s">
        <v>105</v>
      </c>
      <c r="AS18626" s="4">
        <v>45278.958333333336</v>
      </c>
      <c r="AT18626">
        <v>2017</v>
      </c>
      <c r="AU18626" s="8">
        <v>240684.70426291265</v>
      </c>
      <c r="AV18626" t="s">
        <v>61</v>
      </c>
      <c r="AW18626" s="8"/>
      <c r="AX18626" t="s">
        <v>214</v>
      </c>
      <c r="AY18626" t="s">
        <v>70</v>
      </c>
      <c r="AZ18626" t="s">
        <v>70</v>
      </c>
      <c r="BA18626" t="s">
        <v>70</v>
      </c>
      <c r="BB18626" t="s">
        <v>70</v>
      </c>
      <c r="BC18626" t="s">
        <v>70</v>
      </c>
      <c r="BD18626" t="s">
        <v>70</v>
      </c>
    </row>
    <row r="18627" spans="1:56" x14ac:dyDescent="0.3">
      <c r="A18627" t="s">
        <v>99</v>
      </c>
      <c r="B18627" t="s">
        <v>100</v>
      </c>
      <c r="C18627" s="11" t="s">
        <v>210</v>
      </c>
      <c r="D18627" t="s">
        <v>59</v>
      </c>
      <c r="E18627" t="s">
        <v>60</v>
      </c>
      <c r="F18627" t="s">
        <v>61</v>
      </c>
      <c r="G18627" t="s">
        <v>61</v>
      </c>
      <c r="H18627" t="s">
        <v>62</v>
      </c>
      <c r="I18627" t="s">
        <v>61</v>
      </c>
      <c r="J18627" t="s">
        <v>61</v>
      </c>
      <c r="K18627" t="s">
        <v>61</v>
      </c>
      <c r="L18627" t="s">
        <v>61</v>
      </c>
      <c r="M18627" t="s">
        <v>61</v>
      </c>
      <c r="N18627" t="s">
        <v>61</v>
      </c>
      <c r="O18627" t="s">
        <v>61</v>
      </c>
      <c r="P18627" t="s">
        <v>61</v>
      </c>
      <c r="Q18627" t="s">
        <v>61</v>
      </c>
      <c r="R18627" t="s">
        <v>61</v>
      </c>
      <c r="S18627" t="s">
        <v>61</v>
      </c>
      <c r="T18627" t="s">
        <v>61</v>
      </c>
      <c r="U18627" t="s">
        <v>61</v>
      </c>
      <c r="V18627" t="s">
        <v>61</v>
      </c>
      <c r="W18627" t="s">
        <v>61</v>
      </c>
      <c r="X18627" t="s">
        <v>61</v>
      </c>
      <c r="Y18627" t="s">
        <v>61</v>
      </c>
      <c r="Z18627" t="s">
        <v>61</v>
      </c>
      <c r="AA18627" t="s">
        <v>208</v>
      </c>
      <c r="AB18627" t="s">
        <v>61</v>
      </c>
      <c r="AC18627" t="s">
        <v>61</v>
      </c>
      <c r="AD18627" t="s">
        <v>61</v>
      </c>
      <c r="AE18627" t="s">
        <v>61</v>
      </c>
      <c r="AF18627" t="s">
        <v>61</v>
      </c>
      <c r="AG18627" t="s">
        <v>61</v>
      </c>
      <c r="AH18627" t="s">
        <v>61</v>
      </c>
      <c r="AI18627" t="s">
        <v>61</v>
      </c>
      <c r="AJ18627" t="s">
        <v>61</v>
      </c>
      <c r="AN18627" t="s">
        <v>211</v>
      </c>
      <c r="AO18627" s="6" t="s">
        <v>212</v>
      </c>
      <c r="AP18627" t="s">
        <v>213</v>
      </c>
      <c r="AR18627" t="s">
        <v>105</v>
      </c>
      <c r="AS18627" s="4">
        <v>45278.958333333336</v>
      </c>
      <c r="AT18627">
        <v>2017</v>
      </c>
      <c r="AU18627" s="8">
        <v>195464.02723490095</v>
      </c>
      <c r="AV18627" t="s">
        <v>61</v>
      </c>
      <c r="AW18627" s="8"/>
      <c r="AX18627" t="s">
        <v>214</v>
      </c>
      <c r="AY18627" t="s">
        <v>70</v>
      </c>
      <c r="AZ18627" t="s">
        <v>70</v>
      </c>
      <c r="BA18627" t="s">
        <v>70</v>
      </c>
      <c r="BB18627" t="s">
        <v>70</v>
      </c>
      <c r="BC18627" t="s">
        <v>70</v>
      </c>
      <c r="BD18627" t="s">
        <v>70</v>
      </c>
    </row>
    <row r="18628" spans="1:56" x14ac:dyDescent="0.3">
      <c r="A18628" t="s">
        <v>99</v>
      </c>
      <c r="B18628" t="s">
        <v>100</v>
      </c>
      <c r="C18628" s="11" t="s">
        <v>210</v>
      </c>
      <c r="D18628" t="s">
        <v>59</v>
      </c>
      <c r="E18628" t="s">
        <v>92</v>
      </c>
      <c r="F18628" t="s">
        <v>61</v>
      </c>
      <c r="G18628" t="s">
        <v>61</v>
      </c>
      <c r="H18628" t="s">
        <v>62</v>
      </c>
      <c r="I18628" t="s">
        <v>61</v>
      </c>
      <c r="J18628" t="s">
        <v>61</v>
      </c>
      <c r="K18628" t="s">
        <v>61</v>
      </c>
      <c r="L18628" t="s">
        <v>61</v>
      </c>
      <c r="M18628" t="s">
        <v>61</v>
      </c>
      <c r="N18628" t="s">
        <v>61</v>
      </c>
      <c r="O18628" t="s">
        <v>61</v>
      </c>
      <c r="P18628" t="s">
        <v>61</v>
      </c>
      <c r="Q18628" t="s">
        <v>61</v>
      </c>
      <c r="R18628" t="s">
        <v>61</v>
      </c>
      <c r="S18628" t="s">
        <v>61</v>
      </c>
      <c r="T18628" t="s">
        <v>61</v>
      </c>
      <c r="U18628" t="s">
        <v>61</v>
      </c>
      <c r="V18628" t="s">
        <v>61</v>
      </c>
      <c r="W18628" t="s">
        <v>61</v>
      </c>
      <c r="X18628" t="s">
        <v>61</v>
      </c>
      <c r="Y18628" t="s">
        <v>61</v>
      </c>
      <c r="Z18628" t="s">
        <v>61</v>
      </c>
      <c r="AA18628" t="s">
        <v>208</v>
      </c>
      <c r="AB18628" t="s">
        <v>61</v>
      </c>
      <c r="AC18628" t="s">
        <v>61</v>
      </c>
      <c r="AD18628" t="s">
        <v>61</v>
      </c>
      <c r="AE18628" t="s">
        <v>61</v>
      </c>
      <c r="AF18628" t="s">
        <v>61</v>
      </c>
      <c r="AG18628" t="s">
        <v>61</v>
      </c>
      <c r="AH18628" t="s">
        <v>61</v>
      </c>
      <c r="AI18628" t="s">
        <v>61</v>
      </c>
      <c r="AJ18628" t="s">
        <v>61</v>
      </c>
      <c r="AN18628" t="s">
        <v>211</v>
      </c>
      <c r="AO18628" s="6" t="s">
        <v>212</v>
      </c>
      <c r="AP18628" t="s">
        <v>213</v>
      </c>
      <c r="AR18628" t="s">
        <v>105</v>
      </c>
      <c r="AS18628" s="4">
        <v>45278.958333333336</v>
      </c>
      <c r="AT18628">
        <v>2017</v>
      </c>
      <c r="AU18628" s="8">
        <v>507251.61146972515</v>
      </c>
      <c r="AV18628" t="s">
        <v>61</v>
      </c>
      <c r="AW18628" s="8"/>
      <c r="AX18628" t="s">
        <v>214</v>
      </c>
      <c r="AY18628" t="s">
        <v>70</v>
      </c>
      <c r="AZ18628" t="s">
        <v>70</v>
      </c>
      <c r="BA18628" t="s">
        <v>70</v>
      </c>
      <c r="BB18628" t="s">
        <v>70</v>
      </c>
      <c r="BC18628" t="s">
        <v>70</v>
      </c>
      <c r="BD18628" t="s">
        <v>70</v>
      </c>
    </row>
    <row r="18629" spans="1:56" x14ac:dyDescent="0.3">
      <c r="A18629" t="s">
        <v>99</v>
      </c>
      <c r="B18629" t="s">
        <v>100</v>
      </c>
      <c r="C18629" s="11" t="s">
        <v>210</v>
      </c>
      <c r="D18629" t="s">
        <v>59</v>
      </c>
      <c r="E18629" t="s">
        <v>93</v>
      </c>
      <c r="F18629" t="s">
        <v>61</v>
      </c>
      <c r="G18629" t="s">
        <v>61</v>
      </c>
      <c r="H18629" t="s">
        <v>62</v>
      </c>
      <c r="I18629" t="s">
        <v>61</v>
      </c>
      <c r="J18629" t="s">
        <v>61</v>
      </c>
      <c r="K18629" t="s">
        <v>61</v>
      </c>
      <c r="L18629" t="s">
        <v>61</v>
      </c>
      <c r="M18629" t="s">
        <v>61</v>
      </c>
      <c r="N18629" t="s">
        <v>61</v>
      </c>
      <c r="O18629" t="s">
        <v>61</v>
      </c>
      <c r="P18629" t="s">
        <v>61</v>
      </c>
      <c r="Q18629" t="s">
        <v>61</v>
      </c>
      <c r="R18629" t="s">
        <v>61</v>
      </c>
      <c r="S18629" t="s">
        <v>61</v>
      </c>
      <c r="T18629" t="s">
        <v>61</v>
      </c>
      <c r="U18629" t="s">
        <v>61</v>
      </c>
      <c r="V18629" t="s">
        <v>61</v>
      </c>
      <c r="W18629" t="s">
        <v>61</v>
      </c>
      <c r="X18629" t="s">
        <v>61</v>
      </c>
      <c r="Y18629" t="s">
        <v>61</v>
      </c>
      <c r="Z18629" t="s">
        <v>61</v>
      </c>
      <c r="AA18629" t="s">
        <v>208</v>
      </c>
      <c r="AB18629" t="s">
        <v>61</v>
      </c>
      <c r="AC18629" t="s">
        <v>61</v>
      </c>
      <c r="AD18629" t="s">
        <v>61</v>
      </c>
      <c r="AE18629" t="s">
        <v>61</v>
      </c>
      <c r="AF18629" t="s">
        <v>61</v>
      </c>
      <c r="AG18629" t="s">
        <v>61</v>
      </c>
      <c r="AH18629" t="s">
        <v>61</v>
      </c>
      <c r="AI18629" t="s">
        <v>61</v>
      </c>
      <c r="AJ18629" t="s">
        <v>61</v>
      </c>
      <c r="AN18629" t="s">
        <v>211</v>
      </c>
      <c r="AO18629" s="6" t="s">
        <v>212</v>
      </c>
      <c r="AP18629" t="s">
        <v>213</v>
      </c>
      <c r="AR18629" t="s">
        <v>105</v>
      </c>
      <c r="AS18629" s="4">
        <v>45278.958333333336</v>
      </c>
      <c r="AT18629">
        <v>2017</v>
      </c>
      <c r="AU18629" s="8">
        <v>34734.153853872194</v>
      </c>
      <c r="AV18629" t="s">
        <v>61</v>
      </c>
      <c r="AW18629" s="8"/>
      <c r="AX18629" t="s">
        <v>214</v>
      </c>
      <c r="AY18629" t="s">
        <v>70</v>
      </c>
      <c r="AZ18629" t="s">
        <v>70</v>
      </c>
      <c r="BA18629" t="s">
        <v>70</v>
      </c>
      <c r="BB18629" t="s">
        <v>70</v>
      </c>
      <c r="BC18629" t="s">
        <v>70</v>
      </c>
      <c r="BD18629" t="s">
        <v>70</v>
      </c>
    </row>
    <row r="18630" spans="1:56" x14ac:dyDescent="0.3">
      <c r="A18630" t="s">
        <v>99</v>
      </c>
      <c r="B18630" t="s">
        <v>100</v>
      </c>
      <c r="C18630" s="11" t="s">
        <v>210</v>
      </c>
      <c r="D18630" t="s">
        <v>59</v>
      </c>
      <c r="E18630" t="s">
        <v>94</v>
      </c>
      <c r="F18630" t="s">
        <v>61</v>
      </c>
      <c r="G18630" t="s">
        <v>61</v>
      </c>
      <c r="H18630" t="s">
        <v>62</v>
      </c>
      <c r="I18630" t="s">
        <v>61</v>
      </c>
      <c r="J18630" t="s">
        <v>61</v>
      </c>
      <c r="K18630" t="s">
        <v>61</v>
      </c>
      <c r="L18630" t="s">
        <v>61</v>
      </c>
      <c r="M18630" t="s">
        <v>61</v>
      </c>
      <c r="N18630" t="s">
        <v>61</v>
      </c>
      <c r="O18630" t="s">
        <v>61</v>
      </c>
      <c r="P18630" t="s">
        <v>61</v>
      </c>
      <c r="Q18630" t="s">
        <v>61</v>
      </c>
      <c r="R18630" t="s">
        <v>61</v>
      </c>
      <c r="S18630" t="s">
        <v>61</v>
      </c>
      <c r="T18630" t="s">
        <v>61</v>
      </c>
      <c r="U18630" t="s">
        <v>61</v>
      </c>
      <c r="V18630" t="s">
        <v>61</v>
      </c>
      <c r="W18630" t="s">
        <v>61</v>
      </c>
      <c r="X18630" t="s">
        <v>61</v>
      </c>
      <c r="Y18630" t="s">
        <v>61</v>
      </c>
      <c r="Z18630" t="s">
        <v>61</v>
      </c>
      <c r="AA18630" t="s">
        <v>208</v>
      </c>
      <c r="AB18630" t="s">
        <v>61</v>
      </c>
      <c r="AC18630" t="s">
        <v>61</v>
      </c>
      <c r="AD18630" t="s">
        <v>61</v>
      </c>
      <c r="AE18630" t="s">
        <v>61</v>
      </c>
      <c r="AF18630" t="s">
        <v>61</v>
      </c>
      <c r="AG18630" t="s">
        <v>61</v>
      </c>
      <c r="AH18630" t="s">
        <v>61</v>
      </c>
      <c r="AI18630" t="s">
        <v>61</v>
      </c>
      <c r="AJ18630" t="s">
        <v>61</v>
      </c>
      <c r="AN18630" t="s">
        <v>211</v>
      </c>
      <c r="AO18630" s="6" t="s">
        <v>212</v>
      </c>
      <c r="AP18630" t="s">
        <v>213</v>
      </c>
      <c r="AR18630" t="s">
        <v>105</v>
      </c>
      <c r="AS18630" s="4">
        <v>45278.958333333336</v>
      </c>
      <c r="AT18630">
        <v>2017</v>
      </c>
      <c r="AU18630" s="8">
        <v>186286.44997576808</v>
      </c>
      <c r="AV18630" t="s">
        <v>61</v>
      </c>
      <c r="AW18630" s="8"/>
      <c r="AX18630" t="s">
        <v>214</v>
      </c>
      <c r="AY18630" t="s">
        <v>70</v>
      </c>
      <c r="AZ18630" t="s">
        <v>70</v>
      </c>
      <c r="BA18630" t="s">
        <v>70</v>
      </c>
      <c r="BB18630" t="s">
        <v>70</v>
      </c>
      <c r="BC18630" t="s">
        <v>70</v>
      </c>
      <c r="BD18630" t="s">
        <v>70</v>
      </c>
    </row>
    <row r="18631" spans="1:56" x14ac:dyDescent="0.3">
      <c r="A18631" t="s">
        <v>99</v>
      </c>
      <c r="B18631" t="s">
        <v>100</v>
      </c>
      <c r="C18631" s="11" t="s">
        <v>210</v>
      </c>
      <c r="D18631" t="s">
        <v>59</v>
      </c>
      <c r="E18631" t="s">
        <v>96</v>
      </c>
      <c r="F18631" t="s">
        <v>61</v>
      </c>
      <c r="G18631" t="s">
        <v>61</v>
      </c>
      <c r="H18631" t="s">
        <v>62</v>
      </c>
      <c r="I18631" t="s">
        <v>61</v>
      </c>
      <c r="J18631" t="s">
        <v>61</v>
      </c>
      <c r="K18631" t="s">
        <v>61</v>
      </c>
      <c r="L18631" t="s">
        <v>61</v>
      </c>
      <c r="M18631" t="s">
        <v>61</v>
      </c>
      <c r="N18631" t="s">
        <v>61</v>
      </c>
      <c r="O18631" t="s">
        <v>61</v>
      </c>
      <c r="P18631" t="s">
        <v>61</v>
      </c>
      <c r="Q18631" t="s">
        <v>61</v>
      </c>
      <c r="R18631" t="s">
        <v>61</v>
      </c>
      <c r="S18631" t="s">
        <v>61</v>
      </c>
      <c r="T18631" t="s">
        <v>61</v>
      </c>
      <c r="U18631" t="s">
        <v>61</v>
      </c>
      <c r="V18631" t="s">
        <v>61</v>
      </c>
      <c r="W18631" t="s">
        <v>61</v>
      </c>
      <c r="X18631" t="s">
        <v>61</v>
      </c>
      <c r="Y18631" t="s">
        <v>61</v>
      </c>
      <c r="Z18631" t="s">
        <v>61</v>
      </c>
      <c r="AA18631" t="s">
        <v>208</v>
      </c>
      <c r="AB18631" t="s">
        <v>61</v>
      </c>
      <c r="AC18631" t="s">
        <v>61</v>
      </c>
      <c r="AD18631" t="s">
        <v>61</v>
      </c>
      <c r="AE18631" t="s">
        <v>61</v>
      </c>
      <c r="AF18631" t="s">
        <v>61</v>
      </c>
      <c r="AG18631" t="s">
        <v>61</v>
      </c>
      <c r="AH18631" t="s">
        <v>61</v>
      </c>
      <c r="AI18631" t="s">
        <v>61</v>
      </c>
      <c r="AJ18631" t="s">
        <v>61</v>
      </c>
      <c r="AN18631" t="s">
        <v>211</v>
      </c>
      <c r="AO18631" s="6" t="s">
        <v>212</v>
      </c>
      <c r="AP18631" t="s">
        <v>213</v>
      </c>
      <c r="AR18631" t="s">
        <v>105</v>
      </c>
      <c r="AS18631" s="4">
        <v>45278.958333333336</v>
      </c>
      <c r="AT18631">
        <v>2017</v>
      </c>
      <c r="AU18631" s="8">
        <v>30050.696637783614</v>
      </c>
      <c r="AV18631" t="s">
        <v>61</v>
      </c>
      <c r="AW18631" s="8"/>
      <c r="AX18631" t="s">
        <v>214</v>
      </c>
      <c r="AY18631" t="s">
        <v>70</v>
      </c>
      <c r="AZ18631" t="s">
        <v>70</v>
      </c>
      <c r="BA18631" t="s">
        <v>70</v>
      </c>
      <c r="BB18631" t="s">
        <v>70</v>
      </c>
      <c r="BC18631" t="s">
        <v>70</v>
      </c>
      <c r="BD18631" t="s">
        <v>70</v>
      </c>
    </row>
    <row r="18632" spans="1:56" x14ac:dyDescent="0.3">
      <c r="A18632" t="s">
        <v>99</v>
      </c>
      <c r="B18632" t="s">
        <v>100</v>
      </c>
      <c r="C18632" s="11" t="s">
        <v>210</v>
      </c>
      <c r="D18632" t="s">
        <v>59</v>
      </c>
      <c r="E18632" t="s">
        <v>95</v>
      </c>
      <c r="F18632" t="s">
        <v>61</v>
      </c>
      <c r="G18632" t="s">
        <v>61</v>
      </c>
      <c r="H18632" t="s">
        <v>62</v>
      </c>
      <c r="I18632" t="s">
        <v>61</v>
      </c>
      <c r="J18632" t="s">
        <v>61</v>
      </c>
      <c r="K18632" t="s">
        <v>61</v>
      </c>
      <c r="L18632" t="s">
        <v>61</v>
      </c>
      <c r="M18632" t="s">
        <v>61</v>
      </c>
      <c r="N18632" t="s">
        <v>61</v>
      </c>
      <c r="O18632" t="s">
        <v>61</v>
      </c>
      <c r="P18632" t="s">
        <v>61</v>
      </c>
      <c r="Q18632" t="s">
        <v>61</v>
      </c>
      <c r="R18632" t="s">
        <v>61</v>
      </c>
      <c r="S18632" t="s">
        <v>61</v>
      </c>
      <c r="T18632" t="s">
        <v>61</v>
      </c>
      <c r="U18632" t="s">
        <v>61</v>
      </c>
      <c r="V18632" t="s">
        <v>61</v>
      </c>
      <c r="W18632" t="s">
        <v>61</v>
      </c>
      <c r="X18632" t="s">
        <v>61</v>
      </c>
      <c r="Y18632" t="s">
        <v>61</v>
      </c>
      <c r="Z18632" t="s">
        <v>61</v>
      </c>
      <c r="AA18632" t="s">
        <v>208</v>
      </c>
      <c r="AB18632" t="s">
        <v>61</v>
      </c>
      <c r="AC18632" t="s">
        <v>61</v>
      </c>
      <c r="AD18632" t="s">
        <v>61</v>
      </c>
      <c r="AE18632" t="s">
        <v>61</v>
      </c>
      <c r="AF18632" t="s">
        <v>61</v>
      </c>
      <c r="AG18632" t="s">
        <v>61</v>
      </c>
      <c r="AH18632" t="s">
        <v>61</v>
      </c>
      <c r="AI18632" t="s">
        <v>61</v>
      </c>
      <c r="AJ18632" t="s">
        <v>61</v>
      </c>
      <c r="AN18632" t="s">
        <v>211</v>
      </c>
      <c r="AO18632" s="6" t="s">
        <v>212</v>
      </c>
      <c r="AP18632" t="s">
        <v>213</v>
      </c>
      <c r="AR18632" t="s">
        <v>105</v>
      </c>
      <c r="AS18632" s="4">
        <v>45278.958333333336</v>
      </c>
      <c r="AT18632">
        <v>2017</v>
      </c>
      <c r="AU18632" s="8">
        <v>55697.167418123128</v>
      </c>
      <c r="AV18632" t="s">
        <v>61</v>
      </c>
      <c r="AW18632" s="8"/>
      <c r="AX18632" t="s">
        <v>214</v>
      </c>
      <c r="AY18632" t="s">
        <v>70</v>
      </c>
      <c r="AZ18632" t="s">
        <v>70</v>
      </c>
      <c r="BA18632" t="s">
        <v>70</v>
      </c>
      <c r="BB18632" t="s">
        <v>70</v>
      </c>
      <c r="BC18632" t="s">
        <v>70</v>
      </c>
      <c r="BD18632" t="s">
        <v>70</v>
      </c>
    </row>
    <row r="18633" spans="1:56" x14ac:dyDescent="0.3">
      <c r="A18633" t="s">
        <v>99</v>
      </c>
      <c r="B18633" t="s">
        <v>100</v>
      </c>
      <c r="C18633" s="11" t="s">
        <v>210</v>
      </c>
      <c r="D18633" t="s">
        <v>59</v>
      </c>
      <c r="E18633" t="s">
        <v>80</v>
      </c>
      <c r="F18633" t="s">
        <v>61</v>
      </c>
      <c r="G18633" t="s">
        <v>61</v>
      </c>
      <c r="H18633" t="s">
        <v>62</v>
      </c>
      <c r="I18633" t="s">
        <v>61</v>
      </c>
      <c r="J18633" t="s">
        <v>61</v>
      </c>
      <c r="K18633" t="s">
        <v>61</v>
      </c>
      <c r="L18633" t="s">
        <v>61</v>
      </c>
      <c r="M18633" t="s">
        <v>61</v>
      </c>
      <c r="N18633" t="s">
        <v>61</v>
      </c>
      <c r="O18633" t="s">
        <v>61</v>
      </c>
      <c r="P18633" t="s">
        <v>61</v>
      </c>
      <c r="Q18633" t="s">
        <v>61</v>
      </c>
      <c r="R18633" t="s">
        <v>61</v>
      </c>
      <c r="S18633" t="s">
        <v>61</v>
      </c>
      <c r="T18633" t="s">
        <v>61</v>
      </c>
      <c r="U18633" t="s">
        <v>61</v>
      </c>
      <c r="V18633" t="s">
        <v>61</v>
      </c>
      <c r="W18633" t="s">
        <v>61</v>
      </c>
      <c r="X18633" t="s">
        <v>61</v>
      </c>
      <c r="Y18633" t="s">
        <v>61</v>
      </c>
      <c r="Z18633" t="s">
        <v>61</v>
      </c>
      <c r="AA18633" t="s">
        <v>208</v>
      </c>
      <c r="AB18633" t="s">
        <v>61</v>
      </c>
      <c r="AC18633" t="s">
        <v>61</v>
      </c>
      <c r="AD18633" t="s">
        <v>61</v>
      </c>
      <c r="AE18633" t="s">
        <v>61</v>
      </c>
      <c r="AF18633" t="s">
        <v>61</v>
      </c>
      <c r="AG18633" t="s">
        <v>61</v>
      </c>
      <c r="AH18633" t="s">
        <v>61</v>
      </c>
      <c r="AI18633" t="s">
        <v>61</v>
      </c>
      <c r="AJ18633" t="s">
        <v>61</v>
      </c>
      <c r="AN18633" t="s">
        <v>211</v>
      </c>
      <c r="AO18633" s="6" t="s">
        <v>212</v>
      </c>
      <c r="AP18633" t="s">
        <v>213</v>
      </c>
      <c r="AR18633" t="s">
        <v>105</v>
      </c>
      <c r="AS18633" s="4">
        <v>45278.958333333336</v>
      </c>
      <c r="AT18633">
        <v>2017</v>
      </c>
      <c r="AU18633" s="8">
        <v>144115.85194384589</v>
      </c>
      <c r="AV18633" t="s">
        <v>61</v>
      </c>
      <c r="AW18633" s="8"/>
      <c r="AX18633" t="s">
        <v>214</v>
      </c>
      <c r="AY18633" t="s">
        <v>70</v>
      </c>
      <c r="AZ18633" t="s">
        <v>70</v>
      </c>
      <c r="BA18633" t="s">
        <v>70</v>
      </c>
      <c r="BB18633" t="s">
        <v>70</v>
      </c>
      <c r="BC18633" t="s">
        <v>70</v>
      </c>
      <c r="BD18633" t="s">
        <v>70</v>
      </c>
    </row>
    <row r="18634" spans="1:56" x14ac:dyDescent="0.3">
      <c r="A18634" t="s">
        <v>99</v>
      </c>
      <c r="B18634" t="s">
        <v>100</v>
      </c>
      <c r="C18634" s="11" t="s">
        <v>210</v>
      </c>
      <c r="D18634" t="s">
        <v>59</v>
      </c>
      <c r="E18634" t="s">
        <v>98</v>
      </c>
      <c r="F18634" t="s">
        <v>61</v>
      </c>
      <c r="G18634" t="s">
        <v>61</v>
      </c>
      <c r="H18634" t="s">
        <v>62</v>
      </c>
      <c r="I18634" t="s">
        <v>61</v>
      </c>
      <c r="J18634" t="s">
        <v>61</v>
      </c>
      <c r="K18634" t="s">
        <v>61</v>
      </c>
      <c r="L18634" t="s">
        <v>61</v>
      </c>
      <c r="M18634" t="s">
        <v>61</v>
      </c>
      <c r="N18634" t="s">
        <v>61</v>
      </c>
      <c r="O18634" t="s">
        <v>61</v>
      </c>
      <c r="P18634" t="s">
        <v>61</v>
      </c>
      <c r="Q18634" t="s">
        <v>61</v>
      </c>
      <c r="R18634" t="s">
        <v>61</v>
      </c>
      <c r="S18634" t="s">
        <v>61</v>
      </c>
      <c r="T18634" t="s">
        <v>61</v>
      </c>
      <c r="U18634" t="s">
        <v>61</v>
      </c>
      <c r="V18634" t="s">
        <v>61</v>
      </c>
      <c r="W18634" t="s">
        <v>61</v>
      </c>
      <c r="X18634" t="s">
        <v>61</v>
      </c>
      <c r="Y18634" t="s">
        <v>61</v>
      </c>
      <c r="Z18634" t="s">
        <v>61</v>
      </c>
      <c r="AA18634" t="s">
        <v>208</v>
      </c>
      <c r="AB18634" t="s">
        <v>61</v>
      </c>
      <c r="AC18634" t="s">
        <v>61</v>
      </c>
      <c r="AD18634" t="s">
        <v>61</v>
      </c>
      <c r="AE18634" t="s">
        <v>61</v>
      </c>
      <c r="AF18634" t="s">
        <v>61</v>
      </c>
      <c r="AG18634" t="s">
        <v>61</v>
      </c>
      <c r="AH18634" t="s">
        <v>61</v>
      </c>
      <c r="AI18634" t="s">
        <v>61</v>
      </c>
      <c r="AJ18634" t="s">
        <v>61</v>
      </c>
      <c r="AN18634" t="s">
        <v>211</v>
      </c>
      <c r="AO18634" s="6" t="s">
        <v>212</v>
      </c>
      <c r="AP18634" t="s">
        <v>213</v>
      </c>
      <c r="AR18634" t="s">
        <v>105</v>
      </c>
      <c r="AS18634" s="4">
        <v>45278.958333333336</v>
      </c>
      <c r="AT18634">
        <v>2017</v>
      </c>
      <c r="AU18634" s="8">
        <v>156984.09502081203</v>
      </c>
      <c r="AV18634" t="s">
        <v>61</v>
      </c>
      <c r="AW18634" s="8"/>
      <c r="AX18634" t="s">
        <v>214</v>
      </c>
      <c r="AY18634" t="s">
        <v>70</v>
      </c>
      <c r="AZ18634" t="s">
        <v>70</v>
      </c>
      <c r="BA18634" t="s">
        <v>70</v>
      </c>
      <c r="BB18634" t="s">
        <v>70</v>
      </c>
      <c r="BC18634" t="s">
        <v>70</v>
      </c>
      <c r="BD18634" t="s">
        <v>70</v>
      </c>
    </row>
    <row r="18635" spans="1:56" x14ac:dyDescent="0.3">
      <c r="A18635" t="s">
        <v>99</v>
      </c>
      <c r="B18635" t="s">
        <v>100</v>
      </c>
      <c r="C18635" s="11" t="s">
        <v>210</v>
      </c>
      <c r="D18635" t="s">
        <v>59</v>
      </c>
      <c r="E18635" t="s">
        <v>72</v>
      </c>
      <c r="F18635" t="s">
        <v>61</v>
      </c>
      <c r="G18635" t="s">
        <v>61</v>
      </c>
      <c r="H18635" t="s">
        <v>62</v>
      </c>
      <c r="I18635" t="s">
        <v>61</v>
      </c>
      <c r="J18635" t="s">
        <v>61</v>
      </c>
      <c r="K18635" t="s">
        <v>61</v>
      </c>
      <c r="L18635" t="s">
        <v>61</v>
      </c>
      <c r="M18635" t="s">
        <v>61</v>
      </c>
      <c r="N18635" t="s">
        <v>61</v>
      </c>
      <c r="O18635" t="s">
        <v>61</v>
      </c>
      <c r="P18635" t="s">
        <v>61</v>
      </c>
      <c r="Q18635" t="s">
        <v>61</v>
      </c>
      <c r="R18635" t="s">
        <v>61</v>
      </c>
      <c r="S18635" t="s">
        <v>61</v>
      </c>
      <c r="T18635" t="s">
        <v>61</v>
      </c>
      <c r="U18635" t="s">
        <v>61</v>
      </c>
      <c r="V18635" t="s">
        <v>61</v>
      </c>
      <c r="W18635" t="s">
        <v>61</v>
      </c>
      <c r="X18635" t="s">
        <v>61</v>
      </c>
      <c r="Y18635" t="s">
        <v>61</v>
      </c>
      <c r="Z18635" t="s">
        <v>61</v>
      </c>
      <c r="AA18635" t="s">
        <v>208</v>
      </c>
      <c r="AB18635" t="s">
        <v>61</v>
      </c>
      <c r="AC18635" t="s">
        <v>61</v>
      </c>
      <c r="AD18635" t="s">
        <v>61</v>
      </c>
      <c r="AE18635" t="s">
        <v>61</v>
      </c>
      <c r="AF18635" t="s">
        <v>61</v>
      </c>
      <c r="AG18635" t="s">
        <v>61</v>
      </c>
      <c r="AH18635" t="s">
        <v>61</v>
      </c>
      <c r="AI18635" t="s">
        <v>61</v>
      </c>
      <c r="AJ18635" t="s">
        <v>61</v>
      </c>
      <c r="AN18635" t="s">
        <v>211</v>
      </c>
      <c r="AO18635" s="6" t="s">
        <v>212</v>
      </c>
      <c r="AP18635" t="s">
        <v>213</v>
      </c>
      <c r="AR18635" t="s">
        <v>105</v>
      </c>
      <c r="AS18635" s="4">
        <v>45278.958333333336</v>
      </c>
      <c r="AT18635">
        <v>2018</v>
      </c>
      <c r="AU18635" s="8">
        <v>230672.31310935225</v>
      </c>
      <c r="AV18635" t="s">
        <v>61</v>
      </c>
      <c r="AW18635" s="8"/>
      <c r="AX18635" t="s">
        <v>214</v>
      </c>
      <c r="AY18635" t="s">
        <v>70</v>
      </c>
      <c r="AZ18635" t="s">
        <v>70</v>
      </c>
      <c r="BA18635" t="s">
        <v>70</v>
      </c>
      <c r="BB18635" t="s">
        <v>70</v>
      </c>
      <c r="BC18635" t="s">
        <v>70</v>
      </c>
      <c r="BD18635" t="s">
        <v>70</v>
      </c>
    </row>
    <row r="18636" spans="1:56" x14ac:dyDescent="0.3">
      <c r="A18636" t="s">
        <v>99</v>
      </c>
      <c r="B18636" t="s">
        <v>100</v>
      </c>
      <c r="C18636" s="11" t="s">
        <v>210</v>
      </c>
      <c r="D18636" t="s">
        <v>59</v>
      </c>
      <c r="E18636" t="s">
        <v>79</v>
      </c>
      <c r="F18636" t="s">
        <v>61</v>
      </c>
      <c r="G18636" t="s">
        <v>61</v>
      </c>
      <c r="H18636" t="s">
        <v>62</v>
      </c>
      <c r="I18636" t="s">
        <v>61</v>
      </c>
      <c r="J18636" t="s">
        <v>61</v>
      </c>
      <c r="K18636" t="s">
        <v>61</v>
      </c>
      <c r="L18636" t="s">
        <v>61</v>
      </c>
      <c r="M18636" t="s">
        <v>61</v>
      </c>
      <c r="N18636" t="s">
        <v>61</v>
      </c>
      <c r="O18636" t="s">
        <v>61</v>
      </c>
      <c r="P18636" t="s">
        <v>61</v>
      </c>
      <c r="Q18636" t="s">
        <v>61</v>
      </c>
      <c r="R18636" t="s">
        <v>61</v>
      </c>
      <c r="S18636" t="s">
        <v>61</v>
      </c>
      <c r="T18636" t="s">
        <v>61</v>
      </c>
      <c r="U18636" t="s">
        <v>61</v>
      </c>
      <c r="V18636" t="s">
        <v>61</v>
      </c>
      <c r="W18636" t="s">
        <v>61</v>
      </c>
      <c r="X18636" t="s">
        <v>61</v>
      </c>
      <c r="Y18636" t="s">
        <v>61</v>
      </c>
      <c r="Z18636" t="s">
        <v>61</v>
      </c>
      <c r="AA18636" t="s">
        <v>208</v>
      </c>
      <c r="AB18636" t="s">
        <v>61</v>
      </c>
      <c r="AC18636" t="s">
        <v>61</v>
      </c>
      <c r="AD18636" t="s">
        <v>61</v>
      </c>
      <c r="AE18636" t="s">
        <v>61</v>
      </c>
      <c r="AF18636" t="s">
        <v>61</v>
      </c>
      <c r="AG18636" t="s">
        <v>61</v>
      </c>
      <c r="AH18636" t="s">
        <v>61</v>
      </c>
      <c r="AI18636" t="s">
        <v>61</v>
      </c>
      <c r="AJ18636" t="s">
        <v>61</v>
      </c>
      <c r="AN18636" t="s">
        <v>211</v>
      </c>
      <c r="AO18636" s="6" t="s">
        <v>212</v>
      </c>
      <c r="AP18636" t="s">
        <v>213</v>
      </c>
      <c r="AR18636" t="s">
        <v>105</v>
      </c>
      <c r="AS18636" s="4">
        <v>45278.958333333336</v>
      </c>
      <c r="AT18636">
        <v>2018</v>
      </c>
      <c r="AU18636" s="8">
        <v>6490848.8689308017</v>
      </c>
      <c r="AV18636" t="s">
        <v>61</v>
      </c>
      <c r="AW18636" s="8"/>
      <c r="AX18636" t="s">
        <v>214</v>
      </c>
      <c r="AY18636" t="s">
        <v>70</v>
      </c>
      <c r="AZ18636" t="s">
        <v>70</v>
      </c>
      <c r="BA18636" t="s">
        <v>70</v>
      </c>
      <c r="BB18636" t="s">
        <v>70</v>
      </c>
      <c r="BC18636" t="s">
        <v>70</v>
      </c>
      <c r="BD18636" t="s">
        <v>70</v>
      </c>
    </row>
    <row r="18637" spans="1:56" x14ac:dyDescent="0.3">
      <c r="A18637" t="s">
        <v>99</v>
      </c>
      <c r="B18637" t="s">
        <v>100</v>
      </c>
      <c r="C18637" s="11" t="s">
        <v>210</v>
      </c>
      <c r="D18637" t="s">
        <v>59</v>
      </c>
      <c r="E18637" t="s">
        <v>73</v>
      </c>
      <c r="F18637" t="s">
        <v>61</v>
      </c>
      <c r="G18637" t="s">
        <v>61</v>
      </c>
      <c r="H18637" t="s">
        <v>62</v>
      </c>
      <c r="I18637" t="s">
        <v>61</v>
      </c>
      <c r="J18637" t="s">
        <v>61</v>
      </c>
      <c r="K18637" t="s">
        <v>61</v>
      </c>
      <c r="L18637" t="s">
        <v>61</v>
      </c>
      <c r="M18637" t="s">
        <v>61</v>
      </c>
      <c r="N18637" t="s">
        <v>61</v>
      </c>
      <c r="O18637" t="s">
        <v>61</v>
      </c>
      <c r="P18637" t="s">
        <v>61</v>
      </c>
      <c r="Q18637" t="s">
        <v>61</v>
      </c>
      <c r="R18637" t="s">
        <v>61</v>
      </c>
      <c r="S18637" t="s">
        <v>61</v>
      </c>
      <c r="T18637" t="s">
        <v>61</v>
      </c>
      <c r="U18637" t="s">
        <v>61</v>
      </c>
      <c r="V18637" t="s">
        <v>61</v>
      </c>
      <c r="W18637" t="s">
        <v>61</v>
      </c>
      <c r="X18637" t="s">
        <v>61</v>
      </c>
      <c r="Y18637" t="s">
        <v>61</v>
      </c>
      <c r="Z18637" t="s">
        <v>61</v>
      </c>
      <c r="AA18637" t="s">
        <v>208</v>
      </c>
      <c r="AB18637" t="s">
        <v>61</v>
      </c>
      <c r="AC18637" t="s">
        <v>61</v>
      </c>
      <c r="AD18637" t="s">
        <v>61</v>
      </c>
      <c r="AE18637" t="s">
        <v>61</v>
      </c>
      <c r="AF18637" t="s">
        <v>61</v>
      </c>
      <c r="AG18637" t="s">
        <v>61</v>
      </c>
      <c r="AH18637" t="s">
        <v>61</v>
      </c>
      <c r="AI18637" t="s">
        <v>61</v>
      </c>
      <c r="AJ18637" t="s">
        <v>61</v>
      </c>
      <c r="AN18637" t="s">
        <v>211</v>
      </c>
      <c r="AO18637" s="6" t="s">
        <v>212</v>
      </c>
      <c r="AP18637" t="s">
        <v>213</v>
      </c>
      <c r="AR18637" t="s">
        <v>105</v>
      </c>
      <c r="AS18637" s="4">
        <v>45278.958333333336</v>
      </c>
      <c r="AT18637">
        <v>2018</v>
      </c>
      <c r="AU18637" s="8">
        <v>47044.951147349188</v>
      </c>
      <c r="AV18637" t="s">
        <v>61</v>
      </c>
      <c r="AW18637" s="8"/>
      <c r="AX18637" t="s">
        <v>214</v>
      </c>
      <c r="AY18637" t="s">
        <v>70</v>
      </c>
      <c r="AZ18637" t="s">
        <v>70</v>
      </c>
      <c r="BA18637" t="s">
        <v>70</v>
      </c>
      <c r="BB18637" t="s">
        <v>70</v>
      </c>
      <c r="BC18637" t="s">
        <v>70</v>
      </c>
      <c r="BD18637" t="s">
        <v>70</v>
      </c>
    </row>
    <row r="18638" spans="1:56" x14ac:dyDescent="0.3">
      <c r="A18638" t="s">
        <v>99</v>
      </c>
      <c r="B18638" t="s">
        <v>100</v>
      </c>
      <c r="C18638" s="11" t="s">
        <v>210</v>
      </c>
      <c r="D18638" t="s">
        <v>59</v>
      </c>
      <c r="E18638" t="s">
        <v>76</v>
      </c>
      <c r="F18638" t="s">
        <v>61</v>
      </c>
      <c r="G18638" t="s">
        <v>61</v>
      </c>
      <c r="H18638" t="s">
        <v>62</v>
      </c>
      <c r="I18638" t="s">
        <v>61</v>
      </c>
      <c r="J18638" t="s">
        <v>61</v>
      </c>
      <c r="K18638" t="s">
        <v>61</v>
      </c>
      <c r="L18638" t="s">
        <v>61</v>
      </c>
      <c r="M18638" t="s">
        <v>61</v>
      </c>
      <c r="N18638" t="s">
        <v>61</v>
      </c>
      <c r="O18638" t="s">
        <v>61</v>
      </c>
      <c r="P18638" t="s">
        <v>61</v>
      </c>
      <c r="Q18638" t="s">
        <v>61</v>
      </c>
      <c r="R18638" t="s">
        <v>61</v>
      </c>
      <c r="S18638" t="s">
        <v>61</v>
      </c>
      <c r="T18638" t="s">
        <v>61</v>
      </c>
      <c r="U18638" t="s">
        <v>61</v>
      </c>
      <c r="V18638" t="s">
        <v>61</v>
      </c>
      <c r="W18638" t="s">
        <v>61</v>
      </c>
      <c r="X18638" t="s">
        <v>61</v>
      </c>
      <c r="Y18638" t="s">
        <v>61</v>
      </c>
      <c r="Z18638" t="s">
        <v>61</v>
      </c>
      <c r="AA18638" t="s">
        <v>208</v>
      </c>
      <c r="AB18638" t="s">
        <v>61</v>
      </c>
      <c r="AC18638" t="s">
        <v>61</v>
      </c>
      <c r="AD18638" t="s">
        <v>61</v>
      </c>
      <c r="AE18638" t="s">
        <v>61</v>
      </c>
      <c r="AF18638" t="s">
        <v>61</v>
      </c>
      <c r="AG18638" t="s">
        <v>61</v>
      </c>
      <c r="AH18638" t="s">
        <v>61</v>
      </c>
      <c r="AI18638" t="s">
        <v>61</v>
      </c>
      <c r="AJ18638" t="s">
        <v>61</v>
      </c>
      <c r="AN18638" t="s">
        <v>211</v>
      </c>
      <c r="AO18638" s="6" t="s">
        <v>212</v>
      </c>
      <c r="AP18638" t="s">
        <v>213</v>
      </c>
      <c r="AR18638" t="s">
        <v>105</v>
      </c>
      <c r="AS18638" s="4">
        <v>45278.958333333336</v>
      </c>
      <c r="AT18638">
        <v>2018</v>
      </c>
      <c r="AU18638" s="8">
        <v>211146.69775369539</v>
      </c>
      <c r="AV18638" t="s">
        <v>61</v>
      </c>
      <c r="AW18638" s="8"/>
      <c r="AX18638" t="s">
        <v>214</v>
      </c>
      <c r="AY18638" t="s">
        <v>70</v>
      </c>
      <c r="AZ18638" t="s">
        <v>70</v>
      </c>
      <c r="BA18638" t="s">
        <v>70</v>
      </c>
      <c r="BB18638" t="s">
        <v>70</v>
      </c>
      <c r="BC18638" t="s">
        <v>70</v>
      </c>
      <c r="BD18638" t="s">
        <v>70</v>
      </c>
    </row>
    <row r="18639" spans="1:56" x14ac:dyDescent="0.3">
      <c r="A18639" t="s">
        <v>99</v>
      </c>
      <c r="B18639" t="s">
        <v>100</v>
      </c>
      <c r="C18639" s="11" t="s">
        <v>210</v>
      </c>
      <c r="D18639" t="s">
        <v>59</v>
      </c>
      <c r="E18639" t="s">
        <v>77</v>
      </c>
      <c r="F18639" t="s">
        <v>61</v>
      </c>
      <c r="G18639" t="s">
        <v>61</v>
      </c>
      <c r="H18639" t="s">
        <v>62</v>
      </c>
      <c r="I18639" t="s">
        <v>61</v>
      </c>
      <c r="J18639" t="s">
        <v>61</v>
      </c>
      <c r="K18639" t="s">
        <v>61</v>
      </c>
      <c r="L18639" t="s">
        <v>61</v>
      </c>
      <c r="M18639" t="s">
        <v>61</v>
      </c>
      <c r="N18639" t="s">
        <v>61</v>
      </c>
      <c r="O18639" t="s">
        <v>61</v>
      </c>
      <c r="P18639" t="s">
        <v>61</v>
      </c>
      <c r="Q18639" t="s">
        <v>61</v>
      </c>
      <c r="R18639" t="s">
        <v>61</v>
      </c>
      <c r="S18639" t="s">
        <v>61</v>
      </c>
      <c r="T18639" t="s">
        <v>61</v>
      </c>
      <c r="U18639" t="s">
        <v>61</v>
      </c>
      <c r="V18639" t="s">
        <v>61</v>
      </c>
      <c r="W18639" t="s">
        <v>61</v>
      </c>
      <c r="X18639" t="s">
        <v>61</v>
      </c>
      <c r="Y18639" t="s">
        <v>61</v>
      </c>
      <c r="Z18639" t="s">
        <v>61</v>
      </c>
      <c r="AA18639" t="s">
        <v>208</v>
      </c>
      <c r="AB18639" t="s">
        <v>61</v>
      </c>
      <c r="AC18639" t="s">
        <v>61</v>
      </c>
      <c r="AD18639" t="s">
        <v>61</v>
      </c>
      <c r="AE18639" t="s">
        <v>61</v>
      </c>
      <c r="AF18639" t="s">
        <v>61</v>
      </c>
      <c r="AG18639" t="s">
        <v>61</v>
      </c>
      <c r="AH18639" t="s">
        <v>61</v>
      </c>
      <c r="AI18639" t="s">
        <v>61</v>
      </c>
      <c r="AJ18639" t="s">
        <v>61</v>
      </c>
      <c r="AN18639" t="s">
        <v>211</v>
      </c>
      <c r="AO18639" s="6" t="s">
        <v>212</v>
      </c>
      <c r="AP18639" t="s">
        <v>213</v>
      </c>
      <c r="AR18639" t="s">
        <v>105</v>
      </c>
      <c r="AS18639" s="4">
        <v>45278.958333333336</v>
      </c>
      <c r="AT18639">
        <v>2018</v>
      </c>
      <c r="AU18639" s="8">
        <v>105136.11727733276</v>
      </c>
      <c r="AV18639" t="s">
        <v>61</v>
      </c>
      <c r="AW18639" s="8"/>
      <c r="AX18639" t="s">
        <v>214</v>
      </c>
      <c r="AY18639" t="s">
        <v>70</v>
      </c>
      <c r="AZ18639" t="s">
        <v>70</v>
      </c>
      <c r="BA18639" t="s">
        <v>70</v>
      </c>
      <c r="BB18639" t="s">
        <v>70</v>
      </c>
      <c r="BC18639" t="s">
        <v>70</v>
      </c>
      <c r="BD18639" t="s">
        <v>70</v>
      </c>
    </row>
    <row r="18640" spans="1:56" x14ac:dyDescent="0.3">
      <c r="A18640" t="s">
        <v>99</v>
      </c>
      <c r="B18640" t="s">
        <v>100</v>
      </c>
      <c r="C18640" s="11" t="s">
        <v>210</v>
      </c>
      <c r="D18640" t="s">
        <v>59</v>
      </c>
      <c r="E18640" t="s">
        <v>82</v>
      </c>
      <c r="F18640" t="s">
        <v>61</v>
      </c>
      <c r="G18640" t="s">
        <v>61</v>
      </c>
      <c r="H18640" t="s">
        <v>62</v>
      </c>
      <c r="I18640" t="s">
        <v>61</v>
      </c>
      <c r="J18640" t="s">
        <v>61</v>
      </c>
      <c r="K18640" t="s">
        <v>61</v>
      </c>
      <c r="L18640" t="s">
        <v>61</v>
      </c>
      <c r="M18640" t="s">
        <v>61</v>
      </c>
      <c r="N18640" t="s">
        <v>61</v>
      </c>
      <c r="O18640" t="s">
        <v>61</v>
      </c>
      <c r="P18640" t="s">
        <v>61</v>
      </c>
      <c r="Q18640" t="s">
        <v>61</v>
      </c>
      <c r="R18640" t="s">
        <v>61</v>
      </c>
      <c r="S18640" t="s">
        <v>61</v>
      </c>
      <c r="T18640" t="s">
        <v>61</v>
      </c>
      <c r="U18640" t="s">
        <v>61</v>
      </c>
      <c r="V18640" t="s">
        <v>61</v>
      </c>
      <c r="W18640" t="s">
        <v>61</v>
      </c>
      <c r="X18640" t="s">
        <v>61</v>
      </c>
      <c r="Y18640" t="s">
        <v>61</v>
      </c>
      <c r="Z18640" t="s">
        <v>61</v>
      </c>
      <c r="AA18640" t="s">
        <v>208</v>
      </c>
      <c r="AB18640" t="s">
        <v>61</v>
      </c>
      <c r="AC18640" t="s">
        <v>61</v>
      </c>
      <c r="AD18640" t="s">
        <v>61</v>
      </c>
      <c r="AE18640" t="s">
        <v>61</v>
      </c>
      <c r="AF18640" t="s">
        <v>61</v>
      </c>
      <c r="AG18640" t="s">
        <v>61</v>
      </c>
      <c r="AH18640" t="s">
        <v>61</v>
      </c>
      <c r="AI18640" t="s">
        <v>61</v>
      </c>
      <c r="AJ18640" t="s">
        <v>61</v>
      </c>
      <c r="AN18640" t="s">
        <v>211</v>
      </c>
      <c r="AO18640" s="6" t="s">
        <v>212</v>
      </c>
      <c r="AP18640" t="s">
        <v>213</v>
      </c>
      <c r="AR18640" t="s">
        <v>105</v>
      </c>
      <c r="AS18640" s="4">
        <v>45278.958333333336</v>
      </c>
      <c r="AT18640">
        <v>2018</v>
      </c>
      <c r="AU18640" s="8">
        <v>1529308.8750619113</v>
      </c>
      <c r="AV18640" t="s">
        <v>61</v>
      </c>
      <c r="AW18640" s="8"/>
      <c r="AX18640" t="s">
        <v>214</v>
      </c>
      <c r="AY18640" t="s">
        <v>70</v>
      </c>
      <c r="AZ18640" t="s">
        <v>70</v>
      </c>
      <c r="BA18640" t="s">
        <v>70</v>
      </c>
      <c r="BB18640" t="s">
        <v>70</v>
      </c>
      <c r="BC18640" t="s">
        <v>70</v>
      </c>
      <c r="BD18640" t="s">
        <v>70</v>
      </c>
    </row>
    <row r="18641" spans="1:56" x14ac:dyDescent="0.3">
      <c r="A18641" t="s">
        <v>99</v>
      </c>
      <c r="B18641" t="s">
        <v>100</v>
      </c>
      <c r="C18641" s="11" t="s">
        <v>210</v>
      </c>
      <c r="D18641" t="s">
        <v>59</v>
      </c>
      <c r="E18641" t="s">
        <v>78</v>
      </c>
      <c r="F18641" t="s">
        <v>61</v>
      </c>
      <c r="G18641" t="s">
        <v>61</v>
      </c>
      <c r="H18641" t="s">
        <v>62</v>
      </c>
      <c r="I18641" t="s">
        <v>61</v>
      </c>
      <c r="J18641" t="s">
        <v>61</v>
      </c>
      <c r="K18641" t="s">
        <v>61</v>
      </c>
      <c r="L18641" t="s">
        <v>61</v>
      </c>
      <c r="M18641" t="s">
        <v>61</v>
      </c>
      <c r="N18641" t="s">
        <v>61</v>
      </c>
      <c r="O18641" t="s">
        <v>61</v>
      </c>
      <c r="P18641" t="s">
        <v>61</v>
      </c>
      <c r="Q18641" t="s">
        <v>61</v>
      </c>
      <c r="R18641" t="s">
        <v>61</v>
      </c>
      <c r="S18641" t="s">
        <v>61</v>
      </c>
      <c r="T18641" t="s">
        <v>61</v>
      </c>
      <c r="U18641" t="s">
        <v>61</v>
      </c>
      <c r="V18641" t="s">
        <v>61</v>
      </c>
      <c r="W18641" t="s">
        <v>61</v>
      </c>
      <c r="X18641" t="s">
        <v>61</v>
      </c>
      <c r="Y18641" t="s">
        <v>61</v>
      </c>
      <c r="Z18641" t="s">
        <v>61</v>
      </c>
      <c r="AA18641" t="s">
        <v>208</v>
      </c>
      <c r="AB18641" t="s">
        <v>61</v>
      </c>
      <c r="AC18641" t="s">
        <v>61</v>
      </c>
      <c r="AD18641" t="s">
        <v>61</v>
      </c>
      <c r="AE18641" t="s">
        <v>61</v>
      </c>
      <c r="AF18641" t="s">
        <v>61</v>
      </c>
      <c r="AG18641" t="s">
        <v>61</v>
      </c>
      <c r="AH18641" t="s">
        <v>61</v>
      </c>
      <c r="AI18641" t="s">
        <v>61</v>
      </c>
      <c r="AJ18641" t="s">
        <v>61</v>
      </c>
      <c r="AN18641" t="s">
        <v>211</v>
      </c>
      <c r="AO18641" s="6" t="s">
        <v>212</v>
      </c>
      <c r="AP18641" t="s">
        <v>213</v>
      </c>
      <c r="AR18641" t="s">
        <v>105</v>
      </c>
      <c r="AS18641" s="4">
        <v>45278.958333333336</v>
      </c>
      <c r="AT18641">
        <v>2018</v>
      </c>
      <c r="AU18641" s="8">
        <v>25036.12155829298</v>
      </c>
      <c r="AV18641" t="s">
        <v>61</v>
      </c>
      <c r="AW18641" s="8"/>
      <c r="AX18641" t="s">
        <v>214</v>
      </c>
      <c r="AY18641" t="s">
        <v>70</v>
      </c>
      <c r="AZ18641" t="s">
        <v>70</v>
      </c>
      <c r="BA18641" t="s">
        <v>70</v>
      </c>
      <c r="BB18641" t="s">
        <v>70</v>
      </c>
      <c r="BC18641" t="s">
        <v>70</v>
      </c>
      <c r="BD18641" t="s">
        <v>70</v>
      </c>
    </row>
    <row r="18642" spans="1:56" x14ac:dyDescent="0.3">
      <c r="A18642" t="s">
        <v>99</v>
      </c>
      <c r="B18642" t="s">
        <v>100</v>
      </c>
      <c r="C18642" s="11" t="s">
        <v>210</v>
      </c>
      <c r="D18642" t="s">
        <v>59</v>
      </c>
      <c r="E18642" t="s">
        <v>85</v>
      </c>
      <c r="F18642" t="s">
        <v>61</v>
      </c>
      <c r="G18642" t="s">
        <v>61</v>
      </c>
      <c r="H18642" t="s">
        <v>62</v>
      </c>
      <c r="I18642" t="s">
        <v>61</v>
      </c>
      <c r="J18642" t="s">
        <v>61</v>
      </c>
      <c r="K18642" t="s">
        <v>61</v>
      </c>
      <c r="L18642" t="s">
        <v>61</v>
      </c>
      <c r="M18642" t="s">
        <v>61</v>
      </c>
      <c r="N18642" t="s">
        <v>61</v>
      </c>
      <c r="O18642" t="s">
        <v>61</v>
      </c>
      <c r="P18642" t="s">
        <v>61</v>
      </c>
      <c r="Q18642" t="s">
        <v>61</v>
      </c>
      <c r="R18642" t="s">
        <v>61</v>
      </c>
      <c r="S18642" t="s">
        <v>61</v>
      </c>
      <c r="T18642" t="s">
        <v>61</v>
      </c>
      <c r="U18642" t="s">
        <v>61</v>
      </c>
      <c r="V18642" t="s">
        <v>61</v>
      </c>
      <c r="W18642" t="s">
        <v>61</v>
      </c>
      <c r="X18642" t="s">
        <v>61</v>
      </c>
      <c r="Y18642" t="s">
        <v>61</v>
      </c>
      <c r="Z18642" t="s">
        <v>61</v>
      </c>
      <c r="AA18642" t="s">
        <v>208</v>
      </c>
      <c r="AB18642" t="s">
        <v>61</v>
      </c>
      <c r="AC18642" t="s">
        <v>61</v>
      </c>
      <c r="AD18642" t="s">
        <v>61</v>
      </c>
      <c r="AE18642" t="s">
        <v>61</v>
      </c>
      <c r="AF18642" t="s">
        <v>61</v>
      </c>
      <c r="AG18642" t="s">
        <v>61</v>
      </c>
      <c r="AH18642" t="s">
        <v>61</v>
      </c>
      <c r="AI18642" t="s">
        <v>61</v>
      </c>
      <c r="AJ18642" t="s">
        <v>61</v>
      </c>
      <c r="AN18642" t="s">
        <v>211</v>
      </c>
      <c r="AO18642" s="6" t="s">
        <v>212</v>
      </c>
      <c r="AP18642" t="s">
        <v>213</v>
      </c>
      <c r="AR18642" t="s">
        <v>105</v>
      </c>
      <c r="AS18642" s="4">
        <v>45278.958333333336</v>
      </c>
      <c r="AT18642">
        <v>2018</v>
      </c>
      <c r="AU18642" s="8">
        <v>78846.110245532502</v>
      </c>
      <c r="AV18642" t="s">
        <v>61</v>
      </c>
      <c r="AW18642" s="8"/>
      <c r="AX18642" t="s">
        <v>214</v>
      </c>
      <c r="AY18642" t="s">
        <v>70</v>
      </c>
      <c r="AZ18642" t="s">
        <v>70</v>
      </c>
      <c r="BA18642" t="s">
        <v>70</v>
      </c>
      <c r="BB18642" t="s">
        <v>70</v>
      </c>
      <c r="BC18642" t="s">
        <v>70</v>
      </c>
      <c r="BD18642" t="s">
        <v>70</v>
      </c>
    </row>
    <row r="18643" spans="1:56" x14ac:dyDescent="0.3">
      <c r="A18643" t="s">
        <v>99</v>
      </c>
      <c r="B18643" t="s">
        <v>100</v>
      </c>
      <c r="C18643" s="11" t="s">
        <v>210</v>
      </c>
      <c r="D18643" t="s">
        <v>59</v>
      </c>
      <c r="E18643" t="s">
        <v>83</v>
      </c>
      <c r="F18643" t="s">
        <v>61</v>
      </c>
      <c r="G18643" t="s">
        <v>61</v>
      </c>
      <c r="H18643" t="s">
        <v>62</v>
      </c>
      <c r="I18643" t="s">
        <v>61</v>
      </c>
      <c r="J18643" t="s">
        <v>61</v>
      </c>
      <c r="K18643" t="s">
        <v>61</v>
      </c>
      <c r="L18643" t="s">
        <v>61</v>
      </c>
      <c r="M18643" t="s">
        <v>61</v>
      </c>
      <c r="N18643" t="s">
        <v>61</v>
      </c>
      <c r="O18643" t="s">
        <v>61</v>
      </c>
      <c r="P18643" t="s">
        <v>61</v>
      </c>
      <c r="Q18643" t="s">
        <v>61</v>
      </c>
      <c r="R18643" t="s">
        <v>61</v>
      </c>
      <c r="S18643" t="s">
        <v>61</v>
      </c>
      <c r="T18643" t="s">
        <v>61</v>
      </c>
      <c r="U18643" t="s">
        <v>61</v>
      </c>
      <c r="V18643" t="s">
        <v>61</v>
      </c>
      <c r="W18643" t="s">
        <v>61</v>
      </c>
      <c r="X18643" t="s">
        <v>61</v>
      </c>
      <c r="Y18643" t="s">
        <v>61</v>
      </c>
      <c r="Z18643" t="s">
        <v>61</v>
      </c>
      <c r="AA18643" t="s">
        <v>208</v>
      </c>
      <c r="AB18643" t="s">
        <v>61</v>
      </c>
      <c r="AC18643" t="s">
        <v>61</v>
      </c>
      <c r="AD18643" t="s">
        <v>61</v>
      </c>
      <c r="AE18643" t="s">
        <v>61</v>
      </c>
      <c r="AF18643" t="s">
        <v>61</v>
      </c>
      <c r="AG18643" t="s">
        <v>61</v>
      </c>
      <c r="AH18643" t="s">
        <v>61</v>
      </c>
      <c r="AI18643" t="s">
        <v>61</v>
      </c>
      <c r="AJ18643" t="s">
        <v>61</v>
      </c>
      <c r="AN18643" t="s">
        <v>211</v>
      </c>
      <c r="AO18643" s="6" t="s">
        <v>212</v>
      </c>
      <c r="AP18643" t="s">
        <v>213</v>
      </c>
      <c r="AR18643" t="s">
        <v>105</v>
      </c>
      <c r="AS18643" s="4">
        <v>45278.958333333336</v>
      </c>
      <c r="AT18643">
        <v>2018</v>
      </c>
      <c r="AU18643" s="8">
        <v>93871.402307988392</v>
      </c>
      <c r="AV18643" t="s">
        <v>61</v>
      </c>
      <c r="AW18643" s="8"/>
      <c r="AX18643" t="s">
        <v>214</v>
      </c>
      <c r="AY18643" t="s">
        <v>70</v>
      </c>
      <c r="AZ18643" t="s">
        <v>70</v>
      </c>
      <c r="BA18643" t="s">
        <v>70</v>
      </c>
      <c r="BB18643" t="s">
        <v>70</v>
      </c>
      <c r="BC18643" t="s">
        <v>70</v>
      </c>
      <c r="BD18643" t="s">
        <v>70</v>
      </c>
    </row>
    <row r="18644" spans="1:56" x14ac:dyDescent="0.3">
      <c r="A18644" t="s">
        <v>99</v>
      </c>
      <c r="B18644" t="s">
        <v>100</v>
      </c>
      <c r="C18644" s="11" t="s">
        <v>210</v>
      </c>
      <c r="D18644" t="s">
        <v>59</v>
      </c>
      <c r="E18644" t="s">
        <v>97</v>
      </c>
      <c r="F18644" t="s">
        <v>61</v>
      </c>
      <c r="G18644" t="s">
        <v>61</v>
      </c>
      <c r="H18644" t="s">
        <v>62</v>
      </c>
      <c r="I18644" t="s">
        <v>61</v>
      </c>
      <c r="J18644" t="s">
        <v>61</v>
      </c>
      <c r="K18644" t="s">
        <v>61</v>
      </c>
      <c r="L18644" t="s">
        <v>61</v>
      </c>
      <c r="M18644" t="s">
        <v>61</v>
      </c>
      <c r="N18644" t="s">
        <v>61</v>
      </c>
      <c r="O18644" t="s">
        <v>61</v>
      </c>
      <c r="P18644" t="s">
        <v>61</v>
      </c>
      <c r="Q18644" t="s">
        <v>61</v>
      </c>
      <c r="R18644" t="s">
        <v>61</v>
      </c>
      <c r="S18644" t="s">
        <v>61</v>
      </c>
      <c r="T18644" t="s">
        <v>61</v>
      </c>
      <c r="U18644" t="s">
        <v>61</v>
      </c>
      <c r="V18644" t="s">
        <v>61</v>
      </c>
      <c r="W18644" t="s">
        <v>61</v>
      </c>
      <c r="X18644" t="s">
        <v>61</v>
      </c>
      <c r="Y18644" t="s">
        <v>61</v>
      </c>
      <c r="Z18644" t="s">
        <v>61</v>
      </c>
      <c r="AA18644" t="s">
        <v>208</v>
      </c>
      <c r="AB18644" t="s">
        <v>61</v>
      </c>
      <c r="AC18644" t="s">
        <v>61</v>
      </c>
      <c r="AD18644" t="s">
        <v>61</v>
      </c>
      <c r="AE18644" t="s">
        <v>61</v>
      </c>
      <c r="AF18644" t="s">
        <v>61</v>
      </c>
      <c r="AG18644" t="s">
        <v>61</v>
      </c>
      <c r="AH18644" t="s">
        <v>61</v>
      </c>
      <c r="AI18644" t="s">
        <v>61</v>
      </c>
      <c r="AJ18644" t="s">
        <v>61</v>
      </c>
      <c r="AN18644" t="s">
        <v>211</v>
      </c>
      <c r="AO18644" s="6" t="s">
        <v>212</v>
      </c>
      <c r="AP18644" t="s">
        <v>213</v>
      </c>
      <c r="AR18644" t="s">
        <v>105</v>
      </c>
      <c r="AS18644" s="4">
        <v>45278.958333333336</v>
      </c>
      <c r="AT18644">
        <v>2018</v>
      </c>
      <c r="AU18644" s="8">
        <v>218928.54982946964</v>
      </c>
      <c r="AV18644" t="s">
        <v>61</v>
      </c>
      <c r="AW18644" s="8"/>
      <c r="AX18644" t="s">
        <v>214</v>
      </c>
      <c r="AY18644" t="s">
        <v>70</v>
      </c>
      <c r="AZ18644" t="s">
        <v>70</v>
      </c>
      <c r="BA18644" t="s">
        <v>70</v>
      </c>
      <c r="BB18644" t="s">
        <v>70</v>
      </c>
      <c r="BC18644" t="s">
        <v>70</v>
      </c>
      <c r="BD18644" t="s">
        <v>70</v>
      </c>
    </row>
    <row r="18645" spans="1:56" x14ac:dyDescent="0.3">
      <c r="A18645" t="s">
        <v>99</v>
      </c>
      <c r="B18645" t="s">
        <v>100</v>
      </c>
      <c r="C18645" s="11" t="s">
        <v>210</v>
      </c>
      <c r="D18645" t="s">
        <v>59</v>
      </c>
      <c r="E18645" t="s">
        <v>81</v>
      </c>
      <c r="F18645" t="s">
        <v>61</v>
      </c>
      <c r="G18645" t="s">
        <v>61</v>
      </c>
      <c r="H18645" t="s">
        <v>62</v>
      </c>
      <c r="I18645" t="s">
        <v>61</v>
      </c>
      <c r="J18645" t="s">
        <v>61</v>
      </c>
      <c r="K18645" t="s">
        <v>61</v>
      </c>
      <c r="L18645" t="s">
        <v>61</v>
      </c>
      <c r="M18645" t="s">
        <v>61</v>
      </c>
      <c r="N18645" t="s">
        <v>61</v>
      </c>
      <c r="O18645" t="s">
        <v>61</v>
      </c>
      <c r="P18645" t="s">
        <v>61</v>
      </c>
      <c r="Q18645" t="s">
        <v>61</v>
      </c>
      <c r="R18645" t="s">
        <v>61</v>
      </c>
      <c r="S18645" t="s">
        <v>61</v>
      </c>
      <c r="T18645" t="s">
        <v>61</v>
      </c>
      <c r="U18645" t="s">
        <v>61</v>
      </c>
      <c r="V18645" t="s">
        <v>61</v>
      </c>
      <c r="W18645" t="s">
        <v>61</v>
      </c>
      <c r="X18645" t="s">
        <v>61</v>
      </c>
      <c r="Y18645" t="s">
        <v>61</v>
      </c>
      <c r="Z18645" t="s">
        <v>61</v>
      </c>
      <c r="AA18645" t="s">
        <v>208</v>
      </c>
      <c r="AB18645" t="s">
        <v>61</v>
      </c>
      <c r="AC18645" t="s">
        <v>61</v>
      </c>
      <c r="AD18645" t="s">
        <v>61</v>
      </c>
      <c r="AE18645" t="s">
        <v>61</v>
      </c>
      <c r="AF18645" t="s">
        <v>61</v>
      </c>
      <c r="AG18645" t="s">
        <v>61</v>
      </c>
      <c r="AH18645" t="s">
        <v>61</v>
      </c>
      <c r="AI18645" t="s">
        <v>61</v>
      </c>
      <c r="AJ18645" t="s">
        <v>61</v>
      </c>
      <c r="AN18645" t="s">
        <v>211</v>
      </c>
      <c r="AO18645" s="6" t="s">
        <v>212</v>
      </c>
      <c r="AP18645" t="s">
        <v>213</v>
      </c>
      <c r="AR18645" t="s">
        <v>105</v>
      </c>
      <c r="AS18645" s="4">
        <v>45278.958333333336</v>
      </c>
      <c r="AT18645">
        <v>2018</v>
      </c>
      <c r="AU18645" s="8">
        <v>1045854.7228737075</v>
      </c>
      <c r="AV18645" t="s">
        <v>61</v>
      </c>
      <c r="AW18645" s="8"/>
      <c r="AX18645" t="s">
        <v>214</v>
      </c>
      <c r="AY18645" t="s">
        <v>70</v>
      </c>
      <c r="AZ18645" t="s">
        <v>70</v>
      </c>
      <c r="BA18645" t="s">
        <v>70</v>
      </c>
      <c r="BB18645" t="s">
        <v>70</v>
      </c>
      <c r="BC18645" t="s">
        <v>70</v>
      </c>
      <c r="BD18645" t="s">
        <v>70</v>
      </c>
    </row>
    <row r="18646" spans="1:56" x14ac:dyDescent="0.3">
      <c r="A18646" t="s">
        <v>99</v>
      </c>
      <c r="B18646" t="s">
        <v>100</v>
      </c>
      <c r="C18646" s="11" t="s">
        <v>210</v>
      </c>
      <c r="D18646" t="s">
        <v>59</v>
      </c>
      <c r="E18646" t="s">
        <v>74</v>
      </c>
      <c r="F18646" t="s">
        <v>61</v>
      </c>
      <c r="G18646" t="s">
        <v>61</v>
      </c>
      <c r="H18646" t="s">
        <v>62</v>
      </c>
      <c r="I18646" t="s">
        <v>61</v>
      </c>
      <c r="J18646" t="s">
        <v>61</v>
      </c>
      <c r="K18646" t="s">
        <v>61</v>
      </c>
      <c r="L18646" t="s">
        <v>61</v>
      </c>
      <c r="M18646" t="s">
        <v>61</v>
      </c>
      <c r="N18646" t="s">
        <v>61</v>
      </c>
      <c r="O18646" t="s">
        <v>61</v>
      </c>
      <c r="P18646" t="s">
        <v>61</v>
      </c>
      <c r="Q18646" t="s">
        <v>61</v>
      </c>
      <c r="R18646" t="s">
        <v>61</v>
      </c>
      <c r="S18646" t="s">
        <v>61</v>
      </c>
      <c r="T18646" t="s">
        <v>61</v>
      </c>
      <c r="U18646" t="s">
        <v>61</v>
      </c>
      <c r="V18646" t="s">
        <v>61</v>
      </c>
      <c r="W18646" t="s">
        <v>61</v>
      </c>
      <c r="X18646" t="s">
        <v>61</v>
      </c>
      <c r="Y18646" t="s">
        <v>61</v>
      </c>
      <c r="Z18646" t="s">
        <v>61</v>
      </c>
      <c r="AA18646" t="s">
        <v>208</v>
      </c>
      <c r="AB18646" t="s">
        <v>61</v>
      </c>
      <c r="AC18646" t="s">
        <v>61</v>
      </c>
      <c r="AD18646" t="s">
        <v>61</v>
      </c>
      <c r="AE18646" t="s">
        <v>61</v>
      </c>
      <c r="AF18646" t="s">
        <v>61</v>
      </c>
      <c r="AG18646" t="s">
        <v>61</v>
      </c>
      <c r="AH18646" t="s">
        <v>61</v>
      </c>
      <c r="AI18646" t="s">
        <v>61</v>
      </c>
      <c r="AJ18646" t="s">
        <v>61</v>
      </c>
      <c r="AN18646" t="s">
        <v>211</v>
      </c>
      <c r="AO18646" s="6" t="s">
        <v>212</v>
      </c>
      <c r="AP18646" t="s">
        <v>213</v>
      </c>
      <c r="AR18646" t="s">
        <v>105</v>
      </c>
      <c r="AS18646" s="4">
        <v>45278.958333333336</v>
      </c>
      <c r="AT18646">
        <v>2018</v>
      </c>
      <c r="AU18646" s="8">
        <v>65238.856085701467</v>
      </c>
      <c r="AV18646" t="s">
        <v>61</v>
      </c>
      <c r="AW18646" s="8"/>
      <c r="AX18646" t="s">
        <v>214</v>
      </c>
      <c r="AY18646" t="s">
        <v>70</v>
      </c>
      <c r="AZ18646" t="s">
        <v>70</v>
      </c>
      <c r="BA18646" t="s">
        <v>70</v>
      </c>
      <c r="BB18646" t="s">
        <v>70</v>
      </c>
      <c r="BC18646" t="s">
        <v>70</v>
      </c>
      <c r="BD18646" t="s">
        <v>70</v>
      </c>
    </row>
    <row r="18647" spans="1:56" x14ac:dyDescent="0.3">
      <c r="A18647" t="s">
        <v>99</v>
      </c>
      <c r="B18647" t="s">
        <v>100</v>
      </c>
      <c r="C18647" s="11" t="s">
        <v>210</v>
      </c>
      <c r="D18647" t="s">
        <v>59</v>
      </c>
      <c r="E18647" t="s">
        <v>86</v>
      </c>
      <c r="F18647" t="s">
        <v>61</v>
      </c>
      <c r="G18647" t="s">
        <v>61</v>
      </c>
      <c r="H18647" t="s">
        <v>62</v>
      </c>
      <c r="I18647" t="s">
        <v>61</v>
      </c>
      <c r="J18647" t="s">
        <v>61</v>
      </c>
      <c r="K18647" t="s">
        <v>61</v>
      </c>
      <c r="L18647" t="s">
        <v>61</v>
      </c>
      <c r="M18647" t="s">
        <v>61</v>
      </c>
      <c r="N18647" t="s">
        <v>61</v>
      </c>
      <c r="O18647" t="s">
        <v>61</v>
      </c>
      <c r="P18647" t="s">
        <v>61</v>
      </c>
      <c r="Q18647" t="s">
        <v>61</v>
      </c>
      <c r="R18647" t="s">
        <v>61</v>
      </c>
      <c r="S18647" t="s">
        <v>61</v>
      </c>
      <c r="T18647" t="s">
        <v>61</v>
      </c>
      <c r="U18647" t="s">
        <v>61</v>
      </c>
      <c r="V18647" t="s">
        <v>61</v>
      </c>
      <c r="W18647" t="s">
        <v>61</v>
      </c>
      <c r="X18647" t="s">
        <v>61</v>
      </c>
      <c r="Y18647" t="s">
        <v>61</v>
      </c>
      <c r="Z18647" t="s">
        <v>61</v>
      </c>
      <c r="AA18647" t="s">
        <v>208</v>
      </c>
      <c r="AB18647" t="s">
        <v>61</v>
      </c>
      <c r="AC18647" t="s">
        <v>61</v>
      </c>
      <c r="AD18647" t="s">
        <v>61</v>
      </c>
      <c r="AE18647" t="s">
        <v>61</v>
      </c>
      <c r="AF18647" t="s">
        <v>61</v>
      </c>
      <c r="AG18647" t="s">
        <v>61</v>
      </c>
      <c r="AH18647" t="s">
        <v>61</v>
      </c>
      <c r="AI18647" t="s">
        <v>61</v>
      </c>
      <c r="AJ18647" t="s">
        <v>61</v>
      </c>
      <c r="AN18647" t="s">
        <v>211</v>
      </c>
      <c r="AO18647" s="6" t="s">
        <v>212</v>
      </c>
      <c r="AP18647" t="s">
        <v>213</v>
      </c>
      <c r="AR18647" t="s">
        <v>105</v>
      </c>
      <c r="AS18647" s="4">
        <v>45278.958333333336</v>
      </c>
      <c r="AT18647">
        <v>2018</v>
      </c>
      <c r="AU18647" s="8">
        <v>889521.42020288063</v>
      </c>
      <c r="AV18647" t="s">
        <v>61</v>
      </c>
      <c r="AW18647" s="8"/>
      <c r="AX18647" t="s">
        <v>214</v>
      </c>
      <c r="AY18647" t="s">
        <v>70</v>
      </c>
      <c r="AZ18647" t="s">
        <v>70</v>
      </c>
      <c r="BA18647" t="s">
        <v>70</v>
      </c>
      <c r="BB18647" t="s">
        <v>70</v>
      </c>
      <c r="BC18647" t="s">
        <v>70</v>
      </c>
      <c r="BD18647" t="s">
        <v>70</v>
      </c>
    </row>
    <row r="18648" spans="1:56" x14ac:dyDescent="0.3">
      <c r="A18648" t="s">
        <v>99</v>
      </c>
      <c r="B18648" t="s">
        <v>100</v>
      </c>
      <c r="C18648" s="11" t="s">
        <v>210</v>
      </c>
      <c r="D18648" t="s">
        <v>59</v>
      </c>
      <c r="E18648" t="s">
        <v>75</v>
      </c>
      <c r="F18648" t="s">
        <v>61</v>
      </c>
      <c r="G18648" t="s">
        <v>61</v>
      </c>
      <c r="H18648" t="s">
        <v>62</v>
      </c>
      <c r="I18648" t="s">
        <v>61</v>
      </c>
      <c r="J18648" t="s">
        <v>61</v>
      </c>
      <c r="K18648" t="s">
        <v>61</v>
      </c>
      <c r="L18648" t="s">
        <v>61</v>
      </c>
      <c r="M18648" t="s">
        <v>61</v>
      </c>
      <c r="N18648" t="s">
        <v>61</v>
      </c>
      <c r="O18648" t="s">
        <v>61</v>
      </c>
      <c r="P18648" t="s">
        <v>61</v>
      </c>
      <c r="Q18648" t="s">
        <v>61</v>
      </c>
      <c r="R18648" t="s">
        <v>61</v>
      </c>
      <c r="S18648" t="s">
        <v>61</v>
      </c>
      <c r="T18648" t="s">
        <v>61</v>
      </c>
      <c r="U18648" t="s">
        <v>61</v>
      </c>
      <c r="V18648" t="s">
        <v>61</v>
      </c>
      <c r="W18648" t="s">
        <v>61</v>
      </c>
      <c r="X18648" t="s">
        <v>61</v>
      </c>
      <c r="Y18648" t="s">
        <v>61</v>
      </c>
      <c r="Z18648" t="s">
        <v>61</v>
      </c>
      <c r="AA18648" t="s">
        <v>208</v>
      </c>
      <c r="AB18648" t="s">
        <v>61</v>
      </c>
      <c r="AC18648" t="s">
        <v>61</v>
      </c>
      <c r="AD18648" t="s">
        <v>61</v>
      </c>
      <c r="AE18648" t="s">
        <v>61</v>
      </c>
      <c r="AF18648" t="s">
        <v>61</v>
      </c>
      <c r="AG18648" t="s">
        <v>61</v>
      </c>
      <c r="AH18648" t="s">
        <v>61</v>
      </c>
      <c r="AI18648" t="s">
        <v>61</v>
      </c>
      <c r="AJ18648" t="s">
        <v>61</v>
      </c>
      <c r="AN18648" t="s">
        <v>211</v>
      </c>
      <c r="AO18648" s="6" t="s">
        <v>212</v>
      </c>
      <c r="AP18648" t="s">
        <v>213</v>
      </c>
      <c r="AR18648" t="s">
        <v>105</v>
      </c>
      <c r="AS18648" s="4">
        <v>45278.958333333336</v>
      </c>
      <c r="AT18648">
        <v>2018</v>
      </c>
      <c r="AU18648" s="8">
        <v>6468.3446807222526</v>
      </c>
      <c r="AV18648" t="s">
        <v>61</v>
      </c>
      <c r="AW18648" s="8"/>
      <c r="AX18648" t="s">
        <v>214</v>
      </c>
      <c r="AY18648" t="s">
        <v>70</v>
      </c>
      <c r="AZ18648" t="s">
        <v>70</v>
      </c>
      <c r="BA18648" t="s">
        <v>70</v>
      </c>
      <c r="BB18648" t="s">
        <v>70</v>
      </c>
      <c r="BC18648" t="s">
        <v>70</v>
      </c>
      <c r="BD18648" t="s">
        <v>70</v>
      </c>
    </row>
    <row r="18649" spans="1:56" x14ac:dyDescent="0.3">
      <c r="A18649" t="s">
        <v>99</v>
      </c>
      <c r="B18649" t="s">
        <v>100</v>
      </c>
      <c r="C18649" s="11" t="s">
        <v>210</v>
      </c>
      <c r="D18649" t="s">
        <v>59</v>
      </c>
      <c r="E18649" t="s">
        <v>87</v>
      </c>
      <c r="F18649" t="s">
        <v>61</v>
      </c>
      <c r="G18649" t="s">
        <v>61</v>
      </c>
      <c r="H18649" t="s">
        <v>62</v>
      </c>
      <c r="I18649" t="s">
        <v>61</v>
      </c>
      <c r="J18649" t="s">
        <v>61</v>
      </c>
      <c r="K18649" t="s">
        <v>61</v>
      </c>
      <c r="L18649" t="s">
        <v>61</v>
      </c>
      <c r="M18649" t="s">
        <v>61</v>
      </c>
      <c r="N18649" t="s">
        <v>61</v>
      </c>
      <c r="O18649" t="s">
        <v>61</v>
      </c>
      <c r="P18649" t="s">
        <v>61</v>
      </c>
      <c r="Q18649" t="s">
        <v>61</v>
      </c>
      <c r="R18649" t="s">
        <v>61</v>
      </c>
      <c r="S18649" t="s">
        <v>61</v>
      </c>
      <c r="T18649" t="s">
        <v>61</v>
      </c>
      <c r="U18649" t="s">
        <v>61</v>
      </c>
      <c r="V18649" t="s">
        <v>61</v>
      </c>
      <c r="W18649" t="s">
        <v>61</v>
      </c>
      <c r="X18649" t="s">
        <v>61</v>
      </c>
      <c r="Y18649" t="s">
        <v>61</v>
      </c>
      <c r="Z18649" t="s">
        <v>61</v>
      </c>
      <c r="AA18649" t="s">
        <v>208</v>
      </c>
      <c r="AB18649" t="s">
        <v>61</v>
      </c>
      <c r="AC18649" t="s">
        <v>61</v>
      </c>
      <c r="AD18649" t="s">
        <v>61</v>
      </c>
      <c r="AE18649" t="s">
        <v>61</v>
      </c>
      <c r="AF18649" t="s">
        <v>61</v>
      </c>
      <c r="AG18649" t="s">
        <v>61</v>
      </c>
      <c r="AH18649" t="s">
        <v>61</v>
      </c>
      <c r="AI18649" t="s">
        <v>61</v>
      </c>
      <c r="AJ18649" t="s">
        <v>61</v>
      </c>
      <c r="AN18649" t="s">
        <v>211</v>
      </c>
      <c r="AO18649" s="6" t="s">
        <v>212</v>
      </c>
      <c r="AP18649" t="s">
        <v>213</v>
      </c>
      <c r="AR18649" t="s">
        <v>105</v>
      </c>
      <c r="AS18649" s="4">
        <v>45278.958333333336</v>
      </c>
      <c r="AT18649">
        <v>2018</v>
      </c>
      <c r="AU18649" s="8">
        <v>29897.359819247627</v>
      </c>
      <c r="AV18649" t="s">
        <v>61</v>
      </c>
      <c r="AW18649" s="8"/>
      <c r="AX18649" t="s">
        <v>214</v>
      </c>
      <c r="AY18649" t="s">
        <v>70</v>
      </c>
      <c r="AZ18649" t="s">
        <v>70</v>
      </c>
      <c r="BA18649" t="s">
        <v>70</v>
      </c>
      <c r="BB18649" t="s">
        <v>70</v>
      </c>
      <c r="BC18649" t="s">
        <v>70</v>
      </c>
      <c r="BD18649" t="s">
        <v>70</v>
      </c>
    </row>
    <row r="18650" spans="1:56" x14ac:dyDescent="0.3">
      <c r="A18650" t="s">
        <v>99</v>
      </c>
      <c r="B18650" t="s">
        <v>100</v>
      </c>
      <c r="C18650" s="11" t="s">
        <v>210</v>
      </c>
      <c r="D18650" t="s">
        <v>59</v>
      </c>
      <c r="E18650" t="s">
        <v>88</v>
      </c>
      <c r="F18650" t="s">
        <v>61</v>
      </c>
      <c r="G18650" t="s">
        <v>61</v>
      </c>
      <c r="H18650" t="s">
        <v>62</v>
      </c>
      <c r="I18650" t="s">
        <v>61</v>
      </c>
      <c r="J18650" t="s">
        <v>61</v>
      </c>
      <c r="K18650" t="s">
        <v>61</v>
      </c>
      <c r="L18650" t="s">
        <v>61</v>
      </c>
      <c r="M18650" t="s">
        <v>61</v>
      </c>
      <c r="N18650" t="s">
        <v>61</v>
      </c>
      <c r="O18650" t="s">
        <v>61</v>
      </c>
      <c r="P18650" t="s">
        <v>61</v>
      </c>
      <c r="Q18650" t="s">
        <v>61</v>
      </c>
      <c r="R18650" t="s">
        <v>61</v>
      </c>
      <c r="S18650" t="s">
        <v>61</v>
      </c>
      <c r="T18650" t="s">
        <v>61</v>
      </c>
      <c r="U18650" t="s">
        <v>61</v>
      </c>
      <c r="V18650" t="s">
        <v>61</v>
      </c>
      <c r="W18650" t="s">
        <v>61</v>
      </c>
      <c r="X18650" t="s">
        <v>61</v>
      </c>
      <c r="Y18650" t="s">
        <v>61</v>
      </c>
      <c r="Z18650" t="s">
        <v>61</v>
      </c>
      <c r="AA18650" t="s">
        <v>208</v>
      </c>
      <c r="AB18650" t="s">
        <v>61</v>
      </c>
      <c r="AC18650" t="s">
        <v>61</v>
      </c>
      <c r="AD18650" t="s">
        <v>61</v>
      </c>
      <c r="AE18650" t="s">
        <v>61</v>
      </c>
      <c r="AF18650" t="s">
        <v>61</v>
      </c>
      <c r="AG18650" t="s">
        <v>61</v>
      </c>
      <c r="AH18650" t="s">
        <v>61</v>
      </c>
      <c r="AI18650" t="s">
        <v>61</v>
      </c>
      <c r="AJ18650" t="s">
        <v>61</v>
      </c>
      <c r="AN18650" t="s">
        <v>211</v>
      </c>
      <c r="AO18650" s="6" t="s">
        <v>212</v>
      </c>
      <c r="AP18650" t="s">
        <v>213</v>
      </c>
      <c r="AR18650" t="s">
        <v>105</v>
      </c>
      <c r="AS18650" s="4">
        <v>45278.958333333336</v>
      </c>
      <c r="AT18650">
        <v>2018</v>
      </c>
      <c r="AU18650" s="8">
        <v>39978.50197212799</v>
      </c>
      <c r="AV18650" t="s">
        <v>61</v>
      </c>
      <c r="AW18650" s="8"/>
      <c r="AX18650" t="s">
        <v>214</v>
      </c>
      <c r="AY18650" t="s">
        <v>70</v>
      </c>
      <c r="AZ18650" t="s">
        <v>70</v>
      </c>
      <c r="BA18650" t="s">
        <v>70</v>
      </c>
      <c r="BB18650" t="s">
        <v>70</v>
      </c>
      <c r="BC18650" t="s">
        <v>70</v>
      </c>
      <c r="BD18650" t="s">
        <v>70</v>
      </c>
    </row>
    <row r="18651" spans="1:56" x14ac:dyDescent="0.3">
      <c r="A18651" t="s">
        <v>99</v>
      </c>
      <c r="B18651" t="s">
        <v>100</v>
      </c>
      <c r="C18651" s="11" t="s">
        <v>210</v>
      </c>
      <c r="D18651" t="s">
        <v>59</v>
      </c>
      <c r="E18651" t="s">
        <v>89</v>
      </c>
      <c r="F18651" t="s">
        <v>61</v>
      </c>
      <c r="G18651" t="s">
        <v>61</v>
      </c>
      <c r="H18651" t="s">
        <v>62</v>
      </c>
      <c r="I18651" t="s">
        <v>61</v>
      </c>
      <c r="J18651" t="s">
        <v>61</v>
      </c>
      <c r="K18651" t="s">
        <v>61</v>
      </c>
      <c r="L18651" t="s">
        <v>61</v>
      </c>
      <c r="M18651" t="s">
        <v>61</v>
      </c>
      <c r="N18651" t="s">
        <v>61</v>
      </c>
      <c r="O18651" t="s">
        <v>61</v>
      </c>
      <c r="P18651" t="s">
        <v>61</v>
      </c>
      <c r="Q18651" t="s">
        <v>61</v>
      </c>
      <c r="R18651" t="s">
        <v>61</v>
      </c>
      <c r="S18651" t="s">
        <v>61</v>
      </c>
      <c r="T18651" t="s">
        <v>61</v>
      </c>
      <c r="U18651" t="s">
        <v>61</v>
      </c>
      <c r="V18651" t="s">
        <v>61</v>
      </c>
      <c r="W18651" t="s">
        <v>61</v>
      </c>
      <c r="X18651" t="s">
        <v>61</v>
      </c>
      <c r="Y18651" t="s">
        <v>61</v>
      </c>
      <c r="Z18651" t="s">
        <v>61</v>
      </c>
      <c r="AA18651" t="s">
        <v>208</v>
      </c>
      <c r="AB18651" t="s">
        <v>61</v>
      </c>
      <c r="AC18651" t="s">
        <v>61</v>
      </c>
      <c r="AD18651" t="s">
        <v>61</v>
      </c>
      <c r="AE18651" t="s">
        <v>61</v>
      </c>
      <c r="AF18651" t="s">
        <v>61</v>
      </c>
      <c r="AG18651" t="s">
        <v>61</v>
      </c>
      <c r="AH18651" t="s">
        <v>61</v>
      </c>
      <c r="AI18651" t="s">
        <v>61</v>
      </c>
      <c r="AJ18651" t="s">
        <v>61</v>
      </c>
      <c r="AN18651" t="s">
        <v>211</v>
      </c>
      <c r="AO18651" s="6" t="s">
        <v>212</v>
      </c>
      <c r="AP18651" t="s">
        <v>213</v>
      </c>
      <c r="AR18651" t="s">
        <v>105</v>
      </c>
      <c r="AS18651" s="4">
        <v>45278.958333333336</v>
      </c>
      <c r="AT18651">
        <v>2018</v>
      </c>
      <c r="AU18651" s="8">
        <v>15883.6822964399</v>
      </c>
      <c r="AV18651" t="s">
        <v>61</v>
      </c>
      <c r="AW18651" s="8"/>
      <c r="AX18651" t="s">
        <v>214</v>
      </c>
      <c r="AY18651" t="s">
        <v>70</v>
      </c>
      <c r="AZ18651" t="s">
        <v>70</v>
      </c>
      <c r="BA18651" t="s">
        <v>70</v>
      </c>
      <c r="BB18651" t="s">
        <v>70</v>
      </c>
      <c r="BC18651" t="s">
        <v>70</v>
      </c>
      <c r="BD18651" t="s">
        <v>70</v>
      </c>
    </row>
    <row r="18652" spans="1:56" x14ac:dyDescent="0.3">
      <c r="A18652" t="s">
        <v>99</v>
      </c>
      <c r="B18652" t="s">
        <v>100</v>
      </c>
      <c r="C18652" s="11" t="s">
        <v>210</v>
      </c>
      <c r="D18652" t="s">
        <v>59</v>
      </c>
      <c r="E18652" t="s">
        <v>84</v>
      </c>
      <c r="F18652" t="s">
        <v>61</v>
      </c>
      <c r="G18652" t="s">
        <v>61</v>
      </c>
      <c r="H18652" t="s">
        <v>62</v>
      </c>
      <c r="I18652" t="s">
        <v>61</v>
      </c>
      <c r="J18652" t="s">
        <v>61</v>
      </c>
      <c r="K18652" t="s">
        <v>61</v>
      </c>
      <c r="L18652" t="s">
        <v>61</v>
      </c>
      <c r="M18652" t="s">
        <v>61</v>
      </c>
      <c r="N18652" t="s">
        <v>61</v>
      </c>
      <c r="O18652" t="s">
        <v>61</v>
      </c>
      <c r="P18652" t="s">
        <v>61</v>
      </c>
      <c r="Q18652" t="s">
        <v>61</v>
      </c>
      <c r="R18652" t="s">
        <v>61</v>
      </c>
      <c r="S18652" t="s">
        <v>61</v>
      </c>
      <c r="T18652" t="s">
        <v>61</v>
      </c>
      <c r="U18652" t="s">
        <v>61</v>
      </c>
      <c r="V18652" t="s">
        <v>61</v>
      </c>
      <c r="W18652" t="s">
        <v>61</v>
      </c>
      <c r="X18652" t="s">
        <v>61</v>
      </c>
      <c r="Y18652" t="s">
        <v>61</v>
      </c>
      <c r="Z18652" t="s">
        <v>61</v>
      </c>
      <c r="AA18652" t="s">
        <v>208</v>
      </c>
      <c r="AB18652" t="s">
        <v>61</v>
      </c>
      <c r="AC18652" t="s">
        <v>61</v>
      </c>
      <c r="AD18652" t="s">
        <v>61</v>
      </c>
      <c r="AE18652" t="s">
        <v>61</v>
      </c>
      <c r="AF18652" t="s">
        <v>61</v>
      </c>
      <c r="AG18652" t="s">
        <v>61</v>
      </c>
      <c r="AH18652" t="s">
        <v>61</v>
      </c>
      <c r="AI18652" t="s">
        <v>61</v>
      </c>
      <c r="AJ18652" t="s">
        <v>61</v>
      </c>
      <c r="AN18652" t="s">
        <v>211</v>
      </c>
      <c r="AO18652" s="6" t="s">
        <v>212</v>
      </c>
      <c r="AP18652" t="s">
        <v>213</v>
      </c>
      <c r="AR18652" t="s">
        <v>105</v>
      </c>
      <c r="AS18652" s="4">
        <v>45278.958333333336</v>
      </c>
      <c r="AT18652">
        <v>2018</v>
      </c>
      <c r="AU18652" s="8">
        <v>180251.55130236965</v>
      </c>
      <c r="AV18652" t="s">
        <v>61</v>
      </c>
      <c r="AW18652" s="8"/>
      <c r="AX18652" t="s">
        <v>214</v>
      </c>
      <c r="AY18652" t="s">
        <v>70</v>
      </c>
      <c r="AZ18652" t="s">
        <v>70</v>
      </c>
      <c r="BA18652" t="s">
        <v>70</v>
      </c>
      <c r="BB18652" t="s">
        <v>70</v>
      </c>
      <c r="BC18652" t="s">
        <v>70</v>
      </c>
      <c r="BD18652" t="s">
        <v>70</v>
      </c>
    </row>
    <row r="18653" spans="1:56" x14ac:dyDescent="0.3">
      <c r="A18653" t="s">
        <v>99</v>
      </c>
      <c r="B18653" t="s">
        <v>100</v>
      </c>
      <c r="C18653" s="11" t="s">
        <v>210</v>
      </c>
      <c r="D18653" t="s">
        <v>59</v>
      </c>
      <c r="E18653" t="s">
        <v>90</v>
      </c>
      <c r="F18653" t="s">
        <v>61</v>
      </c>
      <c r="G18653" t="s">
        <v>61</v>
      </c>
      <c r="H18653" t="s">
        <v>62</v>
      </c>
      <c r="I18653" t="s">
        <v>61</v>
      </c>
      <c r="J18653" t="s">
        <v>61</v>
      </c>
      <c r="K18653" t="s">
        <v>61</v>
      </c>
      <c r="L18653" t="s">
        <v>61</v>
      </c>
      <c r="M18653" t="s">
        <v>61</v>
      </c>
      <c r="N18653" t="s">
        <v>61</v>
      </c>
      <c r="O18653" t="s">
        <v>61</v>
      </c>
      <c r="P18653" t="s">
        <v>61</v>
      </c>
      <c r="Q18653" t="s">
        <v>61</v>
      </c>
      <c r="R18653" t="s">
        <v>61</v>
      </c>
      <c r="S18653" t="s">
        <v>61</v>
      </c>
      <c r="T18653" t="s">
        <v>61</v>
      </c>
      <c r="U18653" t="s">
        <v>61</v>
      </c>
      <c r="V18653" t="s">
        <v>61</v>
      </c>
      <c r="W18653" t="s">
        <v>61</v>
      </c>
      <c r="X18653" t="s">
        <v>61</v>
      </c>
      <c r="Y18653" t="s">
        <v>61</v>
      </c>
      <c r="Z18653" t="s">
        <v>61</v>
      </c>
      <c r="AA18653" t="s">
        <v>208</v>
      </c>
      <c r="AB18653" t="s">
        <v>61</v>
      </c>
      <c r="AC18653" t="s">
        <v>61</v>
      </c>
      <c r="AD18653" t="s">
        <v>61</v>
      </c>
      <c r="AE18653" t="s">
        <v>61</v>
      </c>
      <c r="AF18653" t="s">
        <v>61</v>
      </c>
      <c r="AG18653" t="s">
        <v>61</v>
      </c>
      <c r="AH18653" t="s">
        <v>61</v>
      </c>
      <c r="AI18653" t="s">
        <v>61</v>
      </c>
      <c r="AJ18653" t="s">
        <v>61</v>
      </c>
      <c r="AN18653" t="s">
        <v>211</v>
      </c>
      <c r="AO18653" s="6" t="s">
        <v>212</v>
      </c>
      <c r="AP18653" t="s">
        <v>213</v>
      </c>
      <c r="AR18653" t="s">
        <v>105</v>
      </c>
      <c r="AS18653" s="4">
        <v>45278.958333333336</v>
      </c>
      <c r="AT18653">
        <v>2018</v>
      </c>
      <c r="AU18653" s="8">
        <v>802.34494258281575</v>
      </c>
      <c r="AV18653" t="s">
        <v>61</v>
      </c>
      <c r="AW18653" s="8"/>
      <c r="AX18653" t="s">
        <v>214</v>
      </c>
      <c r="AY18653" t="s">
        <v>70</v>
      </c>
      <c r="AZ18653" t="s">
        <v>70</v>
      </c>
      <c r="BA18653" t="s">
        <v>70</v>
      </c>
      <c r="BB18653" t="s">
        <v>70</v>
      </c>
      <c r="BC18653" t="s">
        <v>70</v>
      </c>
      <c r="BD18653" t="s">
        <v>70</v>
      </c>
    </row>
    <row r="18654" spans="1:56" x14ac:dyDescent="0.3">
      <c r="A18654" t="s">
        <v>99</v>
      </c>
      <c r="B18654" t="s">
        <v>100</v>
      </c>
      <c r="C18654" s="11" t="s">
        <v>210</v>
      </c>
      <c r="D18654" t="s">
        <v>59</v>
      </c>
      <c r="E18654" t="s">
        <v>91</v>
      </c>
      <c r="F18654" t="s">
        <v>61</v>
      </c>
      <c r="G18654" t="s">
        <v>61</v>
      </c>
      <c r="H18654" t="s">
        <v>62</v>
      </c>
      <c r="I18654" t="s">
        <v>61</v>
      </c>
      <c r="J18654" t="s">
        <v>61</v>
      </c>
      <c r="K18654" t="s">
        <v>61</v>
      </c>
      <c r="L18654" t="s">
        <v>61</v>
      </c>
      <c r="M18654" t="s">
        <v>61</v>
      </c>
      <c r="N18654" t="s">
        <v>61</v>
      </c>
      <c r="O18654" t="s">
        <v>61</v>
      </c>
      <c r="P18654" t="s">
        <v>61</v>
      </c>
      <c r="Q18654" t="s">
        <v>61</v>
      </c>
      <c r="R18654" t="s">
        <v>61</v>
      </c>
      <c r="S18654" t="s">
        <v>61</v>
      </c>
      <c r="T18654" t="s">
        <v>61</v>
      </c>
      <c r="U18654" t="s">
        <v>61</v>
      </c>
      <c r="V18654" t="s">
        <v>61</v>
      </c>
      <c r="W18654" t="s">
        <v>61</v>
      </c>
      <c r="X18654" t="s">
        <v>61</v>
      </c>
      <c r="Y18654" t="s">
        <v>61</v>
      </c>
      <c r="Z18654" t="s">
        <v>61</v>
      </c>
      <c r="AA18654" t="s">
        <v>208</v>
      </c>
      <c r="AB18654" t="s">
        <v>61</v>
      </c>
      <c r="AC18654" t="s">
        <v>61</v>
      </c>
      <c r="AD18654" t="s">
        <v>61</v>
      </c>
      <c r="AE18654" t="s">
        <v>61</v>
      </c>
      <c r="AF18654" t="s">
        <v>61</v>
      </c>
      <c r="AG18654" t="s">
        <v>61</v>
      </c>
      <c r="AH18654" t="s">
        <v>61</v>
      </c>
      <c r="AI18654" t="s">
        <v>61</v>
      </c>
      <c r="AJ18654" t="s">
        <v>61</v>
      </c>
      <c r="AN18654" t="s">
        <v>211</v>
      </c>
      <c r="AO18654" s="6" t="s">
        <v>212</v>
      </c>
      <c r="AP18654" t="s">
        <v>213</v>
      </c>
      <c r="AR18654" t="s">
        <v>105</v>
      </c>
      <c r="AS18654" s="4">
        <v>45278.958333333336</v>
      </c>
      <c r="AT18654">
        <v>2018</v>
      </c>
      <c r="AU18654" s="8">
        <v>241576.92793088773</v>
      </c>
      <c r="AV18654" t="s">
        <v>61</v>
      </c>
      <c r="AW18654" s="8"/>
      <c r="AX18654" t="s">
        <v>214</v>
      </c>
      <c r="AY18654" t="s">
        <v>70</v>
      </c>
      <c r="AZ18654" t="s">
        <v>70</v>
      </c>
      <c r="BA18654" t="s">
        <v>70</v>
      </c>
      <c r="BB18654" t="s">
        <v>70</v>
      </c>
      <c r="BC18654" t="s">
        <v>70</v>
      </c>
      <c r="BD18654" t="s">
        <v>70</v>
      </c>
    </row>
    <row r="18655" spans="1:56" x14ac:dyDescent="0.3">
      <c r="A18655" t="s">
        <v>99</v>
      </c>
      <c r="B18655" t="s">
        <v>100</v>
      </c>
      <c r="C18655" s="11" t="s">
        <v>210</v>
      </c>
      <c r="D18655" t="s">
        <v>59</v>
      </c>
      <c r="E18655" t="s">
        <v>60</v>
      </c>
      <c r="F18655" t="s">
        <v>61</v>
      </c>
      <c r="G18655" t="s">
        <v>61</v>
      </c>
      <c r="H18655" t="s">
        <v>62</v>
      </c>
      <c r="I18655" t="s">
        <v>61</v>
      </c>
      <c r="J18655" t="s">
        <v>61</v>
      </c>
      <c r="K18655" t="s">
        <v>61</v>
      </c>
      <c r="L18655" t="s">
        <v>61</v>
      </c>
      <c r="M18655" t="s">
        <v>61</v>
      </c>
      <c r="N18655" t="s">
        <v>61</v>
      </c>
      <c r="O18655" t="s">
        <v>61</v>
      </c>
      <c r="P18655" t="s">
        <v>61</v>
      </c>
      <c r="Q18655" t="s">
        <v>61</v>
      </c>
      <c r="R18655" t="s">
        <v>61</v>
      </c>
      <c r="S18655" t="s">
        <v>61</v>
      </c>
      <c r="T18655" t="s">
        <v>61</v>
      </c>
      <c r="U18655" t="s">
        <v>61</v>
      </c>
      <c r="V18655" t="s">
        <v>61</v>
      </c>
      <c r="W18655" t="s">
        <v>61</v>
      </c>
      <c r="X18655" t="s">
        <v>61</v>
      </c>
      <c r="Y18655" t="s">
        <v>61</v>
      </c>
      <c r="Z18655" t="s">
        <v>61</v>
      </c>
      <c r="AA18655" t="s">
        <v>208</v>
      </c>
      <c r="AB18655" t="s">
        <v>61</v>
      </c>
      <c r="AC18655" t="s">
        <v>61</v>
      </c>
      <c r="AD18655" t="s">
        <v>61</v>
      </c>
      <c r="AE18655" t="s">
        <v>61</v>
      </c>
      <c r="AF18655" t="s">
        <v>61</v>
      </c>
      <c r="AG18655" t="s">
        <v>61</v>
      </c>
      <c r="AH18655" t="s">
        <v>61</v>
      </c>
      <c r="AI18655" t="s">
        <v>61</v>
      </c>
      <c r="AJ18655" t="s">
        <v>61</v>
      </c>
      <c r="AN18655" t="s">
        <v>211</v>
      </c>
      <c r="AO18655" s="6" t="s">
        <v>212</v>
      </c>
      <c r="AP18655" t="s">
        <v>213</v>
      </c>
      <c r="AR18655" t="s">
        <v>105</v>
      </c>
      <c r="AS18655" s="4">
        <v>45278.958333333336</v>
      </c>
      <c r="AT18655">
        <v>2018</v>
      </c>
      <c r="AU18655" s="8">
        <v>197175.13788693189</v>
      </c>
      <c r="AV18655" t="s">
        <v>61</v>
      </c>
      <c r="AW18655" s="8"/>
      <c r="AX18655" t="s">
        <v>214</v>
      </c>
      <c r="AY18655" t="s">
        <v>70</v>
      </c>
      <c r="AZ18655" t="s">
        <v>70</v>
      </c>
      <c r="BA18655" t="s">
        <v>70</v>
      </c>
      <c r="BB18655" t="s">
        <v>70</v>
      </c>
      <c r="BC18655" t="s">
        <v>70</v>
      </c>
      <c r="BD18655" t="s">
        <v>70</v>
      </c>
    </row>
    <row r="18656" spans="1:56" x14ac:dyDescent="0.3">
      <c r="A18656" t="s">
        <v>99</v>
      </c>
      <c r="B18656" t="s">
        <v>100</v>
      </c>
      <c r="C18656" s="11" t="s">
        <v>210</v>
      </c>
      <c r="D18656" t="s">
        <v>59</v>
      </c>
      <c r="E18656" t="s">
        <v>92</v>
      </c>
      <c r="F18656" t="s">
        <v>61</v>
      </c>
      <c r="G18656" t="s">
        <v>61</v>
      </c>
      <c r="H18656" t="s">
        <v>62</v>
      </c>
      <c r="I18656" t="s">
        <v>61</v>
      </c>
      <c r="J18656" t="s">
        <v>61</v>
      </c>
      <c r="K18656" t="s">
        <v>61</v>
      </c>
      <c r="L18656" t="s">
        <v>61</v>
      </c>
      <c r="M18656" t="s">
        <v>61</v>
      </c>
      <c r="N18656" t="s">
        <v>61</v>
      </c>
      <c r="O18656" t="s">
        <v>61</v>
      </c>
      <c r="P18656" t="s">
        <v>61</v>
      </c>
      <c r="Q18656" t="s">
        <v>61</v>
      </c>
      <c r="R18656" t="s">
        <v>61</v>
      </c>
      <c r="S18656" t="s">
        <v>61</v>
      </c>
      <c r="T18656" t="s">
        <v>61</v>
      </c>
      <c r="U18656" t="s">
        <v>61</v>
      </c>
      <c r="V18656" t="s">
        <v>61</v>
      </c>
      <c r="W18656" t="s">
        <v>61</v>
      </c>
      <c r="X18656" t="s">
        <v>61</v>
      </c>
      <c r="Y18656" t="s">
        <v>61</v>
      </c>
      <c r="Z18656" t="s">
        <v>61</v>
      </c>
      <c r="AA18656" t="s">
        <v>208</v>
      </c>
      <c r="AB18656" t="s">
        <v>61</v>
      </c>
      <c r="AC18656" t="s">
        <v>61</v>
      </c>
      <c r="AD18656" t="s">
        <v>61</v>
      </c>
      <c r="AE18656" t="s">
        <v>61</v>
      </c>
      <c r="AF18656" t="s">
        <v>61</v>
      </c>
      <c r="AG18656" t="s">
        <v>61</v>
      </c>
      <c r="AH18656" t="s">
        <v>61</v>
      </c>
      <c r="AI18656" t="s">
        <v>61</v>
      </c>
      <c r="AJ18656" t="s">
        <v>61</v>
      </c>
      <c r="AN18656" t="s">
        <v>211</v>
      </c>
      <c r="AO18656" s="6" t="s">
        <v>212</v>
      </c>
      <c r="AP18656" t="s">
        <v>213</v>
      </c>
      <c r="AR18656" t="s">
        <v>105</v>
      </c>
      <c r="AS18656" s="4">
        <v>45278.958333333336</v>
      </c>
      <c r="AT18656">
        <v>2018</v>
      </c>
      <c r="AU18656" s="8">
        <v>621695.52711922466</v>
      </c>
      <c r="AV18656" t="s">
        <v>61</v>
      </c>
      <c r="AW18656" s="8"/>
      <c r="AX18656" t="s">
        <v>214</v>
      </c>
      <c r="AY18656" t="s">
        <v>70</v>
      </c>
      <c r="AZ18656" t="s">
        <v>70</v>
      </c>
      <c r="BA18656" t="s">
        <v>70</v>
      </c>
      <c r="BB18656" t="s">
        <v>70</v>
      </c>
      <c r="BC18656" t="s">
        <v>70</v>
      </c>
      <c r="BD18656" t="s">
        <v>70</v>
      </c>
    </row>
    <row r="18657" spans="1:56" x14ac:dyDescent="0.3">
      <c r="A18657" t="s">
        <v>99</v>
      </c>
      <c r="B18657" t="s">
        <v>100</v>
      </c>
      <c r="C18657" s="11" t="s">
        <v>210</v>
      </c>
      <c r="D18657" t="s">
        <v>59</v>
      </c>
      <c r="E18657" t="s">
        <v>93</v>
      </c>
      <c r="F18657" t="s">
        <v>61</v>
      </c>
      <c r="G18657" t="s">
        <v>61</v>
      </c>
      <c r="H18657" t="s">
        <v>62</v>
      </c>
      <c r="I18657" t="s">
        <v>61</v>
      </c>
      <c r="J18657" t="s">
        <v>61</v>
      </c>
      <c r="K18657" t="s">
        <v>61</v>
      </c>
      <c r="L18657" t="s">
        <v>61</v>
      </c>
      <c r="M18657" t="s">
        <v>61</v>
      </c>
      <c r="N18657" t="s">
        <v>61</v>
      </c>
      <c r="O18657" t="s">
        <v>61</v>
      </c>
      <c r="P18657" t="s">
        <v>61</v>
      </c>
      <c r="Q18657" t="s">
        <v>61</v>
      </c>
      <c r="R18657" t="s">
        <v>61</v>
      </c>
      <c r="S18657" t="s">
        <v>61</v>
      </c>
      <c r="T18657" t="s">
        <v>61</v>
      </c>
      <c r="U18657" t="s">
        <v>61</v>
      </c>
      <c r="V18657" t="s">
        <v>61</v>
      </c>
      <c r="W18657" t="s">
        <v>61</v>
      </c>
      <c r="X18657" t="s">
        <v>61</v>
      </c>
      <c r="Y18657" t="s">
        <v>61</v>
      </c>
      <c r="Z18657" t="s">
        <v>61</v>
      </c>
      <c r="AA18657" t="s">
        <v>208</v>
      </c>
      <c r="AB18657" t="s">
        <v>61</v>
      </c>
      <c r="AC18657" t="s">
        <v>61</v>
      </c>
      <c r="AD18657" t="s">
        <v>61</v>
      </c>
      <c r="AE18657" t="s">
        <v>61</v>
      </c>
      <c r="AF18657" t="s">
        <v>61</v>
      </c>
      <c r="AG18657" t="s">
        <v>61</v>
      </c>
      <c r="AH18657" t="s">
        <v>61</v>
      </c>
      <c r="AI18657" t="s">
        <v>61</v>
      </c>
      <c r="AJ18657" t="s">
        <v>61</v>
      </c>
      <c r="AN18657" t="s">
        <v>211</v>
      </c>
      <c r="AO18657" s="6" t="s">
        <v>212</v>
      </c>
      <c r="AP18657" t="s">
        <v>213</v>
      </c>
      <c r="AR18657" t="s">
        <v>105</v>
      </c>
      <c r="AS18657" s="4">
        <v>45278.958333333336</v>
      </c>
      <c r="AT18657">
        <v>2018</v>
      </c>
      <c r="AU18657" s="8">
        <v>28634.026600383993</v>
      </c>
      <c r="AV18657" t="s">
        <v>61</v>
      </c>
      <c r="AW18657" s="8"/>
      <c r="AX18657" t="s">
        <v>214</v>
      </c>
      <c r="AY18657" t="s">
        <v>70</v>
      </c>
      <c r="AZ18657" t="s">
        <v>70</v>
      </c>
      <c r="BA18657" t="s">
        <v>70</v>
      </c>
      <c r="BB18657" t="s">
        <v>70</v>
      </c>
      <c r="BC18657" t="s">
        <v>70</v>
      </c>
      <c r="BD18657" t="s">
        <v>70</v>
      </c>
    </row>
    <row r="18658" spans="1:56" x14ac:dyDescent="0.3">
      <c r="A18658" t="s">
        <v>99</v>
      </c>
      <c r="B18658" t="s">
        <v>100</v>
      </c>
      <c r="C18658" s="11" t="s">
        <v>210</v>
      </c>
      <c r="D18658" t="s">
        <v>59</v>
      </c>
      <c r="E18658" t="s">
        <v>94</v>
      </c>
      <c r="F18658" t="s">
        <v>61</v>
      </c>
      <c r="G18658" t="s">
        <v>61</v>
      </c>
      <c r="H18658" t="s">
        <v>62</v>
      </c>
      <c r="I18658" t="s">
        <v>61</v>
      </c>
      <c r="J18658" t="s">
        <v>61</v>
      </c>
      <c r="K18658" t="s">
        <v>61</v>
      </c>
      <c r="L18658" t="s">
        <v>61</v>
      </c>
      <c r="M18658" t="s">
        <v>61</v>
      </c>
      <c r="N18658" t="s">
        <v>61</v>
      </c>
      <c r="O18658" t="s">
        <v>61</v>
      </c>
      <c r="P18658" t="s">
        <v>61</v>
      </c>
      <c r="Q18658" t="s">
        <v>61</v>
      </c>
      <c r="R18658" t="s">
        <v>61</v>
      </c>
      <c r="S18658" t="s">
        <v>61</v>
      </c>
      <c r="T18658" t="s">
        <v>61</v>
      </c>
      <c r="U18658" t="s">
        <v>61</v>
      </c>
      <c r="V18658" t="s">
        <v>61</v>
      </c>
      <c r="W18658" t="s">
        <v>61</v>
      </c>
      <c r="X18658" t="s">
        <v>61</v>
      </c>
      <c r="Y18658" t="s">
        <v>61</v>
      </c>
      <c r="Z18658" t="s">
        <v>61</v>
      </c>
      <c r="AA18658" t="s">
        <v>208</v>
      </c>
      <c r="AB18658" t="s">
        <v>61</v>
      </c>
      <c r="AC18658" t="s">
        <v>61</v>
      </c>
      <c r="AD18658" t="s">
        <v>61</v>
      </c>
      <c r="AE18658" t="s">
        <v>61</v>
      </c>
      <c r="AF18658" t="s">
        <v>61</v>
      </c>
      <c r="AG18658" t="s">
        <v>61</v>
      </c>
      <c r="AH18658" t="s">
        <v>61</v>
      </c>
      <c r="AI18658" t="s">
        <v>61</v>
      </c>
      <c r="AJ18658" t="s">
        <v>61</v>
      </c>
      <c r="AN18658" t="s">
        <v>211</v>
      </c>
      <c r="AO18658" s="6" t="s">
        <v>212</v>
      </c>
      <c r="AP18658" t="s">
        <v>213</v>
      </c>
      <c r="AR18658" t="s">
        <v>105</v>
      </c>
      <c r="AS18658" s="4">
        <v>45278.958333333336</v>
      </c>
      <c r="AT18658">
        <v>2018</v>
      </c>
      <c r="AU18658" s="8">
        <v>198182.98934372328</v>
      </c>
      <c r="AV18658" t="s">
        <v>61</v>
      </c>
      <c r="AW18658" s="8"/>
      <c r="AX18658" t="s">
        <v>214</v>
      </c>
      <c r="AY18658" t="s">
        <v>70</v>
      </c>
      <c r="AZ18658" t="s">
        <v>70</v>
      </c>
      <c r="BA18658" t="s">
        <v>70</v>
      </c>
      <c r="BB18658" t="s">
        <v>70</v>
      </c>
      <c r="BC18658" t="s">
        <v>70</v>
      </c>
      <c r="BD18658" t="s">
        <v>70</v>
      </c>
    </row>
    <row r="18659" spans="1:56" x14ac:dyDescent="0.3">
      <c r="A18659" t="s">
        <v>99</v>
      </c>
      <c r="B18659" t="s">
        <v>100</v>
      </c>
      <c r="C18659" s="11" t="s">
        <v>210</v>
      </c>
      <c r="D18659" t="s">
        <v>59</v>
      </c>
      <c r="E18659" t="s">
        <v>96</v>
      </c>
      <c r="F18659" t="s">
        <v>61</v>
      </c>
      <c r="G18659" t="s">
        <v>61</v>
      </c>
      <c r="H18659" t="s">
        <v>62</v>
      </c>
      <c r="I18659" t="s">
        <v>61</v>
      </c>
      <c r="J18659" t="s">
        <v>61</v>
      </c>
      <c r="K18659" t="s">
        <v>61</v>
      </c>
      <c r="L18659" t="s">
        <v>61</v>
      </c>
      <c r="M18659" t="s">
        <v>61</v>
      </c>
      <c r="N18659" t="s">
        <v>61</v>
      </c>
      <c r="O18659" t="s">
        <v>61</v>
      </c>
      <c r="P18659" t="s">
        <v>61</v>
      </c>
      <c r="Q18659" t="s">
        <v>61</v>
      </c>
      <c r="R18659" t="s">
        <v>61</v>
      </c>
      <c r="S18659" t="s">
        <v>61</v>
      </c>
      <c r="T18659" t="s">
        <v>61</v>
      </c>
      <c r="U18659" t="s">
        <v>61</v>
      </c>
      <c r="V18659" t="s">
        <v>61</v>
      </c>
      <c r="W18659" t="s">
        <v>61</v>
      </c>
      <c r="X18659" t="s">
        <v>61</v>
      </c>
      <c r="Y18659" t="s">
        <v>61</v>
      </c>
      <c r="Z18659" t="s">
        <v>61</v>
      </c>
      <c r="AA18659" t="s">
        <v>208</v>
      </c>
      <c r="AB18659" t="s">
        <v>61</v>
      </c>
      <c r="AC18659" t="s">
        <v>61</v>
      </c>
      <c r="AD18659" t="s">
        <v>61</v>
      </c>
      <c r="AE18659" t="s">
        <v>61</v>
      </c>
      <c r="AF18659" t="s">
        <v>61</v>
      </c>
      <c r="AG18659" t="s">
        <v>61</v>
      </c>
      <c r="AH18659" t="s">
        <v>61</v>
      </c>
      <c r="AI18659" t="s">
        <v>61</v>
      </c>
      <c r="AJ18659" t="s">
        <v>61</v>
      </c>
      <c r="AN18659" t="s">
        <v>211</v>
      </c>
      <c r="AO18659" s="6" t="s">
        <v>212</v>
      </c>
      <c r="AP18659" t="s">
        <v>213</v>
      </c>
      <c r="AR18659" t="s">
        <v>105</v>
      </c>
      <c r="AS18659" s="4">
        <v>45278.958333333336</v>
      </c>
      <c r="AT18659">
        <v>2018</v>
      </c>
      <c r="AU18659" s="8">
        <v>29929.481019223833</v>
      </c>
      <c r="AV18659" t="s">
        <v>61</v>
      </c>
      <c r="AW18659" s="8"/>
      <c r="AX18659" t="s">
        <v>214</v>
      </c>
      <c r="AY18659" t="s">
        <v>70</v>
      </c>
      <c r="AZ18659" t="s">
        <v>70</v>
      </c>
      <c r="BA18659" t="s">
        <v>70</v>
      </c>
      <c r="BB18659" t="s">
        <v>70</v>
      </c>
      <c r="BC18659" t="s">
        <v>70</v>
      </c>
      <c r="BD18659" t="s">
        <v>70</v>
      </c>
    </row>
    <row r="18660" spans="1:56" x14ac:dyDescent="0.3">
      <c r="A18660" t="s">
        <v>99</v>
      </c>
      <c r="B18660" t="s">
        <v>100</v>
      </c>
      <c r="C18660" s="11" t="s">
        <v>210</v>
      </c>
      <c r="D18660" t="s">
        <v>59</v>
      </c>
      <c r="E18660" t="s">
        <v>95</v>
      </c>
      <c r="F18660" t="s">
        <v>61</v>
      </c>
      <c r="G18660" t="s">
        <v>61</v>
      </c>
      <c r="H18660" t="s">
        <v>62</v>
      </c>
      <c r="I18660" t="s">
        <v>61</v>
      </c>
      <c r="J18660" t="s">
        <v>61</v>
      </c>
      <c r="K18660" t="s">
        <v>61</v>
      </c>
      <c r="L18660" t="s">
        <v>61</v>
      </c>
      <c r="M18660" t="s">
        <v>61</v>
      </c>
      <c r="N18660" t="s">
        <v>61</v>
      </c>
      <c r="O18660" t="s">
        <v>61</v>
      </c>
      <c r="P18660" t="s">
        <v>61</v>
      </c>
      <c r="Q18660" t="s">
        <v>61</v>
      </c>
      <c r="R18660" t="s">
        <v>61</v>
      </c>
      <c r="S18660" t="s">
        <v>61</v>
      </c>
      <c r="T18660" t="s">
        <v>61</v>
      </c>
      <c r="U18660" t="s">
        <v>61</v>
      </c>
      <c r="V18660" t="s">
        <v>61</v>
      </c>
      <c r="W18660" t="s">
        <v>61</v>
      </c>
      <c r="X18660" t="s">
        <v>61</v>
      </c>
      <c r="Y18660" t="s">
        <v>61</v>
      </c>
      <c r="Z18660" t="s">
        <v>61</v>
      </c>
      <c r="AA18660" t="s">
        <v>208</v>
      </c>
      <c r="AB18660" t="s">
        <v>61</v>
      </c>
      <c r="AC18660" t="s">
        <v>61</v>
      </c>
      <c r="AD18660" t="s">
        <v>61</v>
      </c>
      <c r="AE18660" t="s">
        <v>61</v>
      </c>
      <c r="AF18660" t="s">
        <v>61</v>
      </c>
      <c r="AG18660" t="s">
        <v>61</v>
      </c>
      <c r="AH18660" t="s">
        <v>61</v>
      </c>
      <c r="AI18660" t="s">
        <v>61</v>
      </c>
      <c r="AJ18660" t="s">
        <v>61</v>
      </c>
      <c r="AN18660" t="s">
        <v>211</v>
      </c>
      <c r="AO18660" s="6" t="s">
        <v>212</v>
      </c>
      <c r="AP18660" t="s">
        <v>213</v>
      </c>
      <c r="AR18660" t="s">
        <v>105</v>
      </c>
      <c r="AS18660" s="4">
        <v>45278.958333333336</v>
      </c>
      <c r="AT18660">
        <v>2018</v>
      </c>
      <c r="AU18660" s="8">
        <v>60049.190004822434</v>
      </c>
      <c r="AV18660" t="s">
        <v>61</v>
      </c>
      <c r="AW18660" s="8"/>
      <c r="AX18660" t="s">
        <v>214</v>
      </c>
      <c r="AY18660" t="s">
        <v>70</v>
      </c>
      <c r="AZ18660" t="s">
        <v>70</v>
      </c>
      <c r="BA18660" t="s">
        <v>70</v>
      </c>
      <c r="BB18660" t="s">
        <v>70</v>
      </c>
      <c r="BC18660" t="s">
        <v>70</v>
      </c>
      <c r="BD18660" t="s">
        <v>70</v>
      </c>
    </row>
    <row r="18661" spans="1:56" x14ac:dyDescent="0.3">
      <c r="A18661" t="s">
        <v>99</v>
      </c>
      <c r="B18661" t="s">
        <v>100</v>
      </c>
      <c r="C18661" s="11" t="s">
        <v>210</v>
      </c>
      <c r="D18661" t="s">
        <v>59</v>
      </c>
      <c r="E18661" t="s">
        <v>80</v>
      </c>
      <c r="F18661" t="s">
        <v>61</v>
      </c>
      <c r="G18661" t="s">
        <v>61</v>
      </c>
      <c r="H18661" t="s">
        <v>62</v>
      </c>
      <c r="I18661" t="s">
        <v>61</v>
      </c>
      <c r="J18661" t="s">
        <v>61</v>
      </c>
      <c r="K18661" t="s">
        <v>61</v>
      </c>
      <c r="L18661" t="s">
        <v>61</v>
      </c>
      <c r="M18661" t="s">
        <v>61</v>
      </c>
      <c r="N18661" t="s">
        <v>61</v>
      </c>
      <c r="O18661" t="s">
        <v>61</v>
      </c>
      <c r="P18661" t="s">
        <v>61</v>
      </c>
      <c r="Q18661" t="s">
        <v>61</v>
      </c>
      <c r="R18661" t="s">
        <v>61</v>
      </c>
      <c r="S18661" t="s">
        <v>61</v>
      </c>
      <c r="T18661" t="s">
        <v>61</v>
      </c>
      <c r="U18661" t="s">
        <v>61</v>
      </c>
      <c r="V18661" t="s">
        <v>61</v>
      </c>
      <c r="W18661" t="s">
        <v>61</v>
      </c>
      <c r="X18661" t="s">
        <v>61</v>
      </c>
      <c r="Y18661" t="s">
        <v>61</v>
      </c>
      <c r="Z18661" t="s">
        <v>61</v>
      </c>
      <c r="AA18661" t="s">
        <v>208</v>
      </c>
      <c r="AB18661" t="s">
        <v>61</v>
      </c>
      <c r="AC18661" t="s">
        <v>61</v>
      </c>
      <c r="AD18661" t="s">
        <v>61</v>
      </c>
      <c r="AE18661" t="s">
        <v>61</v>
      </c>
      <c r="AF18661" t="s">
        <v>61</v>
      </c>
      <c r="AG18661" t="s">
        <v>61</v>
      </c>
      <c r="AH18661" t="s">
        <v>61</v>
      </c>
      <c r="AI18661" t="s">
        <v>61</v>
      </c>
      <c r="AJ18661" t="s">
        <v>61</v>
      </c>
      <c r="AN18661" t="s">
        <v>211</v>
      </c>
      <c r="AO18661" s="6" t="s">
        <v>212</v>
      </c>
      <c r="AP18661" t="s">
        <v>213</v>
      </c>
      <c r="AR18661" t="s">
        <v>105</v>
      </c>
      <c r="AS18661" s="4">
        <v>45278.958333333336</v>
      </c>
      <c r="AT18661">
        <v>2018</v>
      </c>
      <c r="AU18661" s="8">
        <v>145641.45599477718</v>
      </c>
      <c r="AV18661" t="s">
        <v>61</v>
      </c>
      <c r="AW18661" s="8"/>
      <c r="AX18661" t="s">
        <v>214</v>
      </c>
      <c r="AY18661" t="s">
        <v>70</v>
      </c>
      <c r="AZ18661" t="s">
        <v>70</v>
      </c>
      <c r="BA18661" t="s">
        <v>70</v>
      </c>
      <c r="BB18661" t="s">
        <v>70</v>
      </c>
      <c r="BC18661" t="s">
        <v>70</v>
      </c>
      <c r="BD18661" t="s">
        <v>70</v>
      </c>
    </row>
    <row r="18662" spans="1:56" x14ac:dyDescent="0.3">
      <c r="A18662" t="s">
        <v>99</v>
      </c>
      <c r="B18662" t="s">
        <v>100</v>
      </c>
      <c r="C18662" s="11" t="s">
        <v>210</v>
      </c>
      <c r="D18662" t="s">
        <v>59</v>
      </c>
      <c r="E18662" t="s">
        <v>98</v>
      </c>
      <c r="F18662" t="s">
        <v>61</v>
      </c>
      <c r="G18662" t="s">
        <v>61</v>
      </c>
      <c r="H18662" t="s">
        <v>62</v>
      </c>
      <c r="I18662" t="s">
        <v>61</v>
      </c>
      <c r="J18662" t="s">
        <v>61</v>
      </c>
      <c r="K18662" t="s">
        <v>61</v>
      </c>
      <c r="L18662" t="s">
        <v>61</v>
      </c>
      <c r="M18662" t="s">
        <v>61</v>
      </c>
      <c r="N18662" t="s">
        <v>61</v>
      </c>
      <c r="O18662" t="s">
        <v>61</v>
      </c>
      <c r="P18662" t="s">
        <v>61</v>
      </c>
      <c r="Q18662" t="s">
        <v>61</v>
      </c>
      <c r="R18662" t="s">
        <v>61</v>
      </c>
      <c r="S18662" t="s">
        <v>61</v>
      </c>
      <c r="T18662" t="s">
        <v>61</v>
      </c>
      <c r="U18662" t="s">
        <v>61</v>
      </c>
      <c r="V18662" t="s">
        <v>61</v>
      </c>
      <c r="W18662" t="s">
        <v>61</v>
      </c>
      <c r="X18662" t="s">
        <v>61</v>
      </c>
      <c r="Y18662" t="s">
        <v>61</v>
      </c>
      <c r="Z18662" t="s">
        <v>61</v>
      </c>
      <c r="AA18662" t="s">
        <v>208</v>
      </c>
      <c r="AB18662" t="s">
        <v>61</v>
      </c>
      <c r="AC18662" t="s">
        <v>61</v>
      </c>
      <c r="AD18662" t="s">
        <v>61</v>
      </c>
      <c r="AE18662" t="s">
        <v>61</v>
      </c>
      <c r="AF18662" t="s">
        <v>61</v>
      </c>
      <c r="AG18662" t="s">
        <v>61</v>
      </c>
      <c r="AH18662" t="s">
        <v>61</v>
      </c>
      <c r="AI18662" t="s">
        <v>61</v>
      </c>
      <c r="AJ18662" t="s">
        <v>61</v>
      </c>
      <c r="AN18662" t="s">
        <v>211</v>
      </c>
      <c r="AO18662" s="6" t="s">
        <v>212</v>
      </c>
      <c r="AP18662" t="s">
        <v>213</v>
      </c>
      <c r="AR18662" t="s">
        <v>105</v>
      </c>
      <c r="AS18662" s="4">
        <v>45278.958333333336</v>
      </c>
      <c r="AT18662">
        <v>2018</v>
      </c>
      <c r="AU18662" s="8">
        <v>154076.21056412256</v>
      </c>
      <c r="AV18662" t="s">
        <v>61</v>
      </c>
      <c r="AW18662" s="8"/>
      <c r="AX18662" t="s">
        <v>214</v>
      </c>
      <c r="AY18662" t="s">
        <v>70</v>
      </c>
      <c r="AZ18662" t="s">
        <v>70</v>
      </c>
      <c r="BA18662" t="s">
        <v>70</v>
      </c>
      <c r="BB18662" t="s">
        <v>70</v>
      </c>
      <c r="BC18662" t="s">
        <v>70</v>
      </c>
      <c r="BD18662" t="s">
        <v>70</v>
      </c>
    </row>
    <row r="18663" spans="1:56" x14ac:dyDescent="0.3">
      <c r="A18663" t="s">
        <v>99</v>
      </c>
      <c r="B18663" t="s">
        <v>100</v>
      </c>
      <c r="C18663" s="11" t="s">
        <v>210</v>
      </c>
      <c r="D18663" t="s">
        <v>59</v>
      </c>
      <c r="E18663" t="s">
        <v>72</v>
      </c>
      <c r="F18663" t="s">
        <v>61</v>
      </c>
      <c r="G18663" t="s">
        <v>61</v>
      </c>
      <c r="H18663" t="s">
        <v>62</v>
      </c>
      <c r="I18663" t="s">
        <v>61</v>
      </c>
      <c r="J18663" t="s">
        <v>61</v>
      </c>
      <c r="K18663" t="s">
        <v>61</v>
      </c>
      <c r="L18663" t="s">
        <v>61</v>
      </c>
      <c r="M18663" t="s">
        <v>61</v>
      </c>
      <c r="N18663" t="s">
        <v>61</v>
      </c>
      <c r="O18663" t="s">
        <v>61</v>
      </c>
      <c r="P18663" t="s">
        <v>61</v>
      </c>
      <c r="Q18663" t="s">
        <v>61</v>
      </c>
      <c r="R18663" t="s">
        <v>61</v>
      </c>
      <c r="S18663" t="s">
        <v>61</v>
      </c>
      <c r="T18663" t="s">
        <v>61</v>
      </c>
      <c r="U18663" t="s">
        <v>61</v>
      </c>
      <c r="V18663" t="s">
        <v>61</v>
      </c>
      <c r="W18663" t="s">
        <v>61</v>
      </c>
      <c r="X18663" t="s">
        <v>61</v>
      </c>
      <c r="Y18663" t="s">
        <v>61</v>
      </c>
      <c r="Z18663" t="s">
        <v>61</v>
      </c>
      <c r="AA18663" t="s">
        <v>208</v>
      </c>
      <c r="AB18663" t="s">
        <v>61</v>
      </c>
      <c r="AC18663" t="s">
        <v>61</v>
      </c>
      <c r="AD18663" t="s">
        <v>61</v>
      </c>
      <c r="AE18663" t="s">
        <v>61</v>
      </c>
      <c r="AF18663" t="s">
        <v>61</v>
      </c>
      <c r="AG18663" t="s">
        <v>61</v>
      </c>
      <c r="AH18663" t="s">
        <v>61</v>
      </c>
      <c r="AI18663" t="s">
        <v>61</v>
      </c>
      <c r="AJ18663" t="s">
        <v>61</v>
      </c>
      <c r="AN18663" t="s">
        <v>211</v>
      </c>
      <c r="AO18663" s="6" t="s">
        <v>212</v>
      </c>
      <c r="AP18663" t="s">
        <v>213</v>
      </c>
      <c r="AR18663" t="s">
        <v>105</v>
      </c>
      <c r="AS18663" s="4">
        <v>45278.958333333336</v>
      </c>
      <c r="AT18663">
        <v>2019</v>
      </c>
      <c r="AU18663" s="8">
        <v>222145.15534799162</v>
      </c>
      <c r="AV18663" t="s">
        <v>61</v>
      </c>
      <c r="AW18663" s="8"/>
      <c r="AX18663" t="s">
        <v>214</v>
      </c>
      <c r="AY18663" t="s">
        <v>70</v>
      </c>
      <c r="AZ18663" t="s">
        <v>70</v>
      </c>
      <c r="BA18663" t="s">
        <v>70</v>
      </c>
      <c r="BB18663" t="s">
        <v>70</v>
      </c>
      <c r="BC18663" t="s">
        <v>70</v>
      </c>
      <c r="BD18663" t="s">
        <v>70</v>
      </c>
    </row>
    <row r="18664" spans="1:56" x14ac:dyDescent="0.3">
      <c r="A18664" t="s">
        <v>99</v>
      </c>
      <c r="B18664" t="s">
        <v>100</v>
      </c>
      <c r="C18664" s="11" t="s">
        <v>210</v>
      </c>
      <c r="D18664" t="s">
        <v>59</v>
      </c>
      <c r="E18664" t="s">
        <v>79</v>
      </c>
      <c r="F18664" t="s">
        <v>61</v>
      </c>
      <c r="G18664" t="s">
        <v>61</v>
      </c>
      <c r="H18664" t="s">
        <v>62</v>
      </c>
      <c r="I18664" t="s">
        <v>61</v>
      </c>
      <c r="J18664" t="s">
        <v>61</v>
      </c>
      <c r="K18664" t="s">
        <v>61</v>
      </c>
      <c r="L18664" t="s">
        <v>61</v>
      </c>
      <c r="M18664" t="s">
        <v>61</v>
      </c>
      <c r="N18664" t="s">
        <v>61</v>
      </c>
      <c r="O18664" t="s">
        <v>61</v>
      </c>
      <c r="P18664" t="s">
        <v>61</v>
      </c>
      <c r="Q18664" t="s">
        <v>61</v>
      </c>
      <c r="R18664" t="s">
        <v>61</v>
      </c>
      <c r="S18664" t="s">
        <v>61</v>
      </c>
      <c r="T18664" t="s">
        <v>61</v>
      </c>
      <c r="U18664" t="s">
        <v>61</v>
      </c>
      <c r="V18664" t="s">
        <v>61</v>
      </c>
      <c r="W18664" t="s">
        <v>61</v>
      </c>
      <c r="X18664" t="s">
        <v>61</v>
      </c>
      <c r="Y18664" t="s">
        <v>61</v>
      </c>
      <c r="Z18664" t="s">
        <v>61</v>
      </c>
      <c r="AA18664" t="s">
        <v>208</v>
      </c>
      <c r="AB18664" t="s">
        <v>61</v>
      </c>
      <c r="AC18664" t="s">
        <v>61</v>
      </c>
      <c r="AD18664" t="s">
        <v>61</v>
      </c>
      <c r="AE18664" t="s">
        <v>61</v>
      </c>
      <c r="AF18664" t="s">
        <v>61</v>
      </c>
      <c r="AG18664" t="s">
        <v>61</v>
      </c>
      <c r="AH18664" t="s">
        <v>61</v>
      </c>
      <c r="AI18664" t="s">
        <v>61</v>
      </c>
      <c r="AJ18664" t="s">
        <v>61</v>
      </c>
      <c r="AN18664" t="s">
        <v>211</v>
      </c>
      <c r="AO18664" s="6" t="s">
        <v>212</v>
      </c>
      <c r="AP18664" t="s">
        <v>213</v>
      </c>
      <c r="AR18664" t="s">
        <v>105</v>
      </c>
      <c r="AS18664" s="4">
        <v>45278.958333333336</v>
      </c>
      <c r="AT18664">
        <v>2019</v>
      </c>
      <c r="AU18664" s="8">
        <v>6454601.5595951322</v>
      </c>
      <c r="AV18664" t="s">
        <v>61</v>
      </c>
      <c r="AW18664" s="8"/>
      <c r="AX18664" t="s">
        <v>214</v>
      </c>
      <c r="AY18664" t="s">
        <v>70</v>
      </c>
      <c r="AZ18664" t="s">
        <v>70</v>
      </c>
      <c r="BA18664" t="s">
        <v>70</v>
      </c>
      <c r="BB18664" t="s">
        <v>70</v>
      </c>
      <c r="BC18664" t="s">
        <v>70</v>
      </c>
      <c r="BD18664" t="s">
        <v>70</v>
      </c>
    </row>
    <row r="18665" spans="1:56" x14ac:dyDescent="0.3">
      <c r="A18665" t="s">
        <v>99</v>
      </c>
      <c r="B18665" t="s">
        <v>100</v>
      </c>
      <c r="C18665" s="11" t="s">
        <v>210</v>
      </c>
      <c r="D18665" t="s">
        <v>59</v>
      </c>
      <c r="E18665" t="s">
        <v>73</v>
      </c>
      <c r="F18665" t="s">
        <v>61</v>
      </c>
      <c r="G18665" t="s">
        <v>61</v>
      </c>
      <c r="H18665" t="s">
        <v>62</v>
      </c>
      <c r="I18665" t="s">
        <v>61</v>
      </c>
      <c r="J18665" t="s">
        <v>61</v>
      </c>
      <c r="K18665" t="s">
        <v>61</v>
      </c>
      <c r="L18665" t="s">
        <v>61</v>
      </c>
      <c r="M18665" t="s">
        <v>61</v>
      </c>
      <c r="N18665" t="s">
        <v>61</v>
      </c>
      <c r="O18665" t="s">
        <v>61</v>
      </c>
      <c r="P18665" t="s">
        <v>61</v>
      </c>
      <c r="Q18665" t="s">
        <v>61</v>
      </c>
      <c r="R18665" t="s">
        <v>61</v>
      </c>
      <c r="S18665" t="s">
        <v>61</v>
      </c>
      <c r="T18665" t="s">
        <v>61</v>
      </c>
      <c r="U18665" t="s">
        <v>61</v>
      </c>
      <c r="V18665" t="s">
        <v>61</v>
      </c>
      <c r="W18665" t="s">
        <v>61</v>
      </c>
      <c r="X18665" t="s">
        <v>61</v>
      </c>
      <c r="Y18665" t="s">
        <v>61</v>
      </c>
      <c r="Z18665" t="s">
        <v>61</v>
      </c>
      <c r="AA18665" t="s">
        <v>208</v>
      </c>
      <c r="AB18665" t="s">
        <v>61</v>
      </c>
      <c r="AC18665" t="s">
        <v>61</v>
      </c>
      <c r="AD18665" t="s">
        <v>61</v>
      </c>
      <c r="AE18665" t="s">
        <v>61</v>
      </c>
      <c r="AF18665" t="s">
        <v>61</v>
      </c>
      <c r="AG18665" t="s">
        <v>61</v>
      </c>
      <c r="AH18665" t="s">
        <v>61</v>
      </c>
      <c r="AI18665" t="s">
        <v>61</v>
      </c>
      <c r="AJ18665" t="s">
        <v>61</v>
      </c>
      <c r="AN18665" t="s">
        <v>211</v>
      </c>
      <c r="AO18665" s="6" t="s">
        <v>212</v>
      </c>
      <c r="AP18665" t="s">
        <v>213</v>
      </c>
      <c r="AR18665" t="s">
        <v>105</v>
      </c>
      <c r="AS18665" s="4">
        <v>45278.958333333336</v>
      </c>
      <c r="AT18665">
        <v>2019</v>
      </c>
      <c r="AU18665" s="8">
        <v>49264.261608652028</v>
      </c>
      <c r="AV18665" t="s">
        <v>61</v>
      </c>
      <c r="AW18665" s="8"/>
      <c r="AX18665" t="s">
        <v>214</v>
      </c>
      <c r="AY18665" t="s">
        <v>70</v>
      </c>
      <c r="AZ18665" t="s">
        <v>70</v>
      </c>
      <c r="BA18665" t="s">
        <v>70</v>
      </c>
      <c r="BB18665" t="s">
        <v>70</v>
      </c>
      <c r="BC18665" t="s">
        <v>70</v>
      </c>
      <c r="BD18665" t="s">
        <v>70</v>
      </c>
    </row>
    <row r="18666" spans="1:56" x14ac:dyDescent="0.3">
      <c r="A18666" t="s">
        <v>99</v>
      </c>
      <c r="B18666" t="s">
        <v>100</v>
      </c>
      <c r="C18666" s="11" t="s">
        <v>210</v>
      </c>
      <c r="D18666" t="s">
        <v>59</v>
      </c>
      <c r="E18666" t="s">
        <v>76</v>
      </c>
      <c r="F18666" t="s">
        <v>61</v>
      </c>
      <c r="G18666" t="s">
        <v>61</v>
      </c>
      <c r="H18666" t="s">
        <v>62</v>
      </c>
      <c r="I18666" t="s">
        <v>61</v>
      </c>
      <c r="J18666" t="s">
        <v>61</v>
      </c>
      <c r="K18666" t="s">
        <v>61</v>
      </c>
      <c r="L18666" t="s">
        <v>61</v>
      </c>
      <c r="M18666" t="s">
        <v>61</v>
      </c>
      <c r="N18666" t="s">
        <v>61</v>
      </c>
      <c r="O18666" t="s">
        <v>61</v>
      </c>
      <c r="P18666" t="s">
        <v>61</v>
      </c>
      <c r="Q18666" t="s">
        <v>61</v>
      </c>
      <c r="R18666" t="s">
        <v>61</v>
      </c>
      <c r="S18666" t="s">
        <v>61</v>
      </c>
      <c r="T18666" t="s">
        <v>61</v>
      </c>
      <c r="U18666" t="s">
        <v>61</v>
      </c>
      <c r="V18666" t="s">
        <v>61</v>
      </c>
      <c r="W18666" t="s">
        <v>61</v>
      </c>
      <c r="X18666" t="s">
        <v>61</v>
      </c>
      <c r="Y18666" t="s">
        <v>61</v>
      </c>
      <c r="Z18666" t="s">
        <v>61</v>
      </c>
      <c r="AA18666" t="s">
        <v>208</v>
      </c>
      <c r="AB18666" t="s">
        <v>61</v>
      </c>
      <c r="AC18666" t="s">
        <v>61</v>
      </c>
      <c r="AD18666" t="s">
        <v>61</v>
      </c>
      <c r="AE18666" t="s">
        <v>61</v>
      </c>
      <c r="AF18666" t="s">
        <v>61</v>
      </c>
      <c r="AG18666" t="s">
        <v>61</v>
      </c>
      <c r="AH18666" t="s">
        <v>61</v>
      </c>
      <c r="AI18666" t="s">
        <v>61</v>
      </c>
      <c r="AJ18666" t="s">
        <v>61</v>
      </c>
      <c r="AN18666" t="s">
        <v>211</v>
      </c>
      <c r="AO18666" s="6" t="s">
        <v>212</v>
      </c>
      <c r="AP18666" t="s">
        <v>213</v>
      </c>
      <c r="AR18666" t="s">
        <v>105</v>
      </c>
      <c r="AS18666" s="4">
        <v>45278.958333333336</v>
      </c>
      <c r="AT18666">
        <v>2019</v>
      </c>
      <c r="AU18666" s="8">
        <v>208816.07781427383</v>
      </c>
      <c r="AV18666" t="s">
        <v>61</v>
      </c>
      <c r="AW18666" s="8"/>
      <c r="AX18666" t="s">
        <v>214</v>
      </c>
      <c r="AY18666" t="s">
        <v>70</v>
      </c>
      <c r="AZ18666" t="s">
        <v>70</v>
      </c>
      <c r="BA18666" t="s">
        <v>70</v>
      </c>
      <c r="BB18666" t="s">
        <v>70</v>
      </c>
      <c r="BC18666" t="s">
        <v>70</v>
      </c>
      <c r="BD18666" t="s">
        <v>70</v>
      </c>
    </row>
    <row r="18667" spans="1:56" x14ac:dyDescent="0.3">
      <c r="A18667" t="s">
        <v>99</v>
      </c>
      <c r="B18667" t="s">
        <v>100</v>
      </c>
      <c r="C18667" s="11" t="s">
        <v>210</v>
      </c>
      <c r="D18667" t="s">
        <v>59</v>
      </c>
      <c r="E18667" t="s">
        <v>77</v>
      </c>
      <c r="F18667" t="s">
        <v>61</v>
      </c>
      <c r="G18667" t="s">
        <v>61</v>
      </c>
      <c r="H18667" t="s">
        <v>62</v>
      </c>
      <c r="I18667" t="s">
        <v>61</v>
      </c>
      <c r="J18667" t="s">
        <v>61</v>
      </c>
      <c r="K18667" t="s">
        <v>61</v>
      </c>
      <c r="L18667" t="s">
        <v>61</v>
      </c>
      <c r="M18667" t="s">
        <v>61</v>
      </c>
      <c r="N18667" t="s">
        <v>61</v>
      </c>
      <c r="O18667" t="s">
        <v>61</v>
      </c>
      <c r="P18667" t="s">
        <v>61</v>
      </c>
      <c r="Q18667" t="s">
        <v>61</v>
      </c>
      <c r="R18667" t="s">
        <v>61</v>
      </c>
      <c r="S18667" t="s">
        <v>61</v>
      </c>
      <c r="T18667" t="s">
        <v>61</v>
      </c>
      <c r="U18667" t="s">
        <v>61</v>
      </c>
      <c r="V18667" t="s">
        <v>61</v>
      </c>
      <c r="W18667" t="s">
        <v>61</v>
      </c>
      <c r="X18667" t="s">
        <v>61</v>
      </c>
      <c r="Y18667" t="s">
        <v>61</v>
      </c>
      <c r="Z18667" t="s">
        <v>61</v>
      </c>
      <c r="AA18667" t="s">
        <v>208</v>
      </c>
      <c r="AB18667" t="s">
        <v>61</v>
      </c>
      <c r="AC18667" t="s">
        <v>61</v>
      </c>
      <c r="AD18667" t="s">
        <v>61</v>
      </c>
      <c r="AE18667" t="s">
        <v>61</v>
      </c>
      <c r="AF18667" t="s">
        <v>61</v>
      </c>
      <c r="AG18667" t="s">
        <v>61</v>
      </c>
      <c r="AH18667" t="s">
        <v>61</v>
      </c>
      <c r="AI18667" t="s">
        <v>61</v>
      </c>
      <c r="AJ18667" t="s">
        <v>61</v>
      </c>
      <c r="AN18667" t="s">
        <v>211</v>
      </c>
      <c r="AO18667" s="6" t="s">
        <v>212</v>
      </c>
      <c r="AP18667" t="s">
        <v>213</v>
      </c>
      <c r="AR18667" t="s">
        <v>105</v>
      </c>
      <c r="AS18667" s="4">
        <v>45278.958333333336</v>
      </c>
      <c r="AT18667">
        <v>2019</v>
      </c>
      <c r="AU18667" s="8">
        <v>106207.18231090259</v>
      </c>
      <c r="AV18667" t="s">
        <v>61</v>
      </c>
      <c r="AW18667" s="8"/>
      <c r="AX18667" t="s">
        <v>214</v>
      </c>
      <c r="AY18667" t="s">
        <v>70</v>
      </c>
      <c r="AZ18667" t="s">
        <v>70</v>
      </c>
      <c r="BA18667" t="s">
        <v>70</v>
      </c>
      <c r="BB18667" t="s">
        <v>70</v>
      </c>
      <c r="BC18667" t="s">
        <v>70</v>
      </c>
      <c r="BD18667" t="s">
        <v>70</v>
      </c>
    </row>
    <row r="18668" spans="1:56" x14ac:dyDescent="0.3">
      <c r="A18668" t="s">
        <v>99</v>
      </c>
      <c r="B18668" t="s">
        <v>100</v>
      </c>
      <c r="C18668" s="11" t="s">
        <v>210</v>
      </c>
      <c r="D18668" t="s">
        <v>59</v>
      </c>
      <c r="E18668" t="s">
        <v>82</v>
      </c>
      <c r="F18668" t="s">
        <v>61</v>
      </c>
      <c r="G18668" t="s">
        <v>61</v>
      </c>
      <c r="H18668" t="s">
        <v>62</v>
      </c>
      <c r="I18668" t="s">
        <v>61</v>
      </c>
      <c r="J18668" t="s">
        <v>61</v>
      </c>
      <c r="K18668" t="s">
        <v>61</v>
      </c>
      <c r="L18668" t="s">
        <v>61</v>
      </c>
      <c r="M18668" t="s">
        <v>61</v>
      </c>
      <c r="N18668" t="s">
        <v>61</v>
      </c>
      <c r="O18668" t="s">
        <v>61</v>
      </c>
      <c r="P18668" t="s">
        <v>61</v>
      </c>
      <c r="Q18668" t="s">
        <v>61</v>
      </c>
      <c r="R18668" t="s">
        <v>61</v>
      </c>
      <c r="S18668" t="s">
        <v>61</v>
      </c>
      <c r="T18668" t="s">
        <v>61</v>
      </c>
      <c r="U18668" t="s">
        <v>61</v>
      </c>
      <c r="V18668" t="s">
        <v>61</v>
      </c>
      <c r="W18668" t="s">
        <v>61</v>
      </c>
      <c r="X18668" t="s">
        <v>61</v>
      </c>
      <c r="Y18668" t="s">
        <v>61</v>
      </c>
      <c r="Z18668" t="s">
        <v>61</v>
      </c>
      <c r="AA18668" t="s">
        <v>208</v>
      </c>
      <c r="AB18668" t="s">
        <v>61</v>
      </c>
      <c r="AC18668" t="s">
        <v>61</v>
      </c>
      <c r="AD18668" t="s">
        <v>61</v>
      </c>
      <c r="AE18668" t="s">
        <v>61</v>
      </c>
      <c r="AF18668" t="s">
        <v>61</v>
      </c>
      <c r="AG18668" t="s">
        <v>61</v>
      </c>
      <c r="AH18668" t="s">
        <v>61</v>
      </c>
      <c r="AI18668" t="s">
        <v>61</v>
      </c>
      <c r="AJ18668" t="s">
        <v>61</v>
      </c>
      <c r="AN18668" t="s">
        <v>211</v>
      </c>
      <c r="AO18668" s="6" t="s">
        <v>212</v>
      </c>
      <c r="AP18668" t="s">
        <v>213</v>
      </c>
      <c r="AR18668" t="s">
        <v>105</v>
      </c>
      <c r="AS18668" s="4">
        <v>45278.958333333336</v>
      </c>
      <c r="AT18668">
        <v>2019</v>
      </c>
      <c r="AU18668" s="8">
        <v>1586176.1705513122</v>
      </c>
      <c r="AV18668" t="s">
        <v>61</v>
      </c>
      <c r="AW18668" s="8"/>
      <c r="AX18668" t="s">
        <v>214</v>
      </c>
      <c r="AY18668" t="s">
        <v>70</v>
      </c>
      <c r="AZ18668" t="s">
        <v>70</v>
      </c>
      <c r="BA18668" t="s">
        <v>70</v>
      </c>
      <c r="BB18668" t="s">
        <v>70</v>
      </c>
      <c r="BC18668" t="s">
        <v>70</v>
      </c>
      <c r="BD18668" t="s">
        <v>70</v>
      </c>
    </row>
    <row r="18669" spans="1:56" x14ac:dyDescent="0.3">
      <c r="A18669" t="s">
        <v>99</v>
      </c>
      <c r="B18669" t="s">
        <v>100</v>
      </c>
      <c r="C18669" s="11" t="s">
        <v>210</v>
      </c>
      <c r="D18669" t="s">
        <v>59</v>
      </c>
      <c r="E18669" t="s">
        <v>78</v>
      </c>
      <c r="F18669" t="s">
        <v>61</v>
      </c>
      <c r="G18669" t="s">
        <v>61</v>
      </c>
      <c r="H18669" t="s">
        <v>62</v>
      </c>
      <c r="I18669" t="s">
        <v>61</v>
      </c>
      <c r="J18669" t="s">
        <v>61</v>
      </c>
      <c r="K18669" t="s">
        <v>61</v>
      </c>
      <c r="L18669" t="s">
        <v>61</v>
      </c>
      <c r="M18669" t="s">
        <v>61</v>
      </c>
      <c r="N18669" t="s">
        <v>61</v>
      </c>
      <c r="O18669" t="s">
        <v>61</v>
      </c>
      <c r="P18669" t="s">
        <v>61</v>
      </c>
      <c r="Q18669" t="s">
        <v>61</v>
      </c>
      <c r="R18669" t="s">
        <v>61</v>
      </c>
      <c r="S18669" t="s">
        <v>61</v>
      </c>
      <c r="T18669" t="s">
        <v>61</v>
      </c>
      <c r="U18669" t="s">
        <v>61</v>
      </c>
      <c r="V18669" t="s">
        <v>61</v>
      </c>
      <c r="W18669" t="s">
        <v>61</v>
      </c>
      <c r="X18669" t="s">
        <v>61</v>
      </c>
      <c r="Y18669" t="s">
        <v>61</v>
      </c>
      <c r="Z18669" t="s">
        <v>61</v>
      </c>
      <c r="AA18669" t="s">
        <v>208</v>
      </c>
      <c r="AB18669" t="s">
        <v>61</v>
      </c>
      <c r="AC18669" t="s">
        <v>61</v>
      </c>
      <c r="AD18669" t="s">
        <v>61</v>
      </c>
      <c r="AE18669" t="s">
        <v>61</v>
      </c>
      <c r="AF18669" t="s">
        <v>61</v>
      </c>
      <c r="AG18669" t="s">
        <v>61</v>
      </c>
      <c r="AH18669" t="s">
        <v>61</v>
      </c>
      <c r="AI18669" t="s">
        <v>61</v>
      </c>
      <c r="AJ18669" t="s">
        <v>61</v>
      </c>
      <c r="AN18669" t="s">
        <v>211</v>
      </c>
      <c r="AO18669" s="6" t="s">
        <v>212</v>
      </c>
      <c r="AP18669" t="s">
        <v>213</v>
      </c>
      <c r="AR18669" t="s">
        <v>105</v>
      </c>
      <c r="AS18669" s="4">
        <v>45278.958333333336</v>
      </c>
      <c r="AT18669">
        <v>2019</v>
      </c>
      <c r="AU18669" s="8">
        <v>26645.68239831318</v>
      </c>
      <c r="AV18669" t="s">
        <v>61</v>
      </c>
      <c r="AW18669" s="8"/>
      <c r="AX18669" t="s">
        <v>214</v>
      </c>
      <c r="AY18669" t="s">
        <v>70</v>
      </c>
      <c r="AZ18669" t="s">
        <v>70</v>
      </c>
      <c r="BA18669" t="s">
        <v>70</v>
      </c>
      <c r="BB18669" t="s">
        <v>70</v>
      </c>
      <c r="BC18669" t="s">
        <v>70</v>
      </c>
      <c r="BD18669" t="s">
        <v>70</v>
      </c>
    </row>
    <row r="18670" spans="1:56" x14ac:dyDescent="0.3">
      <c r="A18670" t="s">
        <v>99</v>
      </c>
      <c r="B18670" t="s">
        <v>100</v>
      </c>
      <c r="C18670" s="11" t="s">
        <v>210</v>
      </c>
      <c r="D18670" t="s">
        <v>59</v>
      </c>
      <c r="E18670" t="s">
        <v>85</v>
      </c>
      <c r="F18670" t="s">
        <v>61</v>
      </c>
      <c r="G18670" t="s">
        <v>61</v>
      </c>
      <c r="H18670" t="s">
        <v>62</v>
      </c>
      <c r="I18670" t="s">
        <v>61</v>
      </c>
      <c r="J18670" t="s">
        <v>61</v>
      </c>
      <c r="K18670" t="s">
        <v>61</v>
      </c>
      <c r="L18670" t="s">
        <v>61</v>
      </c>
      <c r="M18670" t="s">
        <v>61</v>
      </c>
      <c r="N18670" t="s">
        <v>61</v>
      </c>
      <c r="O18670" t="s">
        <v>61</v>
      </c>
      <c r="P18670" t="s">
        <v>61</v>
      </c>
      <c r="Q18670" t="s">
        <v>61</v>
      </c>
      <c r="R18670" t="s">
        <v>61</v>
      </c>
      <c r="S18670" t="s">
        <v>61</v>
      </c>
      <c r="T18670" t="s">
        <v>61</v>
      </c>
      <c r="U18670" t="s">
        <v>61</v>
      </c>
      <c r="V18670" t="s">
        <v>61</v>
      </c>
      <c r="W18670" t="s">
        <v>61</v>
      </c>
      <c r="X18670" t="s">
        <v>61</v>
      </c>
      <c r="Y18670" t="s">
        <v>61</v>
      </c>
      <c r="Z18670" t="s">
        <v>61</v>
      </c>
      <c r="AA18670" t="s">
        <v>208</v>
      </c>
      <c r="AB18670" t="s">
        <v>61</v>
      </c>
      <c r="AC18670" t="s">
        <v>61</v>
      </c>
      <c r="AD18670" t="s">
        <v>61</v>
      </c>
      <c r="AE18670" t="s">
        <v>61</v>
      </c>
      <c r="AF18670" t="s">
        <v>61</v>
      </c>
      <c r="AG18670" t="s">
        <v>61</v>
      </c>
      <c r="AH18670" t="s">
        <v>61</v>
      </c>
      <c r="AI18670" t="s">
        <v>61</v>
      </c>
      <c r="AJ18670" t="s">
        <v>61</v>
      </c>
      <c r="AN18670" t="s">
        <v>211</v>
      </c>
      <c r="AO18670" s="6" t="s">
        <v>212</v>
      </c>
      <c r="AP18670" t="s">
        <v>213</v>
      </c>
      <c r="AR18670" t="s">
        <v>105</v>
      </c>
      <c r="AS18670" s="4">
        <v>45278.958333333336</v>
      </c>
      <c r="AT18670">
        <v>2019</v>
      </c>
      <c r="AU18670" s="8">
        <v>77101.703079177416</v>
      </c>
      <c r="AV18670" t="s">
        <v>61</v>
      </c>
      <c r="AW18670" s="8"/>
      <c r="AX18670" t="s">
        <v>214</v>
      </c>
      <c r="AY18670" t="s">
        <v>70</v>
      </c>
      <c r="AZ18670" t="s">
        <v>70</v>
      </c>
      <c r="BA18670" t="s">
        <v>70</v>
      </c>
      <c r="BB18670" t="s">
        <v>70</v>
      </c>
      <c r="BC18670" t="s">
        <v>70</v>
      </c>
      <c r="BD18670" t="s">
        <v>70</v>
      </c>
    </row>
    <row r="18671" spans="1:56" x14ac:dyDescent="0.3">
      <c r="A18671" t="s">
        <v>99</v>
      </c>
      <c r="B18671" t="s">
        <v>100</v>
      </c>
      <c r="C18671" s="11" t="s">
        <v>210</v>
      </c>
      <c r="D18671" t="s">
        <v>59</v>
      </c>
      <c r="E18671" t="s">
        <v>83</v>
      </c>
      <c r="F18671" t="s">
        <v>61</v>
      </c>
      <c r="G18671" t="s">
        <v>61</v>
      </c>
      <c r="H18671" t="s">
        <v>62</v>
      </c>
      <c r="I18671" t="s">
        <v>61</v>
      </c>
      <c r="J18671" t="s">
        <v>61</v>
      </c>
      <c r="K18671" t="s">
        <v>61</v>
      </c>
      <c r="L18671" t="s">
        <v>61</v>
      </c>
      <c r="M18671" t="s">
        <v>61</v>
      </c>
      <c r="N18671" t="s">
        <v>61</v>
      </c>
      <c r="O18671" t="s">
        <v>61</v>
      </c>
      <c r="P18671" t="s">
        <v>61</v>
      </c>
      <c r="Q18671" t="s">
        <v>61</v>
      </c>
      <c r="R18671" t="s">
        <v>61</v>
      </c>
      <c r="S18671" t="s">
        <v>61</v>
      </c>
      <c r="T18671" t="s">
        <v>61</v>
      </c>
      <c r="U18671" t="s">
        <v>61</v>
      </c>
      <c r="V18671" t="s">
        <v>61</v>
      </c>
      <c r="W18671" t="s">
        <v>61</v>
      </c>
      <c r="X18671" t="s">
        <v>61</v>
      </c>
      <c r="Y18671" t="s">
        <v>61</v>
      </c>
      <c r="Z18671" t="s">
        <v>61</v>
      </c>
      <c r="AA18671" t="s">
        <v>208</v>
      </c>
      <c r="AB18671" t="s">
        <v>61</v>
      </c>
      <c r="AC18671" t="s">
        <v>61</v>
      </c>
      <c r="AD18671" t="s">
        <v>61</v>
      </c>
      <c r="AE18671" t="s">
        <v>61</v>
      </c>
      <c r="AF18671" t="s">
        <v>61</v>
      </c>
      <c r="AG18671" t="s">
        <v>61</v>
      </c>
      <c r="AH18671" t="s">
        <v>61</v>
      </c>
      <c r="AI18671" t="s">
        <v>61</v>
      </c>
      <c r="AJ18671" t="s">
        <v>61</v>
      </c>
      <c r="AN18671" t="s">
        <v>211</v>
      </c>
      <c r="AO18671" s="6" t="s">
        <v>212</v>
      </c>
      <c r="AP18671" t="s">
        <v>213</v>
      </c>
      <c r="AR18671" t="s">
        <v>105</v>
      </c>
      <c r="AS18671" s="4">
        <v>45278.958333333336</v>
      </c>
      <c r="AT18671">
        <v>2019</v>
      </c>
      <c r="AU18671" s="8">
        <v>97306.617569589842</v>
      </c>
      <c r="AV18671" t="s">
        <v>61</v>
      </c>
      <c r="AW18671" s="8"/>
      <c r="AX18671" t="s">
        <v>214</v>
      </c>
      <c r="AY18671" t="s">
        <v>70</v>
      </c>
      <c r="AZ18671" t="s">
        <v>70</v>
      </c>
      <c r="BA18671" t="s">
        <v>70</v>
      </c>
      <c r="BB18671" t="s">
        <v>70</v>
      </c>
      <c r="BC18671" t="s">
        <v>70</v>
      </c>
      <c r="BD18671" t="s">
        <v>70</v>
      </c>
    </row>
    <row r="18672" spans="1:56" x14ac:dyDescent="0.3">
      <c r="A18672" t="s">
        <v>99</v>
      </c>
      <c r="B18672" t="s">
        <v>100</v>
      </c>
      <c r="C18672" s="11" t="s">
        <v>210</v>
      </c>
      <c r="D18672" t="s">
        <v>59</v>
      </c>
      <c r="E18672" t="s">
        <v>97</v>
      </c>
      <c r="F18672" t="s">
        <v>61</v>
      </c>
      <c r="G18672" t="s">
        <v>61</v>
      </c>
      <c r="H18672" t="s">
        <v>62</v>
      </c>
      <c r="I18672" t="s">
        <v>61</v>
      </c>
      <c r="J18672" t="s">
        <v>61</v>
      </c>
      <c r="K18672" t="s">
        <v>61</v>
      </c>
      <c r="L18672" t="s">
        <v>61</v>
      </c>
      <c r="M18672" t="s">
        <v>61</v>
      </c>
      <c r="N18672" t="s">
        <v>61</v>
      </c>
      <c r="O18672" t="s">
        <v>61</v>
      </c>
      <c r="P18672" t="s">
        <v>61</v>
      </c>
      <c r="Q18672" t="s">
        <v>61</v>
      </c>
      <c r="R18672" t="s">
        <v>61</v>
      </c>
      <c r="S18672" t="s">
        <v>61</v>
      </c>
      <c r="T18672" t="s">
        <v>61</v>
      </c>
      <c r="U18672" t="s">
        <v>61</v>
      </c>
      <c r="V18672" t="s">
        <v>61</v>
      </c>
      <c r="W18672" t="s">
        <v>61</v>
      </c>
      <c r="X18672" t="s">
        <v>61</v>
      </c>
      <c r="Y18672" t="s">
        <v>61</v>
      </c>
      <c r="Z18672" t="s">
        <v>61</v>
      </c>
      <c r="AA18672" t="s">
        <v>208</v>
      </c>
      <c r="AB18672" t="s">
        <v>61</v>
      </c>
      <c r="AC18672" t="s">
        <v>61</v>
      </c>
      <c r="AD18672" t="s">
        <v>61</v>
      </c>
      <c r="AE18672" t="s">
        <v>61</v>
      </c>
      <c r="AF18672" t="s">
        <v>61</v>
      </c>
      <c r="AG18672" t="s">
        <v>61</v>
      </c>
      <c r="AH18672" t="s">
        <v>61</v>
      </c>
      <c r="AI18672" t="s">
        <v>61</v>
      </c>
      <c r="AJ18672" t="s">
        <v>61</v>
      </c>
      <c r="AN18672" t="s">
        <v>211</v>
      </c>
      <c r="AO18672" s="6" t="s">
        <v>212</v>
      </c>
      <c r="AP18672" t="s">
        <v>213</v>
      </c>
      <c r="AR18672" t="s">
        <v>105</v>
      </c>
      <c r="AS18672" s="4">
        <v>45278.958333333336</v>
      </c>
      <c r="AT18672">
        <v>2019</v>
      </c>
      <c r="AU18672" s="8">
        <v>221408.80364839113</v>
      </c>
      <c r="AV18672" t="s">
        <v>61</v>
      </c>
      <c r="AW18672" s="8"/>
      <c r="AX18672" t="s">
        <v>214</v>
      </c>
      <c r="AY18672" t="s">
        <v>70</v>
      </c>
      <c r="AZ18672" t="s">
        <v>70</v>
      </c>
      <c r="BA18672" t="s">
        <v>70</v>
      </c>
      <c r="BB18672" t="s">
        <v>70</v>
      </c>
      <c r="BC18672" t="s">
        <v>70</v>
      </c>
      <c r="BD18672" t="s">
        <v>70</v>
      </c>
    </row>
    <row r="18673" spans="1:56" x14ac:dyDescent="0.3">
      <c r="A18673" t="s">
        <v>99</v>
      </c>
      <c r="B18673" t="s">
        <v>100</v>
      </c>
      <c r="C18673" s="11" t="s">
        <v>210</v>
      </c>
      <c r="D18673" t="s">
        <v>59</v>
      </c>
      <c r="E18673" t="s">
        <v>81</v>
      </c>
      <c r="F18673" t="s">
        <v>61</v>
      </c>
      <c r="G18673" t="s">
        <v>61</v>
      </c>
      <c r="H18673" t="s">
        <v>62</v>
      </c>
      <c r="I18673" t="s">
        <v>61</v>
      </c>
      <c r="J18673" t="s">
        <v>61</v>
      </c>
      <c r="K18673" t="s">
        <v>61</v>
      </c>
      <c r="L18673" t="s">
        <v>61</v>
      </c>
      <c r="M18673" t="s">
        <v>61</v>
      </c>
      <c r="N18673" t="s">
        <v>61</v>
      </c>
      <c r="O18673" t="s">
        <v>61</v>
      </c>
      <c r="P18673" t="s">
        <v>61</v>
      </c>
      <c r="Q18673" t="s">
        <v>61</v>
      </c>
      <c r="R18673" t="s">
        <v>61</v>
      </c>
      <c r="S18673" t="s">
        <v>61</v>
      </c>
      <c r="T18673" t="s">
        <v>61</v>
      </c>
      <c r="U18673" t="s">
        <v>61</v>
      </c>
      <c r="V18673" t="s">
        <v>61</v>
      </c>
      <c r="W18673" t="s">
        <v>61</v>
      </c>
      <c r="X18673" t="s">
        <v>61</v>
      </c>
      <c r="Y18673" t="s">
        <v>61</v>
      </c>
      <c r="Z18673" t="s">
        <v>61</v>
      </c>
      <c r="AA18673" t="s">
        <v>208</v>
      </c>
      <c r="AB18673" t="s">
        <v>61</v>
      </c>
      <c r="AC18673" t="s">
        <v>61</v>
      </c>
      <c r="AD18673" t="s">
        <v>61</v>
      </c>
      <c r="AE18673" t="s">
        <v>61</v>
      </c>
      <c r="AF18673" t="s">
        <v>61</v>
      </c>
      <c r="AG18673" t="s">
        <v>61</v>
      </c>
      <c r="AH18673" t="s">
        <v>61</v>
      </c>
      <c r="AI18673" t="s">
        <v>61</v>
      </c>
      <c r="AJ18673" t="s">
        <v>61</v>
      </c>
      <c r="AN18673" t="s">
        <v>211</v>
      </c>
      <c r="AO18673" s="6" t="s">
        <v>212</v>
      </c>
      <c r="AP18673" t="s">
        <v>213</v>
      </c>
      <c r="AR18673" t="s">
        <v>105</v>
      </c>
      <c r="AS18673" s="4">
        <v>45278.958333333336</v>
      </c>
      <c r="AT18673">
        <v>2019</v>
      </c>
      <c r="AU18673" s="8">
        <v>1014527.7095862837</v>
      </c>
      <c r="AV18673" t="s">
        <v>61</v>
      </c>
      <c r="AW18673" s="8"/>
      <c r="AX18673" t="s">
        <v>214</v>
      </c>
      <c r="AY18673" t="s">
        <v>70</v>
      </c>
      <c r="AZ18673" t="s">
        <v>70</v>
      </c>
      <c r="BA18673" t="s">
        <v>70</v>
      </c>
      <c r="BB18673" t="s">
        <v>70</v>
      </c>
      <c r="BC18673" t="s">
        <v>70</v>
      </c>
      <c r="BD18673" t="s">
        <v>70</v>
      </c>
    </row>
    <row r="18674" spans="1:56" x14ac:dyDescent="0.3">
      <c r="A18674" t="s">
        <v>99</v>
      </c>
      <c r="B18674" t="s">
        <v>100</v>
      </c>
      <c r="C18674" s="11" t="s">
        <v>210</v>
      </c>
      <c r="D18674" t="s">
        <v>59</v>
      </c>
      <c r="E18674" t="s">
        <v>74</v>
      </c>
      <c r="F18674" t="s">
        <v>61</v>
      </c>
      <c r="G18674" t="s">
        <v>61</v>
      </c>
      <c r="H18674" t="s">
        <v>62</v>
      </c>
      <c r="I18674" t="s">
        <v>61</v>
      </c>
      <c r="J18674" t="s">
        <v>61</v>
      </c>
      <c r="K18674" t="s">
        <v>61</v>
      </c>
      <c r="L18674" t="s">
        <v>61</v>
      </c>
      <c r="M18674" t="s">
        <v>61</v>
      </c>
      <c r="N18674" t="s">
        <v>61</v>
      </c>
      <c r="O18674" t="s">
        <v>61</v>
      </c>
      <c r="P18674" t="s">
        <v>61</v>
      </c>
      <c r="Q18674" t="s">
        <v>61</v>
      </c>
      <c r="R18674" t="s">
        <v>61</v>
      </c>
      <c r="S18674" t="s">
        <v>61</v>
      </c>
      <c r="T18674" t="s">
        <v>61</v>
      </c>
      <c r="U18674" t="s">
        <v>61</v>
      </c>
      <c r="V18674" t="s">
        <v>61</v>
      </c>
      <c r="W18674" t="s">
        <v>61</v>
      </c>
      <c r="X18674" t="s">
        <v>61</v>
      </c>
      <c r="Y18674" t="s">
        <v>61</v>
      </c>
      <c r="Z18674" t="s">
        <v>61</v>
      </c>
      <c r="AA18674" t="s">
        <v>208</v>
      </c>
      <c r="AB18674" t="s">
        <v>61</v>
      </c>
      <c r="AC18674" t="s">
        <v>61</v>
      </c>
      <c r="AD18674" t="s">
        <v>61</v>
      </c>
      <c r="AE18674" t="s">
        <v>61</v>
      </c>
      <c r="AF18674" t="s">
        <v>61</v>
      </c>
      <c r="AG18674" t="s">
        <v>61</v>
      </c>
      <c r="AH18674" t="s">
        <v>61</v>
      </c>
      <c r="AI18674" t="s">
        <v>61</v>
      </c>
      <c r="AJ18674" t="s">
        <v>61</v>
      </c>
      <c r="AN18674" t="s">
        <v>211</v>
      </c>
      <c r="AO18674" s="6" t="s">
        <v>212</v>
      </c>
      <c r="AP18674" t="s">
        <v>213</v>
      </c>
      <c r="AR18674" t="s">
        <v>105</v>
      </c>
      <c r="AS18674" s="4">
        <v>45278.958333333336</v>
      </c>
      <c r="AT18674">
        <v>2019</v>
      </c>
      <c r="AU18674" s="8">
        <v>65168.373649838431</v>
      </c>
      <c r="AV18674" t="s">
        <v>61</v>
      </c>
      <c r="AW18674" s="8"/>
      <c r="AX18674" t="s">
        <v>214</v>
      </c>
      <c r="AY18674" t="s">
        <v>70</v>
      </c>
      <c r="AZ18674" t="s">
        <v>70</v>
      </c>
      <c r="BA18674" t="s">
        <v>70</v>
      </c>
      <c r="BB18674" t="s">
        <v>70</v>
      </c>
      <c r="BC18674" t="s">
        <v>70</v>
      </c>
      <c r="BD18674" t="s">
        <v>70</v>
      </c>
    </row>
    <row r="18675" spans="1:56" x14ac:dyDescent="0.3">
      <c r="A18675" t="s">
        <v>99</v>
      </c>
      <c r="B18675" t="s">
        <v>100</v>
      </c>
      <c r="C18675" s="11" t="s">
        <v>210</v>
      </c>
      <c r="D18675" t="s">
        <v>59</v>
      </c>
      <c r="E18675" t="s">
        <v>86</v>
      </c>
      <c r="F18675" t="s">
        <v>61</v>
      </c>
      <c r="G18675" t="s">
        <v>61</v>
      </c>
      <c r="H18675" t="s">
        <v>62</v>
      </c>
      <c r="I18675" t="s">
        <v>61</v>
      </c>
      <c r="J18675" t="s">
        <v>61</v>
      </c>
      <c r="K18675" t="s">
        <v>61</v>
      </c>
      <c r="L18675" t="s">
        <v>61</v>
      </c>
      <c r="M18675" t="s">
        <v>61</v>
      </c>
      <c r="N18675" t="s">
        <v>61</v>
      </c>
      <c r="O18675" t="s">
        <v>61</v>
      </c>
      <c r="P18675" t="s">
        <v>61</v>
      </c>
      <c r="Q18675" t="s">
        <v>61</v>
      </c>
      <c r="R18675" t="s">
        <v>61</v>
      </c>
      <c r="S18675" t="s">
        <v>61</v>
      </c>
      <c r="T18675" t="s">
        <v>61</v>
      </c>
      <c r="U18675" t="s">
        <v>61</v>
      </c>
      <c r="V18675" t="s">
        <v>61</v>
      </c>
      <c r="W18675" t="s">
        <v>61</v>
      </c>
      <c r="X18675" t="s">
        <v>61</v>
      </c>
      <c r="Y18675" t="s">
        <v>61</v>
      </c>
      <c r="Z18675" t="s">
        <v>61</v>
      </c>
      <c r="AA18675" t="s">
        <v>208</v>
      </c>
      <c r="AB18675" t="s">
        <v>61</v>
      </c>
      <c r="AC18675" t="s">
        <v>61</v>
      </c>
      <c r="AD18675" t="s">
        <v>61</v>
      </c>
      <c r="AE18675" t="s">
        <v>61</v>
      </c>
      <c r="AF18675" t="s">
        <v>61</v>
      </c>
      <c r="AG18675" t="s">
        <v>61</v>
      </c>
      <c r="AH18675" t="s">
        <v>61</v>
      </c>
      <c r="AI18675" t="s">
        <v>61</v>
      </c>
      <c r="AJ18675" t="s">
        <v>61</v>
      </c>
      <c r="AN18675" t="s">
        <v>211</v>
      </c>
      <c r="AO18675" s="6" t="s">
        <v>212</v>
      </c>
      <c r="AP18675" t="s">
        <v>213</v>
      </c>
      <c r="AR18675" t="s">
        <v>105</v>
      </c>
      <c r="AS18675" s="4">
        <v>45278.958333333336</v>
      </c>
      <c r="AT18675">
        <v>2019</v>
      </c>
      <c r="AU18675" s="8">
        <v>834345.92686252366</v>
      </c>
      <c r="AV18675" t="s">
        <v>61</v>
      </c>
      <c r="AW18675" s="8"/>
      <c r="AX18675" t="s">
        <v>214</v>
      </c>
      <c r="AY18675" t="s">
        <v>70</v>
      </c>
      <c r="AZ18675" t="s">
        <v>70</v>
      </c>
      <c r="BA18675" t="s">
        <v>70</v>
      </c>
      <c r="BB18675" t="s">
        <v>70</v>
      </c>
      <c r="BC18675" t="s">
        <v>70</v>
      </c>
      <c r="BD18675" t="s">
        <v>70</v>
      </c>
    </row>
    <row r="18676" spans="1:56" x14ac:dyDescent="0.3">
      <c r="A18676" t="s">
        <v>99</v>
      </c>
      <c r="B18676" t="s">
        <v>100</v>
      </c>
      <c r="C18676" s="11" t="s">
        <v>210</v>
      </c>
      <c r="D18676" t="s">
        <v>59</v>
      </c>
      <c r="E18676" t="s">
        <v>75</v>
      </c>
      <c r="F18676" t="s">
        <v>61</v>
      </c>
      <c r="G18676" t="s">
        <v>61</v>
      </c>
      <c r="H18676" t="s">
        <v>62</v>
      </c>
      <c r="I18676" t="s">
        <v>61</v>
      </c>
      <c r="J18676" t="s">
        <v>61</v>
      </c>
      <c r="K18676" t="s">
        <v>61</v>
      </c>
      <c r="L18676" t="s">
        <v>61</v>
      </c>
      <c r="M18676" t="s">
        <v>61</v>
      </c>
      <c r="N18676" t="s">
        <v>61</v>
      </c>
      <c r="O18676" t="s">
        <v>61</v>
      </c>
      <c r="P18676" t="s">
        <v>61</v>
      </c>
      <c r="Q18676" t="s">
        <v>61</v>
      </c>
      <c r="R18676" t="s">
        <v>61</v>
      </c>
      <c r="S18676" t="s">
        <v>61</v>
      </c>
      <c r="T18676" t="s">
        <v>61</v>
      </c>
      <c r="U18676" t="s">
        <v>61</v>
      </c>
      <c r="V18676" t="s">
        <v>61</v>
      </c>
      <c r="W18676" t="s">
        <v>61</v>
      </c>
      <c r="X18676" t="s">
        <v>61</v>
      </c>
      <c r="Y18676" t="s">
        <v>61</v>
      </c>
      <c r="Z18676" t="s">
        <v>61</v>
      </c>
      <c r="AA18676" t="s">
        <v>208</v>
      </c>
      <c r="AB18676" t="s">
        <v>61</v>
      </c>
      <c r="AC18676" t="s">
        <v>61</v>
      </c>
      <c r="AD18676" t="s">
        <v>61</v>
      </c>
      <c r="AE18676" t="s">
        <v>61</v>
      </c>
      <c r="AF18676" t="s">
        <v>61</v>
      </c>
      <c r="AG18676" t="s">
        <v>61</v>
      </c>
      <c r="AH18676" t="s">
        <v>61</v>
      </c>
      <c r="AI18676" t="s">
        <v>61</v>
      </c>
      <c r="AJ18676" t="s">
        <v>61</v>
      </c>
      <c r="AN18676" t="s">
        <v>211</v>
      </c>
      <c r="AO18676" s="6" t="s">
        <v>212</v>
      </c>
      <c r="AP18676" t="s">
        <v>213</v>
      </c>
      <c r="AR18676" t="s">
        <v>105</v>
      </c>
      <c r="AS18676" s="4">
        <v>45278.958333333336</v>
      </c>
      <c r="AT18676">
        <v>2019</v>
      </c>
      <c r="AU18676" s="8">
        <v>5061.1892147865983</v>
      </c>
      <c r="AV18676" t="s">
        <v>61</v>
      </c>
      <c r="AW18676" s="8"/>
      <c r="AX18676" t="s">
        <v>214</v>
      </c>
      <c r="AY18676" t="s">
        <v>70</v>
      </c>
      <c r="AZ18676" t="s">
        <v>70</v>
      </c>
      <c r="BA18676" t="s">
        <v>70</v>
      </c>
      <c r="BB18676" t="s">
        <v>70</v>
      </c>
      <c r="BC18676" t="s">
        <v>70</v>
      </c>
      <c r="BD18676" t="s">
        <v>70</v>
      </c>
    </row>
    <row r="18677" spans="1:56" x14ac:dyDescent="0.3">
      <c r="A18677" t="s">
        <v>99</v>
      </c>
      <c r="B18677" t="s">
        <v>100</v>
      </c>
      <c r="C18677" s="11" t="s">
        <v>210</v>
      </c>
      <c r="D18677" t="s">
        <v>59</v>
      </c>
      <c r="E18677" t="s">
        <v>87</v>
      </c>
      <c r="F18677" t="s">
        <v>61</v>
      </c>
      <c r="G18677" t="s">
        <v>61</v>
      </c>
      <c r="H18677" t="s">
        <v>62</v>
      </c>
      <c r="I18677" t="s">
        <v>61</v>
      </c>
      <c r="J18677" t="s">
        <v>61</v>
      </c>
      <c r="K18677" t="s">
        <v>61</v>
      </c>
      <c r="L18677" t="s">
        <v>61</v>
      </c>
      <c r="M18677" t="s">
        <v>61</v>
      </c>
      <c r="N18677" t="s">
        <v>61</v>
      </c>
      <c r="O18677" t="s">
        <v>61</v>
      </c>
      <c r="P18677" t="s">
        <v>61</v>
      </c>
      <c r="Q18677" t="s">
        <v>61</v>
      </c>
      <c r="R18677" t="s">
        <v>61</v>
      </c>
      <c r="S18677" t="s">
        <v>61</v>
      </c>
      <c r="T18677" t="s">
        <v>61</v>
      </c>
      <c r="U18677" t="s">
        <v>61</v>
      </c>
      <c r="V18677" t="s">
        <v>61</v>
      </c>
      <c r="W18677" t="s">
        <v>61</v>
      </c>
      <c r="X18677" t="s">
        <v>61</v>
      </c>
      <c r="Y18677" t="s">
        <v>61</v>
      </c>
      <c r="Z18677" t="s">
        <v>61</v>
      </c>
      <c r="AA18677" t="s">
        <v>208</v>
      </c>
      <c r="AB18677" t="s">
        <v>61</v>
      </c>
      <c r="AC18677" t="s">
        <v>61</v>
      </c>
      <c r="AD18677" t="s">
        <v>61</v>
      </c>
      <c r="AE18677" t="s">
        <v>61</v>
      </c>
      <c r="AF18677" t="s">
        <v>61</v>
      </c>
      <c r="AG18677" t="s">
        <v>61</v>
      </c>
      <c r="AH18677" t="s">
        <v>61</v>
      </c>
      <c r="AI18677" t="s">
        <v>61</v>
      </c>
      <c r="AJ18677" t="s">
        <v>61</v>
      </c>
      <c r="AN18677" t="s">
        <v>211</v>
      </c>
      <c r="AO18677" s="6" t="s">
        <v>212</v>
      </c>
      <c r="AP18677" t="s">
        <v>213</v>
      </c>
      <c r="AR18677" t="s">
        <v>105</v>
      </c>
      <c r="AS18677" s="4">
        <v>45278.958333333336</v>
      </c>
      <c r="AT18677">
        <v>2019</v>
      </c>
      <c r="AU18677" s="8">
        <v>30665.121373154801</v>
      </c>
      <c r="AV18677" t="s">
        <v>61</v>
      </c>
      <c r="AW18677" s="8"/>
      <c r="AX18677" t="s">
        <v>214</v>
      </c>
      <c r="AY18677" t="s">
        <v>70</v>
      </c>
      <c r="AZ18677" t="s">
        <v>70</v>
      </c>
      <c r="BA18677" t="s">
        <v>70</v>
      </c>
      <c r="BB18677" t="s">
        <v>70</v>
      </c>
      <c r="BC18677" t="s">
        <v>70</v>
      </c>
      <c r="BD18677" t="s">
        <v>70</v>
      </c>
    </row>
    <row r="18678" spans="1:56" x14ac:dyDescent="0.3">
      <c r="A18678" t="s">
        <v>99</v>
      </c>
      <c r="B18678" t="s">
        <v>100</v>
      </c>
      <c r="C18678" s="11" t="s">
        <v>210</v>
      </c>
      <c r="D18678" t="s">
        <v>59</v>
      </c>
      <c r="E18678" t="s">
        <v>88</v>
      </c>
      <c r="F18678" t="s">
        <v>61</v>
      </c>
      <c r="G18678" t="s">
        <v>61</v>
      </c>
      <c r="H18678" t="s">
        <v>62</v>
      </c>
      <c r="I18678" t="s">
        <v>61</v>
      </c>
      <c r="J18678" t="s">
        <v>61</v>
      </c>
      <c r="K18678" t="s">
        <v>61</v>
      </c>
      <c r="L18678" t="s">
        <v>61</v>
      </c>
      <c r="M18678" t="s">
        <v>61</v>
      </c>
      <c r="N18678" t="s">
        <v>61</v>
      </c>
      <c r="O18678" t="s">
        <v>61</v>
      </c>
      <c r="P18678" t="s">
        <v>61</v>
      </c>
      <c r="Q18678" t="s">
        <v>61</v>
      </c>
      <c r="R18678" t="s">
        <v>61</v>
      </c>
      <c r="S18678" t="s">
        <v>61</v>
      </c>
      <c r="T18678" t="s">
        <v>61</v>
      </c>
      <c r="U18678" t="s">
        <v>61</v>
      </c>
      <c r="V18678" t="s">
        <v>61</v>
      </c>
      <c r="W18678" t="s">
        <v>61</v>
      </c>
      <c r="X18678" t="s">
        <v>61</v>
      </c>
      <c r="Y18678" t="s">
        <v>61</v>
      </c>
      <c r="Z18678" t="s">
        <v>61</v>
      </c>
      <c r="AA18678" t="s">
        <v>208</v>
      </c>
      <c r="AB18678" t="s">
        <v>61</v>
      </c>
      <c r="AC18678" t="s">
        <v>61</v>
      </c>
      <c r="AD18678" t="s">
        <v>61</v>
      </c>
      <c r="AE18678" t="s">
        <v>61</v>
      </c>
      <c r="AF18678" t="s">
        <v>61</v>
      </c>
      <c r="AG18678" t="s">
        <v>61</v>
      </c>
      <c r="AH18678" t="s">
        <v>61</v>
      </c>
      <c r="AI18678" t="s">
        <v>61</v>
      </c>
      <c r="AJ18678" t="s">
        <v>61</v>
      </c>
      <c r="AN18678" t="s">
        <v>211</v>
      </c>
      <c r="AO18678" s="6" t="s">
        <v>212</v>
      </c>
      <c r="AP18678" t="s">
        <v>213</v>
      </c>
      <c r="AR18678" t="s">
        <v>105</v>
      </c>
      <c r="AS18678" s="4">
        <v>45278.958333333336</v>
      </c>
      <c r="AT18678">
        <v>2019</v>
      </c>
      <c r="AU18678" s="8">
        <v>41467.670653271838</v>
      </c>
      <c r="AV18678" t="s">
        <v>61</v>
      </c>
      <c r="AW18678" s="8"/>
      <c r="AX18678" t="s">
        <v>214</v>
      </c>
      <c r="AY18678" t="s">
        <v>70</v>
      </c>
      <c r="AZ18678" t="s">
        <v>70</v>
      </c>
      <c r="BA18678" t="s">
        <v>70</v>
      </c>
      <c r="BB18678" t="s">
        <v>70</v>
      </c>
      <c r="BC18678" t="s">
        <v>70</v>
      </c>
      <c r="BD18678" t="s">
        <v>70</v>
      </c>
    </row>
    <row r="18679" spans="1:56" x14ac:dyDescent="0.3">
      <c r="A18679" t="s">
        <v>99</v>
      </c>
      <c r="B18679" t="s">
        <v>100</v>
      </c>
      <c r="C18679" s="11" t="s">
        <v>210</v>
      </c>
      <c r="D18679" t="s">
        <v>59</v>
      </c>
      <c r="E18679" t="s">
        <v>89</v>
      </c>
      <c r="F18679" t="s">
        <v>61</v>
      </c>
      <c r="G18679" t="s">
        <v>61</v>
      </c>
      <c r="H18679" t="s">
        <v>62</v>
      </c>
      <c r="I18679" t="s">
        <v>61</v>
      </c>
      <c r="J18679" t="s">
        <v>61</v>
      </c>
      <c r="K18679" t="s">
        <v>61</v>
      </c>
      <c r="L18679" t="s">
        <v>61</v>
      </c>
      <c r="M18679" t="s">
        <v>61</v>
      </c>
      <c r="N18679" t="s">
        <v>61</v>
      </c>
      <c r="O18679" t="s">
        <v>61</v>
      </c>
      <c r="P18679" t="s">
        <v>61</v>
      </c>
      <c r="Q18679" t="s">
        <v>61</v>
      </c>
      <c r="R18679" t="s">
        <v>61</v>
      </c>
      <c r="S18679" t="s">
        <v>61</v>
      </c>
      <c r="T18679" t="s">
        <v>61</v>
      </c>
      <c r="U18679" t="s">
        <v>61</v>
      </c>
      <c r="V18679" t="s">
        <v>61</v>
      </c>
      <c r="W18679" t="s">
        <v>61</v>
      </c>
      <c r="X18679" t="s">
        <v>61</v>
      </c>
      <c r="Y18679" t="s">
        <v>61</v>
      </c>
      <c r="Z18679" t="s">
        <v>61</v>
      </c>
      <c r="AA18679" t="s">
        <v>208</v>
      </c>
      <c r="AB18679" t="s">
        <v>61</v>
      </c>
      <c r="AC18679" t="s">
        <v>61</v>
      </c>
      <c r="AD18679" t="s">
        <v>61</v>
      </c>
      <c r="AE18679" t="s">
        <v>61</v>
      </c>
      <c r="AF18679" t="s">
        <v>61</v>
      </c>
      <c r="AG18679" t="s">
        <v>61</v>
      </c>
      <c r="AH18679" t="s">
        <v>61</v>
      </c>
      <c r="AI18679" t="s">
        <v>61</v>
      </c>
      <c r="AJ18679" t="s">
        <v>61</v>
      </c>
      <c r="AN18679" t="s">
        <v>211</v>
      </c>
      <c r="AO18679" s="6" t="s">
        <v>212</v>
      </c>
      <c r="AP18679" t="s">
        <v>213</v>
      </c>
      <c r="AR18679" t="s">
        <v>105</v>
      </c>
      <c r="AS18679" s="4">
        <v>45278.958333333336</v>
      </c>
      <c r="AT18679">
        <v>2019</v>
      </c>
      <c r="AU18679" s="8">
        <v>13885.136107866067</v>
      </c>
      <c r="AV18679" t="s">
        <v>61</v>
      </c>
      <c r="AW18679" s="8"/>
      <c r="AX18679" t="s">
        <v>214</v>
      </c>
      <c r="AY18679" t="s">
        <v>70</v>
      </c>
      <c r="AZ18679" t="s">
        <v>70</v>
      </c>
      <c r="BA18679" t="s">
        <v>70</v>
      </c>
      <c r="BB18679" t="s">
        <v>70</v>
      </c>
      <c r="BC18679" t="s">
        <v>70</v>
      </c>
      <c r="BD18679" t="s">
        <v>70</v>
      </c>
    </row>
    <row r="18680" spans="1:56" x14ac:dyDescent="0.3">
      <c r="A18680" t="s">
        <v>99</v>
      </c>
      <c r="B18680" t="s">
        <v>100</v>
      </c>
      <c r="C18680" s="11" t="s">
        <v>210</v>
      </c>
      <c r="D18680" t="s">
        <v>59</v>
      </c>
      <c r="E18680" t="s">
        <v>84</v>
      </c>
      <c r="F18680" t="s">
        <v>61</v>
      </c>
      <c r="G18680" t="s">
        <v>61</v>
      </c>
      <c r="H18680" t="s">
        <v>62</v>
      </c>
      <c r="I18680" t="s">
        <v>61</v>
      </c>
      <c r="J18680" t="s">
        <v>61</v>
      </c>
      <c r="K18680" t="s">
        <v>61</v>
      </c>
      <c r="L18680" t="s">
        <v>61</v>
      </c>
      <c r="M18680" t="s">
        <v>61</v>
      </c>
      <c r="N18680" t="s">
        <v>61</v>
      </c>
      <c r="O18680" t="s">
        <v>61</v>
      </c>
      <c r="P18680" t="s">
        <v>61</v>
      </c>
      <c r="Q18680" t="s">
        <v>61</v>
      </c>
      <c r="R18680" t="s">
        <v>61</v>
      </c>
      <c r="S18680" t="s">
        <v>61</v>
      </c>
      <c r="T18680" t="s">
        <v>61</v>
      </c>
      <c r="U18680" t="s">
        <v>61</v>
      </c>
      <c r="V18680" t="s">
        <v>61</v>
      </c>
      <c r="W18680" t="s">
        <v>61</v>
      </c>
      <c r="X18680" t="s">
        <v>61</v>
      </c>
      <c r="Y18680" t="s">
        <v>61</v>
      </c>
      <c r="Z18680" t="s">
        <v>61</v>
      </c>
      <c r="AA18680" t="s">
        <v>208</v>
      </c>
      <c r="AB18680" t="s">
        <v>61</v>
      </c>
      <c r="AC18680" t="s">
        <v>61</v>
      </c>
      <c r="AD18680" t="s">
        <v>61</v>
      </c>
      <c r="AE18680" t="s">
        <v>61</v>
      </c>
      <c r="AF18680" t="s">
        <v>61</v>
      </c>
      <c r="AG18680" t="s">
        <v>61</v>
      </c>
      <c r="AH18680" t="s">
        <v>61</v>
      </c>
      <c r="AI18680" t="s">
        <v>61</v>
      </c>
      <c r="AJ18680" t="s">
        <v>61</v>
      </c>
      <c r="AN18680" t="s">
        <v>211</v>
      </c>
      <c r="AO18680" s="6" t="s">
        <v>212</v>
      </c>
      <c r="AP18680" t="s">
        <v>213</v>
      </c>
      <c r="AR18680" t="s">
        <v>105</v>
      </c>
      <c r="AS18680" s="4">
        <v>45278.958333333336</v>
      </c>
      <c r="AT18680">
        <v>2019</v>
      </c>
      <c r="AU18680" s="8">
        <v>179681.61912673333</v>
      </c>
      <c r="AV18680" t="s">
        <v>61</v>
      </c>
      <c r="AW18680" s="8"/>
      <c r="AX18680" t="s">
        <v>214</v>
      </c>
      <c r="AY18680" t="s">
        <v>70</v>
      </c>
      <c r="AZ18680" t="s">
        <v>70</v>
      </c>
      <c r="BA18680" t="s">
        <v>70</v>
      </c>
      <c r="BB18680" t="s">
        <v>70</v>
      </c>
      <c r="BC18680" t="s">
        <v>70</v>
      </c>
      <c r="BD18680" t="s">
        <v>70</v>
      </c>
    </row>
    <row r="18681" spans="1:56" x14ac:dyDescent="0.3">
      <c r="A18681" t="s">
        <v>99</v>
      </c>
      <c r="B18681" t="s">
        <v>100</v>
      </c>
      <c r="C18681" s="11" t="s">
        <v>210</v>
      </c>
      <c r="D18681" t="s">
        <v>59</v>
      </c>
      <c r="E18681" t="s">
        <v>90</v>
      </c>
      <c r="F18681" t="s">
        <v>61</v>
      </c>
      <c r="G18681" t="s">
        <v>61</v>
      </c>
      <c r="H18681" t="s">
        <v>62</v>
      </c>
      <c r="I18681" t="s">
        <v>61</v>
      </c>
      <c r="J18681" t="s">
        <v>61</v>
      </c>
      <c r="K18681" t="s">
        <v>61</v>
      </c>
      <c r="L18681" t="s">
        <v>61</v>
      </c>
      <c r="M18681" t="s">
        <v>61</v>
      </c>
      <c r="N18681" t="s">
        <v>61</v>
      </c>
      <c r="O18681" t="s">
        <v>61</v>
      </c>
      <c r="P18681" t="s">
        <v>61</v>
      </c>
      <c r="Q18681" t="s">
        <v>61</v>
      </c>
      <c r="R18681" t="s">
        <v>61</v>
      </c>
      <c r="S18681" t="s">
        <v>61</v>
      </c>
      <c r="T18681" t="s">
        <v>61</v>
      </c>
      <c r="U18681" t="s">
        <v>61</v>
      </c>
      <c r="V18681" t="s">
        <v>61</v>
      </c>
      <c r="W18681" t="s">
        <v>61</v>
      </c>
      <c r="X18681" t="s">
        <v>61</v>
      </c>
      <c r="Y18681" t="s">
        <v>61</v>
      </c>
      <c r="Z18681" t="s">
        <v>61</v>
      </c>
      <c r="AA18681" t="s">
        <v>208</v>
      </c>
      <c r="AB18681" t="s">
        <v>61</v>
      </c>
      <c r="AC18681" t="s">
        <v>61</v>
      </c>
      <c r="AD18681" t="s">
        <v>61</v>
      </c>
      <c r="AE18681" t="s">
        <v>61</v>
      </c>
      <c r="AF18681" t="s">
        <v>61</v>
      </c>
      <c r="AG18681" t="s">
        <v>61</v>
      </c>
      <c r="AH18681" t="s">
        <v>61</v>
      </c>
      <c r="AI18681" t="s">
        <v>61</v>
      </c>
      <c r="AJ18681" t="s">
        <v>61</v>
      </c>
      <c r="AN18681" t="s">
        <v>211</v>
      </c>
      <c r="AO18681" s="6" t="s">
        <v>212</v>
      </c>
      <c r="AP18681" t="s">
        <v>213</v>
      </c>
      <c r="AR18681" t="s">
        <v>105</v>
      </c>
      <c r="AS18681" s="4">
        <v>45278.958333333336</v>
      </c>
      <c r="AT18681">
        <v>2019</v>
      </c>
      <c r="AU18681" s="8">
        <v>677.97633218174406</v>
      </c>
      <c r="AV18681" t="s">
        <v>61</v>
      </c>
      <c r="AW18681" s="8"/>
      <c r="AX18681" t="s">
        <v>214</v>
      </c>
      <c r="AY18681" t="s">
        <v>70</v>
      </c>
      <c r="AZ18681" t="s">
        <v>70</v>
      </c>
      <c r="BA18681" t="s">
        <v>70</v>
      </c>
      <c r="BB18681" t="s">
        <v>70</v>
      </c>
      <c r="BC18681" t="s">
        <v>70</v>
      </c>
      <c r="BD18681" t="s">
        <v>70</v>
      </c>
    </row>
    <row r="18682" spans="1:56" x14ac:dyDescent="0.3">
      <c r="A18682" t="s">
        <v>99</v>
      </c>
      <c r="B18682" t="s">
        <v>100</v>
      </c>
      <c r="C18682" s="11" t="s">
        <v>210</v>
      </c>
      <c r="D18682" t="s">
        <v>59</v>
      </c>
      <c r="E18682" t="s">
        <v>91</v>
      </c>
      <c r="F18682" t="s">
        <v>61</v>
      </c>
      <c r="G18682" t="s">
        <v>61</v>
      </c>
      <c r="H18682" t="s">
        <v>62</v>
      </c>
      <c r="I18682" t="s">
        <v>61</v>
      </c>
      <c r="J18682" t="s">
        <v>61</v>
      </c>
      <c r="K18682" t="s">
        <v>61</v>
      </c>
      <c r="L18682" t="s">
        <v>61</v>
      </c>
      <c r="M18682" t="s">
        <v>61</v>
      </c>
      <c r="N18682" t="s">
        <v>61</v>
      </c>
      <c r="O18682" t="s">
        <v>61</v>
      </c>
      <c r="P18682" t="s">
        <v>61</v>
      </c>
      <c r="Q18682" t="s">
        <v>61</v>
      </c>
      <c r="R18682" t="s">
        <v>61</v>
      </c>
      <c r="S18682" t="s">
        <v>61</v>
      </c>
      <c r="T18682" t="s">
        <v>61</v>
      </c>
      <c r="U18682" t="s">
        <v>61</v>
      </c>
      <c r="V18682" t="s">
        <v>61</v>
      </c>
      <c r="W18682" t="s">
        <v>61</v>
      </c>
      <c r="X18682" t="s">
        <v>61</v>
      </c>
      <c r="Y18682" t="s">
        <v>61</v>
      </c>
      <c r="Z18682" t="s">
        <v>61</v>
      </c>
      <c r="AA18682" t="s">
        <v>208</v>
      </c>
      <c r="AB18682" t="s">
        <v>61</v>
      </c>
      <c r="AC18682" t="s">
        <v>61</v>
      </c>
      <c r="AD18682" t="s">
        <v>61</v>
      </c>
      <c r="AE18682" t="s">
        <v>61</v>
      </c>
      <c r="AF18682" t="s">
        <v>61</v>
      </c>
      <c r="AG18682" t="s">
        <v>61</v>
      </c>
      <c r="AH18682" t="s">
        <v>61</v>
      </c>
      <c r="AI18682" t="s">
        <v>61</v>
      </c>
      <c r="AJ18682" t="s">
        <v>61</v>
      </c>
      <c r="AN18682" t="s">
        <v>211</v>
      </c>
      <c r="AO18682" s="6" t="s">
        <v>212</v>
      </c>
      <c r="AP18682" t="s">
        <v>213</v>
      </c>
      <c r="AR18682" t="s">
        <v>105</v>
      </c>
      <c r="AS18682" s="4">
        <v>45278.958333333336</v>
      </c>
      <c r="AT18682">
        <v>2019</v>
      </c>
      <c r="AU18682" s="8">
        <v>234719.54464293018</v>
      </c>
      <c r="AV18682" t="s">
        <v>61</v>
      </c>
      <c r="AW18682" s="8"/>
      <c r="AX18682" t="s">
        <v>214</v>
      </c>
      <c r="AY18682" t="s">
        <v>70</v>
      </c>
      <c r="AZ18682" t="s">
        <v>70</v>
      </c>
      <c r="BA18682" t="s">
        <v>70</v>
      </c>
      <c r="BB18682" t="s">
        <v>70</v>
      </c>
      <c r="BC18682" t="s">
        <v>70</v>
      </c>
      <c r="BD18682" t="s">
        <v>70</v>
      </c>
    </row>
    <row r="18683" spans="1:56" x14ac:dyDescent="0.3">
      <c r="A18683" t="s">
        <v>99</v>
      </c>
      <c r="B18683" t="s">
        <v>100</v>
      </c>
      <c r="C18683" s="11" t="s">
        <v>210</v>
      </c>
      <c r="D18683" t="s">
        <v>59</v>
      </c>
      <c r="E18683" t="s">
        <v>60</v>
      </c>
      <c r="F18683" t="s">
        <v>61</v>
      </c>
      <c r="G18683" t="s">
        <v>61</v>
      </c>
      <c r="H18683" t="s">
        <v>62</v>
      </c>
      <c r="I18683" t="s">
        <v>61</v>
      </c>
      <c r="J18683" t="s">
        <v>61</v>
      </c>
      <c r="K18683" t="s">
        <v>61</v>
      </c>
      <c r="L18683" t="s">
        <v>61</v>
      </c>
      <c r="M18683" t="s">
        <v>61</v>
      </c>
      <c r="N18683" t="s">
        <v>61</v>
      </c>
      <c r="O18683" t="s">
        <v>61</v>
      </c>
      <c r="P18683" t="s">
        <v>61</v>
      </c>
      <c r="Q18683" t="s">
        <v>61</v>
      </c>
      <c r="R18683" t="s">
        <v>61</v>
      </c>
      <c r="S18683" t="s">
        <v>61</v>
      </c>
      <c r="T18683" t="s">
        <v>61</v>
      </c>
      <c r="U18683" t="s">
        <v>61</v>
      </c>
      <c r="V18683" t="s">
        <v>61</v>
      </c>
      <c r="W18683" t="s">
        <v>61</v>
      </c>
      <c r="X18683" t="s">
        <v>61</v>
      </c>
      <c r="Y18683" t="s">
        <v>61</v>
      </c>
      <c r="Z18683" t="s">
        <v>61</v>
      </c>
      <c r="AA18683" t="s">
        <v>208</v>
      </c>
      <c r="AB18683" t="s">
        <v>61</v>
      </c>
      <c r="AC18683" t="s">
        <v>61</v>
      </c>
      <c r="AD18683" t="s">
        <v>61</v>
      </c>
      <c r="AE18683" t="s">
        <v>61</v>
      </c>
      <c r="AF18683" t="s">
        <v>61</v>
      </c>
      <c r="AG18683" t="s">
        <v>61</v>
      </c>
      <c r="AH18683" t="s">
        <v>61</v>
      </c>
      <c r="AI18683" t="s">
        <v>61</v>
      </c>
      <c r="AJ18683" t="s">
        <v>61</v>
      </c>
      <c r="AN18683" t="s">
        <v>211</v>
      </c>
      <c r="AO18683" s="6" t="s">
        <v>212</v>
      </c>
      <c r="AP18683" t="s">
        <v>213</v>
      </c>
      <c r="AR18683" t="s">
        <v>105</v>
      </c>
      <c r="AS18683" s="4">
        <v>45278.958333333336</v>
      </c>
      <c r="AT18683">
        <v>2019</v>
      </c>
      <c r="AU18683" s="8">
        <v>197331.86259484067</v>
      </c>
      <c r="AV18683" t="s">
        <v>61</v>
      </c>
      <c r="AW18683" s="8"/>
      <c r="AX18683" t="s">
        <v>214</v>
      </c>
      <c r="AY18683" t="s">
        <v>70</v>
      </c>
      <c r="AZ18683" t="s">
        <v>70</v>
      </c>
      <c r="BA18683" t="s">
        <v>70</v>
      </c>
      <c r="BB18683" t="s">
        <v>70</v>
      </c>
      <c r="BC18683" t="s">
        <v>70</v>
      </c>
      <c r="BD18683" t="s">
        <v>70</v>
      </c>
    </row>
    <row r="18684" spans="1:56" x14ac:dyDescent="0.3">
      <c r="A18684" t="s">
        <v>99</v>
      </c>
      <c r="B18684" t="s">
        <v>100</v>
      </c>
      <c r="C18684" s="11" t="s">
        <v>210</v>
      </c>
      <c r="D18684" t="s">
        <v>59</v>
      </c>
      <c r="E18684" t="s">
        <v>92</v>
      </c>
      <c r="F18684" t="s">
        <v>61</v>
      </c>
      <c r="G18684" t="s">
        <v>61</v>
      </c>
      <c r="H18684" t="s">
        <v>62</v>
      </c>
      <c r="I18684" t="s">
        <v>61</v>
      </c>
      <c r="J18684" t="s">
        <v>61</v>
      </c>
      <c r="K18684" t="s">
        <v>61</v>
      </c>
      <c r="L18684" t="s">
        <v>61</v>
      </c>
      <c r="M18684" t="s">
        <v>61</v>
      </c>
      <c r="N18684" t="s">
        <v>61</v>
      </c>
      <c r="O18684" t="s">
        <v>61</v>
      </c>
      <c r="P18684" t="s">
        <v>61</v>
      </c>
      <c r="Q18684" t="s">
        <v>61</v>
      </c>
      <c r="R18684" t="s">
        <v>61</v>
      </c>
      <c r="S18684" t="s">
        <v>61</v>
      </c>
      <c r="T18684" t="s">
        <v>61</v>
      </c>
      <c r="U18684" t="s">
        <v>61</v>
      </c>
      <c r="V18684" t="s">
        <v>61</v>
      </c>
      <c r="W18684" t="s">
        <v>61</v>
      </c>
      <c r="X18684" t="s">
        <v>61</v>
      </c>
      <c r="Y18684" t="s">
        <v>61</v>
      </c>
      <c r="Z18684" t="s">
        <v>61</v>
      </c>
      <c r="AA18684" t="s">
        <v>208</v>
      </c>
      <c r="AB18684" t="s">
        <v>61</v>
      </c>
      <c r="AC18684" t="s">
        <v>61</v>
      </c>
      <c r="AD18684" t="s">
        <v>61</v>
      </c>
      <c r="AE18684" t="s">
        <v>61</v>
      </c>
      <c r="AF18684" t="s">
        <v>61</v>
      </c>
      <c r="AG18684" t="s">
        <v>61</v>
      </c>
      <c r="AH18684" t="s">
        <v>61</v>
      </c>
      <c r="AI18684" t="s">
        <v>61</v>
      </c>
      <c r="AJ18684" t="s">
        <v>61</v>
      </c>
      <c r="AN18684" t="s">
        <v>211</v>
      </c>
      <c r="AO18684" s="6" t="s">
        <v>212</v>
      </c>
      <c r="AP18684" t="s">
        <v>213</v>
      </c>
      <c r="AR18684" t="s">
        <v>105</v>
      </c>
      <c r="AS18684" s="4">
        <v>45278.958333333336</v>
      </c>
      <c r="AT18684">
        <v>2019</v>
      </c>
      <c r="AU18684" s="8">
        <v>593853.03553529677</v>
      </c>
      <c r="AV18684" t="s">
        <v>61</v>
      </c>
      <c r="AW18684" s="8"/>
      <c r="AX18684" t="s">
        <v>214</v>
      </c>
      <c r="AY18684" t="s">
        <v>70</v>
      </c>
      <c r="AZ18684" t="s">
        <v>70</v>
      </c>
      <c r="BA18684" t="s">
        <v>70</v>
      </c>
      <c r="BB18684" t="s">
        <v>70</v>
      </c>
      <c r="BC18684" t="s">
        <v>70</v>
      </c>
      <c r="BD18684" t="s">
        <v>70</v>
      </c>
    </row>
    <row r="18685" spans="1:56" x14ac:dyDescent="0.3">
      <c r="A18685" t="s">
        <v>99</v>
      </c>
      <c r="B18685" t="s">
        <v>100</v>
      </c>
      <c r="C18685" s="11" t="s">
        <v>210</v>
      </c>
      <c r="D18685" t="s">
        <v>59</v>
      </c>
      <c r="E18685" t="s">
        <v>93</v>
      </c>
      <c r="F18685" t="s">
        <v>61</v>
      </c>
      <c r="G18685" t="s">
        <v>61</v>
      </c>
      <c r="H18685" t="s">
        <v>62</v>
      </c>
      <c r="I18685" t="s">
        <v>61</v>
      </c>
      <c r="J18685" t="s">
        <v>61</v>
      </c>
      <c r="K18685" t="s">
        <v>61</v>
      </c>
      <c r="L18685" t="s">
        <v>61</v>
      </c>
      <c r="M18685" t="s">
        <v>61</v>
      </c>
      <c r="N18685" t="s">
        <v>61</v>
      </c>
      <c r="O18685" t="s">
        <v>61</v>
      </c>
      <c r="P18685" t="s">
        <v>61</v>
      </c>
      <c r="Q18685" t="s">
        <v>61</v>
      </c>
      <c r="R18685" t="s">
        <v>61</v>
      </c>
      <c r="S18685" t="s">
        <v>61</v>
      </c>
      <c r="T18685" t="s">
        <v>61</v>
      </c>
      <c r="U18685" t="s">
        <v>61</v>
      </c>
      <c r="V18685" t="s">
        <v>61</v>
      </c>
      <c r="W18685" t="s">
        <v>61</v>
      </c>
      <c r="X18685" t="s">
        <v>61</v>
      </c>
      <c r="Y18685" t="s">
        <v>61</v>
      </c>
      <c r="Z18685" t="s">
        <v>61</v>
      </c>
      <c r="AA18685" t="s">
        <v>208</v>
      </c>
      <c r="AB18685" t="s">
        <v>61</v>
      </c>
      <c r="AC18685" t="s">
        <v>61</v>
      </c>
      <c r="AD18685" t="s">
        <v>61</v>
      </c>
      <c r="AE18685" t="s">
        <v>61</v>
      </c>
      <c r="AF18685" t="s">
        <v>61</v>
      </c>
      <c r="AG18685" t="s">
        <v>61</v>
      </c>
      <c r="AH18685" t="s">
        <v>61</v>
      </c>
      <c r="AI18685" t="s">
        <v>61</v>
      </c>
      <c r="AJ18685" t="s">
        <v>61</v>
      </c>
      <c r="AN18685" t="s">
        <v>211</v>
      </c>
      <c r="AO18685" s="6" t="s">
        <v>212</v>
      </c>
      <c r="AP18685" t="s">
        <v>213</v>
      </c>
      <c r="AR18685" t="s">
        <v>105</v>
      </c>
      <c r="AS18685" s="4">
        <v>45278.958333333336</v>
      </c>
      <c r="AT18685">
        <v>2019</v>
      </c>
      <c r="AU18685" s="8">
        <v>33841.271406421598</v>
      </c>
      <c r="AV18685" t="s">
        <v>61</v>
      </c>
      <c r="AW18685" s="8"/>
      <c r="AX18685" t="s">
        <v>214</v>
      </c>
      <c r="AY18685" t="s">
        <v>70</v>
      </c>
      <c r="AZ18685" t="s">
        <v>70</v>
      </c>
      <c r="BA18685" t="s">
        <v>70</v>
      </c>
      <c r="BB18685" t="s">
        <v>70</v>
      </c>
      <c r="BC18685" t="s">
        <v>70</v>
      </c>
      <c r="BD18685" t="s">
        <v>70</v>
      </c>
    </row>
    <row r="18686" spans="1:56" x14ac:dyDescent="0.3">
      <c r="A18686" t="s">
        <v>99</v>
      </c>
      <c r="B18686" t="s">
        <v>100</v>
      </c>
      <c r="C18686" s="11" t="s">
        <v>210</v>
      </c>
      <c r="D18686" t="s">
        <v>59</v>
      </c>
      <c r="E18686" t="s">
        <v>94</v>
      </c>
      <c r="F18686" t="s">
        <v>61</v>
      </c>
      <c r="G18686" t="s">
        <v>61</v>
      </c>
      <c r="H18686" t="s">
        <v>62</v>
      </c>
      <c r="I18686" t="s">
        <v>61</v>
      </c>
      <c r="J18686" t="s">
        <v>61</v>
      </c>
      <c r="K18686" t="s">
        <v>61</v>
      </c>
      <c r="L18686" t="s">
        <v>61</v>
      </c>
      <c r="M18686" t="s">
        <v>61</v>
      </c>
      <c r="N18686" t="s">
        <v>61</v>
      </c>
      <c r="O18686" t="s">
        <v>61</v>
      </c>
      <c r="P18686" t="s">
        <v>61</v>
      </c>
      <c r="Q18686" t="s">
        <v>61</v>
      </c>
      <c r="R18686" t="s">
        <v>61</v>
      </c>
      <c r="S18686" t="s">
        <v>61</v>
      </c>
      <c r="T18686" t="s">
        <v>61</v>
      </c>
      <c r="U18686" t="s">
        <v>61</v>
      </c>
      <c r="V18686" t="s">
        <v>61</v>
      </c>
      <c r="W18686" t="s">
        <v>61</v>
      </c>
      <c r="X18686" t="s">
        <v>61</v>
      </c>
      <c r="Y18686" t="s">
        <v>61</v>
      </c>
      <c r="Z18686" t="s">
        <v>61</v>
      </c>
      <c r="AA18686" t="s">
        <v>208</v>
      </c>
      <c r="AB18686" t="s">
        <v>61</v>
      </c>
      <c r="AC18686" t="s">
        <v>61</v>
      </c>
      <c r="AD18686" t="s">
        <v>61</v>
      </c>
      <c r="AE18686" t="s">
        <v>61</v>
      </c>
      <c r="AF18686" t="s">
        <v>61</v>
      </c>
      <c r="AG18686" t="s">
        <v>61</v>
      </c>
      <c r="AH18686" t="s">
        <v>61</v>
      </c>
      <c r="AI18686" t="s">
        <v>61</v>
      </c>
      <c r="AJ18686" t="s">
        <v>61</v>
      </c>
      <c r="AN18686" t="s">
        <v>211</v>
      </c>
      <c r="AO18686" s="6" t="s">
        <v>212</v>
      </c>
      <c r="AP18686" t="s">
        <v>213</v>
      </c>
      <c r="AR18686" t="s">
        <v>105</v>
      </c>
      <c r="AS18686" s="4">
        <v>45278.958333333336</v>
      </c>
      <c r="AT18686">
        <v>2019</v>
      </c>
      <c r="AU18686" s="8">
        <v>209399.65752312291</v>
      </c>
      <c r="AV18686" t="s">
        <v>61</v>
      </c>
      <c r="AW18686" s="8"/>
      <c r="AX18686" t="s">
        <v>214</v>
      </c>
      <c r="AY18686" t="s">
        <v>70</v>
      </c>
      <c r="AZ18686" t="s">
        <v>70</v>
      </c>
      <c r="BA18686" t="s">
        <v>70</v>
      </c>
      <c r="BB18686" t="s">
        <v>70</v>
      </c>
      <c r="BC18686" t="s">
        <v>70</v>
      </c>
      <c r="BD18686" t="s">
        <v>70</v>
      </c>
    </row>
    <row r="18687" spans="1:56" x14ac:dyDescent="0.3">
      <c r="A18687" t="s">
        <v>99</v>
      </c>
      <c r="B18687" t="s">
        <v>100</v>
      </c>
      <c r="C18687" s="11" t="s">
        <v>210</v>
      </c>
      <c r="D18687" t="s">
        <v>59</v>
      </c>
      <c r="E18687" t="s">
        <v>96</v>
      </c>
      <c r="F18687" t="s">
        <v>61</v>
      </c>
      <c r="G18687" t="s">
        <v>61</v>
      </c>
      <c r="H18687" t="s">
        <v>62</v>
      </c>
      <c r="I18687" t="s">
        <v>61</v>
      </c>
      <c r="J18687" t="s">
        <v>61</v>
      </c>
      <c r="K18687" t="s">
        <v>61</v>
      </c>
      <c r="L18687" t="s">
        <v>61</v>
      </c>
      <c r="M18687" t="s">
        <v>61</v>
      </c>
      <c r="N18687" t="s">
        <v>61</v>
      </c>
      <c r="O18687" t="s">
        <v>61</v>
      </c>
      <c r="P18687" t="s">
        <v>61</v>
      </c>
      <c r="Q18687" t="s">
        <v>61</v>
      </c>
      <c r="R18687" t="s">
        <v>61</v>
      </c>
      <c r="S18687" t="s">
        <v>61</v>
      </c>
      <c r="T18687" t="s">
        <v>61</v>
      </c>
      <c r="U18687" t="s">
        <v>61</v>
      </c>
      <c r="V18687" t="s">
        <v>61</v>
      </c>
      <c r="W18687" t="s">
        <v>61</v>
      </c>
      <c r="X18687" t="s">
        <v>61</v>
      </c>
      <c r="Y18687" t="s">
        <v>61</v>
      </c>
      <c r="Z18687" t="s">
        <v>61</v>
      </c>
      <c r="AA18687" t="s">
        <v>208</v>
      </c>
      <c r="AB18687" t="s">
        <v>61</v>
      </c>
      <c r="AC18687" t="s">
        <v>61</v>
      </c>
      <c r="AD18687" t="s">
        <v>61</v>
      </c>
      <c r="AE18687" t="s">
        <v>61</v>
      </c>
      <c r="AF18687" t="s">
        <v>61</v>
      </c>
      <c r="AG18687" t="s">
        <v>61</v>
      </c>
      <c r="AH18687" t="s">
        <v>61</v>
      </c>
      <c r="AI18687" t="s">
        <v>61</v>
      </c>
      <c r="AJ18687" t="s">
        <v>61</v>
      </c>
      <c r="AN18687" t="s">
        <v>211</v>
      </c>
      <c r="AO18687" s="6" t="s">
        <v>212</v>
      </c>
      <c r="AP18687" t="s">
        <v>213</v>
      </c>
      <c r="AR18687" t="s">
        <v>105</v>
      </c>
      <c r="AS18687" s="4">
        <v>45278.958333333336</v>
      </c>
      <c r="AT18687">
        <v>2019</v>
      </c>
      <c r="AU18687" s="8">
        <v>28646.589397166939</v>
      </c>
      <c r="AV18687" t="s">
        <v>61</v>
      </c>
      <c r="AW18687" s="8"/>
      <c r="AX18687" t="s">
        <v>214</v>
      </c>
      <c r="AY18687" t="s">
        <v>70</v>
      </c>
      <c r="AZ18687" t="s">
        <v>70</v>
      </c>
      <c r="BA18687" t="s">
        <v>70</v>
      </c>
      <c r="BB18687" t="s">
        <v>70</v>
      </c>
      <c r="BC18687" t="s">
        <v>70</v>
      </c>
      <c r="BD18687" t="s">
        <v>70</v>
      </c>
    </row>
    <row r="18688" spans="1:56" x14ac:dyDescent="0.3">
      <c r="A18688" t="s">
        <v>99</v>
      </c>
      <c r="B18688" t="s">
        <v>100</v>
      </c>
      <c r="C18688" s="11" t="s">
        <v>210</v>
      </c>
      <c r="D18688" t="s">
        <v>59</v>
      </c>
      <c r="E18688" t="s">
        <v>95</v>
      </c>
      <c r="F18688" t="s">
        <v>61</v>
      </c>
      <c r="G18688" t="s">
        <v>61</v>
      </c>
      <c r="H18688" t="s">
        <v>62</v>
      </c>
      <c r="I18688" t="s">
        <v>61</v>
      </c>
      <c r="J18688" t="s">
        <v>61</v>
      </c>
      <c r="K18688" t="s">
        <v>61</v>
      </c>
      <c r="L18688" t="s">
        <v>61</v>
      </c>
      <c r="M18688" t="s">
        <v>61</v>
      </c>
      <c r="N18688" t="s">
        <v>61</v>
      </c>
      <c r="O18688" t="s">
        <v>61</v>
      </c>
      <c r="P18688" t="s">
        <v>61</v>
      </c>
      <c r="Q18688" t="s">
        <v>61</v>
      </c>
      <c r="R18688" t="s">
        <v>61</v>
      </c>
      <c r="S18688" t="s">
        <v>61</v>
      </c>
      <c r="T18688" t="s">
        <v>61</v>
      </c>
      <c r="U18688" t="s">
        <v>61</v>
      </c>
      <c r="V18688" t="s">
        <v>61</v>
      </c>
      <c r="W18688" t="s">
        <v>61</v>
      </c>
      <c r="X18688" t="s">
        <v>61</v>
      </c>
      <c r="Y18688" t="s">
        <v>61</v>
      </c>
      <c r="Z18688" t="s">
        <v>61</v>
      </c>
      <c r="AA18688" t="s">
        <v>208</v>
      </c>
      <c r="AB18688" t="s">
        <v>61</v>
      </c>
      <c r="AC18688" t="s">
        <v>61</v>
      </c>
      <c r="AD18688" t="s">
        <v>61</v>
      </c>
      <c r="AE18688" t="s">
        <v>61</v>
      </c>
      <c r="AF18688" t="s">
        <v>61</v>
      </c>
      <c r="AG18688" t="s">
        <v>61</v>
      </c>
      <c r="AH18688" t="s">
        <v>61</v>
      </c>
      <c r="AI18688" t="s">
        <v>61</v>
      </c>
      <c r="AJ18688" t="s">
        <v>61</v>
      </c>
      <c r="AN18688" t="s">
        <v>211</v>
      </c>
      <c r="AO18688" s="6" t="s">
        <v>212</v>
      </c>
      <c r="AP18688" t="s">
        <v>213</v>
      </c>
      <c r="AR18688" t="s">
        <v>105</v>
      </c>
      <c r="AS18688" s="4">
        <v>45278.958333333336</v>
      </c>
      <c r="AT18688">
        <v>2019</v>
      </c>
      <c r="AU18688" s="8">
        <v>84664.71671126748</v>
      </c>
      <c r="AV18688" t="s">
        <v>61</v>
      </c>
      <c r="AW18688" s="8"/>
      <c r="AX18688" t="s">
        <v>214</v>
      </c>
      <c r="AY18688" t="s">
        <v>70</v>
      </c>
      <c r="AZ18688" t="s">
        <v>70</v>
      </c>
      <c r="BA18688" t="s">
        <v>70</v>
      </c>
      <c r="BB18688" t="s">
        <v>70</v>
      </c>
      <c r="BC18688" t="s">
        <v>70</v>
      </c>
      <c r="BD18688" t="s">
        <v>70</v>
      </c>
    </row>
    <row r="18689" spans="1:56" x14ac:dyDescent="0.3">
      <c r="A18689" t="s">
        <v>99</v>
      </c>
      <c r="B18689" t="s">
        <v>100</v>
      </c>
      <c r="C18689" s="11" t="s">
        <v>210</v>
      </c>
      <c r="D18689" t="s">
        <v>59</v>
      </c>
      <c r="E18689" t="s">
        <v>80</v>
      </c>
      <c r="F18689" t="s">
        <v>61</v>
      </c>
      <c r="G18689" t="s">
        <v>61</v>
      </c>
      <c r="H18689" t="s">
        <v>62</v>
      </c>
      <c r="I18689" t="s">
        <v>61</v>
      </c>
      <c r="J18689" t="s">
        <v>61</v>
      </c>
      <c r="K18689" t="s">
        <v>61</v>
      </c>
      <c r="L18689" t="s">
        <v>61</v>
      </c>
      <c r="M18689" t="s">
        <v>61</v>
      </c>
      <c r="N18689" t="s">
        <v>61</v>
      </c>
      <c r="O18689" t="s">
        <v>61</v>
      </c>
      <c r="P18689" t="s">
        <v>61</v>
      </c>
      <c r="Q18689" t="s">
        <v>61</v>
      </c>
      <c r="R18689" t="s">
        <v>61</v>
      </c>
      <c r="S18689" t="s">
        <v>61</v>
      </c>
      <c r="T18689" t="s">
        <v>61</v>
      </c>
      <c r="U18689" t="s">
        <v>61</v>
      </c>
      <c r="V18689" t="s">
        <v>61</v>
      </c>
      <c r="W18689" t="s">
        <v>61</v>
      </c>
      <c r="X18689" t="s">
        <v>61</v>
      </c>
      <c r="Y18689" t="s">
        <v>61</v>
      </c>
      <c r="Z18689" t="s">
        <v>61</v>
      </c>
      <c r="AA18689" t="s">
        <v>208</v>
      </c>
      <c r="AB18689" t="s">
        <v>61</v>
      </c>
      <c r="AC18689" t="s">
        <v>61</v>
      </c>
      <c r="AD18689" t="s">
        <v>61</v>
      </c>
      <c r="AE18689" t="s">
        <v>61</v>
      </c>
      <c r="AF18689" t="s">
        <v>61</v>
      </c>
      <c r="AG18689" t="s">
        <v>61</v>
      </c>
      <c r="AH18689" t="s">
        <v>61</v>
      </c>
      <c r="AI18689" t="s">
        <v>61</v>
      </c>
      <c r="AJ18689" t="s">
        <v>61</v>
      </c>
      <c r="AN18689" t="s">
        <v>211</v>
      </c>
      <c r="AO18689" s="6" t="s">
        <v>212</v>
      </c>
      <c r="AP18689" t="s">
        <v>213</v>
      </c>
      <c r="AR18689" t="s">
        <v>105</v>
      </c>
      <c r="AS18689" s="4">
        <v>45278.958333333336</v>
      </c>
      <c r="AT18689">
        <v>2019</v>
      </c>
      <c r="AU18689" s="8">
        <v>138452.56536009497</v>
      </c>
      <c r="AV18689" t="s">
        <v>61</v>
      </c>
      <c r="AW18689" s="8"/>
      <c r="AX18689" t="s">
        <v>214</v>
      </c>
      <c r="AY18689" t="s">
        <v>70</v>
      </c>
      <c r="AZ18689" t="s">
        <v>70</v>
      </c>
      <c r="BA18689" t="s">
        <v>70</v>
      </c>
      <c r="BB18689" t="s">
        <v>70</v>
      </c>
      <c r="BC18689" t="s">
        <v>70</v>
      </c>
      <c r="BD18689" t="s">
        <v>70</v>
      </c>
    </row>
    <row r="18690" spans="1:56" x14ac:dyDescent="0.3">
      <c r="A18690" t="s">
        <v>99</v>
      </c>
      <c r="B18690" t="s">
        <v>100</v>
      </c>
      <c r="C18690" s="11" t="s">
        <v>210</v>
      </c>
      <c r="D18690" t="s">
        <v>59</v>
      </c>
      <c r="E18690" t="s">
        <v>98</v>
      </c>
      <c r="F18690" t="s">
        <v>61</v>
      </c>
      <c r="G18690" t="s">
        <v>61</v>
      </c>
      <c r="H18690" t="s">
        <v>62</v>
      </c>
      <c r="I18690" t="s">
        <v>61</v>
      </c>
      <c r="J18690" t="s">
        <v>61</v>
      </c>
      <c r="K18690" t="s">
        <v>61</v>
      </c>
      <c r="L18690" t="s">
        <v>61</v>
      </c>
      <c r="M18690" t="s">
        <v>61</v>
      </c>
      <c r="N18690" t="s">
        <v>61</v>
      </c>
      <c r="O18690" t="s">
        <v>61</v>
      </c>
      <c r="P18690" t="s">
        <v>61</v>
      </c>
      <c r="Q18690" t="s">
        <v>61</v>
      </c>
      <c r="R18690" t="s">
        <v>61</v>
      </c>
      <c r="S18690" t="s">
        <v>61</v>
      </c>
      <c r="T18690" t="s">
        <v>61</v>
      </c>
      <c r="U18690" t="s">
        <v>61</v>
      </c>
      <c r="V18690" t="s">
        <v>61</v>
      </c>
      <c r="W18690" t="s">
        <v>61</v>
      </c>
      <c r="X18690" t="s">
        <v>61</v>
      </c>
      <c r="Y18690" t="s">
        <v>61</v>
      </c>
      <c r="Z18690" t="s">
        <v>61</v>
      </c>
      <c r="AA18690" t="s">
        <v>208</v>
      </c>
      <c r="AB18690" t="s">
        <v>61</v>
      </c>
      <c r="AC18690" t="s">
        <v>61</v>
      </c>
      <c r="AD18690" t="s">
        <v>61</v>
      </c>
      <c r="AE18690" t="s">
        <v>61</v>
      </c>
      <c r="AF18690" t="s">
        <v>61</v>
      </c>
      <c r="AG18690" t="s">
        <v>61</v>
      </c>
      <c r="AH18690" t="s">
        <v>61</v>
      </c>
      <c r="AI18690" t="s">
        <v>61</v>
      </c>
      <c r="AJ18690" t="s">
        <v>61</v>
      </c>
      <c r="AN18690" t="s">
        <v>211</v>
      </c>
      <c r="AO18690" s="6" t="s">
        <v>212</v>
      </c>
      <c r="AP18690" t="s">
        <v>213</v>
      </c>
      <c r="AR18690" t="s">
        <v>105</v>
      </c>
      <c r="AS18690" s="4">
        <v>45278.958333333336</v>
      </c>
      <c r="AT18690">
        <v>2019</v>
      </c>
      <c r="AU18690" s="8">
        <v>153139.93918874679</v>
      </c>
      <c r="AV18690" t="s">
        <v>61</v>
      </c>
      <c r="AW18690" s="8"/>
      <c r="AX18690" t="s">
        <v>214</v>
      </c>
      <c r="AY18690" t="s">
        <v>70</v>
      </c>
      <c r="AZ18690" t="s">
        <v>70</v>
      </c>
      <c r="BA18690" t="s">
        <v>70</v>
      </c>
      <c r="BB18690" t="s">
        <v>70</v>
      </c>
      <c r="BC18690" t="s">
        <v>70</v>
      </c>
      <c r="BD18690" t="s">
        <v>70</v>
      </c>
    </row>
    <row r="18691" spans="1:56" x14ac:dyDescent="0.3">
      <c r="A18691" t="s">
        <v>99</v>
      </c>
      <c r="B18691" t="s">
        <v>100</v>
      </c>
      <c r="C18691" s="11" t="s">
        <v>210</v>
      </c>
      <c r="D18691" t="s">
        <v>59</v>
      </c>
      <c r="E18691" t="s">
        <v>72</v>
      </c>
      <c r="F18691" t="s">
        <v>61</v>
      </c>
      <c r="G18691" t="s">
        <v>61</v>
      </c>
      <c r="H18691" t="s">
        <v>62</v>
      </c>
      <c r="I18691" t="s">
        <v>61</v>
      </c>
      <c r="J18691" t="s">
        <v>61</v>
      </c>
      <c r="K18691" t="s">
        <v>61</v>
      </c>
      <c r="L18691" t="s">
        <v>61</v>
      </c>
      <c r="M18691" t="s">
        <v>61</v>
      </c>
      <c r="N18691" t="s">
        <v>61</v>
      </c>
      <c r="O18691" t="s">
        <v>61</v>
      </c>
      <c r="P18691" t="s">
        <v>61</v>
      </c>
      <c r="Q18691" t="s">
        <v>61</v>
      </c>
      <c r="R18691" t="s">
        <v>61</v>
      </c>
      <c r="S18691" t="s">
        <v>61</v>
      </c>
      <c r="T18691" t="s">
        <v>61</v>
      </c>
      <c r="U18691" t="s">
        <v>61</v>
      </c>
      <c r="V18691" t="s">
        <v>61</v>
      </c>
      <c r="W18691" t="s">
        <v>61</v>
      </c>
      <c r="X18691" t="s">
        <v>61</v>
      </c>
      <c r="Y18691" t="s">
        <v>61</v>
      </c>
      <c r="Z18691" t="s">
        <v>61</v>
      </c>
      <c r="AA18691" t="s">
        <v>208</v>
      </c>
      <c r="AB18691" t="s">
        <v>61</v>
      </c>
      <c r="AC18691" t="s">
        <v>61</v>
      </c>
      <c r="AD18691" t="s">
        <v>61</v>
      </c>
      <c r="AE18691" t="s">
        <v>61</v>
      </c>
      <c r="AF18691" t="s">
        <v>61</v>
      </c>
      <c r="AG18691" t="s">
        <v>61</v>
      </c>
      <c r="AH18691" t="s">
        <v>61</v>
      </c>
      <c r="AI18691" t="s">
        <v>61</v>
      </c>
      <c r="AJ18691" t="s">
        <v>61</v>
      </c>
      <c r="AN18691" t="s">
        <v>211</v>
      </c>
      <c r="AO18691" s="6" t="s">
        <v>212</v>
      </c>
      <c r="AP18691" t="s">
        <v>213</v>
      </c>
      <c r="AR18691" t="s">
        <v>105</v>
      </c>
      <c r="AS18691" s="4">
        <v>45278.958333333336</v>
      </c>
      <c r="AT18691">
        <v>2020</v>
      </c>
      <c r="AU18691" s="8">
        <v>238418.55599999998</v>
      </c>
      <c r="AV18691" t="s">
        <v>61</v>
      </c>
      <c r="AW18691" s="8"/>
      <c r="AX18691" t="s">
        <v>214</v>
      </c>
      <c r="AY18691" t="s">
        <v>70</v>
      </c>
      <c r="AZ18691" t="s">
        <v>70</v>
      </c>
      <c r="BA18691" t="s">
        <v>70</v>
      </c>
      <c r="BB18691" t="s">
        <v>70</v>
      </c>
      <c r="BC18691" t="s">
        <v>70</v>
      </c>
      <c r="BD18691" t="s">
        <v>70</v>
      </c>
    </row>
    <row r="18692" spans="1:56" x14ac:dyDescent="0.3">
      <c r="A18692" t="s">
        <v>99</v>
      </c>
      <c r="B18692" t="s">
        <v>100</v>
      </c>
      <c r="C18692" s="11" t="s">
        <v>210</v>
      </c>
      <c r="D18692" t="s">
        <v>59</v>
      </c>
      <c r="E18692" t="s">
        <v>79</v>
      </c>
      <c r="F18692" t="s">
        <v>61</v>
      </c>
      <c r="G18692" t="s">
        <v>61</v>
      </c>
      <c r="H18692" t="s">
        <v>62</v>
      </c>
      <c r="I18692" t="s">
        <v>61</v>
      </c>
      <c r="J18692" t="s">
        <v>61</v>
      </c>
      <c r="K18692" t="s">
        <v>61</v>
      </c>
      <c r="L18692" t="s">
        <v>61</v>
      </c>
      <c r="M18692" t="s">
        <v>61</v>
      </c>
      <c r="N18692" t="s">
        <v>61</v>
      </c>
      <c r="O18692" t="s">
        <v>61</v>
      </c>
      <c r="P18692" t="s">
        <v>61</v>
      </c>
      <c r="Q18692" t="s">
        <v>61</v>
      </c>
      <c r="R18692" t="s">
        <v>61</v>
      </c>
      <c r="S18692" t="s">
        <v>61</v>
      </c>
      <c r="T18692" t="s">
        <v>61</v>
      </c>
      <c r="U18692" t="s">
        <v>61</v>
      </c>
      <c r="V18692" t="s">
        <v>61</v>
      </c>
      <c r="W18692" t="s">
        <v>61</v>
      </c>
      <c r="X18692" t="s">
        <v>61</v>
      </c>
      <c r="Y18692" t="s">
        <v>61</v>
      </c>
      <c r="Z18692" t="s">
        <v>61</v>
      </c>
      <c r="AA18692" t="s">
        <v>208</v>
      </c>
      <c r="AB18692" t="s">
        <v>61</v>
      </c>
      <c r="AC18692" t="s">
        <v>61</v>
      </c>
      <c r="AD18692" t="s">
        <v>61</v>
      </c>
      <c r="AE18692" t="s">
        <v>61</v>
      </c>
      <c r="AF18692" t="s">
        <v>61</v>
      </c>
      <c r="AG18692" t="s">
        <v>61</v>
      </c>
      <c r="AH18692" t="s">
        <v>61</v>
      </c>
      <c r="AI18692" t="s">
        <v>61</v>
      </c>
      <c r="AJ18692" t="s">
        <v>61</v>
      </c>
      <c r="AN18692" t="s">
        <v>211</v>
      </c>
      <c r="AO18692" s="6" t="s">
        <v>212</v>
      </c>
      <c r="AP18692" t="s">
        <v>213</v>
      </c>
      <c r="AR18692" t="s">
        <v>105</v>
      </c>
      <c r="AS18692" s="4">
        <v>45278.958333333336</v>
      </c>
      <c r="AT18692">
        <v>2020</v>
      </c>
      <c r="AU18692" s="8">
        <v>6596443.3390000006</v>
      </c>
      <c r="AV18692" t="s">
        <v>61</v>
      </c>
      <c r="AW18692" s="8"/>
      <c r="AX18692" t="s">
        <v>214</v>
      </c>
      <c r="AY18692" t="s">
        <v>70</v>
      </c>
      <c r="AZ18692" t="s">
        <v>70</v>
      </c>
      <c r="BA18692" t="s">
        <v>70</v>
      </c>
      <c r="BB18692" t="s">
        <v>70</v>
      </c>
      <c r="BC18692" t="s">
        <v>70</v>
      </c>
      <c r="BD18692" t="s">
        <v>70</v>
      </c>
    </row>
    <row r="18693" spans="1:56" x14ac:dyDescent="0.3">
      <c r="A18693" t="s">
        <v>99</v>
      </c>
      <c r="B18693" t="s">
        <v>100</v>
      </c>
      <c r="C18693" s="11" t="s">
        <v>210</v>
      </c>
      <c r="D18693" t="s">
        <v>59</v>
      </c>
      <c r="E18693" t="s">
        <v>73</v>
      </c>
      <c r="F18693" t="s">
        <v>61</v>
      </c>
      <c r="G18693" t="s">
        <v>61</v>
      </c>
      <c r="H18693" t="s">
        <v>62</v>
      </c>
      <c r="I18693" t="s">
        <v>61</v>
      </c>
      <c r="J18693" t="s">
        <v>61</v>
      </c>
      <c r="K18693" t="s">
        <v>61</v>
      </c>
      <c r="L18693" t="s">
        <v>61</v>
      </c>
      <c r="M18693" t="s">
        <v>61</v>
      </c>
      <c r="N18693" t="s">
        <v>61</v>
      </c>
      <c r="O18693" t="s">
        <v>61</v>
      </c>
      <c r="P18693" t="s">
        <v>61</v>
      </c>
      <c r="Q18693" t="s">
        <v>61</v>
      </c>
      <c r="R18693" t="s">
        <v>61</v>
      </c>
      <c r="S18693" t="s">
        <v>61</v>
      </c>
      <c r="T18693" t="s">
        <v>61</v>
      </c>
      <c r="U18693" t="s">
        <v>61</v>
      </c>
      <c r="V18693" t="s">
        <v>61</v>
      </c>
      <c r="W18693" t="s">
        <v>61</v>
      </c>
      <c r="X18693" t="s">
        <v>61</v>
      </c>
      <c r="Y18693" t="s">
        <v>61</v>
      </c>
      <c r="Z18693" t="s">
        <v>61</v>
      </c>
      <c r="AA18693" t="s">
        <v>208</v>
      </c>
      <c r="AB18693" t="s">
        <v>61</v>
      </c>
      <c r="AC18693" t="s">
        <v>61</v>
      </c>
      <c r="AD18693" t="s">
        <v>61</v>
      </c>
      <c r="AE18693" t="s">
        <v>61</v>
      </c>
      <c r="AF18693" t="s">
        <v>61</v>
      </c>
      <c r="AG18693" t="s">
        <v>61</v>
      </c>
      <c r="AH18693" t="s">
        <v>61</v>
      </c>
      <c r="AI18693" t="s">
        <v>61</v>
      </c>
      <c r="AJ18693" t="s">
        <v>61</v>
      </c>
      <c r="AN18693" t="s">
        <v>211</v>
      </c>
      <c r="AO18693" s="6" t="s">
        <v>212</v>
      </c>
      <c r="AP18693" t="s">
        <v>213</v>
      </c>
      <c r="AR18693" t="s">
        <v>105</v>
      </c>
      <c r="AS18693" s="4">
        <v>45278.958333333336</v>
      </c>
      <c r="AT18693">
        <v>2020</v>
      </c>
      <c r="AU18693" s="8">
        <v>54397.483</v>
      </c>
      <c r="AV18693" t="s">
        <v>61</v>
      </c>
      <c r="AW18693" s="8"/>
      <c r="AX18693" t="s">
        <v>214</v>
      </c>
      <c r="AY18693" t="s">
        <v>70</v>
      </c>
      <c r="AZ18693" t="s">
        <v>70</v>
      </c>
      <c r="BA18693" t="s">
        <v>70</v>
      </c>
      <c r="BB18693" t="s">
        <v>70</v>
      </c>
      <c r="BC18693" t="s">
        <v>70</v>
      </c>
      <c r="BD18693" t="s">
        <v>70</v>
      </c>
    </row>
    <row r="18694" spans="1:56" x14ac:dyDescent="0.3">
      <c r="A18694" t="s">
        <v>99</v>
      </c>
      <c r="B18694" t="s">
        <v>100</v>
      </c>
      <c r="C18694" s="11" t="s">
        <v>210</v>
      </c>
      <c r="D18694" t="s">
        <v>59</v>
      </c>
      <c r="E18694" t="s">
        <v>76</v>
      </c>
      <c r="F18694" t="s">
        <v>61</v>
      </c>
      <c r="G18694" t="s">
        <v>61</v>
      </c>
      <c r="H18694" t="s">
        <v>62</v>
      </c>
      <c r="I18694" t="s">
        <v>61</v>
      </c>
      <c r="J18694" t="s">
        <v>61</v>
      </c>
      <c r="K18694" t="s">
        <v>61</v>
      </c>
      <c r="L18694" t="s">
        <v>61</v>
      </c>
      <c r="M18694" t="s">
        <v>61</v>
      </c>
      <c r="N18694" t="s">
        <v>61</v>
      </c>
      <c r="O18694" t="s">
        <v>61</v>
      </c>
      <c r="P18694" t="s">
        <v>61</v>
      </c>
      <c r="Q18694" t="s">
        <v>61</v>
      </c>
      <c r="R18694" t="s">
        <v>61</v>
      </c>
      <c r="S18694" t="s">
        <v>61</v>
      </c>
      <c r="T18694" t="s">
        <v>61</v>
      </c>
      <c r="U18694" t="s">
        <v>61</v>
      </c>
      <c r="V18694" t="s">
        <v>61</v>
      </c>
      <c r="W18694" t="s">
        <v>61</v>
      </c>
      <c r="X18694" t="s">
        <v>61</v>
      </c>
      <c r="Y18694" t="s">
        <v>61</v>
      </c>
      <c r="Z18694" t="s">
        <v>61</v>
      </c>
      <c r="AA18694" t="s">
        <v>208</v>
      </c>
      <c r="AB18694" t="s">
        <v>61</v>
      </c>
      <c r="AC18694" t="s">
        <v>61</v>
      </c>
      <c r="AD18694" t="s">
        <v>61</v>
      </c>
      <c r="AE18694" t="s">
        <v>61</v>
      </c>
      <c r="AF18694" t="s">
        <v>61</v>
      </c>
      <c r="AG18694" t="s">
        <v>61</v>
      </c>
      <c r="AH18694" t="s">
        <v>61</v>
      </c>
      <c r="AI18694" t="s">
        <v>61</v>
      </c>
      <c r="AJ18694" t="s">
        <v>61</v>
      </c>
      <c r="AN18694" t="s">
        <v>211</v>
      </c>
      <c r="AO18694" s="6" t="s">
        <v>212</v>
      </c>
      <c r="AP18694" t="s">
        <v>213</v>
      </c>
      <c r="AR18694" t="s">
        <v>105</v>
      </c>
      <c r="AS18694" s="4">
        <v>45278.958333333336</v>
      </c>
      <c r="AT18694">
        <v>2020</v>
      </c>
      <c r="AU18694" s="8">
        <v>207120.17199999999</v>
      </c>
      <c r="AV18694" t="s">
        <v>61</v>
      </c>
      <c r="AW18694" s="8"/>
      <c r="AX18694" t="s">
        <v>214</v>
      </c>
      <c r="AY18694" t="s">
        <v>70</v>
      </c>
      <c r="AZ18694" t="s">
        <v>70</v>
      </c>
      <c r="BA18694" t="s">
        <v>70</v>
      </c>
      <c r="BB18694" t="s">
        <v>70</v>
      </c>
      <c r="BC18694" t="s">
        <v>70</v>
      </c>
      <c r="BD18694" t="s">
        <v>70</v>
      </c>
    </row>
    <row r="18695" spans="1:56" x14ac:dyDescent="0.3">
      <c r="A18695" t="s">
        <v>99</v>
      </c>
      <c r="B18695" t="s">
        <v>100</v>
      </c>
      <c r="C18695" s="11" t="s">
        <v>210</v>
      </c>
      <c r="D18695" t="s">
        <v>59</v>
      </c>
      <c r="E18695" t="s">
        <v>77</v>
      </c>
      <c r="F18695" t="s">
        <v>61</v>
      </c>
      <c r="G18695" t="s">
        <v>61</v>
      </c>
      <c r="H18695" t="s">
        <v>62</v>
      </c>
      <c r="I18695" t="s">
        <v>61</v>
      </c>
      <c r="J18695" t="s">
        <v>61</v>
      </c>
      <c r="K18695" t="s">
        <v>61</v>
      </c>
      <c r="L18695" t="s">
        <v>61</v>
      </c>
      <c r="M18695" t="s">
        <v>61</v>
      </c>
      <c r="N18695" t="s">
        <v>61</v>
      </c>
      <c r="O18695" t="s">
        <v>61</v>
      </c>
      <c r="P18695" t="s">
        <v>61</v>
      </c>
      <c r="Q18695" t="s">
        <v>61</v>
      </c>
      <c r="R18695" t="s">
        <v>61</v>
      </c>
      <c r="S18695" t="s">
        <v>61</v>
      </c>
      <c r="T18695" t="s">
        <v>61</v>
      </c>
      <c r="U18695" t="s">
        <v>61</v>
      </c>
      <c r="V18695" t="s">
        <v>61</v>
      </c>
      <c r="W18695" t="s">
        <v>61</v>
      </c>
      <c r="X18695" t="s">
        <v>61</v>
      </c>
      <c r="Y18695" t="s">
        <v>61</v>
      </c>
      <c r="Z18695" t="s">
        <v>61</v>
      </c>
      <c r="AA18695" t="s">
        <v>208</v>
      </c>
      <c r="AB18695" t="s">
        <v>61</v>
      </c>
      <c r="AC18695" t="s">
        <v>61</v>
      </c>
      <c r="AD18695" t="s">
        <v>61</v>
      </c>
      <c r="AE18695" t="s">
        <v>61</v>
      </c>
      <c r="AF18695" t="s">
        <v>61</v>
      </c>
      <c r="AG18695" t="s">
        <v>61</v>
      </c>
      <c r="AH18695" t="s">
        <v>61</v>
      </c>
      <c r="AI18695" t="s">
        <v>61</v>
      </c>
      <c r="AJ18695" t="s">
        <v>61</v>
      </c>
      <c r="AN18695" t="s">
        <v>211</v>
      </c>
      <c r="AO18695" s="6" t="s">
        <v>212</v>
      </c>
      <c r="AP18695" t="s">
        <v>213</v>
      </c>
      <c r="AR18695" t="s">
        <v>105</v>
      </c>
      <c r="AS18695" s="4">
        <v>45278.958333333336</v>
      </c>
      <c r="AT18695">
        <v>2020</v>
      </c>
      <c r="AU18695" s="8">
        <v>105541.398</v>
      </c>
      <c r="AV18695" t="s">
        <v>61</v>
      </c>
      <c r="AW18695" s="8"/>
      <c r="AX18695" t="s">
        <v>214</v>
      </c>
      <c r="AY18695" t="s">
        <v>70</v>
      </c>
      <c r="AZ18695" t="s">
        <v>70</v>
      </c>
      <c r="BA18695" t="s">
        <v>70</v>
      </c>
      <c r="BB18695" t="s">
        <v>70</v>
      </c>
      <c r="BC18695" t="s">
        <v>70</v>
      </c>
      <c r="BD18695" t="s">
        <v>70</v>
      </c>
    </row>
    <row r="18696" spans="1:56" x14ac:dyDescent="0.3">
      <c r="A18696" t="s">
        <v>99</v>
      </c>
      <c r="B18696" t="s">
        <v>100</v>
      </c>
      <c r="C18696" s="11" t="s">
        <v>210</v>
      </c>
      <c r="D18696" t="s">
        <v>59</v>
      </c>
      <c r="E18696" t="s">
        <v>82</v>
      </c>
      <c r="F18696" t="s">
        <v>61</v>
      </c>
      <c r="G18696" t="s">
        <v>61</v>
      </c>
      <c r="H18696" t="s">
        <v>62</v>
      </c>
      <c r="I18696" t="s">
        <v>61</v>
      </c>
      <c r="J18696" t="s">
        <v>61</v>
      </c>
      <c r="K18696" t="s">
        <v>61</v>
      </c>
      <c r="L18696" t="s">
        <v>61</v>
      </c>
      <c r="M18696" t="s">
        <v>61</v>
      </c>
      <c r="N18696" t="s">
        <v>61</v>
      </c>
      <c r="O18696" t="s">
        <v>61</v>
      </c>
      <c r="P18696" t="s">
        <v>61</v>
      </c>
      <c r="Q18696" t="s">
        <v>61</v>
      </c>
      <c r="R18696" t="s">
        <v>61</v>
      </c>
      <c r="S18696" t="s">
        <v>61</v>
      </c>
      <c r="T18696" t="s">
        <v>61</v>
      </c>
      <c r="U18696" t="s">
        <v>61</v>
      </c>
      <c r="V18696" t="s">
        <v>61</v>
      </c>
      <c r="W18696" t="s">
        <v>61</v>
      </c>
      <c r="X18696" t="s">
        <v>61</v>
      </c>
      <c r="Y18696" t="s">
        <v>61</v>
      </c>
      <c r="Z18696" t="s">
        <v>61</v>
      </c>
      <c r="AA18696" t="s">
        <v>208</v>
      </c>
      <c r="AB18696" t="s">
        <v>61</v>
      </c>
      <c r="AC18696" t="s">
        <v>61</v>
      </c>
      <c r="AD18696" t="s">
        <v>61</v>
      </c>
      <c r="AE18696" t="s">
        <v>61</v>
      </c>
      <c r="AF18696" t="s">
        <v>61</v>
      </c>
      <c r="AG18696" t="s">
        <v>61</v>
      </c>
      <c r="AH18696" t="s">
        <v>61</v>
      </c>
      <c r="AI18696" t="s">
        <v>61</v>
      </c>
      <c r="AJ18696" t="s">
        <v>61</v>
      </c>
      <c r="AN18696" t="s">
        <v>211</v>
      </c>
      <c r="AO18696" s="6" t="s">
        <v>212</v>
      </c>
      <c r="AP18696" t="s">
        <v>213</v>
      </c>
      <c r="AR18696" t="s">
        <v>105</v>
      </c>
      <c r="AS18696" s="4">
        <v>45278.958333333336</v>
      </c>
      <c r="AT18696">
        <v>2020</v>
      </c>
      <c r="AU18696" s="8">
        <v>1627257.2520000001</v>
      </c>
      <c r="AV18696" t="s">
        <v>61</v>
      </c>
      <c r="AW18696" s="8"/>
      <c r="AX18696" t="s">
        <v>214</v>
      </c>
      <c r="AY18696" t="s">
        <v>70</v>
      </c>
      <c r="AZ18696" t="s">
        <v>70</v>
      </c>
      <c r="BA18696" t="s">
        <v>70</v>
      </c>
      <c r="BB18696" t="s">
        <v>70</v>
      </c>
      <c r="BC18696" t="s">
        <v>70</v>
      </c>
      <c r="BD18696" t="s">
        <v>70</v>
      </c>
    </row>
    <row r="18697" spans="1:56" x14ac:dyDescent="0.3">
      <c r="A18697" t="s">
        <v>99</v>
      </c>
      <c r="B18697" t="s">
        <v>100</v>
      </c>
      <c r="C18697" s="11" t="s">
        <v>210</v>
      </c>
      <c r="D18697" t="s">
        <v>59</v>
      </c>
      <c r="E18697" t="s">
        <v>78</v>
      </c>
      <c r="F18697" t="s">
        <v>61</v>
      </c>
      <c r="G18697" t="s">
        <v>61</v>
      </c>
      <c r="H18697" t="s">
        <v>62</v>
      </c>
      <c r="I18697" t="s">
        <v>61</v>
      </c>
      <c r="J18697" t="s">
        <v>61</v>
      </c>
      <c r="K18697" t="s">
        <v>61</v>
      </c>
      <c r="L18697" t="s">
        <v>61</v>
      </c>
      <c r="M18697" t="s">
        <v>61</v>
      </c>
      <c r="N18697" t="s">
        <v>61</v>
      </c>
      <c r="O18697" t="s">
        <v>61</v>
      </c>
      <c r="P18697" t="s">
        <v>61</v>
      </c>
      <c r="Q18697" t="s">
        <v>61</v>
      </c>
      <c r="R18697" t="s">
        <v>61</v>
      </c>
      <c r="S18697" t="s">
        <v>61</v>
      </c>
      <c r="T18697" t="s">
        <v>61</v>
      </c>
      <c r="U18697" t="s">
        <v>61</v>
      </c>
      <c r="V18697" t="s">
        <v>61</v>
      </c>
      <c r="W18697" t="s">
        <v>61</v>
      </c>
      <c r="X18697" t="s">
        <v>61</v>
      </c>
      <c r="Y18697" t="s">
        <v>61</v>
      </c>
      <c r="Z18697" t="s">
        <v>61</v>
      </c>
      <c r="AA18697" t="s">
        <v>208</v>
      </c>
      <c r="AB18697" t="s">
        <v>61</v>
      </c>
      <c r="AC18697" t="s">
        <v>61</v>
      </c>
      <c r="AD18697" t="s">
        <v>61</v>
      </c>
      <c r="AE18697" t="s">
        <v>61</v>
      </c>
      <c r="AF18697" t="s">
        <v>61</v>
      </c>
      <c r="AG18697" t="s">
        <v>61</v>
      </c>
      <c r="AH18697" t="s">
        <v>61</v>
      </c>
      <c r="AI18697" t="s">
        <v>61</v>
      </c>
      <c r="AJ18697" t="s">
        <v>61</v>
      </c>
      <c r="AN18697" t="s">
        <v>211</v>
      </c>
      <c r="AO18697" s="6" t="s">
        <v>212</v>
      </c>
      <c r="AP18697" t="s">
        <v>213</v>
      </c>
      <c r="AR18697" t="s">
        <v>105</v>
      </c>
      <c r="AS18697" s="4">
        <v>45278.958333333336</v>
      </c>
      <c r="AT18697">
        <v>2020</v>
      </c>
      <c r="AU18697" s="8">
        <v>28458.192999999999</v>
      </c>
      <c r="AV18697" t="s">
        <v>61</v>
      </c>
      <c r="AW18697" s="8"/>
      <c r="AX18697" t="s">
        <v>214</v>
      </c>
      <c r="AY18697" t="s">
        <v>70</v>
      </c>
      <c r="AZ18697" t="s">
        <v>70</v>
      </c>
      <c r="BA18697" t="s">
        <v>70</v>
      </c>
      <c r="BB18697" t="s">
        <v>70</v>
      </c>
      <c r="BC18697" t="s">
        <v>70</v>
      </c>
      <c r="BD18697" t="s">
        <v>70</v>
      </c>
    </row>
    <row r="18698" spans="1:56" x14ac:dyDescent="0.3">
      <c r="A18698" t="s">
        <v>99</v>
      </c>
      <c r="B18698" t="s">
        <v>100</v>
      </c>
      <c r="C18698" s="11" t="s">
        <v>210</v>
      </c>
      <c r="D18698" t="s">
        <v>59</v>
      </c>
      <c r="E18698" t="s">
        <v>85</v>
      </c>
      <c r="F18698" t="s">
        <v>61</v>
      </c>
      <c r="G18698" t="s">
        <v>61</v>
      </c>
      <c r="H18698" t="s">
        <v>62</v>
      </c>
      <c r="I18698" t="s">
        <v>61</v>
      </c>
      <c r="J18698" t="s">
        <v>61</v>
      </c>
      <c r="K18698" t="s">
        <v>61</v>
      </c>
      <c r="L18698" t="s">
        <v>61</v>
      </c>
      <c r="M18698" t="s">
        <v>61</v>
      </c>
      <c r="N18698" t="s">
        <v>61</v>
      </c>
      <c r="O18698" t="s">
        <v>61</v>
      </c>
      <c r="P18698" t="s">
        <v>61</v>
      </c>
      <c r="Q18698" t="s">
        <v>61</v>
      </c>
      <c r="R18698" t="s">
        <v>61</v>
      </c>
      <c r="S18698" t="s">
        <v>61</v>
      </c>
      <c r="T18698" t="s">
        <v>61</v>
      </c>
      <c r="U18698" t="s">
        <v>61</v>
      </c>
      <c r="V18698" t="s">
        <v>61</v>
      </c>
      <c r="W18698" t="s">
        <v>61</v>
      </c>
      <c r="X18698" t="s">
        <v>61</v>
      </c>
      <c r="Y18698" t="s">
        <v>61</v>
      </c>
      <c r="Z18698" t="s">
        <v>61</v>
      </c>
      <c r="AA18698" t="s">
        <v>208</v>
      </c>
      <c r="AB18698" t="s">
        <v>61</v>
      </c>
      <c r="AC18698" t="s">
        <v>61</v>
      </c>
      <c r="AD18698" t="s">
        <v>61</v>
      </c>
      <c r="AE18698" t="s">
        <v>61</v>
      </c>
      <c r="AF18698" t="s">
        <v>61</v>
      </c>
      <c r="AG18698" t="s">
        <v>61</v>
      </c>
      <c r="AH18698" t="s">
        <v>61</v>
      </c>
      <c r="AI18698" t="s">
        <v>61</v>
      </c>
      <c r="AJ18698" t="s">
        <v>61</v>
      </c>
      <c r="AN18698" t="s">
        <v>211</v>
      </c>
      <c r="AO18698" s="6" t="s">
        <v>212</v>
      </c>
      <c r="AP18698" t="s">
        <v>213</v>
      </c>
      <c r="AR18698" t="s">
        <v>105</v>
      </c>
      <c r="AS18698" s="4">
        <v>45278.958333333336</v>
      </c>
      <c r="AT18698">
        <v>2020</v>
      </c>
      <c r="AU18698" s="8">
        <v>82166.737999999998</v>
      </c>
      <c r="AV18698" t="s">
        <v>61</v>
      </c>
      <c r="AW18698" s="8"/>
      <c r="AX18698" t="s">
        <v>214</v>
      </c>
      <c r="AY18698" t="s">
        <v>70</v>
      </c>
      <c r="AZ18698" t="s">
        <v>70</v>
      </c>
      <c r="BA18698" t="s">
        <v>70</v>
      </c>
      <c r="BB18698" t="s">
        <v>70</v>
      </c>
      <c r="BC18698" t="s">
        <v>70</v>
      </c>
      <c r="BD18698" t="s">
        <v>70</v>
      </c>
    </row>
    <row r="18699" spans="1:56" x14ac:dyDescent="0.3">
      <c r="A18699" t="s">
        <v>99</v>
      </c>
      <c r="B18699" t="s">
        <v>100</v>
      </c>
      <c r="C18699" s="11" t="s">
        <v>210</v>
      </c>
      <c r="D18699" t="s">
        <v>59</v>
      </c>
      <c r="E18699" t="s">
        <v>83</v>
      </c>
      <c r="F18699" t="s">
        <v>61</v>
      </c>
      <c r="G18699" t="s">
        <v>61</v>
      </c>
      <c r="H18699" t="s">
        <v>62</v>
      </c>
      <c r="I18699" t="s">
        <v>61</v>
      </c>
      <c r="J18699" t="s">
        <v>61</v>
      </c>
      <c r="K18699" t="s">
        <v>61</v>
      </c>
      <c r="L18699" t="s">
        <v>61</v>
      </c>
      <c r="M18699" t="s">
        <v>61</v>
      </c>
      <c r="N18699" t="s">
        <v>61</v>
      </c>
      <c r="O18699" t="s">
        <v>61</v>
      </c>
      <c r="P18699" t="s">
        <v>61</v>
      </c>
      <c r="Q18699" t="s">
        <v>61</v>
      </c>
      <c r="R18699" t="s">
        <v>61</v>
      </c>
      <c r="S18699" t="s">
        <v>61</v>
      </c>
      <c r="T18699" t="s">
        <v>61</v>
      </c>
      <c r="U18699" t="s">
        <v>61</v>
      </c>
      <c r="V18699" t="s">
        <v>61</v>
      </c>
      <c r="W18699" t="s">
        <v>61</v>
      </c>
      <c r="X18699" t="s">
        <v>61</v>
      </c>
      <c r="Y18699" t="s">
        <v>61</v>
      </c>
      <c r="Z18699" t="s">
        <v>61</v>
      </c>
      <c r="AA18699" t="s">
        <v>208</v>
      </c>
      <c r="AB18699" t="s">
        <v>61</v>
      </c>
      <c r="AC18699" t="s">
        <v>61</v>
      </c>
      <c r="AD18699" t="s">
        <v>61</v>
      </c>
      <c r="AE18699" t="s">
        <v>61</v>
      </c>
      <c r="AF18699" t="s">
        <v>61</v>
      </c>
      <c r="AG18699" t="s">
        <v>61</v>
      </c>
      <c r="AH18699" t="s">
        <v>61</v>
      </c>
      <c r="AI18699" t="s">
        <v>61</v>
      </c>
      <c r="AJ18699" t="s">
        <v>61</v>
      </c>
      <c r="AN18699" t="s">
        <v>211</v>
      </c>
      <c r="AO18699" s="6" t="s">
        <v>212</v>
      </c>
      <c r="AP18699" t="s">
        <v>213</v>
      </c>
      <c r="AR18699" t="s">
        <v>105</v>
      </c>
      <c r="AS18699" s="4">
        <v>45278.958333333336</v>
      </c>
      <c r="AT18699">
        <v>2020</v>
      </c>
      <c r="AU18699" s="8">
        <v>101945.872</v>
      </c>
      <c r="AV18699" t="s">
        <v>61</v>
      </c>
      <c r="AW18699" s="8"/>
      <c r="AX18699" t="s">
        <v>214</v>
      </c>
      <c r="AY18699" t="s">
        <v>70</v>
      </c>
      <c r="AZ18699" t="s">
        <v>70</v>
      </c>
      <c r="BA18699" t="s">
        <v>70</v>
      </c>
      <c r="BB18699" t="s">
        <v>70</v>
      </c>
      <c r="BC18699" t="s">
        <v>70</v>
      </c>
      <c r="BD18699" t="s">
        <v>70</v>
      </c>
    </row>
    <row r="18700" spans="1:56" x14ac:dyDescent="0.3">
      <c r="A18700" t="s">
        <v>99</v>
      </c>
      <c r="B18700" t="s">
        <v>100</v>
      </c>
      <c r="C18700" s="11" t="s">
        <v>210</v>
      </c>
      <c r="D18700" t="s">
        <v>59</v>
      </c>
      <c r="E18700" t="s">
        <v>97</v>
      </c>
      <c r="F18700" t="s">
        <v>61</v>
      </c>
      <c r="G18700" t="s">
        <v>61</v>
      </c>
      <c r="H18700" t="s">
        <v>62</v>
      </c>
      <c r="I18700" t="s">
        <v>61</v>
      </c>
      <c r="J18700" t="s">
        <v>61</v>
      </c>
      <c r="K18700" t="s">
        <v>61</v>
      </c>
      <c r="L18700" t="s">
        <v>61</v>
      </c>
      <c r="M18700" t="s">
        <v>61</v>
      </c>
      <c r="N18700" t="s">
        <v>61</v>
      </c>
      <c r="O18700" t="s">
        <v>61</v>
      </c>
      <c r="P18700" t="s">
        <v>61</v>
      </c>
      <c r="Q18700" t="s">
        <v>61</v>
      </c>
      <c r="R18700" t="s">
        <v>61</v>
      </c>
      <c r="S18700" t="s">
        <v>61</v>
      </c>
      <c r="T18700" t="s">
        <v>61</v>
      </c>
      <c r="U18700" t="s">
        <v>61</v>
      </c>
      <c r="V18700" t="s">
        <v>61</v>
      </c>
      <c r="W18700" t="s">
        <v>61</v>
      </c>
      <c r="X18700" t="s">
        <v>61</v>
      </c>
      <c r="Y18700" t="s">
        <v>61</v>
      </c>
      <c r="Z18700" t="s">
        <v>61</v>
      </c>
      <c r="AA18700" t="s">
        <v>208</v>
      </c>
      <c r="AB18700" t="s">
        <v>61</v>
      </c>
      <c r="AC18700" t="s">
        <v>61</v>
      </c>
      <c r="AD18700" t="s">
        <v>61</v>
      </c>
      <c r="AE18700" t="s">
        <v>61</v>
      </c>
      <c r="AF18700" t="s">
        <v>61</v>
      </c>
      <c r="AG18700" t="s">
        <v>61</v>
      </c>
      <c r="AH18700" t="s">
        <v>61</v>
      </c>
      <c r="AI18700" t="s">
        <v>61</v>
      </c>
      <c r="AJ18700" t="s">
        <v>61</v>
      </c>
      <c r="AN18700" t="s">
        <v>211</v>
      </c>
      <c r="AO18700" s="6" t="s">
        <v>212</v>
      </c>
      <c r="AP18700" t="s">
        <v>213</v>
      </c>
      <c r="AR18700" t="s">
        <v>105</v>
      </c>
      <c r="AS18700" s="4">
        <v>45278.958333333336</v>
      </c>
      <c r="AT18700">
        <v>2020</v>
      </c>
      <c r="AU18700" s="8">
        <v>241948.06</v>
      </c>
      <c r="AV18700" t="s">
        <v>61</v>
      </c>
      <c r="AW18700" s="8"/>
      <c r="AX18700" t="s">
        <v>214</v>
      </c>
      <c r="AY18700" t="s">
        <v>70</v>
      </c>
      <c r="AZ18700" t="s">
        <v>70</v>
      </c>
      <c r="BA18700" t="s">
        <v>70</v>
      </c>
      <c r="BB18700" t="s">
        <v>70</v>
      </c>
      <c r="BC18700" t="s">
        <v>70</v>
      </c>
      <c r="BD18700" t="s">
        <v>70</v>
      </c>
    </row>
    <row r="18701" spans="1:56" x14ac:dyDescent="0.3">
      <c r="A18701" t="s">
        <v>99</v>
      </c>
      <c r="B18701" t="s">
        <v>100</v>
      </c>
      <c r="C18701" s="11" t="s">
        <v>210</v>
      </c>
      <c r="D18701" t="s">
        <v>59</v>
      </c>
      <c r="E18701" t="s">
        <v>81</v>
      </c>
      <c r="F18701" t="s">
        <v>61</v>
      </c>
      <c r="G18701" t="s">
        <v>61</v>
      </c>
      <c r="H18701" t="s">
        <v>62</v>
      </c>
      <c r="I18701" t="s">
        <v>61</v>
      </c>
      <c r="J18701" t="s">
        <v>61</v>
      </c>
      <c r="K18701" t="s">
        <v>61</v>
      </c>
      <c r="L18701" t="s">
        <v>61</v>
      </c>
      <c r="M18701" t="s">
        <v>61</v>
      </c>
      <c r="N18701" t="s">
        <v>61</v>
      </c>
      <c r="O18701" t="s">
        <v>61</v>
      </c>
      <c r="P18701" t="s">
        <v>61</v>
      </c>
      <c r="Q18701" t="s">
        <v>61</v>
      </c>
      <c r="R18701" t="s">
        <v>61</v>
      </c>
      <c r="S18701" t="s">
        <v>61</v>
      </c>
      <c r="T18701" t="s">
        <v>61</v>
      </c>
      <c r="U18701" t="s">
        <v>61</v>
      </c>
      <c r="V18701" t="s">
        <v>61</v>
      </c>
      <c r="W18701" t="s">
        <v>61</v>
      </c>
      <c r="X18701" t="s">
        <v>61</v>
      </c>
      <c r="Y18701" t="s">
        <v>61</v>
      </c>
      <c r="Z18701" t="s">
        <v>61</v>
      </c>
      <c r="AA18701" t="s">
        <v>208</v>
      </c>
      <c r="AB18701" t="s">
        <v>61</v>
      </c>
      <c r="AC18701" t="s">
        <v>61</v>
      </c>
      <c r="AD18701" t="s">
        <v>61</v>
      </c>
      <c r="AE18701" t="s">
        <v>61</v>
      </c>
      <c r="AF18701" t="s">
        <v>61</v>
      </c>
      <c r="AG18701" t="s">
        <v>61</v>
      </c>
      <c r="AH18701" t="s">
        <v>61</v>
      </c>
      <c r="AI18701" t="s">
        <v>61</v>
      </c>
      <c r="AJ18701" t="s">
        <v>61</v>
      </c>
      <c r="AN18701" t="s">
        <v>211</v>
      </c>
      <c r="AO18701" s="6" t="s">
        <v>212</v>
      </c>
      <c r="AP18701" t="s">
        <v>213</v>
      </c>
      <c r="AR18701" t="s">
        <v>105</v>
      </c>
      <c r="AS18701" s="4">
        <v>45278.958333333336</v>
      </c>
      <c r="AT18701">
        <v>2020</v>
      </c>
      <c r="AU18701" s="8">
        <v>1046997.9440000001</v>
      </c>
      <c r="AV18701" t="s">
        <v>61</v>
      </c>
      <c r="AW18701" s="8"/>
      <c r="AX18701" t="s">
        <v>214</v>
      </c>
      <c r="AY18701" t="s">
        <v>70</v>
      </c>
      <c r="AZ18701" t="s">
        <v>70</v>
      </c>
      <c r="BA18701" t="s">
        <v>70</v>
      </c>
      <c r="BB18701" t="s">
        <v>70</v>
      </c>
      <c r="BC18701" t="s">
        <v>70</v>
      </c>
      <c r="BD18701" t="s">
        <v>70</v>
      </c>
    </row>
    <row r="18702" spans="1:56" x14ac:dyDescent="0.3">
      <c r="A18702" t="s">
        <v>99</v>
      </c>
      <c r="B18702" t="s">
        <v>100</v>
      </c>
      <c r="C18702" s="11" t="s">
        <v>210</v>
      </c>
      <c r="D18702" t="s">
        <v>59</v>
      </c>
      <c r="E18702" t="s">
        <v>74</v>
      </c>
      <c r="F18702" t="s">
        <v>61</v>
      </c>
      <c r="G18702" t="s">
        <v>61</v>
      </c>
      <c r="H18702" t="s">
        <v>62</v>
      </c>
      <c r="I18702" t="s">
        <v>61</v>
      </c>
      <c r="J18702" t="s">
        <v>61</v>
      </c>
      <c r="K18702" t="s">
        <v>61</v>
      </c>
      <c r="L18702" t="s">
        <v>61</v>
      </c>
      <c r="M18702" t="s">
        <v>61</v>
      </c>
      <c r="N18702" t="s">
        <v>61</v>
      </c>
      <c r="O18702" t="s">
        <v>61</v>
      </c>
      <c r="P18702" t="s">
        <v>61</v>
      </c>
      <c r="Q18702" t="s">
        <v>61</v>
      </c>
      <c r="R18702" t="s">
        <v>61</v>
      </c>
      <c r="S18702" t="s">
        <v>61</v>
      </c>
      <c r="T18702" t="s">
        <v>61</v>
      </c>
      <c r="U18702" t="s">
        <v>61</v>
      </c>
      <c r="V18702" t="s">
        <v>61</v>
      </c>
      <c r="W18702" t="s">
        <v>61</v>
      </c>
      <c r="X18702" t="s">
        <v>61</v>
      </c>
      <c r="Y18702" t="s">
        <v>61</v>
      </c>
      <c r="Z18702" t="s">
        <v>61</v>
      </c>
      <c r="AA18702" t="s">
        <v>208</v>
      </c>
      <c r="AB18702" t="s">
        <v>61</v>
      </c>
      <c r="AC18702" t="s">
        <v>61</v>
      </c>
      <c r="AD18702" t="s">
        <v>61</v>
      </c>
      <c r="AE18702" t="s">
        <v>61</v>
      </c>
      <c r="AF18702" t="s">
        <v>61</v>
      </c>
      <c r="AG18702" t="s">
        <v>61</v>
      </c>
      <c r="AH18702" t="s">
        <v>61</v>
      </c>
      <c r="AI18702" t="s">
        <v>61</v>
      </c>
      <c r="AJ18702" t="s">
        <v>61</v>
      </c>
      <c r="AN18702" t="s">
        <v>211</v>
      </c>
      <c r="AO18702" s="6" t="s">
        <v>212</v>
      </c>
      <c r="AP18702" t="s">
        <v>213</v>
      </c>
      <c r="AR18702" t="s">
        <v>105</v>
      </c>
      <c r="AS18702" s="4">
        <v>45278.958333333336</v>
      </c>
      <c r="AT18702">
        <v>2020</v>
      </c>
      <c r="AU18702" s="8">
        <v>65320.444999999992</v>
      </c>
      <c r="AV18702" t="s">
        <v>61</v>
      </c>
      <c r="AW18702" s="8"/>
      <c r="AX18702" t="s">
        <v>214</v>
      </c>
      <c r="AY18702" t="s">
        <v>70</v>
      </c>
      <c r="AZ18702" t="s">
        <v>70</v>
      </c>
      <c r="BA18702" t="s">
        <v>70</v>
      </c>
      <c r="BB18702" t="s">
        <v>70</v>
      </c>
      <c r="BC18702" t="s">
        <v>70</v>
      </c>
      <c r="BD18702" t="s">
        <v>70</v>
      </c>
    </row>
    <row r="18703" spans="1:56" x14ac:dyDescent="0.3">
      <c r="A18703" t="s">
        <v>99</v>
      </c>
      <c r="B18703" t="s">
        <v>100</v>
      </c>
      <c r="C18703" s="11" t="s">
        <v>210</v>
      </c>
      <c r="D18703" t="s">
        <v>59</v>
      </c>
      <c r="E18703" t="s">
        <v>86</v>
      </c>
      <c r="F18703" t="s">
        <v>61</v>
      </c>
      <c r="G18703" t="s">
        <v>61</v>
      </c>
      <c r="H18703" t="s">
        <v>62</v>
      </c>
      <c r="I18703" t="s">
        <v>61</v>
      </c>
      <c r="J18703" t="s">
        <v>61</v>
      </c>
      <c r="K18703" t="s">
        <v>61</v>
      </c>
      <c r="L18703" t="s">
        <v>61</v>
      </c>
      <c r="M18703" t="s">
        <v>61</v>
      </c>
      <c r="N18703" t="s">
        <v>61</v>
      </c>
      <c r="O18703" t="s">
        <v>61</v>
      </c>
      <c r="P18703" t="s">
        <v>61</v>
      </c>
      <c r="Q18703" t="s">
        <v>61</v>
      </c>
      <c r="R18703" t="s">
        <v>61</v>
      </c>
      <c r="S18703" t="s">
        <v>61</v>
      </c>
      <c r="T18703" t="s">
        <v>61</v>
      </c>
      <c r="U18703" t="s">
        <v>61</v>
      </c>
      <c r="V18703" t="s">
        <v>61</v>
      </c>
      <c r="W18703" t="s">
        <v>61</v>
      </c>
      <c r="X18703" t="s">
        <v>61</v>
      </c>
      <c r="Y18703" t="s">
        <v>61</v>
      </c>
      <c r="Z18703" t="s">
        <v>61</v>
      </c>
      <c r="AA18703" t="s">
        <v>208</v>
      </c>
      <c r="AB18703" t="s">
        <v>61</v>
      </c>
      <c r="AC18703" t="s">
        <v>61</v>
      </c>
      <c r="AD18703" t="s">
        <v>61</v>
      </c>
      <c r="AE18703" t="s">
        <v>61</v>
      </c>
      <c r="AF18703" t="s">
        <v>61</v>
      </c>
      <c r="AG18703" t="s">
        <v>61</v>
      </c>
      <c r="AH18703" t="s">
        <v>61</v>
      </c>
      <c r="AI18703" t="s">
        <v>61</v>
      </c>
      <c r="AJ18703" t="s">
        <v>61</v>
      </c>
      <c r="AN18703" t="s">
        <v>211</v>
      </c>
      <c r="AO18703" s="6" t="s">
        <v>212</v>
      </c>
      <c r="AP18703" t="s">
        <v>213</v>
      </c>
      <c r="AR18703" t="s">
        <v>105</v>
      </c>
      <c r="AS18703" s="4">
        <v>45278.958333333336</v>
      </c>
      <c r="AT18703">
        <v>2020</v>
      </c>
      <c r="AU18703" s="8">
        <v>840053.16399999987</v>
      </c>
      <c r="AV18703" t="s">
        <v>61</v>
      </c>
      <c r="AW18703" s="8"/>
      <c r="AX18703" t="s">
        <v>214</v>
      </c>
      <c r="AY18703" t="s">
        <v>70</v>
      </c>
      <c r="AZ18703" t="s">
        <v>70</v>
      </c>
      <c r="BA18703" t="s">
        <v>70</v>
      </c>
      <c r="BB18703" t="s">
        <v>70</v>
      </c>
      <c r="BC18703" t="s">
        <v>70</v>
      </c>
      <c r="BD18703" t="s">
        <v>70</v>
      </c>
    </row>
    <row r="18704" spans="1:56" x14ac:dyDescent="0.3">
      <c r="A18704" t="s">
        <v>99</v>
      </c>
      <c r="B18704" t="s">
        <v>100</v>
      </c>
      <c r="C18704" s="11" t="s">
        <v>210</v>
      </c>
      <c r="D18704" t="s">
        <v>59</v>
      </c>
      <c r="E18704" t="s">
        <v>75</v>
      </c>
      <c r="F18704" t="s">
        <v>61</v>
      </c>
      <c r="G18704" t="s">
        <v>61</v>
      </c>
      <c r="H18704" t="s">
        <v>62</v>
      </c>
      <c r="I18704" t="s">
        <v>61</v>
      </c>
      <c r="J18704" t="s">
        <v>61</v>
      </c>
      <c r="K18704" t="s">
        <v>61</v>
      </c>
      <c r="L18704" t="s">
        <v>61</v>
      </c>
      <c r="M18704" t="s">
        <v>61</v>
      </c>
      <c r="N18704" t="s">
        <v>61</v>
      </c>
      <c r="O18704" t="s">
        <v>61</v>
      </c>
      <c r="P18704" t="s">
        <v>61</v>
      </c>
      <c r="Q18704" t="s">
        <v>61</v>
      </c>
      <c r="R18704" t="s">
        <v>61</v>
      </c>
      <c r="S18704" t="s">
        <v>61</v>
      </c>
      <c r="T18704" t="s">
        <v>61</v>
      </c>
      <c r="U18704" t="s">
        <v>61</v>
      </c>
      <c r="V18704" t="s">
        <v>61</v>
      </c>
      <c r="W18704" t="s">
        <v>61</v>
      </c>
      <c r="X18704" t="s">
        <v>61</v>
      </c>
      <c r="Y18704" t="s">
        <v>61</v>
      </c>
      <c r="Z18704" t="s">
        <v>61</v>
      </c>
      <c r="AA18704" t="s">
        <v>208</v>
      </c>
      <c r="AB18704" t="s">
        <v>61</v>
      </c>
      <c r="AC18704" t="s">
        <v>61</v>
      </c>
      <c r="AD18704" t="s">
        <v>61</v>
      </c>
      <c r="AE18704" t="s">
        <v>61</v>
      </c>
      <c r="AF18704" t="s">
        <v>61</v>
      </c>
      <c r="AG18704" t="s">
        <v>61</v>
      </c>
      <c r="AH18704" t="s">
        <v>61</v>
      </c>
      <c r="AI18704" t="s">
        <v>61</v>
      </c>
      <c r="AJ18704" t="s">
        <v>61</v>
      </c>
      <c r="AN18704" t="s">
        <v>211</v>
      </c>
      <c r="AO18704" s="6" t="s">
        <v>212</v>
      </c>
      <c r="AP18704" t="s">
        <v>213</v>
      </c>
      <c r="AR18704" t="s">
        <v>105</v>
      </c>
      <c r="AS18704" s="4">
        <v>45278.958333333336</v>
      </c>
      <c r="AT18704">
        <v>2020</v>
      </c>
      <c r="AU18704" s="8">
        <v>5645.018</v>
      </c>
      <c r="AV18704" t="s">
        <v>61</v>
      </c>
      <c r="AW18704" s="8"/>
      <c r="AX18704" t="s">
        <v>214</v>
      </c>
      <c r="AY18704" t="s">
        <v>70</v>
      </c>
      <c r="AZ18704" t="s">
        <v>70</v>
      </c>
      <c r="BA18704" t="s">
        <v>70</v>
      </c>
      <c r="BB18704" t="s">
        <v>70</v>
      </c>
      <c r="BC18704" t="s">
        <v>70</v>
      </c>
      <c r="BD18704" t="s">
        <v>70</v>
      </c>
    </row>
    <row r="18705" spans="1:56" x14ac:dyDescent="0.3">
      <c r="A18705" t="s">
        <v>99</v>
      </c>
      <c r="B18705" t="s">
        <v>100</v>
      </c>
      <c r="C18705" s="11" t="s">
        <v>210</v>
      </c>
      <c r="D18705" t="s">
        <v>59</v>
      </c>
      <c r="E18705" t="s">
        <v>87</v>
      </c>
      <c r="F18705" t="s">
        <v>61</v>
      </c>
      <c r="G18705" t="s">
        <v>61</v>
      </c>
      <c r="H18705" t="s">
        <v>62</v>
      </c>
      <c r="I18705" t="s">
        <v>61</v>
      </c>
      <c r="J18705" t="s">
        <v>61</v>
      </c>
      <c r="K18705" t="s">
        <v>61</v>
      </c>
      <c r="L18705" t="s">
        <v>61</v>
      </c>
      <c r="M18705" t="s">
        <v>61</v>
      </c>
      <c r="N18705" t="s">
        <v>61</v>
      </c>
      <c r="O18705" t="s">
        <v>61</v>
      </c>
      <c r="P18705" t="s">
        <v>61</v>
      </c>
      <c r="Q18705" t="s">
        <v>61</v>
      </c>
      <c r="R18705" t="s">
        <v>61</v>
      </c>
      <c r="S18705" t="s">
        <v>61</v>
      </c>
      <c r="T18705" t="s">
        <v>61</v>
      </c>
      <c r="U18705" t="s">
        <v>61</v>
      </c>
      <c r="V18705" t="s">
        <v>61</v>
      </c>
      <c r="W18705" t="s">
        <v>61</v>
      </c>
      <c r="X18705" t="s">
        <v>61</v>
      </c>
      <c r="Y18705" t="s">
        <v>61</v>
      </c>
      <c r="Z18705" t="s">
        <v>61</v>
      </c>
      <c r="AA18705" t="s">
        <v>208</v>
      </c>
      <c r="AB18705" t="s">
        <v>61</v>
      </c>
      <c r="AC18705" t="s">
        <v>61</v>
      </c>
      <c r="AD18705" t="s">
        <v>61</v>
      </c>
      <c r="AE18705" t="s">
        <v>61</v>
      </c>
      <c r="AF18705" t="s">
        <v>61</v>
      </c>
      <c r="AG18705" t="s">
        <v>61</v>
      </c>
      <c r="AH18705" t="s">
        <v>61</v>
      </c>
      <c r="AI18705" t="s">
        <v>61</v>
      </c>
      <c r="AJ18705" t="s">
        <v>61</v>
      </c>
      <c r="AN18705" t="s">
        <v>211</v>
      </c>
      <c r="AO18705" s="6" t="s">
        <v>212</v>
      </c>
      <c r="AP18705" t="s">
        <v>213</v>
      </c>
      <c r="AR18705" t="s">
        <v>105</v>
      </c>
      <c r="AS18705" s="4">
        <v>45278.958333333336</v>
      </c>
      <c r="AT18705">
        <v>2020</v>
      </c>
      <c r="AU18705" s="8">
        <v>29908.062000000002</v>
      </c>
      <c r="AV18705" t="s">
        <v>61</v>
      </c>
      <c r="AW18705" s="8"/>
      <c r="AX18705" t="s">
        <v>214</v>
      </c>
      <c r="AY18705" t="s">
        <v>70</v>
      </c>
      <c r="AZ18705" t="s">
        <v>70</v>
      </c>
      <c r="BA18705" t="s">
        <v>70</v>
      </c>
      <c r="BB18705" t="s">
        <v>70</v>
      </c>
      <c r="BC18705" t="s">
        <v>70</v>
      </c>
      <c r="BD18705" t="s">
        <v>70</v>
      </c>
    </row>
    <row r="18706" spans="1:56" x14ac:dyDescent="0.3">
      <c r="A18706" t="s">
        <v>99</v>
      </c>
      <c r="B18706" t="s">
        <v>100</v>
      </c>
      <c r="C18706" s="11" t="s">
        <v>210</v>
      </c>
      <c r="D18706" t="s">
        <v>59</v>
      </c>
      <c r="E18706" t="s">
        <v>88</v>
      </c>
      <c r="F18706" t="s">
        <v>61</v>
      </c>
      <c r="G18706" t="s">
        <v>61</v>
      </c>
      <c r="H18706" t="s">
        <v>62</v>
      </c>
      <c r="I18706" t="s">
        <v>61</v>
      </c>
      <c r="J18706" t="s">
        <v>61</v>
      </c>
      <c r="K18706" t="s">
        <v>61</v>
      </c>
      <c r="L18706" t="s">
        <v>61</v>
      </c>
      <c r="M18706" t="s">
        <v>61</v>
      </c>
      <c r="N18706" t="s">
        <v>61</v>
      </c>
      <c r="O18706" t="s">
        <v>61</v>
      </c>
      <c r="P18706" t="s">
        <v>61</v>
      </c>
      <c r="Q18706" t="s">
        <v>61</v>
      </c>
      <c r="R18706" t="s">
        <v>61</v>
      </c>
      <c r="S18706" t="s">
        <v>61</v>
      </c>
      <c r="T18706" t="s">
        <v>61</v>
      </c>
      <c r="U18706" t="s">
        <v>61</v>
      </c>
      <c r="V18706" t="s">
        <v>61</v>
      </c>
      <c r="W18706" t="s">
        <v>61</v>
      </c>
      <c r="X18706" t="s">
        <v>61</v>
      </c>
      <c r="Y18706" t="s">
        <v>61</v>
      </c>
      <c r="Z18706" t="s">
        <v>61</v>
      </c>
      <c r="AA18706" t="s">
        <v>208</v>
      </c>
      <c r="AB18706" t="s">
        <v>61</v>
      </c>
      <c r="AC18706" t="s">
        <v>61</v>
      </c>
      <c r="AD18706" t="s">
        <v>61</v>
      </c>
      <c r="AE18706" t="s">
        <v>61</v>
      </c>
      <c r="AF18706" t="s">
        <v>61</v>
      </c>
      <c r="AG18706" t="s">
        <v>61</v>
      </c>
      <c r="AH18706" t="s">
        <v>61</v>
      </c>
      <c r="AI18706" t="s">
        <v>61</v>
      </c>
      <c r="AJ18706" t="s">
        <v>61</v>
      </c>
      <c r="AN18706" t="s">
        <v>211</v>
      </c>
      <c r="AO18706" s="6" t="s">
        <v>212</v>
      </c>
      <c r="AP18706" t="s">
        <v>213</v>
      </c>
      <c r="AR18706" t="s">
        <v>105</v>
      </c>
      <c r="AS18706" s="4">
        <v>45278.958333333336</v>
      </c>
      <c r="AT18706">
        <v>2020</v>
      </c>
      <c r="AU18706" s="8">
        <v>41401.091999999997</v>
      </c>
      <c r="AV18706" t="s">
        <v>61</v>
      </c>
      <c r="AW18706" s="8"/>
      <c r="AX18706" t="s">
        <v>214</v>
      </c>
      <c r="AY18706" t="s">
        <v>70</v>
      </c>
      <c r="AZ18706" t="s">
        <v>70</v>
      </c>
      <c r="BA18706" t="s">
        <v>70</v>
      </c>
      <c r="BB18706" t="s">
        <v>70</v>
      </c>
      <c r="BC18706" t="s">
        <v>70</v>
      </c>
      <c r="BD18706" t="s">
        <v>70</v>
      </c>
    </row>
    <row r="18707" spans="1:56" x14ac:dyDescent="0.3">
      <c r="A18707" t="s">
        <v>99</v>
      </c>
      <c r="B18707" t="s">
        <v>100</v>
      </c>
      <c r="C18707" s="11" t="s">
        <v>210</v>
      </c>
      <c r="D18707" t="s">
        <v>59</v>
      </c>
      <c r="E18707" t="s">
        <v>89</v>
      </c>
      <c r="F18707" t="s">
        <v>61</v>
      </c>
      <c r="G18707" t="s">
        <v>61</v>
      </c>
      <c r="H18707" t="s">
        <v>62</v>
      </c>
      <c r="I18707" t="s">
        <v>61</v>
      </c>
      <c r="J18707" t="s">
        <v>61</v>
      </c>
      <c r="K18707" t="s">
        <v>61</v>
      </c>
      <c r="L18707" t="s">
        <v>61</v>
      </c>
      <c r="M18707" t="s">
        <v>61</v>
      </c>
      <c r="N18707" t="s">
        <v>61</v>
      </c>
      <c r="O18707" t="s">
        <v>61</v>
      </c>
      <c r="P18707" t="s">
        <v>61</v>
      </c>
      <c r="Q18707" t="s">
        <v>61</v>
      </c>
      <c r="R18707" t="s">
        <v>61</v>
      </c>
      <c r="S18707" t="s">
        <v>61</v>
      </c>
      <c r="T18707" t="s">
        <v>61</v>
      </c>
      <c r="U18707" t="s">
        <v>61</v>
      </c>
      <c r="V18707" t="s">
        <v>61</v>
      </c>
      <c r="W18707" t="s">
        <v>61</v>
      </c>
      <c r="X18707" t="s">
        <v>61</v>
      </c>
      <c r="Y18707" t="s">
        <v>61</v>
      </c>
      <c r="Z18707" t="s">
        <v>61</v>
      </c>
      <c r="AA18707" t="s">
        <v>208</v>
      </c>
      <c r="AB18707" t="s">
        <v>61</v>
      </c>
      <c r="AC18707" t="s">
        <v>61</v>
      </c>
      <c r="AD18707" t="s">
        <v>61</v>
      </c>
      <c r="AE18707" t="s">
        <v>61</v>
      </c>
      <c r="AF18707" t="s">
        <v>61</v>
      </c>
      <c r="AG18707" t="s">
        <v>61</v>
      </c>
      <c r="AH18707" t="s">
        <v>61</v>
      </c>
      <c r="AI18707" t="s">
        <v>61</v>
      </c>
      <c r="AJ18707" t="s">
        <v>61</v>
      </c>
      <c r="AN18707" t="s">
        <v>211</v>
      </c>
      <c r="AO18707" s="6" t="s">
        <v>212</v>
      </c>
      <c r="AP18707" t="s">
        <v>213</v>
      </c>
      <c r="AR18707" t="s">
        <v>105</v>
      </c>
      <c r="AS18707" s="4">
        <v>45278.958333333336</v>
      </c>
      <c r="AT18707">
        <v>2020</v>
      </c>
      <c r="AU18707" s="8">
        <v>16847.885999999999</v>
      </c>
      <c r="AV18707" t="s">
        <v>61</v>
      </c>
      <c r="AW18707" s="8"/>
      <c r="AX18707" t="s">
        <v>214</v>
      </c>
      <c r="AY18707" t="s">
        <v>70</v>
      </c>
      <c r="AZ18707" t="s">
        <v>70</v>
      </c>
      <c r="BA18707" t="s">
        <v>70</v>
      </c>
      <c r="BB18707" t="s">
        <v>70</v>
      </c>
      <c r="BC18707" t="s">
        <v>70</v>
      </c>
      <c r="BD18707" t="s">
        <v>70</v>
      </c>
    </row>
    <row r="18708" spans="1:56" x14ac:dyDescent="0.3">
      <c r="A18708" t="s">
        <v>99</v>
      </c>
      <c r="B18708" t="s">
        <v>100</v>
      </c>
      <c r="C18708" s="11" t="s">
        <v>210</v>
      </c>
      <c r="D18708" t="s">
        <v>59</v>
      </c>
      <c r="E18708" t="s">
        <v>84</v>
      </c>
      <c r="F18708" t="s">
        <v>61</v>
      </c>
      <c r="G18708" t="s">
        <v>61</v>
      </c>
      <c r="H18708" t="s">
        <v>62</v>
      </c>
      <c r="I18708" t="s">
        <v>61</v>
      </c>
      <c r="J18708" t="s">
        <v>61</v>
      </c>
      <c r="K18708" t="s">
        <v>61</v>
      </c>
      <c r="L18708" t="s">
        <v>61</v>
      </c>
      <c r="M18708" t="s">
        <v>61</v>
      </c>
      <c r="N18708" t="s">
        <v>61</v>
      </c>
      <c r="O18708" t="s">
        <v>61</v>
      </c>
      <c r="P18708" t="s">
        <v>61</v>
      </c>
      <c r="Q18708" t="s">
        <v>61</v>
      </c>
      <c r="R18708" t="s">
        <v>61</v>
      </c>
      <c r="S18708" t="s">
        <v>61</v>
      </c>
      <c r="T18708" t="s">
        <v>61</v>
      </c>
      <c r="U18708" t="s">
        <v>61</v>
      </c>
      <c r="V18708" t="s">
        <v>61</v>
      </c>
      <c r="W18708" t="s">
        <v>61</v>
      </c>
      <c r="X18708" t="s">
        <v>61</v>
      </c>
      <c r="Y18708" t="s">
        <v>61</v>
      </c>
      <c r="Z18708" t="s">
        <v>61</v>
      </c>
      <c r="AA18708" t="s">
        <v>208</v>
      </c>
      <c r="AB18708" t="s">
        <v>61</v>
      </c>
      <c r="AC18708" t="s">
        <v>61</v>
      </c>
      <c r="AD18708" t="s">
        <v>61</v>
      </c>
      <c r="AE18708" t="s">
        <v>61</v>
      </c>
      <c r="AF18708" t="s">
        <v>61</v>
      </c>
      <c r="AG18708" t="s">
        <v>61</v>
      </c>
      <c r="AH18708" t="s">
        <v>61</v>
      </c>
      <c r="AI18708" t="s">
        <v>61</v>
      </c>
      <c r="AJ18708" t="s">
        <v>61</v>
      </c>
      <c r="AN18708" t="s">
        <v>211</v>
      </c>
      <c r="AO18708" s="6" t="s">
        <v>212</v>
      </c>
      <c r="AP18708" t="s">
        <v>213</v>
      </c>
      <c r="AR18708" t="s">
        <v>105</v>
      </c>
      <c r="AS18708" s="4">
        <v>45278.958333333336</v>
      </c>
      <c r="AT18708">
        <v>2020</v>
      </c>
      <c r="AU18708" s="8">
        <v>178312.99100000001</v>
      </c>
      <c r="AV18708" t="s">
        <v>61</v>
      </c>
      <c r="AW18708" s="8"/>
      <c r="AX18708" t="s">
        <v>214</v>
      </c>
      <c r="AY18708" t="s">
        <v>70</v>
      </c>
      <c r="AZ18708" t="s">
        <v>70</v>
      </c>
      <c r="BA18708" t="s">
        <v>70</v>
      </c>
      <c r="BB18708" t="s">
        <v>70</v>
      </c>
      <c r="BC18708" t="s">
        <v>70</v>
      </c>
      <c r="BD18708" t="s">
        <v>70</v>
      </c>
    </row>
    <row r="18709" spans="1:56" x14ac:dyDescent="0.3">
      <c r="A18709" t="s">
        <v>99</v>
      </c>
      <c r="B18709" t="s">
        <v>100</v>
      </c>
      <c r="C18709" s="11" t="s">
        <v>210</v>
      </c>
      <c r="D18709" t="s">
        <v>59</v>
      </c>
      <c r="E18709" t="s">
        <v>90</v>
      </c>
      <c r="F18709" t="s">
        <v>61</v>
      </c>
      <c r="G18709" t="s">
        <v>61</v>
      </c>
      <c r="H18709" t="s">
        <v>62</v>
      </c>
      <c r="I18709" t="s">
        <v>61</v>
      </c>
      <c r="J18709" t="s">
        <v>61</v>
      </c>
      <c r="K18709" t="s">
        <v>61</v>
      </c>
      <c r="L18709" t="s">
        <v>61</v>
      </c>
      <c r="M18709" t="s">
        <v>61</v>
      </c>
      <c r="N18709" t="s">
        <v>61</v>
      </c>
      <c r="O18709" t="s">
        <v>61</v>
      </c>
      <c r="P18709" t="s">
        <v>61</v>
      </c>
      <c r="Q18709" t="s">
        <v>61</v>
      </c>
      <c r="R18709" t="s">
        <v>61</v>
      </c>
      <c r="S18709" t="s">
        <v>61</v>
      </c>
      <c r="T18709" t="s">
        <v>61</v>
      </c>
      <c r="U18709" t="s">
        <v>61</v>
      </c>
      <c r="V18709" t="s">
        <v>61</v>
      </c>
      <c r="W18709" t="s">
        <v>61</v>
      </c>
      <c r="X18709" t="s">
        <v>61</v>
      </c>
      <c r="Y18709" t="s">
        <v>61</v>
      </c>
      <c r="Z18709" t="s">
        <v>61</v>
      </c>
      <c r="AA18709" t="s">
        <v>208</v>
      </c>
      <c r="AB18709" t="s">
        <v>61</v>
      </c>
      <c r="AC18709" t="s">
        <v>61</v>
      </c>
      <c r="AD18709" t="s">
        <v>61</v>
      </c>
      <c r="AE18709" t="s">
        <v>61</v>
      </c>
      <c r="AF18709" t="s">
        <v>61</v>
      </c>
      <c r="AG18709" t="s">
        <v>61</v>
      </c>
      <c r="AH18709" t="s">
        <v>61</v>
      </c>
      <c r="AI18709" t="s">
        <v>61</v>
      </c>
      <c r="AJ18709" t="s">
        <v>61</v>
      </c>
      <c r="AN18709" t="s">
        <v>211</v>
      </c>
      <c r="AO18709" s="6" t="s">
        <v>212</v>
      </c>
      <c r="AP18709" t="s">
        <v>213</v>
      </c>
      <c r="AR18709" t="s">
        <v>105</v>
      </c>
      <c r="AS18709" s="4">
        <v>45278.958333333336</v>
      </c>
      <c r="AT18709">
        <v>2020</v>
      </c>
      <c r="AU18709" s="8">
        <v>936.28300000000002</v>
      </c>
      <c r="AV18709" t="s">
        <v>61</v>
      </c>
      <c r="AW18709" s="8"/>
      <c r="AX18709" t="s">
        <v>214</v>
      </c>
      <c r="AY18709" t="s">
        <v>70</v>
      </c>
      <c r="AZ18709" t="s">
        <v>70</v>
      </c>
      <c r="BA18709" t="s">
        <v>70</v>
      </c>
      <c r="BB18709" t="s">
        <v>70</v>
      </c>
      <c r="BC18709" t="s">
        <v>70</v>
      </c>
      <c r="BD18709" t="s">
        <v>70</v>
      </c>
    </row>
    <row r="18710" spans="1:56" x14ac:dyDescent="0.3">
      <c r="A18710" t="s">
        <v>99</v>
      </c>
      <c r="B18710" t="s">
        <v>100</v>
      </c>
      <c r="C18710" s="11" t="s">
        <v>210</v>
      </c>
      <c r="D18710" t="s">
        <v>59</v>
      </c>
      <c r="E18710" t="s">
        <v>91</v>
      </c>
      <c r="F18710" t="s">
        <v>61</v>
      </c>
      <c r="G18710" t="s">
        <v>61</v>
      </c>
      <c r="H18710" t="s">
        <v>62</v>
      </c>
      <c r="I18710" t="s">
        <v>61</v>
      </c>
      <c r="J18710" t="s">
        <v>61</v>
      </c>
      <c r="K18710" t="s">
        <v>61</v>
      </c>
      <c r="L18710" t="s">
        <v>61</v>
      </c>
      <c r="M18710" t="s">
        <v>61</v>
      </c>
      <c r="N18710" t="s">
        <v>61</v>
      </c>
      <c r="O18710" t="s">
        <v>61</v>
      </c>
      <c r="P18710" t="s">
        <v>61</v>
      </c>
      <c r="Q18710" t="s">
        <v>61</v>
      </c>
      <c r="R18710" t="s">
        <v>61</v>
      </c>
      <c r="S18710" t="s">
        <v>61</v>
      </c>
      <c r="T18710" t="s">
        <v>61</v>
      </c>
      <c r="U18710" t="s">
        <v>61</v>
      </c>
      <c r="V18710" t="s">
        <v>61</v>
      </c>
      <c r="W18710" t="s">
        <v>61</v>
      </c>
      <c r="X18710" t="s">
        <v>61</v>
      </c>
      <c r="Y18710" t="s">
        <v>61</v>
      </c>
      <c r="Z18710" t="s">
        <v>61</v>
      </c>
      <c r="AA18710" t="s">
        <v>208</v>
      </c>
      <c r="AB18710" t="s">
        <v>61</v>
      </c>
      <c r="AC18710" t="s">
        <v>61</v>
      </c>
      <c r="AD18710" t="s">
        <v>61</v>
      </c>
      <c r="AE18710" t="s">
        <v>61</v>
      </c>
      <c r="AF18710" t="s">
        <v>61</v>
      </c>
      <c r="AG18710" t="s">
        <v>61</v>
      </c>
      <c r="AH18710" t="s">
        <v>61</v>
      </c>
      <c r="AI18710" t="s">
        <v>61</v>
      </c>
      <c r="AJ18710" t="s">
        <v>61</v>
      </c>
      <c r="AN18710" t="s">
        <v>211</v>
      </c>
      <c r="AO18710" s="6" t="s">
        <v>212</v>
      </c>
      <c r="AP18710" t="s">
        <v>213</v>
      </c>
      <c r="AR18710" t="s">
        <v>105</v>
      </c>
      <c r="AS18710" s="4">
        <v>45278.958333333336</v>
      </c>
      <c r="AT18710">
        <v>2020</v>
      </c>
      <c r="AU18710" s="8">
        <v>237233.228</v>
      </c>
      <c r="AV18710" t="s">
        <v>61</v>
      </c>
      <c r="AW18710" s="8"/>
      <c r="AX18710" t="s">
        <v>214</v>
      </c>
      <c r="AY18710" t="s">
        <v>70</v>
      </c>
      <c r="AZ18710" t="s">
        <v>70</v>
      </c>
      <c r="BA18710" t="s">
        <v>70</v>
      </c>
      <c r="BB18710" t="s">
        <v>70</v>
      </c>
      <c r="BC18710" t="s">
        <v>70</v>
      </c>
      <c r="BD18710" t="s">
        <v>70</v>
      </c>
    </row>
    <row r="18711" spans="1:56" x14ac:dyDescent="0.3">
      <c r="A18711" t="s">
        <v>99</v>
      </c>
      <c r="B18711" t="s">
        <v>100</v>
      </c>
      <c r="C18711" s="11" t="s">
        <v>210</v>
      </c>
      <c r="D18711" t="s">
        <v>59</v>
      </c>
      <c r="E18711" t="s">
        <v>60</v>
      </c>
      <c r="F18711" t="s">
        <v>61</v>
      </c>
      <c r="G18711" t="s">
        <v>61</v>
      </c>
      <c r="H18711" t="s">
        <v>62</v>
      </c>
      <c r="I18711" t="s">
        <v>61</v>
      </c>
      <c r="J18711" t="s">
        <v>61</v>
      </c>
      <c r="K18711" t="s">
        <v>61</v>
      </c>
      <c r="L18711" t="s">
        <v>61</v>
      </c>
      <c r="M18711" t="s">
        <v>61</v>
      </c>
      <c r="N18711" t="s">
        <v>61</v>
      </c>
      <c r="O18711" t="s">
        <v>61</v>
      </c>
      <c r="P18711" t="s">
        <v>61</v>
      </c>
      <c r="Q18711" t="s">
        <v>61</v>
      </c>
      <c r="R18711" t="s">
        <v>61</v>
      </c>
      <c r="S18711" t="s">
        <v>61</v>
      </c>
      <c r="T18711" t="s">
        <v>61</v>
      </c>
      <c r="U18711" t="s">
        <v>61</v>
      </c>
      <c r="V18711" t="s">
        <v>61</v>
      </c>
      <c r="W18711" t="s">
        <v>61</v>
      </c>
      <c r="X18711" t="s">
        <v>61</v>
      </c>
      <c r="Y18711" t="s">
        <v>61</v>
      </c>
      <c r="Z18711" t="s">
        <v>61</v>
      </c>
      <c r="AA18711" t="s">
        <v>208</v>
      </c>
      <c r="AB18711" t="s">
        <v>61</v>
      </c>
      <c r="AC18711" t="s">
        <v>61</v>
      </c>
      <c r="AD18711" t="s">
        <v>61</v>
      </c>
      <c r="AE18711" t="s">
        <v>61</v>
      </c>
      <c r="AF18711" t="s">
        <v>61</v>
      </c>
      <c r="AG18711" t="s">
        <v>61</v>
      </c>
      <c r="AH18711" t="s">
        <v>61</v>
      </c>
      <c r="AI18711" t="s">
        <v>61</v>
      </c>
      <c r="AJ18711" t="s">
        <v>61</v>
      </c>
      <c r="AN18711" t="s">
        <v>211</v>
      </c>
      <c r="AO18711" s="6" t="s">
        <v>212</v>
      </c>
      <c r="AP18711" t="s">
        <v>213</v>
      </c>
      <c r="AR18711" t="s">
        <v>105</v>
      </c>
      <c r="AS18711" s="4">
        <v>45278.958333333336</v>
      </c>
      <c r="AT18711">
        <v>2020</v>
      </c>
      <c r="AU18711" s="8">
        <v>195625.03700000001</v>
      </c>
      <c r="AV18711" t="s">
        <v>61</v>
      </c>
      <c r="AW18711" s="8"/>
      <c r="AX18711" t="s">
        <v>214</v>
      </c>
      <c r="AY18711" t="s">
        <v>70</v>
      </c>
      <c r="AZ18711" t="s">
        <v>70</v>
      </c>
      <c r="BA18711" t="s">
        <v>70</v>
      </c>
      <c r="BB18711" t="s">
        <v>70</v>
      </c>
      <c r="BC18711" t="s">
        <v>70</v>
      </c>
      <c r="BD18711" t="s">
        <v>70</v>
      </c>
    </row>
    <row r="18712" spans="1:56" x14ac:dyDescent="0.3">
      <c r="A18712" t="s">
        <v>99</v>
      </c>
      <c r="B18712" t="s">
        <v>100</v>
      </c>
      <c r="C18712" s="11" t="s">
        <v>210</v>
      </c>
      <c r="D18712" t="s">
        <v>59</v>
      </c>
      <c r="E18712" t="s">
        <v>92</v>
      </c>
      <c r="F18712" t="s">
        <v>61</v>
      </c>
      <c r="G18712" t="s">
        <v>61</v>
      </c>
      <c r="H18712" t="s">
        <v>62</v>
      </c>
      <c r="I18712" t="s">
        <v>61</v>
      </c>
      <c r="J18712" t="s">
        <v>61</v>
      </c>
      <c r="K18712" t="s">
        <v>61</v>
      </c>
      <c r="L18712" t="s">
        <v>61</v>
      </c>
      <c r="M18712" t="s">
        <v>61</v>
      </c>
      <c r="N18712" t="s">
        <v>61</v>
      </c>
      <c r="O18712" t="s">
        <v>61</v>
      </c>
      <c r="P18712" t="s">
        <v>61</v>
      </c>
      <c r="Q18712" t="s">
        <v>61</v>
      </c>
      <c r="R18712" t="s">
        <v>61</v>
      </c>
      <c r="S18712" t="s">
        <v>61</v>
      </c>
      <c r="T18712" t="s">
        <v>61</v>
      </c>
      <c r="U18712" t="s">
        <v>61</v>
      </c>
      <c r="V18712" t="s">
        <v>61</v>
      </c>
      <c r="W18712" t="s">
        <v>61</v>
      </c>
      <c r="X18712" t="s">
        <v>61</v>
      </c>
      <c r="Y18712" t="s">
        <v>61</v>
      </c>
      <c r="Z18712" t="s">
        <v>61</v>
      </c>
      <c r="AA18712" t="s">
        <v>208</v>
      </c>
      <c r="AB18712" t="s">
        <v>61</v>
      </c>
      <c r="AC18712" t="s">
        <v>61</v>
      </c>
      <c r="AD18712" t="s">
        <v>61</v>
      </c>
      <c r="AE18712" t="s">
        <v>61</v>
      </c>
      <c r="AF18712" t="s">
        <v>61</v>
      </c>
      <c r="AG18712" t="s">
        <v>61</v>
      </c>
      <c r="AH18712" t="s">
        <v>61</v>
      </c>
      <c r="AI18712" t="s">
        <v>61</v>
      </c>
      <c r="AJ18712" t="s">
        <v>61</v>
      </c>
      <c r="AN18712" t="s">
        <v>211</v>
      </c>
      <c r="AO18712" s="6" t="s">
        <v>212</v>
      </c>
      <c r="AP18712" t="s">
        <v>213</v>
      </c>
      <c r="AR18712" t="s">
        <v>105</v>
      </c>
      <c r="AS18712" s="4">
        <v>45278.958333333336</v>
      </c>
      <c r="AT18712">
        <v>2020</v>
      </c>
      <c r="AU18712" s="8">
        <v>583739.326</v>
      </c>
      <c r="AV18712" t="s">
        <v>61</v>
      </c>
      <c r="AW18712" s="8"/>
      <c r="AX18712" t="s">
        <v>214</v>
      </c>
      <c r="AY18712" t="s">
        <v>70</v>
      </c>
      <c r="AZ18712" t="s">
        <v>70</v>
      </c>
      <c r="BA18712" t="s">
        <v>70</v>
      </c>
      <c r="BB18712" t="s">
        <v>70</v>
      </c>
      <c r="BC18712" t="s">
        <v>70</v>
      </c>
      <c r="BD18712" t="s">
        <v>70</v>
      </c>
    </row>
    <row r="18713" spans="1:56" x14ac:dyDescent="0.3">
      <c r="A18713" t="s">
        <v>99</v>
      </c>
      <c r="B18713" t="s">
        <v>100</v>
      </c>
      <c r="C18713" s="11" t="s">
        <v>210</v>
      </c>
      <c r="D18713" t="s">
        <v>59</v>
      </c>
      <c r="E18713" t="s">
        <v>93</v>
      </c>
      <c r="F18713" t="s">
        <v>61</v>
      </c>
      <c r="G18713" t="s">
        <v>61</v>
      </c>
      <c r="H18713" t="s">
        <v>62</v>
      </c>
      <c r="I18713" t="s">
        <v>61</v>
      </c>
      <c r="J18713" t="s">
        <v>61</v>
      </c>
      <c r="K18713" t="s">
        <v>61</v>
      </c>
      <c r="L18713" t="s">
        <v>61</v>
      </c>
      <c r="M18713" t="s">
        <v>61</v>
      </c>
      <c r="N18713" t="s">
        <v>61</v>
      </c>
      <c r="O18713" t="s">
        <v>61</v>
      </c>
      <c r="P18713" t="s">
        <v>61</v>
      </c>
      <c r="Q18713" t="s">
        <v>61</v>
      </c>
      <c r="R18713" t="s">
        <v>61</v>
      </c>
      <c r="S18713" t="s">
        <v>61</v>
      </c>
      <c r="T18713" t="s">
        <v>61</v>
      </c>
      <c r="U18713" t="s">
        <v>61</v>
      </c>
      <c r="V18713" t="s">
        <v>61</v>
      </c>
      <c r="W18713" t="s">
        <v>61</v>
      </c>
      <c r="X18713" t="s">
        <v>61</v>
      </c>
      <c r="Y18713" t="s">
        <v>61</v>
      </c>
      <c r="Z18713" t="s">
        <v>61</v>
      </c>
      <c r="AA18713" t="s">
        <v>208</v>
      </c>
      <c r="AB18713" t="s">
        <v>61</v>
      </c>
      <c r="AC18713" t="s">
        <v>61</v>
      </c>
      <c r="AD18713" t="s">
        <v>61</v>
      </c>
      <c r="AE18713" t="s">
        <v>61</v>
      </c>
      <c r="AF18713" t="s">
        <v>61</v>
      </c>
      <c r="AG18713" t="s">
        <v>61</v>
      </c>
      <c r="AH18713" t="s">
        <v>61</v>
      </c>
      <c r="AI18713" t="s">
        <v>61</v>
      </c>
      <c r="AJ18713" t="s">
        <v>61</v>
      </c>
      <c r="AN18713" t="s">
        <v>211</v>
      </c>
      <c r="AO18713" s="6" t="s">
        <v>212</v>
      </c>
      <c r="AP18713" t="s">
        <v>213</v>
      </c>
      <c r="AR18713" t="s">
        <v>105</v>
      </c>
      <c r="AS18713" s="4">
        <v>45278.958333333336</v>
      </c>
      <c r="AT18713">
        <v>2020</v>
      </c>
      <c r="AU18713" s="8">
        <v>38446.817000000003</v>
      </c>
      <c r="AV18713" t="s">
        <v>61</v>
      </c>
      <c r="AW18713" s="8"/>
      <c r="AX18713" t="s">
        <v>214</v>
      </c>
      <c r="AY18713" t="s">
        <v>70</v>
      </c>
      <c r="AZ18713" t="s">
        <v>70</v>
      </c>
      <c r="BA18713" t="s">
        <v>70</v>
      </c>
      <c r="BB18713" t="s">
        <v>70</v>
      </c>
      <c r="BC18713" t="s">
        <v>70</v>
      </c>
      <c r="BD18713" t="s">
        <v>70</v>
      </c>
    </row>
    <row r="18714" spans="1:56" x14ac:dyDescent="0.3">
      <c r="A18714" t="s">
        <v>99</v>
      </c>
      <c r="B18714" t="s">
        <v>100</v>
      </c>
      <c r="C18714" s="11" t="s">
        <v>210</v>
      </c>
      <c r="D18714" t="s">
        <v>59</v>
      </c>
      <c r="E18714" t="s">
        <v>94</v>
      </c>
      <c r="F18714" t="s">
        <v>61</v>
      </c>
      <c r="G18714" t="s">
        <v>61</v>
      </c>
      <c r="H18714" t="s">
        <v>62</v>
      </c>
      <c r="I18714" t="s">
        <v>61</v>
      </c>
      <c r="J18714" t="s">
        <v>61</v>
      </c>
      <c r="K18714" t="s">
        <v>61</v>
      </c>
      <c r="L18714" t="s">
        <v>61</v>
      </c>
      <c r="M18714" t="s">
        <v>61</v>
      </c>
      <c r="N18714" t="s">
        <v>61</v>
      </c>
      <c r="O18714" t="s">
        <v>61</v>
      </c>
      <c r="P18714" t="s">
        <v>61</v>
      </c>
      <c r="Q18714" t="s">
        <v>61</v>
      </c>
      <c r="R18714" t="s">
        <v>61</v>
      </c>
      <c r="S18714" t="s">
        <v>61</v>
      </c>
      <c r="T18714" t="s">
        <v>61</v>
      </c>
      <c r="U18714" t="s">
        <v>61</v>
      </c>
      <c r="V18714" t="s">
        <v>61</v>
      </c>
      <c r="W18714" t="s">
        <v>61</v>
      </c>
      <c r="X18714" t="s">
        <v>61</v>
      </c>
      <c r="Y18714" t="s">
        <v>61</v>
      </c>
      <c r="Z18714" t="s">
        <v>61</v>
      </c>
      <c r="AA18714" t="s">
        <v>208</v>
      </c>
      <c r="AB18714" t="s">
        <v>61</v>
      </c>
      <c r="AC18714" t="s">
        <v>61</v>
      </c>
      <c r="AD18714" t="s">
        <v>61</v>
      </c>
      <c r="AE18714" t="s">
        <v>61</v>
      </c>
      <c r="AF18714" t="s">
        <v>61</v>
      </c>
      <c r="AG18714" t="s">
        <v>61</v>
      </c>
      <c r="AH18714" t="s">
        <v>61</v>
      </c>
      <c r="AI18714" t="s">
        <v>61</v>
      </c>
      <c r="AJ18714" t="s">
        <v>61</v>
      </c>
      <c r="AN18714" t="s">
        <v>211</v>
      </c>
      <c r="AO18714" s="6" t="s">
        <v>212</v>
      </c>
      <c r="AP18714" t="s">
        <v>213</v>
      </c>
      <c r="AR18714" t="s">
        <v>105</v>
      </c>
      <c r="AS18714" s="4">
        <v>45278.958333333336</v>
      </c>
      <c r="AT18714">
        <v>2020</v>
      </c>
      <c r="AU18714" s="8">
        <v>207901.83799999999</v>
      </c>
      <c r="AV18714" t="s">
        <v>61</v>
      </c>
      <c r="AW18714" s="8"/>
      <c r="AX18714" t="s">
        <v>214</v>
      </c>
      <c r="AY18714" t="s">
        <v>70</v>
      </c>
      <c r="AZ18714" t="s">
        <v>70</v>
      </c>
      <c r="BA18714" t="s">
        <v>70</v>
      </c>
      <c r="BB18714" t="s">
        <v>70</v>
      </c>
      <c r="BC18714" t="s">
        <v>70</v>
      </c>
      <c r="BD18714" t="s">
        <v>70</v>
      </c>
    </row>
    <row r="18715" spans="1:56" x14ac:dyDescent="0.3">
      <c r="A18715" t="s">
        <v>99</v>
      </c>
      <c r="B18715" t="s">
        <v>100</v>
      </c>
      <c r="C18715" s="11" t="s">
        <v>210</v>
      </c>
      <c r="D18715" t="s">
        <v>59</v>
      </c>
      <c r="E18715" t="s">
        <v>96</v>
      </c>
      <c r="F18715" t="s">
        <v>61</v>
      </c>
      <c r="G18715" t="s">
        <v>61</v>
      </c>
      <c r="H18715" t="s">
        <v>62</v>
      </c>
      <c r="I18715" t="s">
        <v>61</v>
      </c>
      <c r="J18715" t="s">
        <v>61</v>
      </c>
      <c r="K18715" t="s">
        <v>61</v>
      </c>
      <c r="L18715" t="s">
        <v>61</v>
      </c>
      <c r="M18715" t="s">
        <v>61</v>
      </c>
      <c r="N18715" t="s">
        <v>61</v>
      </c>
      <c r="O18715" t="s">
        <v>61</v>
      </c>
      <c r="P18715" t="s">
        <v>61</v>
      </c>
      <c r="Q18715" t="s">
        <v>61</v>
      </c>
      <c r="R18715" t="s">
        <v>61</v>
      </c>
      <c r="S18715" t="s">
        <v>61</v>
      </c>
      <c r="T18715" t="s">
        <v>61</v>
      </c>
      <c r="U18715" t="s">
        <v>61</v>
      </c>
      <c r="V18715" t="s">
        <v>61</v>
      </c>
      <c r="W18715" t="s">
        <v>61</v>
      </c>
      <c r="X18715" t="s">
        <v>61</v>
      </c>
      <c r="Y18715" t="s">
        <v>61</v>
      </c>
      <c r="Z18715" t="s">
        <v>61</v>
      </c>
      <c r="AA18715" t="s">
        <v>208</v>
      </c>
      <c r="AB18715" t="s">
        <v>61</v>
      </c>
      <c r="AC18715" t="s">
        <v>61</v>
      </c>
      <c r="AD18715" t="s">
        <v>61</v>
      </c>
      <c r="AE18715" t="s">
        <v>61</v>
      </c>
      <c r="AF18715" t="s">
        <v>61</v>
      </c>
      <c r="AG18715" t="s">
        <v>61</v>
      </c>
      <c r="AH18715" t="s">
        <v>61</v>
      </c>
      <c r="AI18715" t="s">
        <v>61</v>
      </c>
      <c r="AJ18715" t="s">
        <v>61</v>
      </c>
      <c r="AN18715" t="s">
        <v>211</v>
      </c>
      <c r="AO18715" s="6" t="s">
        <v>212</v>
      </c>
      <c r="AP18715" t="s">
        <v>213</v>
      </c>
      <c r="AR18715" t="s">
        <v>105</v>
      </c>
      <c r="AS18715" s="4">
        <v>45278.958333333336</v>
      </c>
      <c r="AT18715">
        <v>2020</v>
      </c>
      <c r="AU18715" s="8">
        <v>28524.797999999999</v>
      </c>
      <c r="AV18715" t="s">
        <v>61</v>
      </c>
      <c r="AW18715" s="8"/>
      <c r="AX18715" t="s">
        <v>214</v>
      </c>
      <c r="AY18715" t="s">
        <v>70</v>
      </c>
      <c r="AZ18715" t="s">
        <v>70</v>
      </c>
      <c r="BA18715" t="s">
        <v>70</v>
      </c>
      <c r="BB18715" t="s">
        <v>70</v>
      </c>
      <c r="BC18715" t="s">
        <v>70</v>
      </c>
      <c r="BD18715" t="s">
        <v>70</v>
      </c>
    </row>
    <row r="18716" spans="1:56" x14ac:dyDescent="0.3">
      <c r="A18716" t="s">
        <v>99</v>
      </c>
      <c r="B18716" t="s">
        <v>100</v>
      </c>
      <c r="C18716" s="11" t="s">
        <v>210</v>
      </c>
      <c r="D18716" t="s">
        <v>59</v>
      </c>
      <c r="E18716" t="s">
        <v>95</v>
      </c>
      <c r="F18716" t="s">
        <v>61</v>
      </c>
      <c r="G18716" t="s">
        <v>61</v>
      </c>
      <c r="H18716" t="s">
        <v>62</v>
      </c>
      <c r="I18716" t="s">
        <v>61</v>
      </c>
      <c r="J18716" t="s">
        <v>61</v>
      </c>
      <c r="K18716" t="s">
        <v>61</v>
      </c>
      <c r="L18716" t="s">
        <v>61</v>
      </c>
      <c r="M18716" t="s">
        <v>61</v>
      </c>
      <c r="N18716" t="s">
        <v>61</v>
      </c>
      <c r="O18716" t="s">
        <v>61</v>
      </c>
      <c r="P18716" t="s">
        <v>61</v>
      </c>
      <c r="Q18716" t="s">
        <v>61</v>
      </c>
      <c r="R18716" t="s">
        <v>61</v>
      </c>
      <c r="S18716" t="s">
        <v>61</v>
      </c>
      <c r="T18716" t="s">
        <v>61</v>
      </c>
      <c r="U18716" t="s">
        <v>61</v>
      </c>
      <c r="V18716" t="s">
        <v>61</v>
      </c>
      <c r="W18716" t="s">
        <v>61</v>
      </c>
      <c r="X18716" t="s">
        <v>61</v>
      </c>
      <c r="Y18716" t="s">
        <v>61</v>
      </c>
      <c r="Z18716" t="s">
        <v>61</v>
      </c>
      <c r="AA18716" t="s">
        <v>208</v>
      </c>
      <c r="AB18716" t="s">
        <v>61</v>
      </c>
      <c r="AC18716" t="s">
        <v>61</v>
      </c>
      <c r="AD18716" t="s">
        <v>61</v>
      </c>
      <c r="AE18716" t="s">
        <v>61</v>
      </c>
      <c r="AF18716" t="s">
        <v>61</v>
      </c>
      <c r="AG18716" t="s">
        <v>61</v>
      </c>
      <c r="AH18716" t="s">
        <v>61</v>
      </c>
      <c r="AI18716" t="s">
        <v>61</v>
      </c>
      <c r="AJ18716" t="s">
        <v>61</v>
      </c>
      <c r="AN18716" t="s">
        <v>211</v>
      </c>
      <c r="AO18716" s="6" t="s">
        <v>212</v>
      </c>
      <c r="AP18716" t="s">
        <v>213</v>
      </c>
      <c r="AR18716" t="s">
        <v>105</v>
      </c>
      <c r="AS18716" s="4">
        <v>45278.958333333336</v>
      </c>
      <c r="AT18716">
        <v>2020</v>
      </c>
      <c r="AU18716" s="8">
        <v>83992.8</v>
      </c>
      <c r="AV18716" t="s">
        <v>61</v>
      </c>
      <c r="AW18716" s="8"/>
      <c r="AX18716" t="s">
        <v>214</v>
      </c>
      <c r="AY18716" t="s">
        <v>70</v>
      </c>
      <c r="AZ18716" t="s">
        <v>70</v>
      </c>
      <c r="BA18716" t="s">
        <v>70</v>
      </c>
      <c r="BB18716" t="s">
        <v>70</v>
      </c>
      <c r="BC18716" t="s">
        <v>70</v>
      </c>
      <c r="BD18716" t="s">
        <v>70</v>
      </c>
    </row>
    <row r="18717" spans="1:56" x14ac:dyDescent="0.3">
      <c r="A18717" t="s">
        <v>99</v>
      </c>
      <c r="B18717" t="s">
        <v>100</v>
      </c>
      <c r="C18717" s="11" t="s">
        <v>210</v>
      </c>
      <c r="D18717" t="s">
        <v>59</v>
      </c>
      <c r="E18717" t="s">
        <v>80</v>
      </c>
      <c r="F18717" t="s">
        <v>61</v>
      </c>
      <c r="G18717" t="s">
        <v>61</v>
      </c>
      <c r="H18717" t="s">
        <v>62</v>
      </c>
      <c r="I18717" t="s">
        <v>61</v>
      </c>
      <c r="J18717" t="s">
        <v>61</v>
      </c>
      <c r="K18717" t="s">
        <v>61</v>
      </c>
      <c r="L18717" t="s">
        <v>61</v>
      </c>
      <c r="M18717" t="s">
        <v>61</v>
      </c>
      <c r="N18717" t="s">
        <v>61</v>
      </c>
      <c r="O18717" t="s">
        <v>61</v>
      </c>
      <c r="P18717" t="s">
        <v>61</v>
      </c>
      <c r="Q18717" t="s">
        <v>61</v>
      </c>
      <c r="R18717" t="s">
        <v>61</v>
      </c>
      <c r="S18717" t="s">
        <v>61</v>
      </c>
      <c r="T18717" t="s">
        <v>61</v>
      </c>
      <c r="U18717" t="s">
        <v>61</v>
      </c>
      <c r="V18717" t="s">
        <v>61</v>
      </c>
      <c r="W18717" t="s">
        <v>61</v>
      </c>
      <c r="X18717" t="s">
        <v>61</v>
      </c>
      <c r="Y18717" t="s">
        <v>61</v>
      </c>
      <c r="Z18717" t="s">
        <v>61</v>
      </c>
      <c r="AA18717" t="s">
        <v>208</v>
      </c>
      <c r="AB18717" t="s">
        <v>61</v>
      </c>
      <c r="AC18717" t="s">
        <v>61</v>
      </c>
      <c r="AD18717" t="s">
        <v>61</v>
      </c>
      <c r="AE18717" t="s">
        <v>61</v>
      </c>
      <c r="AF18717" t="s">
        <v>61</v>
      </c>
      <c r="AG18717" t="s">
        <v>61</v>
      </c>
      <c r="AH18717" t="s">
        <v>61</v>
      </c>
      <c r="AI18717" t="s">
        <v>61</v>
      </c>
      <c r="AJ18717" t="s">
        <v>61</v>
      </c>
      <c r="AN18717" t="s">
        <v>211</v>
      </c>
      <c r="AO18717" s="6" t="s">
        <v>212</v>
      </c>
      <c r="AP18717" t="s">
        <v>213</v>
      </c>
      <c r="AR18717" t="s">
        <v>105</v>
      </c>
      <c r="AS18717" s="4">
        <v>45278.958333333336</v>
      </c>
      <c r="AT18717">
        <v>2020</v>
      </c>
      <c r="AU18717" s="8">
        <v>140897.704</v>
      </c>
      <c r="AV18717" t="s">
        <v>61</v>
      </c>
      <c r="AW18717" s="8"/>
      <c r="AX18717" t="s">
        <v>214</v>
      </c>
      <c r="AY18717" t="s">
        <v>70</v>
      </c>
      <c r="AZ18717" t="s">
        <v>70</v>
      </c>
      <c r="BA18717" t="s">
        <v>70</v>
      </c>
      <c r="BB18717" t="s">
        <v>70</v>
      </c>
      <c r="BC18717" t="s">
        <v>70</v>
      </c>
      <c r="BD18717" t="s">
        <v>70</v>
      </c>
    </row>
    <row r="18718" spans="1:56" x14ac:dyDescent="0.3">
      <c r="A18718" t="s">
        <v>99</v>
      </c>
      <c r="B18718" t="s">
        <v>100</v>
      </c>
      <c r="C18718" s="11" t="s">
        <v>210</v>
      </c>
      <c r="D18718" t="s">
        <v>59</v>
      </c>
      <c r="E18718" t="s">
        <v>98</v>
      </c>
      <c r="F18718" t="s">
        <v>61</v>
      </c>
      <c r="G18718" t="s">
        <v>61</v>
      </c>
      <c r="H18718" t="s">
        <v>62</v>
      </c>
      <c r="I18718" t="s">
        <v>61</v>
      </c>
      <c r="J18718" t="s">
        <v>61</v>
      </c>
      <c r="K18718" t="s">
        <v>61</v>
      </c>
      <c r="L18718" t="s">
        <v>61</v>
      </c>
      <c r="M18718" t="s">
        <v>61</v>
      </c>
      <c r="N18718" t="s">
        <v>61</v>
      </c>
      <c r="O18718" t="s">
        <v>61</v>
      </c>
      <c r="P18718" t="s">
        <v>61</v>
      </c>
      <c r="Q18718" t="s">
        <v>61</v>
      </c>
      <c r="R18718" t="s">
        <v>61</v>
      </c>
      <c r="S18718" t="s">
        <v>61</v>
      </c>
      <c r="T18718" t="s">
        <v>61</v>
      </c>
      <c r="U18718" t="s">
        <v>61</v>
      </c>
      <c r="V18718" t="s">
        <v>61</v>
      </c>
      <c r="W18718" t="s">
        <v>61</v>
      </c>
      <c r="X18718" t="s">
        <v>61</v>
      </c>
      <c r="Y18718" t="s">
        <v>61</v>
      </c>
      <c r="Z18718" t="s">
        <v>61</v>
      </c>
      <c r="AA18718" t="s">
        <v>208</v>
      </c>
      <c r="AB18718" t="s">
        <v>61</v>
      </c>
      <c r="AC18718" t="s">
        <v>61</v>
      </c>
      <c r="AD18718" t="s">
        <v>61</v>
      </c>
      <c r="AE18718" t="s">
        <v>61</v>
      </c>
      <c r="AF18718" t="s">
        <v>61</v>
      </c>
      <c r="AG18718" t="s">
        <v>61</v>
      </c>
      <c r="AH18718" t="s">
        <v>61</v>
      </c>
      <c r="AI18718" t="s">
        <v>61</v>
      </c>
      <c r="AJ18718" t="s">
        <v>61</v>
      </c>
      <c r="AN18718" t="s">
        <v>211</v>
      </c>
      <c r="AO18718" s="6" t="s">
        <v>212</v>
      </c>
      <c r="AP18718" t="s">
        <v>213</v>
      </c>
      <c r="AR18718" t="s">
        <v>105</v>
      </c>
      <c r="AS18718" s="4">
        <v>45278.958333333336</v>
      </c>
      <c r="AT18718">
        <v>2020</v>
      </c>
      <c r="AU18718" s="8">
        <v>167405.182</v>
      </c>
      <c r="AV18718" t="s">
        <v>61</v>
      </c>
      <c r="AW18718" s="8"/>
      <c r="AX18718" t="s">
        <v>214</v>
      </c>
      <c r="AY18718" t="s">
        <v>70</v>
      </c>
      <c r="AZ18718" t="s">
        <v>70</v>
      </c>
      <c r="BA18718" t="s">
        <v>70</v>
      </c>
      <c r="BB18718" t="s">
        <v>70</v>
      </c>
      <c r="BC18718" t="s">
        <v>70</v>
      </c>
      <c r="BD18718" t="s">
        <v>70</v>
      </c>
    </row>
    <row r="18719" spans="1:56" x14ac:dyDescent="0.3">
      <c r="A18719" t="s">
        <v>99</v>
      </c>
      <c r="B18719" t="s">
        <v>100</v>
      </c>
      <c r="C18719" s="11" t="s">
        <v>210</v>
      </c>
      <c r="D18719" t="s">
        <v>59</v>
      </c>
      <c r="E18719" t="s">
        <v>72</v>
      </c>
      <c r="F18719" t="s">
        <v>61</v>
      </c>
      <c r="G18719" t="s">
        <v>61</v>
      </c>
      <c r="H18719" t="s">
        <v>62</v>
      </c>
      <c r="I18719" t="s">
        <v>61</v>
      </c>
      <c r="J18719" t="s">
        <v>61</v>
      </c>
      <c r="K18719" t="s">
        <v>61</v>
      </c>
      <c r="L18719" t="s">
        <v>61</v>
      </c>
      <c r="M18719" t="s">
        <v>61</v>
      </c>
      <c r="N18719" t="s">
        <v>61</v>
      </c>
      <c r="O18719" t="s">
        <v>61</v>
      </c>
      <c r="P18719" t="s">
        <v>61</v>
      </c>
      <c r="Q18719" t="s">
        <v>61</v>
      </c>
      <c r="R18719" t="s">
        <v>61</v>
      </c>
      <c r="S18719" t="s">
        <v>61</v>
      </c>
      <c r="T18719" t="s">
        <v>61</v>
      </c>
      <c r="U18719" t="s">
        <v>61</v>
      </c>
      <c r="V18719" t="s">
        <v>61</v>
      </c>
      <c r="W18719" t="s">
        <v>61</v>
      </c>
      <c r="X18719" t="s">
        <v>61</v>
      </c>
      <c r="Y18719" t="s">
        <v>61</v>
      </c>
      <c r="Z18719" t="s">
        <v>61</v>
      </c>
      <c r="AA18719" t="s">
        <v>208</v>
      </c>
      <c r="AB18719" t="s">
        <v>61</v>
      </c>
      <c r="AC18719" t="s">
        <v>61</v>
      </c>
      <c r="AD18719" t="s">
        <v>61</v>
      </c>
      <c r="AE18719" t="s">
        <v>61</v>
      </c>
      <c r="AF18719" t="s">
        <v>61</v>
      </c>
      <c r="AG18719" t="s">
        <v>61</v>
      </c>
      <c r="AH18719" t="s">
        <v>61</v>
      </c>
      <c r="AI18719" t="s">
        <v>61</v>
      </c>
      <c r="AJ18719" t="s">
        <v>61</v>
      </c>
      <c r="AN18719" t="s">
        <v>211</v>
      </c>
      <c r="AO18719" s="6" t="s">
        <v>212</v>
      </c>
      <c r="AP18719" t="s">
        <v>213</v>
      </c>
      <c r="AR18719" t="s">
        <v>105</v>
      </c>
      <c r="AS18719" s="4">
        <v>45278.958333333336</v>
      </c>
      <c r="AT18719">
        <v>2021</v>
      </c>
      <c r="AU18719" s="8">
        <v>225694.75168324602</v>
      </c>
      <c r="AV18719" t="s">
        <v>61</v>
      </c>
      <c r="AW18719" s="8"/>
      <c r="AX18719" t="s">
        <v>214</v>
      </c>
      <c r="AY18719" t="s">
        <v>70</v>
      </c>
      <c r="AZ18719" t="s">
        <v>70</v>
      </c>
      <c r="BA18719" t="s">
        <v>70</v>
      </c>
      <c r="BB18719" t="s">
        <v>70</v>
      </c>
      <c r="BC18719" t="s">
        <v>70</v>
      </c>
      <c r="BD18719" t="s">
        <v>70</v>
      </c>
    </row>
    <row r="18720" spans="1:56" x14ac:dyDescent="0.3">
      <c r="A18720" t="s">
        <v>99</v>
      </c>
      <c r="B18720" t="s">
        <v>100</v>
      </c>
      <c r="C18720" s="11" t="s">
        <v>210</v>
      </c>
      <c r="D18720" t="s">
        <v>59</v>
      </c>
      <c r="E18720" t="s">
        <v>79</v>
      </c>
      <c r="F18720" t="s">
        <v>61</v>
      </c>
      <c r="G18720" t="s">
        <v>61</v>
      </c>
      <c r="H18720" t="s">
        <v>62</v>
      </c>
      <c r="I18720" t="s">
        <v>61</v>
      </c>
      <c r="J18720" t="s">
        <v>61</v>
      </c>
      <c r="K18720" t="s">
        <v>61</v>
      </c>
      <c r="L18720" t="s">
        <v>61</v>
      </c>
      <c r="M18720" t="s">
        <v>61</v>
      </c>
      <c r="N18720" t="s">
        <v>61</v>
      </c>
      <c r="O18720" t="s">
        <v>61</v>
      </c>
      <c r="P18720" t="s">
        <v>61</v>
      </c>
      <c r="Q18720" t="s">
        <v>61</v>
      </c>
      <c r="R18720" t="s">
        <v>61</v>
      </c>
      <c r="S18720" t="s">
        <v>61</v>
      </c>
      <c r="T18720" t="s">
        <v>61</v>
      </c>
      <c r="U18720" t="s">
        <v>61</v>
      </c>
      <c r="V18720" t="s">
        <v>61</v>
      </c>
      <c r="W18720" t="s">
        <v>61</v>
      </c>
      <c r="X18720" t="s">
        <v>61</v>
      </c>
      <c r="Y18720" t="s">
        <v>61</v>
      </c>
      <c r="Z18720" t="s">
        <v>61</v>
      </c>
      <c r="AA18720" t="s">
        <v>208</v>
      </c>
      <c r="AB18720" t="s">
        <v>61</v>
      </c>
      <c r="AC18720" t="s">
        <v>61</v>
      </c>
      <c r="AD18720" t="s">
        <v>61</v>
      </c>
      <c r="AE18720" t="s">
        <v>61</v>
      </c>
      <c r="AF18720" t="s">
        <v>61</v>
      </c>
      <c r="AG18720" t="s">
        <v>61</v>
      </c>
      <c r="AH18720" t="s">
        <v>61</v>
      </c>
      <c r="AI18720" t="s">
        <v>61</v>
      </c>
      <c r="AJ18720" t="s">
        <v>61</v>
      </c>
      <c r="AN18720" t="s">
        <v>211</v>
      </c>
      <c r="AO18720" s="6" t="s">
        <v>212</v>
      </c>
      <c r="AP18720" t="s">
        <v>213</v>
      </c>
      <c r="AR18720" t="s">
        <v>105</v>
      </c>
      <c r="AS18720" s="4">
        <v>45278.958333333336</v>
      </c>
      <c r="AT18720">
        <v>2021</v>
      </c>
      <c r="AU18720" s="8">
        <v>6225470.302394636</v>
      </c>
      <c r="AV18720" t="s">
        <v>61</v>
      </c>
      <c r="AW18720" s="8"/>
      <c r="AX18720" t="s">
        <v>214</v>
      </c>
      <c r="AY18720" t="s">
        <v>70</v>
      </c>
      <c r="AZ18720" t="s">
        <v>70</v>
      </c>
      <c r="BA18720" t="s">
        <v>70</v>
      </c>
      <c r="BB18720" t="s">
        <v>70</v>
      </c>
      <c r="BC18720" t="s">
        <v>70</v>
      </c>
      <c r="BD18720" t="s">
        <v>70</v>
      </c>
    </row>
    <row r="18721" spans="1:56" x14ac:dyDescent="0.3">
      <c r="A18721" t="s">
        <v>99</v>
      </c>
      <c r="B18721" t="s">
        <v>100</v>
      </c>
      <c r="C18721" s="11" t="s">
        <v>210</v>
      </c>
      <c r="D18721" t="s">
        <v>59</v>
      </c>
      <c r="E18721" t="s">
        <v>73</v>
      </c>
      <c r="F18721" t="s">
        <v>61</v>
      </c>
      <c r="G18721" t="s">
        <v>61</v>
      </c>
      <c r="H18721" t="s">
        <v>62</v>
      </c>
      <c r="I18721" t="s">
        <v>61</v>
      </c>
      <c r="J18721" t="s">
        <v>61</v>
      </c>
      <c r="K18721" t="s">
        <v>61</v>
      </c>
      <c r="L18721" t="s">
        <v>61</v>
      </c>
      <c r="M18721" t="s">
        <v>61</v>
      </c>
      <c r="N18721" t="s">
        <v>61</v>
      </c>
      <c r="O18721" t="s">
        <v>61</v>
      </c>
      <c r="P18721" t="s">
        <v>61</v>
      </c>
      <c r="Q18721" t="s">
        <v>61</v>
      </c>
      <c r="R18721" t="s">
        <v>61</v>
      </c>
      <c r="S18721" t="s">
        <v>61</v>
      </c>
      <c r="T18721" t="s">
        <v>61</v>
      </c>
      <c r="U18721" t="s">
        <v>61</v>
      </c>
      <c r="V18721" t="s">
        <v>61</v>
      </c>
      <c r="W18721" t="s">
        <v>61</v>
      </c>
      <c r="X18721" t="s">
        <v>61</v>
      </c>
      <c r="Y18721" t="s">
        <v>61</v>
      </c>
      <c r="Z18721" t="s">
        <v>61</v>
      </c>
      <c r="AA18721" t="s">
        <v>208</v>
      </c>
      <c r="AB18721" t="s">
        <v>61</v>
      </c>
      <c r="AC18721" t="s">
        <v>61</v>
      </c>
      <c r="AD18721" t="s">
        <v>61</v>
      </c>
      <c r="AE18721" t="s">
        <v>61</v>
      </c>
      <c r="AF18721" t="s">
        <v>61</v>
      </c>
      <c r="AG18721" t="s">
        <v>61</v>
      </c>
      <c r="AH18721" t="s">
        <v>61</v>
      </c>
      <c r="AI18721" t="s">
        <v>61</v>
      </c>
      <c r="AJ18721" t="s">
        <v>61</v>
      </c>
      <c r="AN18721" t="s">
        <v>211</v>
      </c>
      <c r="AO18721" s="6" t="s">
        <v>212</v>
      </c>
      <c r="AP18721" t="s">
        <v>213</v>
      </c>
      <c r="AR18721" t="s">
        <v>105</v>
      </c>
      <c r="AS18721" s="4">
        <v>45278.958333333336</v>
      </c>
      <c r="AT18721">
        <v>2021</v>
      </c>
      <c r="AU18721" s="8">
        <v>48025.732272585265</v>
      </c>
      <c r="AV18721" t="s">
        <v>61</v>
      </c>
      <c r="AW18721" s="8"/>
      <c r="AX18721" t="s">
        <v>214</v>
      </c>
      <c r="AY18721" t="s">
        <v>70</v>
      </c>
      <c r="AZ18721" t="s">
        <v>70</v>
      </c>
      <c r="BA18721" t="s">
        <v>70</v>
      </c>
      <c r="BB18721" t="s">
        <v>70</v>
      </c>
      <c r="BC18721" t="s">
        <v>70</v>
      </c>
      <c r="BD18721" t="s">
        <v>70</v>
      </c>
    </row>
    <row r="18722" spans="1:56" x14ac:dyDescent="0.3">
      <c r="A18722" t="s">
        <v>99</v>
      </c>
      <c r="B18722" t="s">
        <v>100</v>
      </c>
      <c r="C18722" s="11" t="s">
        <v>210</v>
      </c>
      <c r="D18722" t="s">
        <v>59</v>
      </c>
      <c r="E18722" t="s">
        <v>76</v>
      </c>
      <c r="F18722" t="s">
        <v>61</v>
      </c>
      <c r="G18722" t="s">
        <v>61</v>
      </c>
      <c r="H18722" t="s">
        <v>62</v>
      </c>
      <c r="I18722" t="s">
        <v>61</v>
      </c>
      <c r="J18722" t="s">
        <v>61</v>
      </c>
      <c r="K18722" t="s">
        <v>61</v>
      </c>
      <c r="L18722" t="s">
        <v>61</v>
      </c>
      <c r="M18722" t="s">
        <v>61</v>
      </c>
      <c r="N18722" t="s">
        <v>61</v>
      </c>
      <c r="O18722" t="s">
        <v>61</v>
      </c>
      <c r="P18722" t="s">
        <v>61</v>
      </c>
      <c r="Q18722" t="s">
        <v>61</v>
      </c>
      <c r="R18722" t="s">
        <v>61</v>
      </c>
      <c r="S18722" t="s">
        <v>61</v>
      </c>
      <c r="T18722" t="s">
        <v>61</v>
      </c>
      <c r="U18722" t="s">
        <v>61</v>
      </c>
      <c r="V18722" t="s">
        <v>61</v>
      </c>
      <c r="W18722" t="s">
        <v>61</v>
      </c>
      <c r="X18722" t="s">
        <v>61</v>
      </c>
      <c r="Y18722" t="s">
        <v>61</v>
      </c>
      <c r="Z18722" t="s">
        <v>61</v>
      </c>
      <c r="AA18722" t="s">
        <v>208</v>
      </c>
      <c r="AB18722" t="s">
        <v>61</v>
      </c>
      <c r="AC18722" t="s">
        <v>61</v>
      </c>
      <c r="AD18722" t="s">
        <v>61</v>
      </c>
      <c r="AE18722" t="s">
        <v>61</v>
      </c>
      <c r="AF18722" t="s">
        <v>61</v>
      </c>
      <c r="AG18722" t="s">
        <v>61</v>
      </c>
      <c r="AH18722" t="s">
        <v>61</v>
      </c>
      <c r="AI18722" t="s">
        <v>61</v>
      </c>
      <c r="AJ18722" t="s">
        <v>61</v>
      </c>
      <c r="AN18722" t="s">
        <v>211</v>
      </c>
      <c r="AO18722" s="6" t="s">
        <v>212</v>
      </c>
      <c r="AP18722" t="s">
        <v>213</v>
      </c>
      <c r="AR18722" t="s">
        <v>105</v>
      </c>
      <c r="AS18722" s="4">
        <v>45278.958333333336</v>
      </c>
      <c r="AT18722">
        <v>2021</v>
      </c>
      <c r="AU18722" s="8">
        <v>205212.71455044183</v>
      </c>
      <c r="AV18722" t="s">
        <v>61</v>
      </c>
      <c r="AW18722" s="8"/>
      <c r="AX18722" t="s">
        <v>214</v>
      </c>
      <c r="AY18722" t="s">
        <v>70</v>
      </c>
      <c r="AZ18722" t="s">
        <v>70</v>
      </c>
      <c r="BA18722" t="s">
        <v>70</v>
      </c>
      <c r="BB18722" t="s">
        <v>70</v>
      </c>
      <c r="BC18722" t="s">
        <v>70</v>
      </c>
      <c r="BD18722" t="s">
        <v>70</v>
      </c>
    </row>
    <row r="18723" spans="1:56" x14ac:dyDescent="0.3">
      <c r="A18723" t="s">
        <v>99</v>
      </c>
      <c r="B18723" t="s">
        <v>100</v>
      </c>
      <c r="C18723" s="11" t="s">
        <v>210</v>
      </c>
      <c r="D18723" t="s">
        <v>59</v>
      </c>
      <c r="E18723" t="s">
        <v>77</v>
      </c>
      <c r="F18723" t="s">
        <v>61</v>
      </c>
      <c r="G18723" t="s">
        <v>61</v>
      </c>
      <c r="H18723" t="s">
        <v>62</v>
      </c>
      <c r="I18723" t="s">
        <v>61</v>
      </c>
      <c r="J18723" t="s">
        <v>61</v>
      </c>
      <c r="K18723" t="s">
        <v>61</v>
      </c>
      <c r="L18723" t="s">
        <v>61</v>
      </c>
      <c r="M18723" t="s">
        <v>61</v>
      </c>
      <c r="N18723" t="s">
        <v>61</v>
      </c>
      <c r="O18723" t="s">
        <v>61</v>
      </c>
      <c r="P18723" t="s">
        <v>61</v>
      </c>
      <c r="Q18723" t="s">
        <v>61</v>
      </c>
      <c r="R18723" t="s">
        <v>61</v>
      </c>
      <c r="S18723" t="s">
        <v>61</v>
      </c>
      <c r="T18723" t="s">
        <v>61</v>
      </c>
      <c r="U18723" t="s">
        <v>61</v>
      </c>
      <c r="V18723" t="s">
        <v>61</v>
      </c>
      <c r="W18723" t="s">
        <v>61</v>
      </c>
      <c r="X18723" t="s">
        <v>61</v>
      </c>
      <c r="Y18723" t="s">
        <v>61</v>
      </c>
      <c r="Z18723" t="s">
        <v>61</v>
      </c>
      <c r="AA18723" t="s">
        <v>208</v>
      </c>
      <c r="AB18723" t="s">
        <v>61</v>
      </c>
      <c r="AC18723" t="s">
        <v>61</v>
      </c>
      <c r="AD18723" t="s">
        <v>61</v>
      </c>
      <c r="AE18723" t="s">
        <v>61</v>
      </c>
      <c r="AF18723" t="s">
        <v>61</v>
      </c>
      <c r="AG18723" t="s">
        <v>61</v>
      </c>
      <c r="AH18723" t="s">
        <v>61</v>
      </c>
      <c r="AI18723" t="s">
        <v>61</v>
      </c>
      <c r="AJ18723" t="s">
        <v>61</v>
      </c>
      <c r="AN18723" t="s">
        <v>211</v>
      </c>
      <c r="AO18723" s="6" t="s">
        <v>212</v>
      </c>
      <c r="AP18723" t="s">
        <v>213</v>
      </c>
      <c r="AR18723" t="s">
        <v>105</v>
      </c>
      <c r="AS18723" s="4">
        <v>45278.958333333336</v>
      </c>
      <c r="AT18723">
        <v>2021</v>
      </c>
      <c r="AU18723" s="8">
        <v>101761.09107580804</v>
      </c>
      <c r="AV18723" t="s">
        <v>61</v>
      </c>
      <c r="AW18723" s="8"/>
      <c r="AX18723" t="s">
        <v>214</v>
      </c>
      <c r="AY18723" t="s">
        <v>70</v>
      </c>
      <c r="AZ18723" t="s">
        <v>70</v>
      </c>
      <c r="BA18723" t="s">
        <v>70</v>
      </c>
      <c r="BB18723" t="s">
        <v>70</v>
      </c>
      <c r="BC18723" t="s">
        <v>70</v>
      </c>
      <c r="BD18723" t="s">
        <v>70</v>
      </c>
    </row>
    <row r="18724" spans="1:56" x14ac:dyDescent="0.3">
      <c r="A18724" t="s">
        <v>99</v>
      </c>
      <c r="B18724" t="s">
        <v>100</v>
      </c>
      <c r="C18724" s="11" t="s">
        <v>210</v>
      </c>
      <c r="D18724" t="s">
        <v>59</v>
      </c>
      <c r="E18724" t="s">
        <v>82</v>
      </c>
      <c r="F18724" t="s">
        <v>61</v>
      </c>
      <c r="G18724" t="s">
        <v>61</v>
      </c>
      <c r="H18724" t="s">
        <v>62</v>
      </c>
      <c r="I18724" t="s">
        <v>61</v>
      </c>
      <c r="J18724" t="s">
        <v>61</v>
      </c>
      <c r="K18724" t="s">
        <v>61</v>
      </c>
      <c r="L18724" t="s">
        <v>61</v>
      </c>
      <c r="M18724" t="s">
        <v>61</v>
      </c>
      <c r="N18724" t="s">
        <v>61</v>
      </c>
      <c r="O18724" t="s">
        <v>61</v>
      </c>
      <c r="P18724" t="s">
        <v>61</v>
      </c>
      <c r="Q18724" t="s">
        <v>61</v>
      </c>
      <c r="R18724" t="s">
        <v>61</v>
      </c>
      <c r="S18724" t="s">
        <v>61</v>
      </c>
      <c r="T18724" t="s">
        <v>61</v>
      </c>
      <c r="U18724" t="s">
        <v>61</v>
      </c>
      <c r="V18724" t="s">
        <v>61</v>
      </c>
      <c r="W18724" t="s">
        <v>61</v>
      </c>
      <c r="X18724" t="s">
        <v>61</v>
      </c>
      <c r="Y18724" t="s">
        <v>61</v>
      </c>
      <c r="Z18724" t="s">
        <v>61</v>
      </c>
      <c r="AA18724" t="s">
        <v>208</v>
      </c>
      <c r="AB18724" t="s">
        <v>61</v>
      </c>
      <c r="AC18724" t="s">
        <v>61</v>
      </c>
      <c r="AD18724" t="s">
        <v>61</v>
      </c>
      <c r="AE18724" t="s">
        <v>61</v>
      </c>
      <c r="AF18724" t="s">
        <v>61</v>
      </c>
      <c r="AG18724" t="s">
        <v>61</v>
      </c>
      <c r="AH18724" t="s">
        <v>61</v>
      </c>
      <c r="AI18724" t="s">
        <v>61</v>
      </c>
      <c r="AJ18724" t="s">
        <v>61</v>
      </c>
      <c r="AN18724" t="s">
        <v>211</v>
      </c>
      <c r="AO18724" s="6" t="s">
        <v>212</v>
      </c>
      <c r="AP18724" t="s">
        <v>213</v>
      </c>
      <c r="AR18724" t="s">
        <v>105</v>
      </c>
      <c r="AS18724" s="4">
        <v>45278.958333333336</v>
      </c>
      <c r="AT18724">
        <v>2021</v>
      </c>
      <c r="AU18724" s="8">
        <v>1427772.3158973632</v>
      </c>
      <c r="AV18724" t="s">
        <v>61</v>
      </c>
      <c r="AW18724" s="8"/>
      <c r="AX18724" t="s">
        <v>214</v>
      </c>
      <c r="AY18724" t="s">
        <v>70</v>
      </c>
      <c r="AZ18724" t="s">
        <v>70</v>
      </c>
      <c r="BA18724" t="s">
        <v>70</v>
      </c>
      <c r="BB18724" t="s">
        <v>70</v>
      </c>
      <c r="BC18724" t="s">
        <v>70</v>
      </c>
      <c r="BD18724" t="s">
        <v>70</v>
      </c>
    </row>
    <row r="18725" spans="1:56" x14ac:dyDescent="0.3">
      <c r="A18725" t="s">
        <v>99</v>
      </c>
      <c r="B18725" t="s">
        <v>100</v>
      </c>
      <c r="C18725" s="11" t="s">
        <v>210</v>
      </c>
      <c r="D18725" t="s">
        <v>59</v>
      </c>
      <c r="E18725" t="s">
        <v>78</v>
      </c>
      <c r="F18725" t="s">
        <v>61</v>
      </c>
      <c r="G18725" t="s">
        <v>61</v>
      </c>
      <c r="H18725" t="s">
        <v>62</v>
      </c>
      <c r="I18725" t="s">
        <v>61</v>
      </c>
      <c r="J18725" t="s">
        <v>61</v>
      </c>
      <c r="K18725" t="s">
        <v>61</v>
      </c>
      <c r="L18725" t="s">
        <v>61</v>
      </c>
      <c r="M18725" t="s">
        <v>61</v>
      </c>
      <c r="N18725" t="s">
        <v>61</v>
      </c>
      <c r="O18725" t="s">
        <v>61</v>
      </c>
      <c r="P18725" t="s">
        <v>61</v>
      </c>
      <c r="Q18725" t="s">
        <v>61</v>
      </c>
      <c r="R18725" t="s">
        <v>61</v>
      </c>
      <c r="S18725" t="s">
        <v>61</v>
      </c>
      <c r="T18725" t="s">
        <v>61</v>
      </c>
      <c r="U18725" t="s">
        <v>61</v>
      </c>
      <c r="V18725" t="s">
        <v>61</v>
      </c>
      <c r="W18725" t="s">
        <v>61</v>
      </c>
      <c r="X18725" t="s">
        <v>61</v>
      </c>
      <c r="Y18725" t="s">
        <v>61</v>
      </c>
      <c r="Z18725" t="s">
        <v>61</v>
      </c>
      <c r="AA18725" t="s">
        <v>208</v>
      </c>
      <c r="AB18725" t="s">
        <v>61</v>
      </c>
      <c r="AC18725" t="s">
        <v>61</v>
      </c>
      <c r="AD18725" t="s">
        <v>61</v>
      </c>
      <c r="AE18725" t="s">
        <v>61</v>
      </c>
      <c r="AF18725" t="s">
        <v>61</v>
      </c>
      <c r="AG18725" t="s">
        <v>61</v>
      </c>
      <c r="AH18725" t="s">
        <v>61</v>
      </c>
      <c r="AI18725" t="s">
        <v>61</v>
      </c>
      <c r="AJ18725" t="s">
        <v>61</v>
      </c>
      <c r="AN18725" t="s">
        <v>211</v>
      </c>
      <c r="AO18725" s="6" t="s">
        <v>212</v>
      </c>
      <c r="AP18725" t="s">
        <v>213</v>
      </c>
      <c r="AR18725" t="s">
        <v>105</v>
      </c>
      <c r="AS18725" s="4">
        <v>45278.958333333336</v>
      </c>
      <c r="AT18725">
        <v>2021</v>
      </c>
      <c r="AU18725" s="8">
        <v>23807.063020875063</v>
      </c>
      <c r="AV18725" t="s">
        <v>61</v>
      </c>
      <c r="AW18725" s="8"/>
      <c r="AX18725" t="s">
        <v>214</v>
      </c>
      <c r="AY18725" t="s">
        <v>70</v>
      </c>
      <c r="AZ18725" t="s">
        <v>70</v>
      </c>
      <c r="BA18725" t="s">
        <v>70</v>
      </c>
      <c r="BB18725" t="s">
        <v>70</v>
      </c>
      <c r="BC18725" t="s">
        <v>70</v>
      </c>
      <c r="BD18725" t="s">
        <v>70</v>
      </c>
    </row>
    <row r="18726" spans="1:56" x14ac:dyDescent="0.3">
      <c r="A18726" t="s">
        <v>99</v>
      </c>
      <c r="B18726" t="s">
        <v>100</v>
      </c>
      <c r="C18726" s="11" t="s">
        <v>210</v>
      </c>
      <c r="D18726" t="s">
        <v>59</v>
      </c>
      <c r="E18726" t="s">
        <v>85</v>
      </c>
      <c r="F18726" t="s">
        <v>61</v>
      </c>
      <c r="G18726" t="s">
        <v>61</v>
      </c>
      <c r="H18726" t="s">
        <v>62</v>
      </c>
      <c r="I18726" t="s">
        <v>61</v>
      </c>
      <c r="J18726" t="s">
        <v>61</v>
      </c>
      <c r="K18726" t="s">
        <v>61</v>
      </c>
      <c r="L18726" t="s">
        <v>61</v>
      </c>
      <c r="M18726" t="s">
        <v>61</v>
      </c>
      <c r="N18726" t="s">
        <v>61</v>
      </c>
      <c r="O18726" t="s">
        <v>61</v>
      </c>
      <c r="P18726" t="s">
        <v>61</v>
      </c>
      <c r="Q18726" t="s">
        <v>61</v>
      </c>
      <c r="R18726" t="s">
        <v>61</v>
      </c>
      <c r="S18726" t="s">
        <v>61</v>
      </c>
      <c r="T18726" t="s">
        <v>61</v>
      </c>
      <c r="U18726" t="s">
        <v>61</v>
      </c>
      <c r="V18726" t="s">
        <v>61</v>
      </c>
      <c r="W18726" t="s">
        <v>61</v>
      </c>
      <c r="X18726" t="s">
        <v>61</v>
      </c>
      <c r="Y18726" t="s">
        <v>61</v>
      </c>
      <c r="Z18726" t="s">
        <v>61</v>
      </c>
      <c r="AA18726" t="s">
        <v>208</v>
      </c>
      <c r="AB18726" t="s">
        <v>61</v>
      </c>
      <c r="AC18726" t="s">
        <v>61</v>
      </c>
      <c r="AD18726" t="s">
        <v>61</v>
      </c>
      <c r="AE18726" t="s">
        <v>61</v>
      </c>
      <c r="AF18726" t="s">
        <v>61</v>
      </c>
      <c r="AG18726" t="s">
        <v>61</v>
      </c>
      <c r="AH18726" t="s">
        <v>61</v>
      </c>
      <c r="AI18726" t="s">
        <v>61</v>
      </c>
      <c r="AJ18726" t="s">
        <v>61</v>
      </c>
      <c r="AN18726" t="s">
        <v>211</v>
      </c>
      <c r="AO18726" s="6" t="s">
        <v>212</v>
      </c>
      <c r="AP18726" t="s">
        <v>213</v>
      </c>
      <c r="AR18726" t="s">
        <v>105</v>
      </c>
      <c r="AS18726" s="4">
        <v>45278.958333333336</v>
      </c>
      <c r="AT18726">
        <v>2021</v>
      </c>
      <c r="AU18726" s="8">
        <v>80287.295249735209</v>
      </c>
      <c r="AV18726" t="s">
        <v>61</v>
      </c>
      <c r="AW18726" s="8"/>
      <c r="AX18726" t="s">
        <v>214</v>
      </c>
      <c r="AY18726" t="s">
        <v>70</v>
      </c>
      <c r="AZ18726" t="s">
        <v>70</v>
      </c>
      <c r="BA18726" t="s">
        <v>70</v>
      </c>
      <c r="BB18726" t="s">
        <v>70</v>
      </c>
      <c r="BC18726" t="s">
        <v>70</v>
      </c>
      <c r="BD18726" t="s">
        <v>70</v>
      </c>
    </row>
    <row r="18727" spans="1:56" x14ac:dyDescent="0.3">
      <c r="A18727" t="s">
        <v>99</v>
      </c>
      <c r="B18727" t="s">
        <v>100</v>
      </c>
      <c r="C18727" s="11" t="s">
        <v>210</v>
      </c>
      <c r="D18727" t="s">
        <v>59</v>
      </c>
      <c r="E18727" t="s">
        <v>83</v>
      </c>
      <c r="F18727" t="s">
        <v>61</v>
      </c>
      <c r="G18727" t="s">
        <v>61</v>
      </c>
      <c r="H18727" t="s">
        <v>62</v>
      </c>
      <c r="I18727" t="s">
        <v>61</v>
      </c>
      <c r="J18727" t="s">
        <v>61</v>
      </c>
      <c r="K18727" t="s">
        <v>61</v>
      </c>
      <c r="L18727" t="s">
        <v>61</v>
      </c>
      <c r="M18727" t="s">
        <v>61</v>
      </c>
      <c r="N18727" t="s">
        <v>61</v>
      </c>
      <c r="O18727" t="s">
        <v>61</v>
      </c>
      <c r="P18727" t="s">
        <v>61</v>
      </c>
      <c r="Q18727" t="s">
        <v>61</v>
      </c>
      <c r="R18727" t="s">
        <v>61</v>
      </c>
      <c r="S18727" t="s">
        <v>61</v>
      </c>
      <c r="T18727" t="s">
        <v>61</v>
      </c>
      <c r="U18727" t="s">
        <v>61</v>
      </c>
      <c r="V18727" t="s">
        <v>61</v>
      </c>
      <c r="W18727" t="s">
        <v>61</v>
      </c>
      <c r="X18727" t="s">
        <v>61</v>
      </c>
      <c r="Y18727" t="s">
        <v>61</v>
      </c>
      <c r="Z18727" t="s">
        <v>61</v>
      </c>
      <c r="AA18727" t="s">
        <v>208</v>
      </c>
      <c r="AB18727" t="s">
        <v>61</v>
      </c>
      <c r="AC18727" t="s">
        <v>61</v>
      </c>
      <c r="AD18727" t="s">
        <v>61</v>
      </c>
      <c r="AE18727" t="s">
        <v>61</v>
      </c>
      <c r="AF18727" t="s">
        <v>61</v>
      </c>
      <c r="AG18727" t="s">
        <v>61</v>
      </c>
      <c r="AH18727" t="s">
        <v>61</v>
      </c>
      <c r="AI18727" t="s">
        <v>61</v>
      </c>
      <c r="AJ18727" t="s">
        <v>61</v>
      </c>
      <c r="AN18727" t="s">
        <v>211</v>
      </c>
      <c r="AO18727" s="6" t="s">
        <v>212</v>
      </c>
      <c r="AP18727" t="s">
        <v>213</v>
      </c>
      <c r="AR18727" t="s">
        <v>105</v>
      </c>
      <c r="AS18727" s="4">
        <v>45278.958333333336</v>
      </c>
      <c r="AT18727">
        <v>2021</v>
      </c>
      <c r="AU18727" s="8">
        <v>90338.01331457858</v>
      </c>
      <c r="AV18727" t="s">
        <v>61</v>
      </c>
      <c r="AW18727" s="8"/>
      <c r="AX18727" t="s">
        <v>214</v>
      </c>
      <c r="AY18727" t="s">
        <v>70</v>
      </c>
      <c r="AZ18727" t="s">
        <v>70</v>
      </c>
      <c r="BA18727" t="s">
        <v>70</v>
      </c>
      <c r="BB18727" t="s">
        <v>70</v>
      </c>
      <c r="BC18727" t="s">
        <v>70</v>
      </c>
      <c r="BD18727" t="s">
        <v>70</v>
      </c>
    </row>
    <row r="18728" spans="1:56" x14ac:dyDescent="0.3">
      <c r="A18728" t="s">
        <v>99</v>
      </c>
      <c r="B18728" t="s">
        <v>100</v>
      </c>
      <c r="C18728" s="11" t="s">
        <v>210</v>
      </c>
      <c r="D18728" t="s">
        <v>59</v>
      </c>
      <c r="E18728" t="s">
        <v>97</v>
      </c>
      <c r="F18728" t="s">
        <v>61</v>
      </c>
      <c r="G18728" t="s">
        <v>61</v>
      </c>
      <c r="H18728" t="s">
        <v>62</v>
      </c>
      <c r="I18728" t="s">
        <v>61</v>
      </c>
      <c r="J18728" t="s">
        <v>61</v>
      </c>
      <c r="K18728" t="s">
        <v>61</v>
      </c>
      <c r="L18728" t="s">
        <v>61</v>
      </c>
      <c r="M18728" t="s">
        <v>61</v>
      </c>
      <c r="N18728" t="s">
        <v>61</v>
      </c>
      <c r="O18728" t="s">
        <v>61</v>
      </c>
      <c r="P18728" t="s">
        <v>61</v>
      </c>
      <c r="Q18728" t="s">
        <v>61</v>
      </c>
      <c r="R18728" t="s">
        <v>61</v>
      </c>
      <c r="S18728" t="s">
        <v>61</v>
      </c>
      <c r="T18728" t="s">
        <v>61</v>
      </c>
      <c r="U18728" t="s">
        <v>61</v>
      </c>
      <c r="V18728" t="s">
        <v>61</v>
      </c>
      <c r="W18728" t="s">
        <v>61</v>
      </c>
      <c r="X18728" t="s">
        <v>61</v>
      </c>
      <c r="Y18728" t="s">
        <v>61</v>
      </c>
      <c r="Z18728" t="s">
        <v>61</v>
      </c>
      <c r="AA18728" t="s">
        <v>208</v>
      </c>
      <c r="AB18728" t="s">
        <v>61</v>
      </c>
      <c r="AC18728" t="s">
        <v>61</v>
      </c>
      <c r="AD18728" t="s">
        <v>61</v>
      </c>
      <c r="AE18728" t="s">
        <v>61</v>
      </c>
      <c r="AF18728" t="s">
        <v>61</v>
      </c>
      <c r="AG18728" t="s">
        <v>61</v>
      </c>
      <c r="AH18728" t="s">
        <v>61</v>
      </c>
      <c r="AI18728" t="s">
        <v>61</v>
      </c>
      <c r="AJ18728" t="s">
        <v>61</v>
      </c>
      <c r="AN18728" t="s">
        <v>211</v>
      </c>
      <c r="AO18728" s="6" t="s">
        <v>212</v>
      </c>
      <c r="AP18728" t="s">
        <v>213</v>
      </c>
      <c r="AR18728" t="s">
        <v>105</v>
      </c>
      <c r="AS18728" s="4">
        <v>45278.958333333336</v>
      </c>
      <c r="AT18728">
        <v>2021</v>
      </c>
      <c r="AU18728" s="8">
        <v>228469.07804277635</v>
      </c>
      <c r="AV18728" t="s">
        <v>61</v>
      </c>
      <c r="AW18728" s="8"/>
      <c r="AX18728" t="s">
        <v>214</v>
      </c>
      <c r="AY18728" t="s">
        <v>70</v>
      </c>
      <c r="AZ18728" t="s">
        <v>70</v>
      </c>
      <c r="BA18728" t="s">
        <v>70</v>
      </c>
      <c r="BB18728" t="s">
        <v>70</v>
      </c>
      <c r="BC18728" t="s">
        <v>70</v>
      </c>
      <c r="BD18728" t="s">
        <v>70</v>
      </c>
    </row>
    <row r="18729" spans="1:56" x14ac:dyDescent="0.3">
      <c r="A18729" t="s">
        <v>99</v>
      </c>
      <c r="B18729" t="s">
        <v>100</v>
      </c>
      <c r="C18729" s="11" t="s">
        <v>210</v>
      </c>
      <c r="D18729" t="s">
        <v>59</v>
      </c>
      <c r="E18729" t="s">
        <v>81</v>
      </c>
      <c r="F18729" t="s">
        <v>61</v>
      </c>
      <c r="G18729" t="s">
        <v>61</v>
      </c>
      <c r="H18729" t="s">
        <v>62</v>
      </c>
      <c r="I18729" t="s">
        <v>61</v>
      </c>
      <c r="J18729" t="s">
        <v>61</v>
      </c>
      <c r="K18729" t="s">
        <v>61</v>
      </c>
      <c r="L18729" t="s">
        <v>61</v>
      </c>
      <c r="M18729" t="s">
        <v>61</v>
      </c>
      <c r="N18729" t="s">
        <v>61</v>
      </c>
      <c r="O18729" t="s">
        <v>61</v>
      </c>
      <c r="P18729" t="s">
        <v>61</v>
      </c>
      <c r="Q18729" t="s">
        <v>61</v>
      </c>
      <c r="R18729" t="s">
        <v>61</v>
      </c>
      <c r="S18729" t="s">
        <v>61</v>
      </c>
      <c r="T18729" t="s">
        <v>61</v>
      </c>
      <c r="U18729" t="s">
        <v>61</v>
      </c>
      <c r="V18729" t="s">
        <v>61</v>
      </c>
      <c r="W18729" t="s">
        <v>61</v>
      </c>
      <c r="X18729" t="s">
        <v>61</v>
      </c>
      <c r="Y18729" t="s">
        <v>61</v>
      </c>
      <c r="Z18729" t="s">
        <v>61</v>
      </c>
      <c r="AA18729" t="s">
        <v>208</v>
      </c>
      <c r="AB18729" t="s">
        <v>61</v>
      </c>
      <c r="AC18729" t="s">
        <v>61</v>
      </c>
      <c r="AD18729" t="s">
        <v>61</v>
      </c>
      <c r="AE18729" t="s">
        <v>61</v>
      </c>
      <c r="AF18729" t="s">
        <v>61</v>
      </c>
      <c r="AG18729" t="s">
        <v>61</v>
      </c>
      <c r="AH18729" t="s">
        <v>61</v>
      </c>
      <c r="AI18729" t="s">
        <v>61</v>
      </c>
      <c r="AJ18729" t="s">
        <v>61</v>
      </c>
      <c r="AN18729" t="s">
        <v>211</v>
      </c>
      <c r="AO18729" s="6" t="s">
        <v>212</v>
      </c>
      <c r="AP18729" t="s">
        <v>213</v>
      </c>
      <c r="AR18729" t="s">
        <v>105</v>
      </c>
      <c r="AS18729" s="4">
        <v>45278.958333333336</v>
      </c>
      <c r="AT18729">
        <v>2021</v>
      </c>
      <c r="AU18729" s="8">
        <v>1026252.737385781</v>
      </c>
      <c r="AV18729" t="s">
        <v>61</v>
      </c>
      <c r="AW18729" s="8"/>
      <c r="AX18729" t="s">
        <v>214</v>
      </c>
      <c r="AY18729" t="s">
        <v>70</v>
      </c>
      <c r="AZ18729" t="s">
        <v>70</v>
      </c>
      <c r="BA18729" t="s">
        <v>70</v>
      </c>
      <c r="BB18729" t="s">
        <v>70</v>
      </c>
      <c r="BC18729" t="s">
        <v>70</v>
      </c>
      <c r="BD18729" t="s">
        <v>70</v>
      </c>
    </row>
    <row r="18730" spans="1:56" x14ac:dyDescent="0.3">
      <c r="A18730" t="s">
        <v>99</v>
      </c>
      <c r="B18730" t="s">
        <v>100</v>
      </c>
      <c r="C18730" s="11" t="s">
        <v>210</v>
      </c>
      <c r="D18730" t="s">
        <v>59</v>
      </c>
      <c r="E18730" t="s">
        <v>74</v>
      </c>
      <c r="F18730" t="s">
        <v>61</v>
      </c>
      <c r="G18730" t="s">
        <v>61</v>
      </c>
      <c r="H18730" t="s">
        <v>62</v>
      </c>
      <c r="I18730" t="s">
        <v>61</v>
      </c>
      <c r="J18730" t="s">
        <v>61</v>
      </c>
      <c r="K18730" t="s">
        <v>61</v>
      </c>
      <c r="L18730" t="s">
        <v>61</v>
      </c>
      <c r="M18730" t="s">
        <v>61</v>
      </c>
      <c r="N18730" t="s">
        <v>61</v>
      </c>
      <c r="O18730" t="s">
        <v>61</v>
      </c>
      <c r="P18730" t="s">
        <v>61</v>
      </c>
      <c r="Q18730" t="s">
        <v>61</v>
      </c>
      <c r="R18730" t="s">
        <v>61</v>
      </c>
      <c r="S18730" t="s">
        <v>61</v>
      </c>
      <c r="T18730" t="s">
        <v>61</v>
      </c>
      <c r="U18730" t="s">
        <v>61</v>
      </c>
      <c r="V18730" t="s">
        <v>61</v>
      </c>
      <c r="W18730" t="s">
        <v>61</v>
      </c>
      <c r="X18730" t="s">
        <v>61</v>
      </c>
      <c r="Y18730" t="s">
        <v>61</v>
      </c>
      <c r="Z18730" t="s">
        <v>61</v>
      </c>
      <c r="AA18730" t="s">
        <v>208</v>
      </c>
      <c r="AB18730" t="s">
        <v>61</v>
      </c>
      <c r="AC18730" t="s">
        <v>61</v>
      </c>
      <c r="AD18730" t="s">
        <v>61</v>
      </c>
      <c r="AE18730" t="s">
        <v>61</v>
      </c>
      <c r="AF18730" t="s">
        <v>61</v>
      </c>
      <c r="AG18730" t="s">
        <v>61</v>
      </c>
      <c r="AH18730" t="s">
        <v>61</v>
      </c>
      <c r="AI18730" t="s">
        <v>61</v>
      </c>
      <c r="AJ18730" t="s">
        <v>61</v>
      </c>
      <c r="AN18730" t="s">
        <v>211</v>
      </c>
      <c r="AO18730" s="6" t="s">
        <v>212</v>
      </c>
      <c r="AP18730" t="s">
        <v>213</v>
      </c>
      <c r="AR18730" t="s">
        <v>105</v>
      </c>
      <c r="AS18730" s="4">
        <v>45278.958333333336</v>
      </c>
      <c r="AT18730">
        <v>2021</v>
      </c>
      <c r="AU18730" s="8">
        <v>63318.816915991178</v>
      </c>
      <c r="AV18730" t="s">
        <v>61</v>
      </c>
      <c r="AW18730" s="8"/>
      <c r="AX18730" t="s">
        <v>214</v>
      </c>
      <c r="AY18730" t="s">
        <v>70</v>
      </c>
      <c r="AZ18730" t="s">
        <v>70</v>
      </c>
      <c r="BA18730" t="s">
        <v>70</v>
      </c>
      <c r="BB18730" t="s">
        <v>70</v>
      </c>
      <c r="BC18730" t="s">
        <v>70</v>
      </c>
      <c r="BD18730" t="s">
        <v>70</v>
      </c>
    </row>
    <row r="18731" spans="1:56" x14ac:dyDescent="0.3">
      <c r="A18731" t="s">
        <v>99</v>
      </c>
      <c r="B18731" t="s">
        <v>100</v>
      </c>
      <c r="C18731" s="11" t="s">
        <v>210</v>
      </c>
      <c r="D18731" t="s">
        <v>59</v>
      </c>
      <c r="E18731" t="s">
        <v>86</v>
      </c>
      <c r="F18731" t="s">
        <v>61</v>
      </c>
      <c r="G18731" t="s">
        <v>61</v>
      </c>
      <c r="H18731" t="s">
        <v>62</v>
      </c>
      <c r="I18731" t="s">
        <v>61</v>
      </c>
      <c r="J18731" t="s">
        <v>61</v>
      </c>
      <c r="K18731" t="s">
        <v>61</v>
      </c>
      <c r="L18731" t="s">
        <v>61</v>
      </c>
      <c r="M18731" t="s">
        <v>61</v>
      </c>
      <c r="N18731" t="s">
        <v>61</v>
      </c>
      <c r="O18731" t="s">
        <v>61</v>
      </c>
      <c r="P18731" t="s">
        <v>61</v>
      </c>
      <c r="Q18731" t="s">
        <v>61</v>
      </c>
      <c r="R18731" t="s">
        <v>61</v>
      </c>
      <c r="S18731" t="s">
        <v>61</v>
      </c>
      <c r="T18731" t="s">
        <v>61</v>
      </c>
      <c r="U18731" t="s">
        <v>61</v>
      </c>
      <c r="V18731" t="s">
        <v>61</v>
      </c>
      <c r="W18731" t="s">
        <v>61</v>
      </c>
      <c r="X18731" t="s">
        <v>61</v>
      </c>
      <c r="Y18731" t="s">
        <v>61</v>
      </c>
      <c r="Z18731" t="s">
        <v>61</v>
      </c>
      <c r="AA18731" t="s">
        <v>208</v>
      </c>
      <c r="AB18731" t="s">
        <v>61</v>
      </c>
      <c r="AC18731" t="s">
        <v>61</v>
      </c>
      <c r="AD18731" t="s">
        <v>61</v>
      </c>
      <c r="AE18731" t="s">
        <v>61</v>
      </c>
      <c r="AF18731" t="s">
        <v>61</v>
      </c>
      <c r="AG18731" t="s">
        <v>61</v>
      </c>
      <c r="AH18731" t="s">
        <v>61</v>
      </c>
      <c r="AI18731" t="s">
        <v>61</v>
      </c>
      <c r="AJ18731" t="s">
        <v>61</v>
      </c>
      <c r="AN18731" t="s">
        <v>211</v>
      </c>
      <c r="AO18731" s="6" t="s">
        <v>212</v>
      </c>
      <c r="AP18731" t="s">
        <v>213</v>
      </c>
      <c r="AR18731" t="s">
        <v>105</v>
      </c>
      <c r="AS18731" s="4">
        <v>45278.958333333336</v>
      </c>
      <c r="AT18731">
        <v>2021</v>
      </c>
      <c r="AU18731" s="8">
        <v>819595.40047313692</v>
      </c>
      <c r="AV18731" t="s">
        <v>61</v>
      </c>
      <c r="AW18731" s="8"/>
      <c r="AX18731" t="s">
        <v>214</v>
      </c>
      <c r="AY18731" t="s">
        <v>70</v>
      </c>
      <c r="AZ18731" t="s">
        <v>70</v>
      </c>
      <c r="BA18731" t="s">
        <v>70</v>
      </c>
      <c r="BB18731" t="s">
        <v>70</v>
      </c>
      <c r="BC18731" t="s">
        <v>70</v>
      </c>
      <c r="BD18731" t="s">
        <v>70</v>
      </c>
    </row>
    <row r="18732" spans="1:56" x14ac:dyDescent="0.3">
      <c r="A18732" t="s">
        <v>99</v>
      </c>
      <c r="B18732" t="s">
        <v>100</v>
      </c>
      <c r="C18732" s="11" t="s">
        <v>210</v>
      </c>
      <c r="D18732" t="s">
        <v>59</v>
      </c>
      <c r="E18732" t="s">
        <v>75</v>
      </c>
      <c r="F18732" t="s">
        <v>61</v>
      </c>
      <c r="G18732" t="s">
        <v>61</v>
      </c>
      <c r="H18732" t="s">
        <v>62</v>
      </c>
      <c r="I18732" t="s">
        <v>61</v>
      </c>
      <c r="J18732" t="s">
        <v>61</v>
      </c>
      <c r="K18732" t="s">
        <v>61</v>
      </c>
      <c r="L18732" t="s">
        <v>61</v>
      </c>
      <c r="M18732" t="s">
        <v>61</v>
      </c>
      <c r="N18732" t="s">
        <v>61</v>
      </c>
      <c r="O18732" t="s">
        <v>61</v>
      </c>
      <c r="P18732" t="s">
        <v>61</v>
      </c>
      <c r="Q18732" t="s">
        <v>61</v>
      </c>
      <c r="R18732" t="s">
        <v>61</v>
      </c>
      <c r="S18732" t="s">
        <v>61</v>
      </c>
      <c r="T18732" t="s">
        <v>61</v>
      </c>
      <c r="U18732" t="s">
        <v>61</v>
      </c>
      <c r="V18732" t="s">
        <v>61</v>
      </c>
      <c r="W18732" t="s">
        <v>61</v>
      </c>
      <c r="X18732" t="s">
        <v>61</v>
      </c>
      <c r="Y18732" t="s">
        <v>61</v>
      </c>
      <c r="Z18732" t="s">
        <v>61</v>
      </c>
      <c r="AA18732" t="s">
        <v>208</v>
      </c>
      <c r="AB18732" t="s">
        <v>61</v>
      </c>
      <c r="AC18732" t="s">
        <v>61</v>
      </c>
      <c r="AD18732" t="s">
        <v>61</v>
      </c>
      <c r="AE18732" t="s">
        <v>61</v>
      </c>
      <c r="AF18732" t="s">
        <v>61</v>
      </c>
      <c r="AG18732" t="s">
        <v>61</v>
      </c>
      <c r="AH18732" t="s">
        <v>61</v>
      </c>
      <c r="AI18732" t="s">
        <v>61</v>
      </c>
      <c r="AJ18732" t="s">
        <v>61</v>
      </c>
      <c r="AN18732" t="s">
        <v>211</v>
      </c>
      <c r="AO18732" s="6" t="s">
        <v>212</v>
      </c>
      <c r="AP18732" t="s">
        <v>213</v>
      </c>
      <c r="AR18732" t="s">
        <v>105</v>
      </c>
      <c r="AS18732" s="4">
        <v>45278.958333333336</v>
      </c>
      <c r="AT18732">
        <v>2021</v>
      </c>
      <c r="AU18732" s="8">
        <v>5362.9177973730821</v>
      </c>
      <c r="AV18732" t="s">
        <v>61</v>
      </c>
      <c r="AW18732" s="8"/>
      <c r="AX18732" t="s">
        <v>214</v>
      </c>
      <c r="AY18732" t="s">
        <v>70</v>
      </c>
      <c r="AZ18732" t="s">
        <v>70</v>
      </c>
      <c r="BA18732" t="s">
        <v>70</v>
      </c>
      <c r="BB18732" t="s">
        <v>70</v>
      </c>
      <c r="BC18732" t="s">
        <v>70</v>
      </c>
      <c r="BD18732" t="s">
        <v>70</v>
      </c>
    </row>
    <row r="18733" spans="1:56" x14ac:dyDescent="0.3">
      <c r="A18733" t="s">
        <v>99</v>
      </c>
      <c r="B18733" t="s">
        <v>100</v>
      </c>
      <c r="C18733" s="11" t="s">
        <v>210</v>
      </c>
      <c r="D18733" t="s">
        <v>59</v>
      </c>
      <c r="E18733" t="s">
        <v>87</v>
      </c>
      <c r="F18733" t="s">
        <v>61</v>
      </c>
      <c r="G18733" t="s">
        <v>61</v>
      </c>
      <c r="H18733" t="s">
        <v>62</v>
      </c>
      <c r="I18733" t="s">
        <v>61</v>
      </c>
      <c r="J18733" t="s">
        <v>61</v>
      </c>
      <c r="K18733" t="s">
        <v>61</v>
      </c>
      <c r="L18733" t="s">
        <v>61</v>
      </c>
      <c r="M18733" t="s">
        <v>61</v>
      </c>
      <c r="N18733" t="s">
        <v>61</v>
      </c>
      <c r="O18733" t="s">
        <v>61</v>
      </c>
      <c r="P18733" t="s">
        <v>61</v>
      </c>
      <c r="Q18733" t="s">
        <v>61</v>
      </c>
      <c r="R18733" t="s">
        <v>61</v>
      </c>
      <c r="S18733" t="s">
        <v>61</v>
      </c>
      <c r="T18733" t="s">
        <v>61</v>
      </c>
      <c r="U18733" t="s">
        <v>61</v>
      </c>
      <c r="V18733" t="s">
        <v>61</v>
      </c>
      <c r="W18733" t="s">
        <v>61</v>
      </c>
      <c r="X18733" t="s">
        <v>61</v>
      </c>
      <c r="Y18733" t="s">
        <v>61</v>
      </c>
      <c r="Z18733" t="s">
        <v>61</v>
      </c>
      <c r="AA18733" t="s">
        <v>208</v>
      </c>
      <c r="AB18733" t="s">
        <v>61</v>
      </c>
      <c r="AC18733" t="s">
        <v>61</v>
      </c>
      <c r="AD18733" t="s">
        <v>61</v>
      </c>
      <c r="AE18733" t="s">
        <v>61</v>
      </c>
      <c r="AF18733" t="s">
        <v>61</v>
      </c>
      <c r="AG18733" t="s">
        <v>61</v>
      </c>
      <c r="AH18733" t="s">
        <v>61</v>
      </c>
      <c r="AI18733" t="s">
        <v>61</v>
      </c>
      <c r="AJ18733" t="s">
        <v>61</v>
      </c>
      <c r="AN18733" t="s">
        <v>211</v>
      </c>
      <c r="AO18733" s="6" t="s">
        <v>212</v>
      </c>
      <c r="AP18733" t="s">
        <v>213</v>
      </c>
      <c r="AR18733" t="s">
        <v>105</v>
      </c>
      <c r="AS18733" s="4">
        <v>45278.958333333336</v>
      </c>
      <c r="AT18733">
        <v>2021</v>
      </c>
      <c r="AU18733" s="8">
        <v>26644.072937191402</v>
      </c>
      <c r="AV18733" t="s">
        <v>61</v>
      </c>
      <c r="AW18733" s="8"/>
      <c r="AX18733" t="s">
        <v>214</v>
      </c>
      <c r="AY18733" t="s">
        <v>70</v>
      </c>
      <c r="AZ18733" t="s">
        <v>70</v>
      </c>
      <c r="BA18733" t="s">
        <v>70</v>
      </c>
      <c r="BB18733" t="s">
        <v>70</v>
      </c>
      <c r="BC18733" t="s">
        <v>70</v>
      </c>
      <c r="BD18733" t="s">
        <v>70</v>
      </c>
    </row>
    <row r="18734" spans="1:56" x14ac:dyDescent="0.3">
      <c r="A18734" t="s">
        <v>99</v>
      </c>
      <c r="B18734" t="s">
        <v>100</v>
      </c>
      <c r="C18734" s="11" t="s">
        <v>210</v>
      </c>
      <c r="D18734" t="s">
        <v>59</v>
      </c>
      <c r="E18734" t="s">
        <v>88</v>
      </c>
      <c r="F18734" t="s">
        <v>61</v>
      </c>
      <c r="G18734" t="s">
        <v>61</v>
      </c>
      <c r="H18734" t="s">
        <v>62</v>
      </c>
      <c r="I18734" t="s">
        <v>61</v>
      </c>
      <c r="J18734" t="s">
        <v>61</v>
      </c>
      <c r="K18734" t="s">
        <v>61</v>
      </c>
      <c r="L18734" t="s">
        <v>61</v>
      </c>
      <c r="M18734" t="s">
        <v>61</v>
      </c>
      <c r="N18734" t="s">
        <v>61</v>
      </c>
      <c r="O18734" t="s">
        <v>61</v>
      </c>
      <c r="P18734" t="s">
        <v>61</v>
      </c>
      <c r="Q18734" t="s">
        <v>61</v>
      </c>
      <c r="R18734" t="s">
        <v>61</v>
      </c>
      <c r="S18734" t="s">
        <v>61</v>
      </c>
      <c r="T18734" t="s">
        <v>61</v>
      </c>
      <c r="U18734" t="s">
        <v>61</v>
      </c>
      <c r="V18734" t="s">
        <v>61</v>
      </c>
      <c r="W18734" t="s">
        <v>61</v>
      </c>
      <c r="X18734" t="s">
        <v>61</v>
      </c>
      <c r="Y18734" t="s">
        <v>61</v>
      </c>
      <c r="Z18734" t="s">
        <v>61</v>
      </c>
      <c r="AA18734" t="s">
        <v>208</v>
      </c>
      <c r="AB18734" t="s">
        <v>61</v>
      </c>
      <c r="AC18734" t="s">
        <v>61</v>
      </c>
      <c r="AD18734" t="s">
        <v>61</v>
      </c>
      <c r="AE18734" t="s">
        <v>61</v>
      </c>
      <c r="AF18734" t="s">
        <v>61</v>
      </c>
      <c r="AG18734" t="s">
        <v>61</v>
      </c>
      <c r="AH18734" t="s">
        <v>61</v>
      </c>
      <c r="AI18734" t="s">
        <v>61</v>
      </c>
      <c r="AJ18734" t="s">
        <v>61</v>
      </c>
      <c r="AN18734" t="s">
        <v>211</v>
      </c>
      <c r="AO18734" s="6" t="s">
        <v>212</v>
      </c>
      <c r="AP18734" t="s">
        <v>213</v>
      </c>
      <c r="AR18734" t="s">
        <v>105</v>
      </c>
      <c r="AS18734" s="4">
        <v>45278.958333333336</v>
      </c>
      <c r="AT18734">
        <v>2021</v>
      </c>
      <c r="AU18734" s="8">
        <v>38130.409493882304</v>
      </c>
      <c r="AV18734" t="s">
        <v>61</v>
      </c>
      <c r="AW18734" s="8"/>
      <c r="AX18734" t="s">
        <v>214</v>
      </c>
      <c r="AY18734" t="s">
        <v>70</v>
      </c>
      <c r="AZ18734" t="s">
        <v>70</v>
      </c>
      <c r="BA18734" t="s">
        <v>70</v>
      </c>
      <c r="BB18734" t="s">
        <v>70</v>
      </c>
      <c r="BC18734" t="s">
        <v>70</v>
      </c>
      <c r="BD18734" t="s">
        <v>70</v>
      </c>
    </row>
    <row r="18735" spans="1:56" x14ac:dyDescent="0.3">
      <c r="A18735" t="s">
        <v>99</v>
      </c>
      <c r="B18735" t="s">
        <v>100</v>
      </c>
      <c r="C18735" s="11" t="s">
        <v>210</v>
      </c>
      <c r="D18735" t="s">
        <v>59</v>
      </c>
      <c r="E18735" t="s">
        <v>89</v>
      </c>
      <c r="F18735" t="s">
        <v>61</v>
      </c>
      <c r="G18735" t="s">
        <v>61</v>
      </c>
      <c r="H18735" t="s">
        <v>62</v>
      </c>
      <c r="I18735" t="s">
        <v>61</v>
      </c>
      <c r="J18735" t="s">
        <v>61</v>
      </c>
      <c r="K18735" t="s">
        <v>61</v>
      </c>
      <c r="L18735" t="s">
        <v>61</v>
      </c>
      <c r="M18735" t="s">
        <v>61</v>
      </c>
      <c r="N18735" t="s">
        <v>61</v>
      </c>
      <c r="O18735" t="s">
        <v>61</v>
      </c>
      <c r="P18735" t="s">
        <v>61</v>
      </c>
      <c r="Q18735" t="s">
        <v>61</v>
      </c>
      <c r="R18735" t="s">
        <v>61</v>
      </c>
      <c r="S18735" t="s">
        <v>61</v>
      </c>
      <c r="T18735" t="s">
        <v>61</v>
      </c>
      <c r="U18735" t="s">
        <v>61</v>
      </c>
      <c r="V18735" t="s">
        <v>61</v>
      </c>
      <c r="W18735" t="s">
        <v>61</v>
      </c>
      <c r="X18735" t="s">
        <v>61</v>
      </c>
      <c r="Y18735" t="s">
        <v>61</v>
      </c>
      <c r="Z18735" t="s">
        <v>61</v>
      </c>
      <c r="AA18735" t="s">
        <v>208</v>
      </c>
      <c r="AB18735" t="s">
        <v>61</v>
      </c>
      <c r="AC18735" t="s">
        <v>61</v>
      </c>
      <c r="AD18735" t="s">
        <v>61</v>
      </c>
      <c r="AE18735" t="s">
        <v>61</v>
      </c>
      <c r="AF18735" t="s">
        <v>61</v>
      </c>
      <c r="AG18735" t="s">
        <v>61</v>
      </c>
      <c r="AH18735" t="s">
        <v>61</v>
      </c>
      <c r="AI18735" t="s">
        <v>61</v>
      </c>
      <c r="AJ18735" t="s">
        <v>61</v>
      </c>
      <c r="AN18735" t="s">
        <v>211</v>
      </c>
      <c r="AO18735" s="6" t="s">
        <v>212</v>
      </c>
      <c r="AP18735" t="s">
        <v>213</v>
      </c>
      <c r="AR18735" t="s">
        <v>105</v>
      </c>
      <c r="AS18735" s="4">
        <v>45278.958333333336</v>
      </c>
      <c r="AT18735">
        <v>2021</v>
      </c>
      <c r="AU18735" s="8">
        <v>13063.688880637275</v>
      </c>
      <c r="AV18735" t="s">
        <v>61</v>
      </c>
      <c r="AW18735" s="8"/>
      <c r="AX18735" t="s">
        <v>214</v>
      </c>
      <c r="AY18735" t="s">
        <v>70</v>
      </c>
      <c r="AZ18735" t="s">
        <v>70</v>
      </c>
      <c r="BA18735" t="s">
        <v>70</v>
      </c>
      <c r="BB18735" t="s">
        <v>70</v>
      </c>
      <c r="BC18735" t="s">
        <v>70</v>
      </c>
      <c r="BD18735" t="s">
        <v>70</v>
      </c>
    </row>
    <row r="18736" spans="1:56" x14ac:dyDescent="0.3">
      <c r="A18736" t="s">
        <v>99</v>
      </c>
      <c r="B18736" t="s">
        <v>100</v>
      </c>
      <c r="C18736" s="11" t="s">
        <v>210</v>
      </c>
      <c r="D18736" t="s">
        <v>59</v>
      </c>
      <c r="E18736" t="s">
        <v>84</v>
      </c>
      <c r="F18736" t="s">
        <v>61</v>
      </c>
      <c r="G18736" t="s">
        <v>61</v>
      </c>
      <c r="H18736" t="s">
        <v>62</v>
      </c>
      <c r="I18736" t="s">
        <v>61</v>
      </c>
      <c r="J18736" t="s">
        <v>61</v>
      </c>
      <c r="K18736" t="s">
        <v>61</v>
      </c>
      <c r="L18736" t="s">
        <v>61</v>
      </c>
      <c r="M18736" t="s">
        <v>61</v>
      </c>
      <c r="N18736" t="s">
        <v>61</v>
      </c>
      <c r="O18736" t="s">
        <v>61</v>
      </c>
      <c r="P18736" t="s">
        <v>61</v>
      </c>
      <c r="Q18736" t="s">
        <v>61</v>
      </c>
      <c r="R18736" t="s">
        <v>61</v>
      </c>
      <c r="S18736" t="s">
        <v>61</v>
      </c>
      <c r="T18736" t="s">
        <v>61</v>
      </c>
      <c r="U18736" t="s">
        <v>61</v>
      </c>
      <c r="V18736" t="s">
        <v>61</v>
      </c>
      <c r="W18736" t="s">
        <v>61</v>
      </c>
      <c r="X18736" t="s">
        <v>61</v>
      </c>
      <c r="Y18736" t="s">
        <v>61</v>
      </c>
      <c r="Z18736" t="s">
        <v>61</v>
      </c>
      <c r="AA18736" t="s">
        <v>208</v>
      </c>
      <c r="AB18736" t="s">
        <v>61</v>
      </c>
      <c r="AC18736" t="s">
        <v>61</v>
      </c>
      <c r="AD18736" t="s">
        <v>61</v>
      </c>
      <c r="AE18736" t="s">
        <v>61</v>
      </c>
      <c r="AF18736" t="s">
        <v>61</v>
      </c>
      <c r="AG18736" t="s">
        <v>61</v>
      </c>
      <c r="AH18736" t="s">
        <v>61</v>
      </c>
      <c r="AI18736" t="s">
        <v>61</v>
      </c>
      <c r="AJ18736" t="s">
        <v>61</v>
      </c>
      <c r="AN18736" t="s">
        <v>211</v>
      </c>
      <c r="AO18736" s="6" t="s">
        <v>212</v>
      </c>
      <c r="AP18736" t="s">
        <v>213</v>
      </c>
      <c r="AR18736" t="s">
        <v>105</v>
      </c>
      <c r="AS18736" s="4">
        <v>45278.958333333336</v>
      </c>
      <c r="AT18736">
        <v>2021</v>
      </c>
      <c r="AU18736" s="8">
        <v>177708.6169830529</v>
      </c>
      <c r="AV18736" t="s">
        <v>61</v>
      </c>
      <c r="AW18736" s="8"/>
      <c r="AX18736" t="s">
        <v>214</v>
      </c>
      <c r="AY18736" t="s">
        <v>70</v>
      </c>
      <c r="AZ18736" t="s">
        <v>70</v>
      </c>
      <c r="BA18736" t="s">
        <v>70</v>
      </c>
      <c r="BB18736" t="s">
        <v>70</v>
      </c>
      <c r="BC18736" t="s">
        <v>70</v>
      </c>
      <c r="BD18736" t="s">
        <v>70</v>
      </c>
    </row>
    <row r="18737" spans="1:56" x14ac:dyDescent="0.3">
      <c r="A18737" t="s">
        <v>99</v>
      </c>
      <c r="B18737" t="s">
        <v>100</v>
      </c>
      <c r="C18737" s="11" t="s">
        <v>210</v>
      </c>
      <c r="D18737" t="s">
        <v>59</v>
      </c>
      <c r="E18737" t="s">
        <v>90</v>
      </c>
      <c r="F18737" t="s">
        <v>61</v>
      </c>
      <c r="G18737" t="s">
        <v>61</v>
      </c>
      <c r="H18737" t="s">
        <v>62</v>
      </c>
      <c r="I18737" t="s">
        <v>61</v>
      </c>
      <c r="J18737" t="s">
        <v>61</v>
      </c>
      <c r="K18737" t="s">
        <v>61</v>
      </c>
      <c r="L18737" t="s">
        <v>61</v>
      </c>
      <c r="M18737" t="s">
        <v>61</v>
      </c>
      <c r="N18737" t="s">
        <v>61</v>
      </c>
      <c r="O18737" t="s">
        <v>61</v>
      </c>
      <c r="P18737" t="s">
        <v>61</v>
      </c>
      <c r="Q18737" t="s">
        <v>61</v>
      </c>
      <c r="R18737" t="s">
        <v>61</v>
      </c>
      <c r="S18737" t="s">
        <v>61</v>
      </c>
      <c r="T18737" t="s">
        <v>61</v>
      </c>
      <c r="U18737" t="s">
        <v>61</v>
      </c>
      <c r="V18737" t="s">
        <v>61</v>
      </c>
      <c r="W18737" t="s">
        <v>61</v>
      </c>
      <c r="X18737" t="s">
        <v>61</v>
      </c>
      <c r="Y18737" t="s">
        <v>61</v>
      </c>
      <c r="Z18737" t="s">
        <v>61</v>
      </c>
      <c r="AA18737" t="s">
        <v>208</v>
      </c>
      <c r="AB18737" t="s">
        <v>61</v>
      </c>
      <c r="AC18737" t="s">
        <v>61</v>
      </c>
      <c r="AD18737" t="s">
        <v>61</v>
      </c>
      <c r="AE18737" t="s">
        <v>61</v>
      </c>
      <c r="AF18737" t="s">
        <v>61</v>
      </c>
      <c r="AG18737" t="s">
        <v>61</v>
      </c>
      <c r="AH18737" t="s">
        <v>61</v>
      </c>
      <c r="AI18737" t="s">
        <v>61</v>
      </c>
      <c r="AJ18737" t="s">
        <v>61</v>
      </c>
      <c r="AN18737" t="s">
        <v>211</v>
      </c>
      <c r="AO18737" s="6" t="s">
        <v>212</v>
      </c>
      <c r="AP18737" t="s">
        <v>213</v>
      </c>
      <c r="AR18737" t="s">
        <v>105</v>
      </c>
      <c r="AS18737" s="4">
        <v>45278.958333333336</v>
      </c>
      <c r="AT18737">
        <v>2021</v>
      </c>
      <c r="AU18737" s="8">
        <v>965.25490651898599</v>
      </c>
      <c r="AV18737" t="s">
        <v>61</v>
      </c>
      <c r="AW18737" s="8"/>
      <c r="AX18737" t="s">
        <v>214</v>
      </c>
      <c r="AY18737" t="s">
        <v>70</v>
      </c>
      <c r="AZ18737" t="s">
        <v>70</v>
      </c>
      <c r="BA18737" t="s">
        <v>70</v>
      </c>
      <c r="BB18737" t="s">
        <v>70</v>
      </c>
      <c r="BC18737" t="s">
        <v>70</v>
      </c>
      <c r="BD18737" t="s">
        <v>70</v>
      </c>
    </row>
    <row r="18738" spans="1:56" x14ac:dyDescent="0.3">
      <c r="A18738" t="s">
        <v>99</v>
      </c>
      <c r="B18738" t="s">
        <v>100</v>
      </c>
      <c r="C18738" s="11" t="s">
        <v>210</v>
      </c>
      <c r="D18738" t="s">
        <v>59</v>
      </c>
      <c r="E18738" t="s">
        <v>91</v>
      </c>
      <c r="F18738" t="s">
        <v>61</v>
      </c>
      <c r="G18738" t="s">
        <v>61</v>
      </c>
      <c r="H18738" t="s">
        <v>62</v>
      </c>
      <c r="I18738" t="s">
        <v>61</v>
      </c>
      <c r="J18738" t="s">
        <v>61</v>
      </c>
      <c r="K18738" t="s">
        <v>61</v>
      </c>
      <c r="L18738" t="s">
        <v>61</v>
      </c>
      <c r="M18738" t="s">
        <v>61</v>
      </c>
      <c r="N18738" t="s">
        <v>61</v>
      </c>
      <c r="O18738" t="s">
        <v>61</v>
      </c>
      <c r="P18738" t="s">
        <v>61</v>
      </c>
      <c r="Q18738" t="s">
        <v>61</v>
      </c>
      <c r="R18738" t="s">
        <v>61</v>
      </c>
      <c r="S18738" t="s">
        <v>61</v>
      </c>
      <c r="T18738" t="s">
        <v>61</v>
      </c>
      <c r="U18738" t="s">
        <v>61</v>
      </c>
      <c r="V18738" t="s">
        <v>61</v>
      </c>
      <c r="W18738" t="s">
        <v>61</v>
      </c>
      <c r="X18738" t="s">
        <v>61</v>
      </c>
      <c r="Y18738" t="s">
        <v>61</v>
      </c>
      <c r="Z18738" t="s">
        <v>61</v>
      </c>
      <c r="AA18738" t="s">
        <v>208</v>
      </c>
      <c r="AB18738" t="s">
        <v>61</v>
      </c>
      <c r="AC18738" t="s">
        <v>61</v>
      </c>
      <c r="AD18738" t="s">
        <v>61</v>
      </c>
      <c r="AE18738" t="s">
        <v>61</v>
      </c>
      <c r="AF18738" t="s">
        <v>61</v>
      </c>
      <c r="AG18738" t="s">
        <v>61</v>
      </c>
      <c r="AH18738" t="s">
        <v>61</v>
      </c>
      <c r="AI18738" t="s">
        <v>61</v>
      </c>
      <c r="AJ18738" t="s">
        <v>61</v>
      </c>
      <c r="AN18738" t="s">
        <v>211</v>
      </c>
      <c r="AO18738" s="6" t="s">
        <v>212</v>
      </c>
      <c r="AP18738" t="s">
        <v>213</v>
      </c>
      <c r="AR18738" t="s">
        <v>105</v>
      </c>
      <c r="AS18738" s="4">
        <v>45278.958333333336</v>
      </c>
      <c r="AT18738">
        <v>2021</v>
      </c>
      <c r="AU18738" s="8">
        <v>244603.2531778274</v>
      </c>
      <c r="AV18738" t="s">
        <v>61</v>
      </c>
      <c r="AW18738" s="8"/>
      <c r="AX18738" t="s">
        <v>214</v>
      </c>
      <c r="AY18738" t="s">
        <v>70</v>
      </c>
      <c r="AZ18738" t="s">
        <v>70</v>
      </c>
      <c r="BA18738" t="s">
        <v>70</v>
      </c>
      <c r="BB18738" t="s">
        <v>70</v>
      </c>
      <c r="BC18738" t="s">
        <v>70</v>
      </c>
      <c r="BD18738" t="s">
        <v>70</v>
      </c>
    </row>
    <row r="18739" spans="1:56" x14ac:dyDescent="0.3">
      <c r="A18739" t="s">
        <v>99</v>
      </c>
      <c r="B18739" t="s">
        <v>100</v>
      </c>
      <c r="C18739" s="11" t="s">
        <v>210</v>
      </c>
      <c r="D18739" t="s">
        <v>59</v>
      </c>
      <c r="E18739" t="s">
        <v>60</v>
      </c>
      <c r="F18739" t="s">
        <v>61</v>
      </c>
      <c r="G18739" t="s">
        <v>61</v>
      </c>
      <c r="H18739" t="s">
        <v>62</v>
      </c>
      <c r="I18739" t="s">
        <v>61</v>
      </c>
      <c r="J18739" t="s">
        <v>61</v>
      </c>
      <c r="K18739" t="s">
        <v>61</v>
      </c>
      <c r="L18739" t="s">
        <v>61</v>
      </c>
      <c r="M18739" t="s">
        <v>61</v>
      </c>
      <c r="N18739" t="s">
        <v>61</v>
      </c>
      <c r="O18739" t="s">
        <v>61</v>
      </c>
      <c r="P18739" t="s">
        <v>61</v>
      </c>
      <c r="Q18739" t="s">
        <v>61</v>
      </c>
      <c r="R18739" t="s">
        <v>61</v>
      </c>
      <c r="S18739" t="s">
        <v>61</v>
      </c>
      <c r="T18739" t="s">
        <v>61</v>
      </c>
      <c r="U18739" t="s">
        <v>61</v>
      </c>
      <c r="V18739" t="s">
        <v>61</v>
      </c>
      <c r="W18739" t="s">
        <v>61</v>
      </c>
      <c r="X18739" t="s">
        <v>61</v>
      </c>
      <c r="Y18739" t="s">
        <v>61</v>
      </c>
      <c r="Z18739" t="s">
        <v>61</v>
      </c>
      <c r="AA18739" t="s">
        <v>208</v>
      </c>
      <c r="AB18739" t="s">
        <v>61</v>
      </c>
      <c r="AC18739" t="s">
        <v>61</v>
      </c>
      <c r="AD18739" t="s">
        <v>61</v>
      </c>
      <c r="AE18739" t="s">
        <v>61</v>
      </c>
      <c r="AF18739" t="s">
        <v>61</v>
      </c>
      <c r="AG18739" t="s">
        <v>61</v>
      </c>
      <c r="AH18739" t="s">
        <v>61</v>
      </c>
      <c r="AI18739" t="s">
        <v>61</v>
      </c>
      <c r="AJ18739" t="s">
        <v>61</v>
      </c>
      <c r="AN18739" t="s">
        <v>211</v>
      </c>
      <c r="AO18739" s="6" t="s">
        <v>212</v>
      </c>
      <c r="AP18739" t="s">
        <v>213</v>
      </c>
      <c r="AR18739" t="s">
        <v>105</v>
      </c>
      <c r="AS18739" s="4">
        <v>45278.958333333336</v>
      </c>
      <c r="AT18739">
        <v>2021</v>
      </c>
      <c r="AU18739" s="8">
        <v>204506.94068640188</v>
      </c>
      <c r="AV18739" t="s">
        <v>61</v>
      </c>
      <c r="AW18739" s="8"/>
      <c r="AX18739" t="s">
        <v>214</v>
      </c>
      <c r="AY18739" t="s">
        <v>70</v>
      </c>
      <c r="AZ18739" t="s">
        <v>70</v>
      </c>
      <c r="BA18739" t="s">
        <v>70</v>
      </c>
      <c r="BB18739" t="s">
        <v>70</v>
      </c>
      <c r="BC18739" t="s">
        <v>70</v>
      </c>
      <c r="BD18739" t="s">
        <v>70</v>
      </c>
    </row>
    <row r="18740" spans="1:56" x14ac:dyDescent="0.3">
      <c r="A18740" t="s">
        <v>99</v>
      </c>
      <c r="B18740" t="s">
        <v>100</v>
      </c>
      <c r="C18740" s="11" t="s">
        <v>210</v>
      </c>
      <c r="D18740" t="s">
        <v>59</v>
      </c>
      <c r="E18740" t="s">
        <v>92</v>
      </c>
      <c r="F18740" t="s">
        <v>61</v>
      </c>
      <c r="G18740" t="s">
        <v>61</v>
      </c>
      <c r="H18740" t="s">
        <v>62</v>
      </c>
      <c r="I18740" t="s">
        <v>61</v>
      </c>
      <c r="J18740" t="s">
        <v>61</v>
      </c>
      <c r="K18740" t="s">
        <v>61</v>
      </c>
      <c r="L18740" t="s">
        <v>61</v>
      </c>
      <c r="M18740" t="s">
        <v>61</v>
      </c>
      <c r="N18740" t="s">
        <v>61</v>
      </c>
      <c r="O18740" t="s">
        <v>61</v>
      </c>
      <c r="P18740" t="s">
        <v>61</v>
      </c>
      <c r="Q18740" t="s">
        <v>61</v>
      </c>
      <c r="R18740" t="s">
        <v>61</v>
      </c>
      <c r="S18740" t="s">
        <v>61</v>
      </c>
      <c r="T18740" t="s">
        <v>61</v>
      </c>
      <c r="U18740" t="s">
        <v>61</v>
      </c>
      <c r="V18740" t="s">
        <v>61</v>
      </c>
      <c r="W18740" t="s">
        <v>61</v>
      </c>
      <c r="X18740" t="s">
        <v>61</v>
      </c>
      <c r="Y18740" t="s">
        <v>61</v>
      </c>
      <c r="Z18740" t="s">
        <v>61</v>
      </c>
      <c r="AA18740" t="s">
        <v>208</v>
      </c>
      <c r="AB18740" t="s">
        <v>61</v>
      </c>
      <c r="AC18740" t="s">
        <v>61</v>
      </c>
      <c r="AD18740" t="s">
        <v>61</v>
      </c>
      <c r="AE18740" t="s">
        <v>61</v>
      </c>
      <c r="AF18740" t="s">
        <v>61</v>
      </c>
      <c r="AG18740" t="s">
        <v>61</v>
      </c>
      <c r="AH18740" t="s">
        <v>61</v>
      </c>
      <c r="AI18740" t="s">
        <v>61</v>
      </c>
      <c r="AJ18740" t="s">
        <v>61</v>
      </c>
      <c r="AN18740" t="s">
        <v>211</v>
      </c>
      <c r="AO18740" s="6" t="s">
        <v>212</v>
      </c>
      <c r="AP18740" t="s">
        <v>213</v>
      </c>
      <c r="AR18740" t="s">
        <v>105</v>
      </c>
      <c r="AS18740" s="4">
        <v>45278.958333333336</v>
      </c>
      <c r="AT18740">
        <v>2021</v>
      </c>
      <c r="AU18740" s="8">
        <v>521612.26795663172</v>
      </c>
      <c r="AV18740" t="s">
        <v>61</v>
      </c>
      <c r="AW18740" s="8"/>
      <c r="AX18740" t="s">
        <v>214</v>
      </c>
      <c r="AY18740" t="s">
        <v>70</v>
      </c>
      <c r="AZ18740" t="s">
        <v>70</v>
      </c>
      <c r="BA18740" t="s">
        <v>70</v>
      </c>
      <c r="BB18740" t="s">
        <v>70</v>
      </c>
      <c r="BC18740" t="s">
        <v>70</v>
      </c>
      <c r="BD18740" t="s">
        <v>70</v>
      </c>
    </row>
    <row r="18741" spans="1:56" x14ac:dyDescent="0.3">
      <c r="A18741" t="s">
        <v>99</v>
      </c>
      <c r="B18741" t="s">
        <v>100</v>
      </c>
      <c r="C18741" s="11" t="s">
        <v>210</v>
      </c>
      <c r="D18741" t="s">
        <v>59</v>
      </c>
      <c r="E18741" t="s">
        <v>93</v>
      </c>
      <c r="F18741" t="s">
        <v>61</v>
      </c>
      <c r="G18741" t="s">
        <v>61</v>
      </c>
      <c r="H18741" t="s">
        <v>62</v>
      </c>
      <c r="I18741" t="s">
        <v>61</v>
      </c>
      <c r="J18741" t="s">
        <v>61</v>
      </c>
      <c r="K18741" t="s">
        <v>61</v>
      </c>
      <c r="L18741" t="s">
        <v>61</v>
      </c>
      <c r="M18741" t="s">
        <v>61</v>
      </c>
      <c r="N18741" t="s">
        <v>61</v>
      </c>
      <c r="O18741" t="s">
        <v>61</v>
      </c>
      <c r="P18741" t="s">
        <v>61</v>
      </c>
      <c r="Q18741" t="s">
        <v>61</v>
      </c>
      <c r="R18741" t="s">
        <v>61</v>
      </c>
      <c r="S18741" t="s">
        <v>61</v>
      </c>
      <c r="T18741" t="s">
        <v>61</v>
      </c>
      <c r="U18741" t="s">
        <v>61</v>
      </c>
      <c r="V18741" t="s">
        <v>61</v>
      </c>
      <c r="W18741" t="s">
        <v>61</v>
      </c>
      <c r="X18741" t="s">
        <v>61</v>
      </c>
      <c r="Y18741" t="s">
        <v>61</v>
      </c>
      <c r="Z18741" t="s">
        <v>61</v>
      </c>
      <c r="AA18741" t="s">
        <v>208</v>
      </c>
      <c r="AB18741" t="s">
        <v>61</v>
      </c>
      <c r="AC18741" t="s">
        <v>61</v>
      </c>
      <c r="AD18741" t="s">
        <v>61</v>
      </c>
      <c r="AE18741" t="s">
        <v>61</v>
      </c>
      <c r="AF18741" t="s">
        <v>61</v>
      </c>
      <c r="AG18741" t="s">
        <v>61</v>
      </c>
      <c r="AH18741" t="s">
        <v>61</v>
      </c>
      <c r="AI18741" t="s">
        <v>61</v>
      </c>
      <c r="AJ18741" t="s">
        <v>61</v>
      </c>
      <c r="AN18741" t="s">
        <v>211</v>
      </c>
      <c r="AO18741" s="6" t="s">
        <v>212</v>
      </c>
      <c r="AP18741" t="s">
        <v>213</v>
      </c>
      <c r="AR18741" t="s">
        <v>105</v>
      </c>
      <c r="AS18741" s="4">
        <v>45278.958333333336</v>
      </c>
      <c r="AT18741">
        <v>2021</v>
      </c>
      <c r="AU18741" s="8">
        <v>36847.041057194918</v>
      </c>
      <c r="AV18741" t="s">
        <v>61</v>
      </c>
      <c r="AW18741" s="8"/>
      <c r="AX18741" t="s">
        <v>214</v>
      </c>
      <c r="AY18741" t="s">
        <v>70</v>
      </c>
      <c r="AZ18741" t="s">
        <v>70</v>
      </c>
      <c r="BA18741" t="s">
        <v>70</v>
      </c>
      <c r="BB18741" t="s">
        <v>70</v>
      </c>
      <c r="BC18741" t="s">
        <v>70</v>
      </c>
      <c r="BD18741" t="s">
        <v>70</v>
      </c>
    </row>
    <row r="18742" spans="1:56" x14ac:dyDescent="0.3">
      <c r="A18742" t="s">
        <v>99</v>
      </c>
      <c r="B18742" t="s">
        <v>100</v>
      </c>
      <c r="C18742" s="11" t="s">
        <v>210</v>
      </c>
      <c r="D18742" t="s">
        <v>59</v>
      </c>
      <c r="E18742" t="s">
        <v>94</v>
      </c>
      <c r="F18742" t="s">
        <v>61</v>
      </c>
      <c r="G18742" t="s">
        <v>61</v>
      </c>
      <c r="H18742" t="s">
        <v>62</v>
      </c>
      <c r="I18742" t="s">
        <v>61</v>
      </c>
      <c r="J18742" t="s">
        <v>61</v>
      </c>
      <c r="K18742" t="s">
        <v>61</v>
      </c>
      <c r="L18742" t="s">
        <v>61</v>
      </c>
      <c r="M18742" t="s">
        <v>61</v>
      </c>
      <c r="N18742" t="s">
        <v>61</v>
      </c>
      <c r="O18742" t="s">
        <v>61</v>
      </c>
      <c r="P18742" t="s">
        <v>61</v>
      </c>
      <c r="Q18742" t="s">
        <v>61</v>
      </c>
      <c r="R18742" t="s">
        <v>61</v>
      </c>
      <c r="S18742" t="s">
        <v>61</v>
      </c>
      <c r="T18742" t="s">
        <v>61</v>
      </c>
      <c r="U18742" t="s">
        <v>61</v>
      </c>
      <c r="V18742" t="s">
        <v>61</v>
      </c>
      <c r="W18742" t="s">
        <v>61</v>
      </c>
      <c r="X18742" t="s">
        <v>61</v>
      </c>
      <c r="Y18742" t="s">
        <v>61</v>
      </c>
      <c r="Z18742" t="s">
        <v>61</v>
      </c>
      <c r="AA18742" t="s">
        <v>208</v>
      </c>
      <c r="AB18742" t="s">
        <v>61</v>
      </c>
      <c r="AC18742" t="s">
        <v>61</v>
      </c>
      <c r="AD18742" t="s">
        <v>61</v>
      </c>
      <c r="AE18742" t="s">
        <v>61</v>
      </c>
      <c r="AF18742" t="s">
        <v>61</v>
      </c>
      <c r="AG18742" t="s">
        <v>61</v>
      </c>
      <c r="AH18742" t="s">
        <v>61</v>
      </c>
      <c r="AI18742" t="s">
        <v>61</v>
      </c>
      <c r="AJ18742" t="s">
        <v>61</v>
      </c>
      <c r="AN18742" t="s">
        <v>211</v>
      </c>
      <c r="AO18742" s="6" t="s">
        <v>212</v>
      </c>
      <c r="AP18742" t="s">
        <v>213</v>
      </c>
      <c r="AR18742" t="s">
        <v>105</v>
      </c>
      <c r="AS18742" s="4">
        <v>45278.958333333336</v>
      </c>
      <c r="AT18742">
        <v>2021</v>
      </c>
      <c r="AU18742" s="8">
        <v>202639.57627339993</v>
      </c>
      <c r="AV18742" t="s">
        <v>61</v>
      </c>
      <c r="AW18742" s="8"/>
      <c r="AX18742" t="s">
        <v>214</v>
      </c>
      <c r="AY18742" t="s">
        <v>70</v>
      </c>
      <c r="AZ18742" t="s">
        <v>70</v>
      </c>
      <c r="BA18742" t="s">
        <v>70</v>
      </c>
      <c r="BB18742" t="s">
        <v>70</v>
      </c>
      <c r="BC18742" t="s">
        <v>70</v>
      </c>
      <c r="BD18742" t="s">
        <v>70</v>
      </c>
    </row>
    <row r="18743" spans="1:56" x14ac:dyDescent="0.3">
      <c r="A18743" t="s">
        <v>99</v>
      </c>
      <c r="B18743" t="s">
        <v>100</v>
      </c>
      <c r="C18743" s="11" t="s">
        <v>210</v>
      </c>
      <c r="D18743" t="s">
        <v>59</v>
      </c>
      <c r="E18743" t="s">
        <v>96</v>
      </c>
      <c r="F18743" t="s">
        <v>61</v>
      </c>
      <c r="G18743" t="s">
        <v>61</v>
      </c>
      <c r="H18743" t="s">
        <v>62</v>
      </c>
      <c r="I18743" t="s">
        <v>61</v>
      </c>
      <c r="J18743" t="s">
        <v>61</v>
      </c>
      <c r="K18743" t="s">
        <v>61</v>
      </c>
      <c r="L18743" t="s">
        <v>61</v>
      </c>
      <c r="M18743" t="s">
        <v>61</v>
      </c>
      <c r="N18743" t="s">
        <v>61</v>
      </c>
      <c r="O18743" t="s">
        <v>61</v>
      </c>
      <c r="P18743" t="s">
        <v>61</v>
      </c>
      <c r="Q18743" t="s">
        <v>61</v>
      </c>
      <c r="R18743" t="s">
        <v>61</v>
      </c>
      <c r="S18743" t="s">
        <v>61</v>
      </c>
      <c r="T18743" t="s">
        <v>61</v>
      </c>
      <c r="U18743" t="s">
        <v>61</v>
      </c>
      <c r="V18743" t="s">
        <v>61</v>
      </c>
      <c r="W18743" t="s">
        <v>61</v>
      </c>
      <c r="X18743" t="s">
        <v>61</v>
      </c>
      <c r="Y18743" t="s">
        <v>61</v>
      </c>
      <c r="Z18743" t="s">
        <v>61</v>
      </c>
      <c r="AA18743" t="s">
        <v>208</v>
      </c>
      <c r="AB18743" t="s">
        <v>61</v>
      </c>
      <c r="AC18743" t="s">
        <v>61</v>
      </c>
      <c r="AD18743" t="s">
        <v>61</v>
      </c>
      <c r="AE18743" t="s">
        <v>61</v>
      </c>
      <c r="AF18743" t="s">
        <v>61</v>
      </c>
      <c r="AG18743" t="s">
        <v>61</v>
      </c>
      <c r="AH18743" t="s">
        <v>61</v>
      </c>
      <c r="AI18743" t="s">
        <v>61</v>
      </c>
      <c r="AJ18743" t="s">
        <v>61</v>
      </c>
      <c r="AN18743" t="s">
        <v>211</v>
      </c>
      <c r="AO18743" s="6" t="s">
        <v>212</v>
      </c>
      <c r="AP18743" t="s">
        <v>213</v>
      </c>
      <c r="AR18743" t="s">
        <v>105</v>
      </c>
      <c r="AS18743" s="4">
        <v>45278.958333333336</v>
      </c>
      <c r="AT18743">
        <v>2021</v>
      </c>
      <c r="AU18743" s="8">
        <v>28089.442861801028</v>
      </c>
      <c r="AV18743" t="s">
        <v>61</v>
      </c>
      <c r="AW18743" s="8"/>
      <c r="AX18743" t="s">
        <v>214</v>
      </c>
      <c r="AY18743" t="s">
        <v>70</v>
      </c>
      <c r="AZ18743" t="s">
        <v>70</v>
      </c>
      <c r="BA18743" t="s">
        <v>70</v>
      </c>
      <c r="BB18743" t="s">
        <v>70</v>
      </c>
      <c r="BC18743" t="s">
        <v>70</v>
      </c>
      <c r="BD18743" t="s">
        <v>70</v>
      </c>
    </row>
    <row r="18744" spans="1:56" x14ac:dyDescent="0.3">
      <c r="A18744" t="s">
        <v>99</v>
      </c>
      <c r="B18744" t="s">
        <v>100</v>
      </c>
      <c r="C18744" s="11" t="s">
        <v>210</v>
      </c>
      <c r="D18744" t="s">
        <v>59</v>
      </c>
      <c r="E18744" t="s">
        <v>95</v>
      </c>
      <c r="F18744" t="s">
        <v>61</v>
      </c>
      <c r="G18744" t="s">
        <v>61</v>
      </c>
      <c r="H18744" t="s">
        <v>62</v>
      </c>
      <c r="I18744" t="s">
        <v>61</v>
      </c>
      <c r="J18744" t="s">
        <v>61</v>
      </c>
      <c r="K18744" t="s">
        <v>61</v>
      </c>
      <c r="L18744" t="s">
        <v>61</v>
      </c>
      <c r="M18744" t="s">
        <v>61</v>
      </c>
      <c r="N18744" t="s">
        <v>61</v>
      </c>
      <c r="O18744" t="s">
        <v>61</v>
      </c>
      <c r="P18744" t="s">
        <v>61</v>
      </c>
      <c r="Q18744" t="s">
        <v>61</v>
      </c>
      <c r="R18744" t="s">
        <v>61</v>
      </c>
      <c r="S18744" t="s">
        <v>61</v>
      </c>
      <c r="T18744" t="s">
        <v>61</v>
      </c>
      <c r="U18744" t="s">
        <v>61</v>
      </c>
      <c r="V18744" t="s">
        <v>61</v>
      </c>
      <c r="W18744" t="s">
        <v>61</v>
      </c>
      <c r="X18744" t="s">
        <v>61</v>
      </c>
      <c r="Y18744" t="s">
        <v>61</v>
      </c>
      <c r="Z18744" t="s">
        <v>61</v>
      </c>
      <c r="AA18744" t="s">
        <v>208</v>
      </c>
      <c r="AB18744" t="s">
        <v>61</v>
      </c>
      <c r="AC18744" t="s">
        <v>61</v>
      </c>
      <c r="AD18744" t="s">
        <v>61</v>
      </c>
      <c r="AE18744" t="s">
        <v>61</v>
      </c>
      <c r="AF18744" t="s">
        <v>61</v>
      </c>
      <c r="AG18744" t="s">
        <v>61</v>
      </c>
      <c r="AH18744" t="s">
        <v>61</v>
      </c>
      <c r="AI18744" t="s">
        <v>61</v>
      </c>
      <c r="AJ18744" t="s">
        <v>61</v>
      </c>
      <c r="AN18744" t="s">
        <v>211</v>
      </c>
      <c r="AO18744" s="6" t="s">
        <v>212</v>
      </c>
      <c r="AP18744" t="s">
        <v>213</v>
      </c>
      <c r="AR18744" t="s">
        <v>105</v>
      </c>
      <c r="AS18744" s="4">
        <v>45278.958333333336</v>
      </c>
      <c r="AT18744">
        <v>2021</v>
      </c>
      <c r="AU18744" s="8">
        <v>83438.464179984207</v>
      </c>
      <c r="AV18744" t="s">
        <v>61</v>
      </c>
      <c r="AW18744" s="8"/>
      <c r="AX18744" t="s">
        <v>214</v>
      </c>
      <c r="AY18744" t="s">
        <v>70</v>
      </c>
      <c r="AZ18744" t="s">
        <v>70</v>
      </c>
      <c r="BA18744" t="s">
        <v>70</v>
      </c>
      <c r="BB18744" t="s">
        <v>70</v>
      </c>
      <c r="BC18744" t="s">
        <v>70</v>
      </c>
      <c r="BD18744" t="s">
        <v>70</v>
      </c>
    </row>
    <row r="18745" spans="1:56" x14ac:dyDescent="0.3">
      <c r="A18745" t="s">
        <v>99</v>
      </c>
      <c r="B18745" t="s">
        <v>100</v>
      </c>
      <c r="C18745" s="11" t="s">
        <v>210</v>
      </c>
      <c r="D18745" t="s">
        <v>59</v>
      </c>
      <c r="E18745" t="s">
        <v>80</v>
      </c>
      <c r="F18745" t="s">
        <v>61</v>
      </c>
      <c r="G18745" t="s">
        <v>61</v>
      </c>
      <c r="H18745" t="s">
        <v>62</v>
      </c>
      <c r="I18745" t="s">
        <v>61</v>
      </c>
      <c r="J18745" t="s">
        <v>61</v>
      </c>
      <c r="K18745" t="s">
        <v>61</v>
      </c>
      <c r="L18745" t="s">
        <v>61</v>
      </c>
      <c r="M18745" t="s">
        <v>61</v>
      </c>
      <c r="N18745" t="s">
        <v>61</v>
      </c>
      <c r="O18745" t="s">
        <v>61</v>
      </c>
      <c r="P18745" t="s">
        <v>61</v>
      </c>
      <c r="Q18745" t="s">
        <v>61</v>
      </c>
      <c r="R18745" t="s">
        <v>61</v>
      </c>
      <c r="S18745" t="s">
        <v>61</v>
      </c>
      <c r="T18745" t="s">
        <v>61</v>
      </c>
      <c r="U18745" t="s">
        <v>61</v>
      </c>
      <c r="V18745" t="s">
        <v>61</v>
      </c>
      <c r="W18745" t="s">
        <v>61</v>
      </c>
      <c r="X18745" t="s">
        <v>61</v>
      </c>
      <c r="Y18745" t="s">
        <v>61</v>
      </c>
      <c r="Z18745" t="s">
        <v>61</v>
      </c>
      <c r="AA18745" t="s">
        <v>208</v>
      </c>
      <c r="AB18745" t="s">
        <v>61</v>
      </c>
      <c r="AC18745" t="s">
        <v>61</v>
      </c>
      <c r="AD18745" t="s">
        <v>61</v>
      </c>
      <c r="AE18745" t="s">
        <v>61</v>
      </c>
      <c r="AF18745" t="s">
        <v>61</v>
      </c>
      <c r="AG18745" t="s">
        <v>61</v>
      </c>
      <c r="AH18745" t="s">
        <v>61</v>
      </c>
      <c r="AI18745" t="s">
        <v>61</v>
      </c>
      <c r="AJ18745" t="s">
        <v>61</v>
      </c>
      <c r="AN18745" t="s">
        <v>211</v>
      </c>
      <c r="AO18745" s="6" t="s">
        <v>212</v>
      </c>
      <c r="AP18745" t="s">
        <v>213</v>
      </c>
      <c r="AR18745" t="s">
        <v>105</v>
      </c>
      <c r="AS18745" s="4">
        <v>45278.958333333336</v>
      </c>
      <c r="AT18745">
        <v>2021</v>
      </c>
      <c r="AU18745" s="8">
        <v>144371.93547175446</v>
      </c>
      <c r="AV18745" t="s">
        <v>61</v>
      </c>
      <c r="AW18745" s="8"/>
      <c r="AX18745" t="s">
        <v>214</v>
      </c>
      <c r="AY18745" t="s">
        <v>70</v>
      </c>
      <c r="AZ18745" t="s">
        <v>70</v>
      </c>
      <c r="BA18745" t="s">
        <v>70</v>
      </c>
      <c r="BB18745" t="s">
        <v>70</v>
      </c>
      <c r="BC18745" t="s">
        <v>70</v>
      </c>
      <c r="BD18745" t="s">
        <v>70</v>
      </c>
    </row>
    <row r="18746" spans="1:56" x14ac:dyDescent="0.3">
      <c r="A18746" t="s">
        <v>99</v>
      </c>
      <c r="B18746" t="s">
        <v>100</v>
      </c>
      <c r="C18746" s="11" t="s">
        <v>210</v>
      </c>
      <c r="D18746" t="s">
        <v>59</v>
      </c>
      <c r="E18746" t="s">
        <v>98</v>
      </c>
      <c r="F18746" t="s">
        <v>61</v>
      </c>
      <c r="G18746" t="s">
        <v>61</v>
      </c>
      <c r="H18746" t="s">
        <v>62</v>
      </c>
      <c r="I18746" t="s">
        <v>61</v>
      </c>
      <c r="J18746" t="s">
        <v>61</v>
      </c>
      <c r="K18746" t="s">
        <v>61</v>
      </c>
      <c r="L18746" t="s">
        <v>61</v>
      </c>
      <c r="M18746" t="s">
        <v>61</v>
      </c>
      <c r="N18746" t="s">
        <v>61</v>
      </c>
      <c r="O18746" t="s">
        <v>61</v>
      </c>
      <c r="P18746" t="s">
        <v>61</v>
      </c>
      <c r="Q18746" t="s">
        <v>61</v>
      </c>
      <c r="R18746" t="s">
        <v>61</v>
      </c>
      <c r="S18746" t="s">
        <v>61</v>
      </c>
      <c r="T18746" t="s">
        <v>61</v>
      </c>
      <c r="U18746" t="s">
        <v>61</v>
      </c>
      <c r="V18746" t="s">
        <v>61</v>
      </c>
      <c r="W18746" t="s">
        <v>61</v>
      </c>
      <c r="X18746" t="s">
        <v>61</v>
      </c>
      <c r="Y18746" t="s">
        <v>61</v>
      </c>
      <c r="Z18746" t="s">
        <v>61</v>
      </c>
      <c r="AA18746" t="s">
        <v>208</v>
      </c>
      <c r="AB18746" t="s">
        <v>61</v>
      </c>
      <c r="AC18746" t="s">
        <v>61</v>
      </c>
      <c r="AD18746" t="s">
        <v>61</v>
      </c>
      <c r="AE18746" t="s">
        <v>61</v>
      </c>
      <c r="AF18746" t="s">
        <v>61</v>
      </c>
      <c r="AG18746" t="s">
        <v>61</v>
      </c>
      <c r="AH18746" t="s">
        <v>61</v>
      </c>
      <c r="AI18746" t="s">
        <v>61</v>
      </c>
      <c r="AJ18746" t="s">
        <v>61</v>
      </c>
      <c r="AN18746" t="s">
        <v>211</v>
      </c>
      <c r="AO18746" s="6" t="s">
        <v>212</v>
      </c>
      <c r="AP18746" t="s">
        <v>213</v>
      </c>
      <c r="AR18746" t="s">
        <v>105</v>
      </c>
      <c r="AS18746" s="4">
        <v>45278.958333333336</v>
      </c>
      <c r="AT18746">
        <v>2021</v>
      </c>
      <c r="AU18746" s="8">
        <v>156951.40984866585</v>
      </c>
      <c r="AV18746" t="s">
        <v>61</v>
      </c>
      <c r="AW18746" s="8"/>
      <c r="AX18746" t="s">
        <v>214</v>
      </c>
      <c r="AY18746" t="s">
        <v>70</v>
      </c>
      <c r="AZ18746" t="s">
        <v>70</v>
      </c>
      <c r="BA18746" t="s">
        <v>70</v>
      </c>
      <c r="BB18746" t="s">
        <v>70</v>
      </c>
      <c r="BC18746" t="s">
        <v>70</v>
      </c>
      <c r="BD18746" t="s">
        <v>70</v>
      </c>
    </row>
    <row r="18747" spans="1:56" x14ac:dyDescent="0.3">
      <c r="A18747" t="s">
        <v>56</v>
      </c>
      <c r="B18747" t="s">
        <v>215</v>
      </c>
      <c r="C18747" t="s">
        <v>216</v>
      </c>
      <c r="D18747" t="s">
        <v>59</v>
      </c>
      <c r="E18747" t="s">
        <v>60</v>
      </c>
      <c r="F18747" t="s">
        <v>61</v>
      </c>
      <c r="G18747" t="s">
        <v>217</v>
      </c>
      <c r="H18747" t="s">
        <v>62</v>
      </c>
      <c r="I18747" t="s">
        <v>218</v>
      </c>
      <c r="J18747" t="s">
        <v>61</v>
      </c>
      <c r="K18747" t="s">
        <v>219</v>
      </c>
      <c r="L18747" t="s">
        <v>61</v>
      </c>
      <c r="M18747" t="s">
        <v>61</v>
      </c>
      <c r="N18747" t="s">
        <v>61</v>
      </c>
      <c r="O18747" t="s">
        <v>61</v>
      </c>
      <c r="P18747" t="s">
        <v>61</v>
      </c>
      <c r="Q18747" t="s">
        <v>61</v>
      </c>
      <c r="R18747" t="s">
        <v>61</v>
      </c>
      <c r="S18747" t="s">
        <v>61</v>
      </c>
      <c r="T18747" t="s">
        <v>61</v>
      </c>
      <c r="U18747" t="s">
        <v>61</v>
      </c>
      <c r="V18747" t="s">
        <v>61</v>
      </c>
      <c r="W18747" t="s">
        <v>61</v>
      </c>
      <c r="X18747" t="s">
        <v>61</v>
      </c>
      <c r="Y18747" t="s">
        <v>61</v>
      </c>
      <c r="Z18747" t="s">
        <v>61</v>
      </c>
      <c r="AA18747" t="s">
        <v>61</v>
      </c>
      <c r="AB18747" t="s">
        <v>61</v>
      </c>
      <c r="AC18747" t="s">
        <v>61</v>
      </c>
      <c r="AD18747" t="s">
        <v>61</v>
      </c>
      <c r="AE18747" t="s">
        <v>61</v>
      </c>
      <c r="AF18747" t="s">
        <v>61</v>
      </c>
      <c r="AG18747" t="s">
        <v>61</v>
      </c>
      <c r="AH18747" t="s">
        <v>61</v>
      </c>
      <c r="AI18747" t="s">
        <v>61</v>
      </c>
      <c r="AJ18747" t="s">
        <v>61</v>
      </c>
      <c r="AN18747" t="s">
        <v>220</v>
      </c>
      <c r="AO18747" t="s">
        <v>221</v>
      </c>
      <c r="AP18747" t="s">
        <v>222</v>
      </c>
      <c r="AR18747" t="s">
        <v>223</v>
      </c>
      <c r="AS18747">
        <v>2023</v>
      </c>
      <c r="AT18747">
        <v>2020</v>
      </c>
      <c r="AU18747" s="13">
        <v>44183</v>
      </c>
      <c r="AV18747" t="s">
        <v>61</v>
      </c>
      <c r="AX18747" t="s">
        <v>224</v>
      </c>
      <c r="AY18747" t="s">
        <v>70</v>
      </c>
      <c r="AZ18747" t="s">
        <v>70</v>
      </c>
      <c r="BA18747" t="s">
        <v>70</v>
      </c>
      <c r="BB18747" t="s">
        <v>70</v>
      </c>
      <c r="BC18747" t="s">
        <v>70</v>
      </c>
      <c r="BD18747" t="s">
        <v>70</v>
      </c>
    </row>
    <row r="18748" spans="1:56" x14ac:dyDescent="0.3">
      <c r="A18748" t="s">
        <v>56</v>
      </c>
      <c r="B18748" t="s">
        <v>215</v>
      </c>
      <c r="C18748" t="s">
        <v>216</v>
      </c>
      <c r="D18748" t="s">
        <v>59</v>
      </c>
      <c r="E18748" t="s">
        <v>60</v>
      </c>
      <c r="F18748" t="s">
        <v>61</v>
      </c>
      <c r="G18748" t="s">
        <v>217</v>
      </c>
      <c r="H18748" t="s">
        <v>62</v>
      </c>
      <c r="I18748" t="s">
        <v>218</v>
      </c>
      <c r="J18748" t="s">
        <v>61</v>
      </c>
      <c r="K18748" t="s">
        <v>225</v>
      </c>
      <c r="L18748" t="s">
        <v>61</v>
      </c>
      <c r="M18748" t="s">
        <v>61</v>
      </c>
      <c r="N18748" t="s">
        <v>61</v>
      </c>
      <c r="O18748" t="s">
        <v>61</v>
      </c>
      <c r="P18748" t="s">
        <v>61</v>
      </c>
      <c r="Q18748" t="s">
        <v>61</v>
      </c>
      <c r="R18748" t="s">
        <v>61</v>
      </c>
      <c r="S18748" t="s">
        <v>61</v>
      </c>
      <c r="T18748" t="s">
        <v>61</v>
      </c>
      <c r="U18748" t="s">
        <v>61</v>
      </c>
      <c r="V18748" t="s">
        <v>61</v>
      </c>
      <c r="W18748" t="s">
        <v>61</v>
      </c>
      <c r="X18748" t="s">
        <v>61</v>
      </c>
      <c r="Y18748" t="s">
        <v>61</v>
      </c>
      <c r="Z18748" t="s">
        <v>61</v>
      </c>
      <c r="AA18748" t="s">
        <v>61</v>
      </c>
      <c r="AB18748" t="s">
        <v>61</v>
      </c>
      <c r="AC18748" t="s">
        <v>61</v>
      </c>
      <c r="AD18748" t="s">
        <v>61</v>
      </c>
      <c r="AE18748" t="s">
        <v>61</v>
      </c>
      <c r="AF18748" t="s">
        <v>61</v>
      </c>
      <c r="AG18748" t="s">
        <v>61</v>
      </c>
      <c r="AH18748" t="s">
        <v>61</v>
      </c>
      <c r="AI18748" t="s">
        <v>61</v>
      </c>
      <c r="AJ18748" t="s">
        <v>61</v>
      </c>
      <c r="AN18748" t="s">
        <v>220</v>
      </c>
      <c r="AO18748" t="s">
        <v>221</v>
      </c>
      <c r="AP18748" t="s">
        <v>222</v>
      </c>
      <c r="AR18748" t="s">
        <v>223</v>
      </c>
      <c r="AS18748">
        <v>2023</v>
      </c>
      <c r="AT18748">
        <v>2020</v>
      </c>
      <c r="AU18748" s="13">
        <v>3490</v>
      </c>
      <c r="AV18748" t="s">
        <v>61</v>
      </c>
      <c r="AX18748" t="s">
        <v>224</v>
      </c>
      <c r="AY18748" t="s">
        <v>70</v>
      </c>
      <c r="AZ18748" t="s">
        <v>70</v>
      </c>
      <c r="BA18748" t="s">
        <v>70</v>
      </c>
      <c r="BB18748" t="s">
        <v>70</v>
      </c>
      <c r="BC18748" t="s">
        <v>70</v>
      </c>
      <c r="BD18748" t="s">
        <v>70</v>
      </c>
    </row>
    <row r="18749" spans="1:56" x14ac:dyDescent="0.3">
      <c r="A18749" t="s">
        <v>56</v>
      </c>
      <c r="B18749" t="s">
        <v>215</v>
      </c>
      <c r="C18749" t="s">
        <v>216</v>
      </c>
      <c r="D18749" t="s">
        <v>59</v>
      </c>
      <c r="E18749" t="s">
        <v>60</v>
      </c>
      <c r="F18749" t="s">
        <v>61</v>
      </c>
      <c r="G18749" t="s">
        <v>217</v>
      </c>
      <c r="H18749" t="s">
        <v>62</v>
      </c>
      <c r="I18749" t="s">
        <v>218</v>
      </c>
      <c r="J18749" t="s">
        <v>61</v>
      </c>
      <c r="K18749" t="s">
        <v>61</v>
      </c>
      <c r="L18749" t="s">
        <v>226</v>
      </c>
      <c r="M18749" t="s">
        <v>227</v>
      </c>
      <c r="N18749" t="s">
        <v>61</v>
      </c>
      <c r="O18749" t="s">
        <v>61</v>
      </c>
      <c r="P18749" t="s">
        <v>61</v>
      </c>
      <c r="Q18749" t="s">
        <v>61</v>
      </c>
      <c r="R18749" t="s">
        <v>61</v>
      </c>
      <c r="S18749" t="s">
        <v>61</v>
      </c>
      <c r="T18749" t="s">
        <v>61</v>
      </c>
      <c r="U18749" t="s">
        <v>61</v>
      </c>
      <c r="V18749" t="s">
        <v>61</v>
      </c>
      <c r="W18749" t="s">
        <v>61</v>
      </c>
      <c r="X18749" t="s">
        <v>61</v>
      </c>
      <c r="Y18749" t="s">
        <v>61</v>
      </c>
      <c r="Z18749" t="s">
        <v>61</v>
      </c>
      <c r="AA18749" t="s">
        <v>61</v>
      </c>
      <c r="AB18749" t="s">
        <v>61</v>
      </c>
      <c r="AC18749" t="s">
        <v>61</v>
      </c>
      <c r="AD18749" t="s">
        <v>61</v>
      </c>
      <c r="AE18749" t="s">
        <v>61</v>
      </c>
      <c r="AF18749" t="s">
        <v>61</v>
      </c>
      <c r="AG18749" t="s">
        <v>61</v>
      </c>
      <c r="AH18749" t="s">
        <v>61</v>
      </c>
      <c r="AI18749" t="s">
        <v>61</v>
      </c>
      <c r="AJ18749" t="s">
        <v>61</v>
      </c>
      <c r="AN18749" t="s">
        <v>220</v>
      </c>
      <c r="AO18749" t="s">
        <v>221</v>
      </c>
      <c r="AP18749" t="s">
        <v>222</v>
      </c>
      <c r="AR18749" t="s">
        <v>223</v>
      </c>
      <c r="AS18749">
        <v>2023</v>
      </c>
      <c r="AT18749">
        <v>2020</v>
      </c>
      <c r="AU18749" s="13">
        <v>29728</v>
      </c>
      <c r="AV18749" t="s">
        <v>61</v>
      </c>
      <c r="AX18749" t="s">
        <v>224</v>
      </c>
      <c r="AY18749" t="s">
        <v>70</v>
      </c>
      <c r="AZ18749" t="s">
        <v>70</v>
      </c>
      <c r="BA18749" t="s">
        <v>70</v>
      </c>
      <c r="BB18749" t="s">
        <v>70</v>
      </c>
      <c r="BC18749" t="s">
        <v>70</v>
      </c>
      <c r="BD18749" t="s">
        <v>70</v>
      </c>
    </row>
    <row r="18750" spans="1:56" x14ac:dyDescent="0.3">
      <c r="A18750" t="s">
        <v>56</v>
      </c>
      <c r="B18750" t="s">
        <v>215</v>
      </c>
      <c r="C18750" t="s">
        <v>216</v>
      </c>
      <c r="D18750" t="s">
        <v>59</v>
      </c>
      <c r="E18750" t="s">
        <v>60</v>
      </c>
      <c r="F18750" t="s">
        <v>61</v>
      </c>
      <c r="G18750" t="s">
        <v>217</v>
      </c>
      <c r="H18750" t="s">
        <v>62</v>
      </c>
      <c r="I18750" t="s">
        <v>218</v>
      </c>
      <c r="J18750" t="s">
        <v>61</v>
      </c>
      <c r="K18750" t="s">
        <v>61</v>
      </c>
      <c r="L18750" t="s">
        <v>228</v>
      </c>
      <c r="M18750" t="s">
        <v>227</v>
      </c>
      <c r="N18750" t="s">
        <v>61</v>
      </c>
      <c r="O18750" t="s">
        <v>61</v>
      </c>
      <c r="P18750" t="s">
        <v>61</v>
      </c>
      <c r="Q18750" t="s">
        <v>61</v>
      </c>
      <c r="R18750" t="s">
        <v>61</v>
      </c>
      <c r="S18750" t="s">
        <v>61</v>
      </c>
      <c r="T18750" t="s">
        <v>61</v>
      </c>
      <c r="U18750" t="s">
        <v>61</v>
      </c>
      <c r="V18750" t="s">
        <v>61</v>
      </c>
      <c r="W18750" t="s">
        <v>61</v>
      </c>
      <c r="X18750" t="s">
        <v>61</v>
      </c>
      <c r="Y18750" t="s">
        <v>61</v>
      </c>
      <c r="Z18750" t="s">
        <v>61</v>
      </c>
      <c r="AA18750" t="s">
        <v>61</v>
      </c>
      <c r="AB18750" t="s">
        <v>61</v>
      </c>
      <c r="AC18750" t="s">
        <v>61</v>
      </c>
      <c r="AD18750" t="s">
        <v>61</v>
      </c>
      <c r="AE18750" t="s">
        <v>61</v>
      </c>
      <c r="AF18750" t="s">
        <v>61</v>
      </c>
      <c r="AG18750" t="s">
        <v>61</v>
      </c>
      <c r="AH18750" t="s">
        <v>61</v>
      </c>
      <c r="AI18750" t="s">
        <v>61</v>
      </c>
      <c r="AJ18750" t="s">
        <v>61</v>
      </c>
      <c r="AN18750" t="s">
        <v>220</v>
      </c>
      <c r="AO18750" t="s">
        <v>221</v>
      </c>
      <c r="AP18750" t="s">
        <v>222</v>
      </c>
      <c r="AR18750" t="s">
        <v>223</v>
      </c>
      <c r="AS18750">
        <v>2023</v>
      </c>
      <c r="AT18750">
        <v>2020</v>
      </c>
      <c r="AU18750" s="13">
        <v>9897</v>
      </c>
      <c r="AV18750" t="s">
        <v>61</v>
      </c>
      <c r="AX18750" t="s">
        <v>224</v>
      </c>
      <c r="AY18750" t="s">
        <v>70</v>
      </c>
      <c r="AZ18750" t="s">
        <v>70</v>
      </c>
      <c r="BA18750" t="s">
        <v>70</v>
      </c>
      <c r="BB18750" t="s">
        <v>70</v>
      </c>
      <c r="BC18750" t="s">
        <v>70</v>
      </c>
      <c r="BD18750" t="s">
        <v>70</v>
      </c>
    </row>
    <row r="18751" spans="1:56" x14ac:dyDescent="0.3">
      <c r="A18751" t="s">
        <v>56</v>
      </c>
      <c r="B18751" t="s">
        <v>215</v>
      </c>
      <c r="C18751" t="s">
        <v>216</v>
      </c>
      <c r="D18751" t="s">
        <v>59</v>
      </c>
      <c r="E18751" t="s">
        <v>60</v>
      </c>
      <c r="F18751" t="s">
        <v>61</v>
      </c>
      <c r="G18751" t="s">
        <v>217</v>
      </c>
      <c r="H18751" t="s">
        <v>62</v>
      </c>
      <c r="I18751" t="s">
        <v>218</v>
      </c>
      <c r="J18751" t="s">
        <v>61</v>
      </c>
      <c r="K18751" t="s">
        <v>61</v>
      </c>
      <c r="L18751" t="s">
        <v>228</v>
      </c>
      <c r="M18751" t="s">
        <v>12</v>
      </c>
      <c r="N18751" t="s">
        <v>61</v>
      </c>
      <c r="O18751" t="s">
        <v>61</v>
      </c>
      <c r="P18751" t="s">
        <v>61</v>
      </c>
      <c r="Q18751" t="s">
        <v>61</v>
      </c>
      <c r="R18751" t="s">
        <v>61</v>
      </c>
      <c r="S18751" t="s">
        <v>61</v>
      </c>
      <c r="T18751" t="s">
        <v>61</v>
      </c>
      <c r="U18751" t="s">
        <v>61</v>
      </c>
      <c r="V18751" t="s">
        <v>61</v>
      </c>
      <c r="W18751" t="s">
        <v>61</v>
      </c>
      <c r="X18751" t="s">
        <v>61</v>
      </c>
      <c r="Y18751" t="s">
        <v>61</v>
      </c>
      <c r="Z18751" t="s">
        <v>61</v>
      </c>
      <c r="AA18751" t="s">
        <v>61</v>
      </c>
      <c r="AB18751" t="s">
        <v>61</v>
      </c>
      <c r="AC18751" t="s">
        <v>61</v>
      </c>
      <c r="AD18751" t="s">
        <v>61</v>
      </c>
      <c r="AE18751" t="s">
        <v>61</v>
      </c>
      <c r="AF18751" t="s">
        <v>61</v>
      </c>
      <c r="AG18751" t="s">
        <v>61</v>
      </c>
      <c r="AH18751" t="s">
        <v>61</v>
      </c>
      <c r="AI18751" t="s">
        <v>61</v>
      </c>
      <c r="AJ18751" t="s">
        <v>61</v>
      </c>
      <c r="AN18751" t="s">
        <v>220</v>
      </c>
      <c r="AO18751" t="s">
        <v>221</v>
      </c>
      <c r="AP18751" t="s">
        <v>222</v>
      </c>
      <c r="AR18751" t="s">
        <v>223</v>
      </c>
      <c r="AS18751">
        <v>2023</v>
      </c>
      <c r="AT18751">
        <v>2020</v>
      </c>
      <c r="AU18751" s="13">
        <v>14426</v>
      </c>
      <c r="AV18751" t="s">
        <v>61</v>
      </c>
      <c r="AX18751" t="s">
        <v>224</v>
      </c>
      <c r="AY18751" t="s">
        <v>70</v>
      </c>
      <c r="AZ18751" t="s">
        <v>70</v>
      </c>
      <c r="BA18751" t="s">
        <v>70</v>
      </c>
      <c r="BB18751" t="s">
        <v>70</v>
      </c>
      <c r="BC18751" t="s">
        <v>70</v>
      </c>
      <c r="BD18751" t="s">
        <v>70</v>
      </c>
    </row>
    <row r="18752" spans="1:56" x14ac:dyDescent="0.3">
      <c r="A18752" t="s">
        <v>56</v>
      </c>
      <c r="B18752" t="s">
        <v>215</v>
      </c>
      <c r="C18752" t="s">
        <v>216</v>
      </c>
      <c r="D18752" t="s">
        <v>59</v>
      </c>
      <c r="E18752" t="s">
        <v>60</v>
      </c>
      <c r="F18752" t="s">
        <v>61</v>
      </c>
      <c r="G18752" t="s">
        <v>217</v>
      </c>
      <c r="H18752" t="s">
        <v>62</v>
      </c>
      <c r="I18752" t="s">
        <v>218</v>
      </c>
      <c r="J18752" t="s">
        <v>61</v>
      </c>
      <c r="K18752" t="s">
        <v>229</v>
      </c>
      <c r="L18752" t="s">
        <v>61</v>
      </c>
      <c r="M18752" t="s">
        <v>61</v>
      </c>
      <c r="N18752" t="s">
        <v>61</v>
      </c>
      <c r="O18752" t="s">
        <v>61</v>
      </c>
      <c r="P18752" t="s">
        <v>61</v>
      </c>
      <c r="Q18752" t="s">
        <v>61</v>
      </c>
      <c r="R18752" t="s">
        <v>61</v>
      </c>
      <c r="S18752" t="s">
        <v>61</v>
      </c>
      <c r="T18752" t="s">
        <v>61</v>
      </c>
      <c r="U18752" t="s">
        <v>61</v>
      </c>
      <c r="V18752" t="s">
        <v>61</v>
      </c>
      <c r="W18752" t="s">
        <v>61</v>
      </c>
      <c r="X18752" t="s">
        <v>61</v>
      </c>
      <c r="Y18752" t="s">
        <v>61</v>
      </c>
      <c r="Z18752" t="s">
        <v>61</v>
      </c>
      <c r="AA18752" t="s">
        <v>61</v>
      </c>
      <c r="AB18752" t="s">
        <v>61</v>
      </c>
      <c r="AC18752" t="s">
        <v>61</v>
      </c>
      <c r="AD18752" t="s">
        <v>61</v>
      </c>
      <c r="AE18752" t="s">
        <v>61</v>
      </c>
      <c r="AF18752" t="s">
        <v>61</v>
      </c>
      <c r="AG18752" t="s">
        <v>61</v>
      </c>
      <c r="AH18752" t="s">
        <v>61</v>
      </c>
      <c r="AI18752" t="s">
        <v>61</v>
      </c>
      <c r="AJ18752" t="s">
        <v>61</v>
      </c>
      <c r="AN18752" t="s">
        <v>220</v>
      </c>
      <c r="AO18752" t="s">
        <v>221</v>
      </c>
      <c r="AP18752" t="s">
        <v>222</v>
      </c>
      <c r="AR18752" t="s">
        <v>223</v>
      </c>
      <c r="AS18752">
        <v>2023</v>
      </c>
      <c r="AT18752">
        <v>2020</v>
      </c>
      <c r="AU18752" s="13">
        <v>6378</v>
      </c>
      <c r="AV18752" t="s">
        <v>61</v>
      </c>
      <c r="AX18752" t="s">
        <v>224</v>
      </c>
      <c r="AY18752" t="s">
        <v>70</v>
      </c>
      <c r="AZ18752" t="s">
        <v>70</v>
      </c>
      <c r="BA18752" t="s">
        <v>70</v>
      </c>
      <c r="BB18752" t="s">
        <v>70</v>
      </c>
      <c r="BC18752" t="s">
        <v>70</v>
      </c>
      <c r="BD18752" t="s">
        <v>70</v>
      </c>
    </row>
    <row r="18753" spans="1:56" x14ac:dyDescent="0.3">
      <c r="A18753" t="s">
        <v>56</v>
      </c>
      <c r="B18753" t="s">
        <v>215</v>
      </c>
      <c r="C18753" t="s">
        <v>216</v>
      </c>
      <c r="D18753" t="s">
        <v>59</v>
      </c>
      <c r="E18753" t="s">
        <v>60</v>
      </c>
      <c r="F18753" t="s">
        <v>61</v>
      </c>
      <c r="G18753" t="s">
        <v>217</v>
      </c>
      <c r="H18753" t="s">
        <v>71</v>
      </c>
      <c r="I18753" t="s">
        <v>230</v>
      </c>
      <c r="J18753" t="s">
        <v>61</v>
      </c>
      <c r="K18753" t="s">
        <v>219</v>
      </c>
      <c r="L18753" t="s">
        <v>61</v>
      </c>
      <c r="M18753" t="s">
        <v>61</v>
      </c>
      <c r="N18753" t="s">
        <v>61</v>
      </c>
      <c r="O18753" t="s">
        <v>61</v>
      </c>
      <c r="P18753" t="s">
        <v>61</v>
      </c>
      <c r="Q18753" t="s">
        <v>61</v>
      </c>
      <c r="R18753" t="s">
        <v>61</v>
      </c>
      <c r="S18753" t="s">
        <v>61</v>
      </c>
      <c r="T18753" t="s">
        <v>61</v>
      </c>
      <c r="U18753" t="s">
        <v>61</v>
      </c>
      <c r="V18753" t="s">
        <v>61</v>
      </c>
      <c r="W18753" t="s">
        <v>61</v>
      </c>
      <c r="X18753" t="s">
        <v>61</v>
      </c>
      <c r="Y18753" t="s">
        <v>61</v>
      </c>
      <c r="Z18753" t="s">
        <v>61</v>
      </c>
      <c r="AA18753" t="s">
        <v>61</v>
      </c>
      <c r="AB18753" t="s">
        <v>61</v>
      </c>
      <c r="AC18753" t="s">
        <v>61</v>
      </c>
      <c r="AD18753" t="s">
        <v>61</v>
      </c>
      <c r="AE18753" t="s">
        <v>61</v>
      </c>
      <c r="AF18753" t="s">
        <v>61</v>
      </c>
      <c r="AG18753" t="s">
        <v>61</v>
      </c>
      <c r="AH18753" t="s">
        <v>61</v>
      </c>
      <c r="AI18753" t="s">
        <v>61</v>
      </c>
      <c r="AJ18753" t="s">
        <v>61</v>
      </c>
      <c r="AN18753" t="s">
        <v>220</v>
      </c>
      <c r="AO18753" t="s">
        <v>221</v>
      </c>
      <c r="AP18753" t="s">
        <v>222</v>
      </c>
      <c r="AR18753" t="s">
        <v>223</v>
      </c>
      <c r="AS18753">
        <v>2023</v>
      </c>
      <c r="AT18753">
        <v>2020</v>
      </c>
      <c r="AU18753" s="13">
        <v>314</v>
      </c>
      <c r="AV18753" t="s">
        <v>61</v>
      </c>
      <c r="AX18753" t="s">
        <v>224</v>
      </c>
      <c r="AY18753" t="s">
        <v>70</v>
      </c>
      <c r="AZ18753" t="s">
        <v>70</v>
      </c>
      <c r="BA18753" t="s">
        <v>70</v>
      </c>
      <c r="BB18753" t="s">
        <v>70</v>
      </c>
      <c r="BC18753" t="s">
        <v>70</v>
      </c>
      <c r="BD18753" t="s">
        <v>70</v>
      </c>
    </row>
    <row r="18754" spans="1:56" x14ac:dyDescent="0.3">
      <c r="A18754" t="s">
        <v>56</v>
      </c>
      <c r="B18754" t="s">
        <v>215</v>
      </c>
      <c r="C18754" t="s">
        <v>216</v>
      </c>
      <c r="D18754" t="s">
        <v>59</v>
      </c>
      <c r="E18754" t="s">
        <v>60</v>
      </c>
      <c r="F18754" t="s">
        <v>61</v>
      </c>
      <c r="G18754" t="s">
        <v>217</v>
      </c>
      <c r="H18754" t="s">
        <v>71</v>
      </c>
      <c r="I18754" t="s">
        <v>230</v>
      </c>
      <c r="J18754" t="s">
        <v>61</v>
      </c>
      <c r="K18754" t="s">
        <v>61</v>
      </c>
      <c r="L18754" t="s">
        <v>226</v>
      </c>
      <c r="M18754" t="s">
        <v>227</v>
      </c>
      <c r="N18754" t="s">
        <v>61</v>
      </c>
      <c r="O18754" t="s">
        <v>61</v>
      </c>
      <c r="P18754" t="s">
        <v>61</v>
      </c>
      <c r="Q18754" t="s">
        <v>61</v>
      </c>
      <c r="R18754" t="s">
        <v>61</v>
      </c>
      <c r="S18754" t="s">
        <v>61</v>
      </c>
      <c r="T18754" t="s">
        <v>61</v>
      </c>
      <c r="U18754" t="s">
        <v>61</v>
      </c>
      <c r="V18754" t="s">
        <v>61</v>
      </c>
      <c r="W18754" t="s">
        <v>61</v>
      </c>
      <c r="X18754" t="s">
        <v>61</v>
      </c>
      <c r="Y18754" t="s">
        <v>61</v>
      </c>
      <c r="Z18754" t="s">
        <v>61</v>
      </c>
      <c r="AA18754" t="s">
        <v>61</v>
      </c>
      <c r="AB18754" t="s">
        <v>61</v>
      </c>
      <c r="AC18754" t="s">
        <v>61</v>
      </c>
      <c r="AD18754" t="s">
        <v>61</v>
      </c>
      <c r="AE18754" t="s">
        <v>61</v>
      </c>
      <c r="AF18754" t="s">
        <v>61</v>
      </c>
      <c r="AG18754" t="s">
        <v>61</v>
      </c>
      <c r="AH18754" t="s">
        <v>61</v>
      </c>
      <c r="AI18754" t="s">
        <v>61</v>
      </c>
      <c r="AJ18754" t="s">
        <v>61</v>
      </c>
      <c r="AN18754" t="s">
        <v>220</v>
      </c>
      <c r="AO18754" t="s">
        <v>221</v>
      </c>
      <c r="AP18754" t="s">
        <v>222</v>
      </c>
      <c r="AR18754" t="s">
        <v>223</v>
      </c>
      <c r="AS18754">
        <v>2023</v>
      </c>
      <c r="AT18754">
        <v>2020</v>
      </c>
      <c r="AU18754" s="13">
        <v>256</v>
      </c>
      <c r="AV18754" t="s">
        <v>61</v>
      </c>
      <c r="AX18754" t="s">
        <v>224</v>
      </c>
      <c r="AY18754" t="s">
        <v>70</v>
      </c>
      <c r="AZ18754" t="s">
        <v>70</v>
      </c>
      <c r="BA18754" t="s">
        <v>70</v>
      </c>
      <c r="BB18754" t="s">
        <v>70</v>
      </c>
      <c r="BC18754" t="s">
        <v>70</v>
      </c>
      <c r="BD18754" t="s">
        <v>70</v>
      </c>
    </row>
    <row r="18755" spans="1:56" x14ac:dyDescent="0.3">
      <c r="A18755" t="s">
        <v>56</v>
      </c>
      <c r="B18755" t="s">
        <v>215</v>
      </c>
      <c r="C18755" t="s">
        <v>216</v>
      </c>
      <c r="D18755" t="s">
        <v>59</v>
      </c>
      <c r="E18755" t="s">
        <v>60</v>
      </c>
      <c r="F18755" t="s">
        <v>61</v>
      </c>
      <c r="G18755" t="s">
        <v>217</v>
      </c>
      <c r="H18755" t="s">
        <v>71</v>
      </c>
      <c r="I18755" t="s">
        <v>230</v>
      </c>
      <c r="J18755" t="s">
        <v>61</v>
      </c>
      <c r="K18755" t="s">
        <v>61</v>
      </c>
      <c r="L18755" t="s">
        <v>228</v>
      </c>
      <c r="M18755" t="s">
        <v>227</v>
      </c>
      <c r="N18755" t="s">
        <v>61</v>
      </c>
      <c r="O18755" t="s">
        <v>61</v>
      </c>
      <c r="P18755" t="s">
        <v>61</v>
      </c>
      <c r="Q18755" t="s">
        <v>61</v>
      </c>
      <c r="R18755" t="s">
        <v>61</v>
      </c>
      <c r="S18755" t="s">
        <v>61</v>
      </c>
      <c r="T18755" t="s">
        <v>61</v>
      </c>
      <c r="U18755" t="s">
        <v>61</v>
      </c>
      <c r="V18755" t="s">
        <v>61</v>
      </c>
      <c r="W18755" t="s">
        <v>61</v>
      </c>
      <c r="X18755" t="s">
        <v>61</v>
      </c>
      <c r="Y18755" t="s">
        <v>61</v>
      </c>
      <c r="Z18755" t="s">
        <v>61</v>
      </c>
      <c r="AA18755" t="s">
        <v>61</v>
      </c>
      <c r="AB18755" t="s">
        <v>61</v>
      </c>
      <c r="AC18755" t="s">
        <v>61</v>
      </c>
      <c r="AD18755" t="s">
        <v>61</v>
      </c>
      <c r="AE18755" t="s">
        <v>61</v>
      </c>
      <c r="AF18755" t="s">
        <v>61</v>
      </c>
      <c r="AG18755" t="s">
        <v>61</v>
      </c>
      <c r="AH18755" t="s">
        <v>61</v>
      </c>
      <c r="AI18755" t="s">
        <v>61</v>
      </c>
      <c r="AJ18755" t="s">
        <v>61</v>
      </c>
      <c r="AN18755" t="s">
        <v>220</v>
      </c>
      <c r="AO18755" t="s">
        <v>221</v>
      </c>
      <c r="AP18755" t="s">
        <v>222</v>
      </c>
      <c r="AR18755" t="s">
        <v>223</v>
      </c>
      <c r="AS18755">
        <v>2023</v>
      </c>
      <c r="AT18755">
        <v>2020</v>
      </c>
      <c r="AU18755" s="13">
        <v>121</v>
      </c>
      <c r="AV18755" t="s">
        <v>61</v>
      </c>
      <c r="AX18755" t="s">
        <v>224</v>
      </c>
      <c r="AY18755" t="s">
        <v>70</v>
      </c>
      <c r="AZ18755" t="s">
        <v>70</v>
      </c>
      <c r="BA18755" t="s">
        <v>70</v>
      </c>
      <c r="BB18755" t="s">
        <v>70</v>
      </c>
      <c r="BC18755" t="s">
        <v>70</v>
      </c>
      <c r="BD18755" t="s">
        <v>70</v>
      </c>
    </row>
    <row r="18756" spans="1:56" x14ac:dyDescent="0.3">
      <c r="A18756" t="s">
        <v>56</v>
      </c>
      <c r="B18756" t="s">
        <v>215</v>
      </c>
      <c r="C18756" t="s">
        <v>216</v>
      </c>
      <c r="D18756" t="s">
        <v>59</v>
      </c>
      <c r="E18756" t="s">
        <v>60</v>
      </c>
      <c r="F18756" t="s">
        <v>61</v>
      </c>
      <c r="G18756" t="s">
        <v>217</v>
      </c>
      <c r="H18756" t="s">
        <v>71</v>
      </c>
      <c r="I18756" t="s">
        <v>230</v>
      </c>
      <c r="J18756" t="s">
        <v>61</v>
      </c>
      <c r="K18756" t="s">
        <v>61</v>
      </c>
      <c r="L18756" t="s">
        <v>102</v>
      </c>
      <c r="M18756" t="s">
        <v>102</v>
      </c>
      <c r="N18756" t="s">
        <v>61</v>
      </c>
      <c r="O18756" t="s">
        <v>61</v>
      </c>
      <c r="P18756" t="s">
        <v>61</v>
      </c>
      <c r="Q18756" t="s">
        <v>61</v>
      </c>
      <c r="R18756" t="s">
        <v>61</v>
      </c>
      <c r="S18756" t="s">
        <v>61</v>
      </c>
      <c r="T18756" t="s">
        <v>61</v>
      </c>
      <c r="U18756" t="s">
        <v>61</v>
      </c>
      <c r="V18756" t="s">
        <v>61</v>
      </c>
      <c r="W18756" t="s">
        <v>61</v>
      </c>
      <c r="X18756" t="s">
        <v>61</v>
      </c>
      <c r="Y18756" t="s">
        <v>61</v>
      </c>
      <c r="Z18756" t="s">
        <v>61</v>
      </c>
      <c r="AA18756" t="s">
        <v>61</v>
      </c>
      <c r="AB18756" t="s">
        <v>61</v>
      </c>
      <c r="AC18756" t="s">
        <v>61</v>
      </c>
      <c r="AD18756" t="s">
        <v>61</v>
      </c>
      <c r="AE18756" t="s">
        <v>61</v>
      </c>
      <c r="AF18756" t="s">
        <v>61</v>
      </c>
      <c r="AG18756" t="s">
        <v>61</v>
      </c>
      <c r="AH18756" t="s">
        <v>61</v>
      </c>
      <c r="AI18756" t="s">
        <v>61</v>
      </c>
      <c r="AJ18756" t="s">
        <v>61</v>
      </c>
      <c r="AN18756" t="s">
        <v>220</v>
      </c>
      <c r="AO18756" t="s">
        <v>221</v>
      </c>
      <c r="AP18756" t="s">
        <v>222</v>
      </c>
      <c r="AR18756" t="s">
        <v>223</v>
      </c>
      <c r="AS18756">
        <v>2023</v>
      </c>
      <c r="AT18756">
        <v>2020</v>
      </c>
      <c r="AU18756" s="13">
        <v>0</v>
      </c>
      <c r="AV18756" t="s">
        <v>61</v>
      </c>
      <c r="AX18756" t="s">
        <v>224</v>
      </c>
      <c r="AY18756" t="s">
        <v>70</v>
      </c>
      <c r="AZ18756" t="s">
        <v>70</v>
      </c>
      <c r="BA18756" t="s">
        <v>70</v>
      </c>
      <c r="BB18756" t="s">
        <v>70</v>
      </c>
      <c r="BC18756" t="s">
        <v>70</v>
      </c>
      <c r="BD18756" t="s">
        <v>70</v>
      </c>
    </row>
    <row r="18757" spans="1:56" x14ac:dyDescent="0.3">
      <c r="A18757" t="s">
        <v>56</v>
      </c>
      <c r="B18757" t="s">
        <v>215</v>
      </c>
      <c r="C18757" t="s">
        <v>216</v>
      </c>
      <c r="D18757" t="s">
        <v>59</v>
      </c>
      <c r="E18757" t="s">
        <v>60</v>
      </c>
      <c r="F18757" t="s">
        <v>61</v>
      </c>
      <c r="G18757" t="s">
        <v>217</v>
      </c>
      <c r="H18757" t="s">
        <v>71</v>
      </c>
      <c r="I18757" t="s">
        <v>230</v>
      </c>
      <c r="J18757" t="s">
        <v>61</v>
      </c>
      <c r="K18757" t="s">
        <v>229</v>
      </c>
      <c r="L18757" t="s">
        <v>61</v>
      </c>
      <c r="M18757" t="s">
        <v>61</v>
      </c>
      <c r="N18757" t="s">
        <v>61</v>
      </c>
      <c r="O18757" t="s">
        <v>61</v>
      </c>
      <c r="P18757" t="s">
        <v>61</v>
      </c>
      <c r="Q18757" t="s">
        <v>61</v>
      </c>
      <c r="R18757" t="s">
        <v>61</v>
      </c>
      <c r="S18757" t="s">
        <v>61</v>
      </c>
      <c r="T18757" t="s">
        <v>61</v>
      </c>
      <c r="U18757" t="s">
        <v>61</v>
      </c>
      <c r="V18757" t="s">
        <v>61</v>
      </c>
      <c r="W18757" t="s">
        <v>61</v>
      </c>
      <c r="X18757" t="s">
        <v>61</v>
      </c>
      <c r="Y18757" t="s">
        <v>61</v>
      </c>
      <c r="Z18757" t="s">
        <v>61</v>
      </c>
      <c r="AA18757" t="s">
        <v>61</v>
      </c>
      <c r="AB18757" t="s">
        <v>61</v>
      </c>
      <c r="AC18757" t="s">
        <v>61</v>
      </c>
      <c r="AD18757" t="s">
        <v>61</v>
      </c>
      <c r="AE18757" t="s">
        <v>61</v>
      </c>
      <c r="AF18757" t="s">
        <v>61</v>
      </c>
      <c r="AG18757" t="s">
        <v>61</v>
      </c>
      <c r="AH18757" t="s">
        <v>61</v>
      </c>
      <c r="AI18757" t="s">
        <v>61</v>
      </c>
      <c r="AJ18757" t="s">
        <v>61</v>
      </c>
      <c r="AN18757" t="s">
        <v>220</v>
      </c>
      <c r="AO18757" t="s">
        <v>221</v>
      </c>
      <c r="AP18757" t="s">
        <v>222</v>
      </c>
      <c r="AR18757" t="s">
        <v>223</v>
      </c>
      <c r="AS18757">
        <v>2023</v>
      </c>
      <c r="AT18757">
        <v>2020</v>
      </c>
      <c r="AU18757" s="13">
        <v>63</v>
      </c>
      <c r="AV18757" t="s">
        <v>61</v>
      </c>
      <c r="AX18757" t="s">
        <v>224</v>
      </c>
      <c r="AY18757" t="s">
        <v>70</v>
      </c>
      <c r="AZ18757" t="s">
        <v>70</v>
      </c>
      <c r="BA18757" t="s">
        <v>70</v>
      </c>
      <c r="BB18757" t="s">
        <v>70</v>
      </c>
      <c r="BC18757" t="s">
        <v>70</v>
      </c>
      <c r="BD18757" t="s">
        <v>70</v>
      </c>
    </row>
    <row r="18758" spans="1:56" x14ac:dyDescent="0.3">
      <c r="A18758" t="s">
        <v>56</v>
      </c>
      <c r="B18758" t="s">
        <v>215</v>
      </c>
      <c r="C18758" t="s">
        <v>216</v>
      </c>
      <c r="D18758" t="s">
        <v>59</v>
      </c>
      <c r="E18758" t="s">
        <v>60</v>
      </c>
      <c r="F18758" t="s">
        <v>61</v>
      </c>
      <c r="G18758" t="s">
        <v>217</v>
      </c>
      <c r="H18758" t="s">
        <v>71</v>
      </c>
      <c r="I18758" t="s">
        <v>231</v>
      </c>
      <c r="J18758" t="s">
        <v>61</v>
      </c>
      <c r="K18758" t="s">
        <v>219</v>
      </c>
      <c r="L18758" t="s">
        <v>61</v>
      </c>
      <c r="M18758" t="s">
        <v>61</v>
      </c>
      <c r="N18758" t="s">
        <v>61</v>
      </c>
      <c r="O18758" t="s">
        <v>61</v>
      </c>
      <c r="P18758" t="s">
        <v>61</v>
      </c>
      <c r="Q18758" t="s">
        <v>61</v>
      </c>
      <c r="R18758" t="s">
        <v>61</v>
      </c>
      <c r="S18758" t="s">
        <v>61</v>
      </c>
      <c r="T18758" t="s">
        <v>61</v>
      </c>
      <c r="U18758" t="s">
        <v>61</v>
      </c>
      <c r="V18758" t="s">
        <v>61</v>
      </c>
      <c r="W18758" t="s">
        <v>61</v>
      </c>
      <c r="X18758" t="s">
        <v>61</v>
      </c>
      <c r="Y18758" t="s">
        <v>61</v>
      </c>
      <c r="Z18758" t="s">
        <v>61</v>
      </c>
      <c r="AA18758" t="s">
        <v>61</v>
      </c>
      <c r="AB18758" t="s">
        <v>61</v>
      </c>
      <c r="AC18758" t="s">
        <v>61</v>
      </c>
      <c r="AD18758" t="s">
        <v>61</v>
      </c>
      <c r="AE18758" t="s">
        <v>61</v>
      </c>
      <c r="AF18758" t="s">
        <v>61</v>
      </c>
      <c r="AG18758" t="s">
        <v>61</v>
      </c>
      <c r="AH18758" t="s">
        <v>61</v>
      </c>
      <c r="AI18758" t="s">
        <v>61</v>
      </c>
      <c r="AJ18758" t="s">
        <v>61</v>
      </c>
      <c r="AN18758" t="s">
        <v>220</v>
      </c>
      <c r="AO18758" t="s">
        <v>221</v>
      </c>
      <c r="AP18758" t="s">
        <v>222</v>
      </c>
      <c r="AR18758" t="s">
        <v>223</v>
      </c>
      <c r="AS18758">
        <v>2023</v>
      </c>
      <c r="AT18758">
        <v>2020</v>
      </c>
      <c r="AU18758" s="13">
        <v>267</v>
      </c>
      <c r="AV18758" t="s">
        <v>61</v>
      </c>
      <c r="AX18758" t="s">
        <v>224</v>
      </c>
      <c r="AY18758" t="s">
        <v>70</v>
      </c>
      <c r="AZ18758" t="s">
        <v>70</v>
      </c>
      <c r="BA18758" t="s">
        <v>70</v>
      </c>
      <c r="BB18758" t="s">
        <v>70</v>
      </c>
      <c r="BC18758" t="s">
        <v>70</v>
      </c>
      <c r="BD18758" t="s">
        <v>70</v>
      </c>
    </row>
    <row r="18759" spans="1:56" x14ac:dyDescent="0.3">
      <c r="A18759" t="s">
        <v>56</v>
      </c>
      <c r="B18759" t="s">
        <v>215</v>
      </c>
      <c r="C18759" t="s">
        <v>216</v>
      </c>
      <c r="D18759" t="s">
        <v>59</v>
      </c>
      <c r="E18759" t="s">
        <v>60</v>
      </c>
      <c r="F18759" t="s">
        <v>61</v>
      </c>
      <c r="G18759" t="s">
        <v>217</v>
      </c>
      <c r="H18759" t="s">
        <v>71</v>
      </c>
      <c r="I18759" t="s">
        <v>231</v>
      </c>
      <c r="J18759" t="s">
        <v>61</v>
      </c>
      <c r="K18759" t="s">
        <v>61</v>
      </c>
      <c r="L18759" t="s">
        <v>226</v>
      </c>
      <c r="M18759" t="s">
        <v>227</v>
      </c>
      <c r="N18759" t="s">
        <v>61</v>
      </c>
      <c r="O18759" t="s">
        <v>61</v>
      </c>
      <c r="P18759" t="s">
        <v>61</v>
      </c>
      <c r="Q18759" t="s">
        <v>61</v>
      </c>
      <c r="R18759" t="s">
        <v>61</v>
      </c>
      <c r="S18759" t="s">
        <v>61</v>
      </c>
      <c r="T18759" t="s">
        <v>61</v>
      </c>
      <c r="U18759" t="s">
        <v>61</v>
      </c>
      <c r="V18759" t="s">
        <v>61</v>
      </c>
      <c r="W18759" t="s">
        <v>61</v>
      </c>
      <c r="X18759" t="s">
        <v>61</v>
      </c>
      <c r="Y18759" t="s">
        <v>61</v>
      </c>
      <c r="Z18759" t="s">
        <v>61</v>
      </c>
      <c r="AA18759" t="s">
        <v>61</v>
      </c>
      <c r="AB18759" t="s">
        <v>61</v>
      </c>
      <c r="AC18759" t="s">
        <v>61</v>
      </c>
      <c r="AD18759" t="s">
        <v>61</v>
      </c>
      <c r="AE18759" t="s">
        <v>61</v>
      </c>
      <c r="AF18759" t="s">
        <v>61</v>
      </c>
      <c r="AG18759" t="s">
        <v>61</v>
      </c>
      <c r="AH18759" t="s">
        <v>61</v>
      </c>
      <c r="AI18759" t="s">
        <v>61</v>
      </c>
      <c r="AJ18759" t="s">
        <v>61</v>
      </c>
      <c r="AN18759" t="s">
        <v>220</v>
      </c>
      <c r="AO18759" t="s">
        <v>221</v>
      </c>
      <c r="AP18759" t="s">
        <v>222</v>
      </c>
      <c r="AR18759" t="s">
        <v>223</v>
      </c>
      <c r="AS18759">
        <v>2023</v>
      </c>
      <c r="AT18759">
        <v>2020</v>
      </c>
      <c r="AU18759" s="13">
        <v>218</v>
      </c>
      <c r="AV18759" t="s">
        <v>61</v>
      </c>
      <c r="AX18759" t="s">
        <v>224</v>
      </c>
      <c r="AY18759" t="s">
        <v>70</v>
      </c>
      <c r="AZ18759" t="s">
        <v>70</v>
      </c>
      <c r="BA18759" t="s">
        <v>70</v>
      </c>
      <c r="BB18759" t="s">
        <v>70</v>
      </c>
      <c r="BC18759" t="s">
        <v>70</v>
      </c>
      <c r="BD18759" t="s">
        <v>70</v>
      </c>
    </row>
    <row r="18760" spans="1:56" x14ac:dyDescent="0.3">
      <c r="A18760" t="s">
        <v>56</v>
      </c>
      <c r="B18760" t="s">
        <v>215</v>
      </c>
      <c r="C18760" t="s">
        <v>216</v>
      </c>
      <c r="D18760" t="s">
        <v>59</v>
      </c>
      <c r="E18760" t="s">
        <v>60</v>
      </c>
      <c r="F18760" t="s">
        <v>61</v>
      </c>
      <c r="G18760" t="s">
        <v>217</v>
      </c>
      <c r="H18760" t="s">
        <v>71</v>
      </c>
      <c r="I18760" t="s">
        <v>231</v>
      </c>
      <c r="J18760" t="s">
        <v>61</v>
      </c>
      <c r="K18760" t="s">
        <v>61</v>
      </c>
      <c r="L18760" t="s">
        <v>228</v>
      </c>
      <c r="M18760" t="s">
        <v>227</v>
      </c>
      <c r="N18760" t="s">
        <v>61</v>
      </c>
      <c r="O18760" t="s">
        <v>61</v>
      </c>
      <c r="P18760" t="s">
        <v>61</v>
      </c>
      <c r="Q18760" t="s">
        <v>61</v>
      </c>
      <c r="R18760" t="s">
        <v>61</v>
      </c>
      <c r="S18760" t="s">
        <v>61</v>
      </c>
      <c r="T18760" t="s">
        <v>61</v>
      </c>
      <c r="U18760" t="s">
        <v>61</v>
      </c>
      <c r="V18760" t="s">
        <v>61</v>
      </c>
      <c r="W18760" t="s">
        <v>61</v>
      </c>
      <c r="X18760" t="s">
        <v>61</v>
      </c>
      <c r="Y18760" t="s">
        <v>61</v>
      </c>
      <c r="Z18760" t="s">
        <v>61</v>
      </c>
      <c r="AA18760" t="s">
        <v>61</v>
      </c>
      <c r="AB18760" t="s">
        <v>61</v>
      </c>
      <c r="AC18760" t="s">
        <v>61</v>
      </c>
      <c r="AD18760" t="s">
        <v>61</v>
      </c>
      <c r="AE18760" t="s">
        <v>61</v>
      </c>
      <c r="AF18760" t="s">
        <v>61</v>
      </c>
      <c r="AG18760" t="s">
        <v>61</v>
      </c>
      <c r="AH18760" t="s">
        <v>61</v>
      </c>
      <c r="AI18760" t="s">
        <v>61</v>
      </c>
      <c r="AJ18760" t="s">
        <v>61</v>
      </c>
      <c r="AN18760" t="s">
        <v>220</v>
      </c>
      <c r="AO18760" t="s">
        <v>221</v>
      </c>
      <c r="AP18760" t="s">
        <v>222</v>
      </c>
      <c r="AR18760" t="s">
        <v>223</v>
      </c>
      <c r="AS18760">
        <v>2023</v>
      </c>
      <c r="AT18760">
        <v>2020</v>
      </c>
      <c r="AU18760" s="13">
        <v>102</v>
      </c>
      <c r="AV18760" t="s">
        <v>61</v>
      </c>
      <c r="AX18760" t="s">
        <v>224</v>
      </c>
      <c r="AY18760" t="s">
        <v>70</v>
      </c>
      <c r="AZ18760" t="s">
        <v>70</v>
      </c>
      <c r="BA18760" t="s">
        <v>70</v>
      </c>
      <c r="BB18760" t="s">
        <v>70</v>
      </c>
      <c r="BC18760" t="s">
        <v>70</v>
      </c>
      <c r="BD18760" t="s">
        <v>70</v>
      </c>
    </row>
    <row r="18761" spans="1:56" x14ac:dyDescent="0.3">
      <c r="A18761" t="s">
        <v>56</v>
      </c>
      <c r="B18761" t="s">
        <v>215</v>
      </c>
      <c r="C18761" t="s">
        <v>216</v>
      </c>
      <c r="D18761" t="s">
        <v>59</v>
      </c>
      <c r="E18761" t="s">
        <v>60</v>
      </c>
      <c r="F18761" t="s">
        <v>61</v>
      </c>
      <c r="G18761" t="s">
        <v>217</v>
      </c>
      <c r="H18761" t="s">
        <v>71</v>
      </c>
      <c r="I18761" t="s">
        <v>231</v>
      </c>
      <c r="J18761" t="s">
        <v>61</v>
      </c>
      <c r="K18761" t="s">
        <v>61</v>
      </c>
      <c r="L18761" t="s">
        <v>102</v>
      </c>
      <c r="M18761" t="s">
        <v>102</v>
      </c>
      <c r="N18761" t="s">
        <v>61</v>
      </c>
      <c r="O18761" t="s">
        <v>61</v>
      </c>
      <c r="P18761" t="s">
        <v>61</v>
      </c>
      <c r="Q18761" t="s">
        <v>61</v>
      </c>
      <c r="R18761" t="s">
        <v>61</v>
      </c>
      <c r="S18761" t="s">
        <v>61</v>
      </c>
      <c r="T18761" t="s">
        <v>61</v>
      </c>
      <c r="U18761" t="s">
        <v>61</v>
      </c>
      <c r="V18761" t="s">
        <v>61</v>
      </c>
      <c r="W18761" t="s">
        <v>61</v>
      </c>
      <c r="X18761" t="s">
        <v>61</v>
      </c>
      <c r="Y18761" t="s">
        <v>61</v>
      </c>
      <c r="Z18761" t="s">
        <v>61</v>
      </c>
      <c r="AA18761" t="s">
        <v>61</v>
      </c>
      <c r="AB18761" t="s">
        <v>61</v>
      </c>
      <c r="AC18761" t="s">
        <v>61</v>
      </c>
      <c r="AD18761" t="s">
        <v>61</v>
      </c>
      <c r="AE18761" t="s">
        <v>61</v>
      </c>
      <c r="AF18761" t="s">
        <v>61</v>
      </c>
      <c r="AG18761" t="s">
        <v>61</v>
      </c>
      <c r="AH18761" t="s">
        <v>61</v>
      </c>
      <c r="AI18761" t="s">
        <v>61</v>
      </c>
      <c r="AJ18761" t="s">
        <v>61</v>
      </c>
      <c r="AN18761" t="s">
        <v>220</v>
      </c>
      <c r="AO18761" t="s">
        <v>221</v>
      </c>
      <c r="AP18761" t="s">
        <v>222</v>
      </c>
      <c r="AR18761" t="s">
        <v>223</v>
      </c>
      <c r="AS18761">
        <v>2023</v>
      </c>
      <c r="AT18761">
        <v>2020</v>
      </c>
      <c r="AU18761" s="13">
        <v>0</v>
      </c>
      <c r="AV18761" t="s">
        <v>61</v>
      </c>
      <c r="AX18761" t="s">
        <v>224</v>
      </c>
      <c r="AY18761" t="s">
        <v>70</v>
      </c>
      <c r="AZ18761" t="s">
        <v>70</v>
      </c>
      <c r="BA18761" t="s">
        <v>70</v>
      </c>
      <c r="BB18761" t="s">
        <v>70</v>
      </c>
      <c r="BC18761" t="s">
        <v>70</v>
      </c>
      <c r="BD18761" t="s">
        <v>70</v>
      </c>
    </row>
    <row r="18762" spans="1:56" x14ac:dyDescent="0.3">
      <c r="A18762" t="s">
        <v>56</v>
      </c>
      <c r="B18762" t="s">
        <v>215</v>
      </c>
      <c r="C18762" t="s">
        <v>216</v>
      </c>
      <c r="D18762" t="s">
        <v>59</v>
      </c>
      <c r="E18762" t="s">
        <v>60</v>
      </c>
      <c r="F18762" t="s">
        <v>61</v>
      </c>
      <c r="G18762" t="s">
        <v>217</v>
      </c>
      <c r="H18762" t="s">
        <v>71</v>
      </c>
      <c r="I18762" t="s">
        <v>231</v>
      </c>
      <c r="J18762" t="s">
        <v>61</v>
      </c>
      <c r="K18762" t="s">
        <v>229</v>
      </c>
      <c r="L18762" t="s">
        <v>61</v>
      </c>
      <c r="M18762" t="s">
        <v>61</v>
      </c>
      <c r="N18762" t="s">
        <v>61</v>
      </c>
      <c r="O18762" t="s">
        <v>61</v>
      </c>
      <c r="P18762" t="s">
        <v>61</v>
      </c>
      <c r="Q18762" t="s">
        <v>61</v>
      </c>
      <c r="R18762" t="s">
        <v>61</v>
      </c>
      <c r="S18762" t="s">
        <v>61</v>
      </c>
      <c r="T18762" t="s">
        <v>61</v>
      </c>
      <c r="U18762" t="s">
        <v>61</v>
      </c>
      <c r="V18762" t="s">
        <v>61</v>
      </c>
      <c r="W18762" t="s">
        <v>61</v>
      </c>
      <c r="X18762" t="s">
        <v>61</v>
      </c>
      <c r="Y18762" t="s">
        <v>61</v>
      </c>
      <c r="Z18762" t="s">
        <v>61</v>
      </c>
      <c r="AA18762" t="s">
        <v>61</v>
      </c>
      <c r="AB18762" t="s">
        <v>61</v>
      </c>
      <c r="AC18762" t="s">
        <v>61</v>
      </c>
      <c r="AD18762" t="s">
        <v>61</v>
      </c>
      <c r="AE18762" t="s">
        <v>61</v>
      </c>
      <c r="AF18762" t="s">
        <v>61</v>
      </c>
      <c r="AG18762" t="s">
        <v>61</v>
      </c>
      <c r="AH18762" t="s">
        <v>61</v>
      </c>
      <c r="AI18762" t="s">
        <v>61</v>
      </c>
      <c r="AJ18762" t="s">
        <v>61</v>
      </c>
      <c r="AN18762" t="s">
        <v>220</v>
      </c>
      <c r="AO18762" t="s">
        <v>221</v>
      </c>
      <c r="AP18762" t="s">
        <v>222</v>
      </c>
      <c r="AR18762" t="s">
        <v>223</v>
      </c>
      <c r="AS18762">
        <v>2023</v>
      </c>
      <c r="AT18762">
        <v>2020</v>
      </c>
      <c r="AU18762" s="13">
        <v>53</v>
      </c>
      <c r="AV18762" t="s">
        <v>61</v>
      </c>
      <c r="AX18762" t="s">
        <v>224</v>
      </c>
      <c r="AY18762" t="s">
        <v>70</v>
      </c>
      <c r="AZ18762" t="s">
        <v>70</v>
      </c>
      <c r="BA18762" t="s">
        <v>70</v>
      </c>
      <c r="BB18762" t="s">
        <v>70</v>
      </c>
      <c r="BC18762" t="s">
        <v>70</v>
      </c>
      <c r="BD18762" t="s">
        <v>70</v>
      </c>
    </row>
    <row r="18763" spans="1:56" x14ac:dyDescent="0.3">
      <c r="A18763" t="s">
        <v>56</v>
      </c>
      <c r="B18763" t="s">
        <v>215</v>
      </c>
      <c r="C18763" t="s">
        <v>216</v>
      </c>
      <c r="D18763" t="s">
        <v>59</v>
      </c>
      <c r="E18763" t="s">
        <v>60</v>
      </c>
      <c r="F18763" t="s">
        <v>61</v>
      </c>
      <c r="G18763" t="s">
        <v>217</v>
      </c>
      <c r="H18763" t="s">
        <v>71</v>
      </c>
      <c r="I18763" t="s">
        <v>232</v>
      </c>
      <c r="J18763" t="s">
        <v>61</v>
      </c>
      <c r="K18763" t="s">
        <v>219</v>
      </c>
      <c r="L18763" t="s">
        <v>61</v>
      </c>
      <c r="M18763" t="s">
        <v>61</v>
      </c>
      <c r="N18763" t="s">
        <v>61</v>
      </c>
      <c r="O18763" t="s">
        <v>61</v>
      </c>
      <c r="P18763" t="s">
        <v>61</v>
      </c>
      <c r="Q18763" t="s">
        <v>61</v>
      </c>
      <c r="R18763" t="s">
        <v>61</v>
      </c>
      <c r="S18763" t="s">
        <v>61</v>
      </c>
      <c r="T18763" t="s">
        <v>61</v>
      </c>
      <c r="U18763" t="s">
        <v>61</v>
      </c>
      <c r="V18763" t="s">
        <v>61</v>
      </c>
      <c r="W18763" t="s">
        <v>61</v>
      </c>
      <c r="X18763" t="s">
        <v>61</v>
      </c>
      <c r="Y18763" t="s">
        <v>61</v>
      </c>
      <c r="Z18763" t="s">
        <v>61</v>
      </c>
      <c r="AA18763" t="s">
        <v>61</v>
      </c>
      <c r="AB18763" t="s">
        <v>61</v>
      </c>
      <c r="AC18763" t="s">
        <v>61</v>
      </c>
      <c r="AD18763" t="s">
        <v>61</v>
      </c>
      <c r="AE18763" t="s">
        <v>61</v>
      </c>
      <c r="AF18763" t="s">
        <v>61</v>
      </c>
      <c r="AG18763" t="s">
        <v>61</v>
      </c>
      <c r="AH18763" t="s">
        <v>61</v>
      </c>
      <c r="AI18763" t="s">
        <v>61</v>
      </c>
      <c r="AJ18763" t="s">
        <v>61</v>
      </c>
      <c r="AN18763" t="s">
        <v>220</v>
      </c>
      <c r="AO18763" t="s">
        <v>221</v>
      </c>
      <c r="AP18763" t="s">
        <v>222</v>
      </c>
      <c r="AR18763" t="s">
        <v>223</v>
      </c>
      <c r="AS18763">
        <v>2023</v>
      </c>
      <c r="AT18763">
        <v>2020</v>
      </c>
      <c r="AU18763" s="13">
        <v>2240</v>
      </c>
      <c r="AV18763" t="s">
        <v>61</v>
      </c>
      <c r="AX18763" t="s">
        <v>224</v>
      </c>
      <c r="AY18763" t="s">
        <v>70</v>
      </c>
      <c r="AZ18763" t="s">
        <v>70</v>
      </c>
      <c r="BA18763" t="s">
        <v>70</v>
      </c>
      <c r="BB18763" t="s">
        <v>70</v>
      </c>
      <c r="BC18763" t="s">
        <v>70</v>
      </c>
      <c r="BD18763" t="s">
        <v>70</v>
      </c>
    </row>
    <row r="18764" spans="1:56" x14ac:dyDescent="0.3">
      <c r="A18764" t="s">
        <v>56</v>
      </c>
      <c r="B18764" t="s">
        <v>215</v>
      </c>
      <c r="C18764" t="s">
        <v>216</v>
      </c>
      <c r="D18764" t="s">
        <v>59</v>
      </c>
      <c r="E18764" t="s">
        <v>60</v>
      </c>
      <c r="F18764" t="s">
        <v>61</v>
      </c>
      <c r="G18764" t="s">
        <v>217</v>
      </c>
      <c r="H18764" t="s">
        <v>71</v>
      </c>
      <c r="I18764" t="s">
        <v>232</v>
      </c>
      <c r="J18764" t="s">
        <v>61</v>
      </c>
      <c r="K18764" t="s">
        <v>61</v>
      </c>
      <c r="L18764" t="s">
        <v>226</v>
      </c>
      <c r="M18764" t="s">
        <v>227</v>
      </c>
      <c r="N18764" t="s">
        <v>61</v>
      </c>
      <c r="O18764" t="s">
        <v>61</v>
      </c>
      <c r="P18764" t="s">
        <v>61</v>
      </c>
      <c r="Q18764" t="s">
        <v>61</v>
      </c>
      <c r="R18764" t="s">
        <v>61</v>
      </c>
      <c r="S18764" t="s">
        <v>61</v>
      </c>
      <c r="T18764" t="s">
        <v>61</v>
      </c>
      <c r="U18764" t="s">
        <v>61</v>
      </c>
      <c r="V18764" t="s">
        <v>61</v>
      </c>
      <c r="W18764" t="s">
        <v>61</v>
      </c>
      <c r="X18764" t="s">
        <v>61</v>
      </c>
      <c r="Y18764" t="s">
        <v>61</v>
      </c>
      <c r="Z18764" t="s">
        <v>61</v>
      </c>
      <c r="AA18764" t="s">
        <v>61</v>
      </c>
      <c r="AB18764" t="s">
        <v>61</v>
      </c>
      <c r="AC18764" t="s">
        <v>61</v>
      </c>
      <c r="AD18764" t="s">
        <v>61</v>
      </c>
      <c r="AE18764" t="s">
        <v>61</v>
      </c>
      <c r="AF18764" t="s">
        <v>61</v>
      </c>
      <c r="AG18764" t="s">
        <v>61</v>
      </c>
      <c r="AH18764" t="s">
        <v>61</v>
      </c>
      <c r="AI18764" t="s">
        <v>61</v>
      </c>
      <c r="AJ18764" t="s">
        <v>61</v>
      </c>
      <c r="AN18764" t="s">
        <v>220</v>
      </c>
      <c r="AO18764" t="s">
        <v>221</v>
      </c>
      <c r="AP18764" t="s">
        <v>222</v>
      </c>
      <c r="AR18764" t="s">
        <v>223</v>
      </c>
      <c r="AS18764">
        <v>2023</v>
      </c>
      <c r="AT18764">
        <v>2020</v>
      </c>
      <c r="AU18764" s="13">
        <v>2337</v>
      </c>
      <c r="AV18764" t="s">
        <v>61</v>
      </c>
      <c r="AX18764" t="s">
        <v>224</v>
      </c>
      <c r="AY18764" t="s">
        <v>70</v>
      </c>
      <c r="AZ18764" t="s">
        <v>70</v>
      </c>
      <c r="BA18764" t="s">
        <v>70</v>
      </c>
      <c r="BB18764" t="s">
        <v>70</v>
      </c>
      <c r="BC18764" t="s">
        <v>70</v>
      </c>
      <c r="BD18764" t="s">
        <v>70</v>
      </c>
    </row>
    <row r="18765" spans="1:56" x14ac:dyDescent="0.3">
      <c r="A18765" t="s">
        <v>56</v>
      </c>
      <c r="B18765" t="s">
        <v>215</v>
      </c>
      <c r="C18765" t="s">
        <v>216</v>
      </c>
      <c r="D18765" t="s">
        <v>59</v>
      </c>
      <c r="E18765" t="s">
        <v>60</v>
      </c>
      <c r="F18765" t="s">
        <v>61</v>
      </c>
      <c r="G18765" t="s">
        <v>217</v>
      </c>
      <c r="H18765" t="s">
        <v>71</v>
      </c>
      <c r="I18765" t="s">
        <v>232</v>
      </c>
      <c r="J18765" t="s">
        <v>61</v>
      </c>
      <c r="K18765" t="s">
        <v>61</v>
      </c>
      <c r="L18765" t="s">
        <v>228</v>
      </c>
      <c r="M18765" t="s">
        <v>227</v>
      </c>
      <c r="N18765" t="s">
        <v>61</v>
      </c>
      <c r="O18765" t="s">
        <v>61</v>
      </c>
      <c r="P18765" t="s">
        <v>61</v>
      </c>
      <c r="Q18765" t="s">
        <v>61</v>
      </c>
      <c r="R18765" t="s">
        <v>61</v>
      </c>
      <c r="S18765" t="s">
        <v>61</v>
      </c>
      <c r="T18765" t="s">
        <v>61</v>
      </c>
      <c r="U18765" t="s">
        <v>61</v>
      </c>
      <c r="V18765" t="s">
        <v>61</v>
      </c>
      <c r="W18765" t="s">
        <v>61</v>
      </c>
      <c r="X18765" t="s">
        <v>61</v>
      </c>
      <c r="Y18765" t="s">
        <v>61</v>
      </c>
      <c r="Z18765" t="s">
        <v>61</v>
      </c>
      <c r="AA18765" t="s">
        <v>61</v>
      </c>
      <c r="AB18765" t="s">
        <v>61</v>
      </c>
      <c r="AC18765" t="s">
        <v>61</v>
      </c>
      <c r="AD18765" t="s">
        <v>61</v>
      </c>
      <c r="AE18765" t="s">
        <v>61</v>
      </c>
      <c r="AF18765" t="s">
        <v>61</v>
      </c>
      <c r="AG18765" t="s">
        <v>61</v>
      </c>
      <c r="AH18765" t="s">
        <v>61</v>
      </c>
      <c r="AI18765" t="s">
        <v>61</v>
      </c>
      <c r="AJ18765" t="s">
        <v>61</v>
      </c>
      <c r="AN18765" t="s">
        <v>220</v>
      </c>
      <c r="AO18765" t="s">
        <v>221</v>
      </c>
      <c r="AP18765" t="s">
        <v>222</v>
      </c>
      <c r="AR18765" t="s">
        <v>223</v>
      </c>
      <c r="AS18765">
        <v>2023</v>
      </c>
      <c r="AT18765">
        <v>2020</v>
      </c>
      <c r="AU18765" s="13">
        <v>349</v>
      </c>
      <c r="AV18765" t="s">
        <v>61</v>
      </c>
      <c r="AX18765" t="s">
        <v>224</v>
      </c>
      <c r="AY18765" t="s">
        <v>70</v>
      </c>
      <c r="AZ18765" t="s">
        <v>70</v>
      </c>
      <c r="BA18765" t="s">
        <v>70</v>
      </c>
      <c r="BB18765" t="s">
        <v>70</v>
      </c>
      <c r="BC18765" t="s">
        <v>70</v>
      </c>
      <c r="BD18765" t="s">
        <v>70</v>
      </c>
    </row>
    <row r="18766" spans="1:56" x14ac:dyDescent="0.3">
      <c r="A18766" t="s">
        <v>56</v>
      </c>
      <c r="B18766" t="s">
        <v>215</v>
      </c>
      <c r="C18766" t="s">
        <v>216</v>
      </c>
      <c r="D18766" t="s">
        <v>59</v>
      </c>
      <c r="E18766" t="s">
        <v>60</v>
      </c>
      <c r="F18766" t="s">
        <v>61</v>
      </c>
      <c r="G18766" t="s">
        <v>217</v>
      </c>
      <c r="H18766" t="s">
        <v>71</v>
      </c>
      <c r="I18766" t="s">
        <v>232</v>
      </c>
      <c r="J18766" t="s">
        <v>61</v>
      </c>
      <c r="K18766" t="s">
        <v>61</v>
      </c>
      <c r="L18766" t="s">
        <v>102</v>
      </c>
      <c r="M18766" t="s">
        <v>102</v>
      </c>
      <c r="N18766" t="s">
        <v>61</v>
      </c>
      <c r="O18766" t="s">
        <v>61</v>
      </c>
      <c r="P18766" t="s">
        <v>61</v>
      </c>
      <c r="Q18766" t="s">
        <v>61</v>
      </c>
      <c r="R18766" t="s">
        <v>61</v>
      </c>
      <c r="S18766" t="s">
        <v>61</v>
      </c>
      <c r="T18766" t="s">
        <v>61</v>
      </c>
      <c r="U18766" t="s">
        <v>61</v>
      </c>
      <c r="V18766" t="s">
        <v>61</v>
      </c>
      <c r="W18766" t="s">
        <v>61</v>
      </c>
      <c r="X18766" t="s">
        <v>61</v>
      </c>
      <c r="Y18766" t="s">
        <v>61</v>
      </c>
      <c r="Z18766" t="s">
        <v>61</v>
      </c>
      <c r="AA18766" t="s">
        <v>61</v>
      </c>
      <c r="AB18766" t="s">
        <v>61</v>
      </c>
      <c r="AC18766" t="s">
        <v>61</v>
      </c>
      <c r="AD18766" t="s">
        <v>61</v>
      </c>
      <c r="AE18766" t="s">
        <v>61</v>
      </c>
      <c r="AF18766" t="s">
        <v>61</v>
      </c>
      <c r="AG18766" t="s">
        <v>61</v>
      </c>
      <c r="AH18766" t="s">
        <v>61</v>
      </c>
      <c r="AI18766" t="s">
        <v>61</v>
      </c>
      <c r="AJ18766" t="s">
        <v>61</v>
      </c>
      <c r="AN18766" t="s">
        <v>220</v>
      </c>
      <c r="AO18766" t="s">
        <v>221</v>
      </c>
      <c r="AP18766" t="s">
        <v>222</v>
      </c>
      <c r="AR18766" t="s">
        <v>223</v>
      </c>
      <c r="AS18766">
        <v>2023</v>
      </c>
      <c r="AT18766">
        <v>2020</v>
      </c>
      <c r="AU18766" s="13">
        <v>0</v>
      </c>
      <c r="AV18766" t="s">
        <v>61</v>
      </c>
      <c r="AX18766" t="s">
        <v>224</v>
      </c>
      <c r="AY18766" t="s">
        <v>70</v>
      </c>
      <c r="AZ18766" t="s">
        <v>70</v>
      </c>
      <c r="BA18766" t="s">
        <v>70</v>
      </c>
      <c r="BB18766" t="s">
        <v>70</v>
      </c>
      <c r="BC18766" t="s">
        <v>70</v>
      </c>
      <c r="BD18766" t="s">
        <v>70</v>
      </c>
    </row>
    <row r="18767" spans="1:56" x14ac:dyDescent="0.3">
      <c r="A18767" t="s">
        <v>56</v>
      </c>
      <c r="B18767" t="s">
        <v>215</v>
      </c>
      <c r="C18767" t="s">
        <v>216</v>
      </c>
      <c r="D18767" t="s">
        <v>59</v>
      </c>
      <c r="E18767" t="s">
        <v>60</v>
      </c>
      <c r="F18767" t="s">
        <v>61</v>
      </c>
      <c r="G18767" t="s">
        <v>217</v>
      </c>
      <c r="H18767" t="s">
        <v>71</v>
      </c>
      <c r="I18767" t="s">
        <v>232</v>
      </c>
      <c r="J18767" t="s">
        <v>61</v>
      </c>
      <c r="K18767" t="s">
        <v>229</v>
      </c>
      <c r="L18767" t="s">
        <v>61</v>
      </c>
      <c r="M18767" t="s">
        <v>61</v>
      </c>
      <c r="N18767" t="s">
        <v>61</v>
      </c>
      <c r="O18767" t="s">
        <v>61</v>
      </c>
      <c r="P18767" t="s">
        <v>61</v>
      </c>
      <c r="Q18767" t="s">
        <v>61</v>
      </c>
      <c r="R18767" t="s">
        <v>61</v>
      </c>
      <c r="S18767" t="s">
        <v>61</v>
      </c>
      <c r="T18767" t="s">
        <v>61</v>
      </c>
      <c r="U18767" t="s">
        <v>61</v>
      </c>
      <c r="V18767" t="s">
        <v>61</v>
      </c>
      <c r="W18767" t="s">
        <v>61</v>
      </c>
      <c r="X18767" t="s">
        <v>61</v>
      </c>
      <c r="Y18767" t="s">
        <v>61</v>
      </c>
      <c r="Z18767" t="s">
        <v>61</v>
      </c>
      <c r="AA18767" t="s">
        <v>61</v>
      </c>
      <c r="AB18767" t="s">
        <v>61</v>
      </c>
      <c r="AC18767" t="s">
        <v>61</v>
      </c>
      <c r="AD18767" t="s">
        <v>61</v>
      </c>
      <c r="AE18767" t="s">
        <v>61</v>
      </c>
      <c r="AF18767" t="s">
        <v>61</v>
      </c>
      <c r="AG18767" t="s">
        <v>61</v>
      </c>
      <c r="AH18767" t="s">
        <v>61</v>
      </c>
      <c r="AI18767" t="s">
        <v>61</v>
      </c>
      <c r="AJ18767" t="s">
        <v>61</v>
      </c>
      <c r="AN18767" t="s">
        <v>220</v>
      </c>
      <c r="AO18767" t="s">
        <v>221</v>
      </c>
      <c r="AP18767" t="s">
        <v>222</v>
      </c>
      <c r="AR18767" t="s">
        <v>223</v>
      </c>
      <c r="AS18767">
        <v>2023</v>
      </c>
      <c r="AT18767">
        <v>2020</v>
      </c>
      <c r="AU18767" s="13">
        <v>446</v>
      </c>
      <c r="AV18767" t="s">
        <v>61</v>
      </c>
      <c r="AX18767" t="s">
        <v>224</v>
      </c>
      <c r="AY18767" t="s">
        <v>70</v>
      </c>
      <c r="AZ18767" t="s">
        <v>70</v>
      </c>
      <c r="BA18767" t="s">
        <v>70</v>
      </c>
      <c r="BB18767" t="s">
        <v>70</v>
      </c>
      <c r="BC18767" t="s">
        <v>70</v>
      </c>
      <c r="BD18767" t="s">
        <v>70</v>
      </c>
    </row>
    <row r="18768" spans="1:56" x14ac:dyDescent="0.3">
      <c r="A18768" t="s">
        <v>56</v>
      </c>
      <c r="B18768" t="s">
        <v>215</v>
      </c>
      <c r="C18768" t="s">
        <v>216</v>
      </c>
      <c r="D18768" t="s">
        <v>59</v>
      </c>
      <c r="E18768" t="s">
        <v>60</v>
      </c>
      <c r="F18768" t="s">
        <v>61</v>
      </c>
      <c r="G18768" t="s">
        <v>217</v>
      </c>
      <c r="H18768" t="s">
        <v>62</v>
      </c>
      <c r="I18768" t="s">
        <v>233</v>
      </c>
      <c r="J18768" t="s">
        <v>61</v>
      </c>
      <c r="K18768" t="s">
        <v>219</v>
      </c>
      <c r="L18768" t="s">
        <v>61</v>
      </c>
      <c r="M18768" t="s">
        <v>61</v>
      </c>
      <c r="N18768" t="s">
        <v>61</v>
      </c>
      <c r="O18768" t="s">
        <v>61</v>
      </c>
      <c r="P18768" t="s">
        <v>61</v>
      </c>
      <c r="Q18768" t="s">
        <v>61</v>
      </c>
      <c r="R18768" t="s">
        <v>61</v>
      </c>
      <c r="S18768" t="s">
        <v>61</v>
      </c>
      <c r="T18768" t="s">
        <v>61</v>
      </c>
      <c r="U18768" t="s">
        <v>61</v>
      </c>
      <c r="V18768" t="s">
        <v>61</v>
      </c>
      <c r="W18768" t="s">
        <v>61</v>
      </c>
      <c r="X18768" t="s">
        <v>61</v>
      </c>
      <c r="Y18768" t="s">
        <v>61</v>
      </c>
      <c r="Z18768" t="s">
        <v>61</v>
      </c>
      <c r="AA18768" t="s">
        <v>61</v>
      </c>
      <c r="AB18768" t="s">
        <v>61</v>
      </c>
      <c r="AC18768" t="s">
        <v>61</v>
      </c>
      <c r="AD18768" t="s">
        <v>61</v>
      </c>
      <c r="AE18768" t="s">
        <v>61</v>
      </c>
      <c r="AF18768" t="s">
        <v>61</v>
      </c>
      <c r="AG18768" t="s">
        <v>61</v>
      </c>
      <c r="AH18768" t="s">
        <v>61</v>
      </c>
      <c r="AI18768" t="s">
        <v>61</v>
      </c>
      <c r="AJ18768" t="s">
        <v>61</v>
      </c>
      <c r="AN18768" t="s">
        <v>220</v>
      </c>
      <c r="AO18768" t="s">
        <v>221</v>
      </c>
      <c r="AP18768" t="s">
        <v>222</v>
      </c>
      <c r="AR18768" t="s">
        <v>223</v>
      </c>
      <c r="AS18768">
        <v>2023</v>
      </c>
      <c r="AT18768">
        <v>2020</v>
      </c>
      <c r="AU18768" s="13">
        <v>43891</v>
      </c>
      <c r="AV18768" t="s">
        <v>61</v>
      </c>
      <c r="AX18768" t="s">
        <v>224</v>
      </c>
      <c r="AY18768" t="s">
        <v>70</v>
      </c>
      <c r="AZ18768" t="s">
        <v>70</v>
      </c>
      <c r="BA18768" t="s">
        <v>70</v>
      </c>
      <c r="BB18768" t="s">
        <v>70</v>
      </c>
      <c r="BC18768" t="s">
        <v>70</v>
      </c>
      <c r="BD18768" t="s">
        <v>70</v>
      </c>
    </row>
    <row r="18769" spans="1:56" x14ac:dyDescent="0.3">
      <c r="A18769" t="s">
        <v>56</v>
      </c>
      <c r="B18769" t="s">
        <v>215</v>
      </c>
      <c r="C18769" t="s">
        <v>216</v>
      </c>
      <c r="D18769" t="s">
        <v>59</v>
      </c>
      <c r="E18769" t="s">
        <v>60</v>
      </c>
      <c r="F18769" t="s">
        <v>61</v>
      </c>
      <c r="G18769" t="s">
        <v>217</v>
      </c>
      <c r="H18769" t="s">
        <v>62</v>
      </c>
      <c r="I18769" t="s">
        <v>233</v>
      </c>
      <c r="J18769" t="s">
        <v>61</v>
      </c>
      <c r="K18769" t="s">
        <v>225</v>
      </c>
      <c r="L18769" t="s">
        <v>61</v>
      </c>
      <c r="M18769" t="s">
        <v>61</v>
      </c>
      <c r="N18769" t="s">
        <v>61</v>
      </c>
      <c r="O18769" t="s">
        <v>61</v>
      </c>
      <c r="P18769" t="s">
        <v>61</v>
      </c>
      <c r="Q18769" t="s">
        <v>61</v>
      </c>
      <c r="R18769" t="s">
        <v>61</v>
      </c>
      <c r="S18769" t="s">
        <v>61</v>
      </c>
      <c r="T18769" t="s">
        <v>61</v>
      </c>
      <c r="U18769" t="s">
        <v>61</v>
      </c>
      <c r="V18769" t="s">
        <v>61</v>
      </c>
      <c r="W18769" t="s">
        <v>61</v>
      </c>
      <c r="X18769" t="s">
        <v>61</v>
      </c>
      <c r="Y18769" t="s">
        <v>61</v>
      </c>
      <c r="Z18769" t="s">
        <v>61</v>
      </c>
      <c r="AA18769" t="s">
        <v>61</v>
      </c>
      <c r="AB18769" t="s">
        <v>61</v>
      </c>
      <c r="AC18769" t="s">
        <v>61</v>
      </c>
      <c r="AD18769" t="s">
        <v>61</v>
      </c>
      <c r="AE18769" t="s">
        <v>61</v>
      </c>
      <c r="AF18769" t="s">
        <v>61</v>
      </c>
      <c r="AG18769" t="s">
        <v>61</v>
      </c>
      <c r="AH18769" t="s">
        <v>61</v>
      </c>
      <c r="AI18769" t="s">
        <v>61</v>
      </c>
      <c r="AJ18769" t="s">
        <v>61</v>
      </c>
      <c r="AN18769" t="s">
        <v>220</v>
      </c>
      <c r="AO18769" t="s">
        <v>221</v>
      </c>
      <c r="AP18769" t="s">
        <v>222</v>
      </c>
      <c r="AR18769" t="s">
        <v>223</v>
      </c>
      <c r="AS18769">
        <v>2023</v>
      </c>
      <c r="AT18769">
        <v>2020</v>
      </c>
      <c r="AU18769" s="13">
        <v>3890</v>
      </c>
      <c r="AV18769" t="s">
        <v>61</v>
      </c>
      <c r="AX18769" t="s">
        <v>224</v>
      </c>
      <c r="AY18769" t="s">
        <v>70</v>
      </c>
      <c r="AZ18769" t="s">
        <v>70</v>
      </c>
      <c r="BA18769" t="s">
        <v>70</v>
      </c>
      <c r="BB18769" t="s">
        <v>70</v>
      </c>
      <c r="BC18769" t="s">
        <v>70</v>
      </c>
      <c r="BD18769" t="s">
        <v>70</v>
      </c>
    </row>
    <row r="18770" spans="1:56" x14ac:dyDescent="0.3">
      <c r="A18770" t="s">
        <v>56</v>
      </c>
      <c r="B18770" t="s">
        <v>215</v>
      </c>
      <c r="C18770" t="s">
        <v>216</v>
      </c>
      <c r="D18770" t="s">
        <v>59</v>
      </c>
      <c r="E18770" t="s">
        <v>60</v>
      </c>
      <c r="F18770" t="s">
        <v>61</v>
      </c>
      <c r="G18770" t="s">
        <v>217</v>
      </c>
      <c r="H18770" t="s">
        <v>62</v>
      </c>
      <c r="I18770" t="s">
        <v>233</v>
      </c>
      <c r="J18770" t="s">
        <v>61</v>
      </c>
      <c r="K18770" t="s">
        <v>61</v>
      </c>
      <c r="L18770" t="s">
        <v>226</v>
      </c>
      <c r="M18770" t="s">
        <v>227</v>
      </c>
      <c r="N18770" t="s">
        <v>61</v>
      </c>
      <c r="O18770" t="s">
        <v>61</v>
      </c>
      <c r="P18770" t="s">
        <v>61</v>
      </c>
      <c r="Q18770" t="s">
        <v>61</v>
      </c>
      <c r="R18770" t="s">
        <v>61</v>
      </c>
      <c r="S18770" t="s">
        <v>61</v>
      </c>
      <c r="T18770" t="s">
        <v>61</v>
      </c>
      <c r="U18770" t="s">
        <v>61</v>
      </c>
      <c r="V18770" t="s">
        <v>61</v>
      </c>
      <c r="W18770" t="s">
        <v>61</v>
      </c>
      <c r="X18770" t="s">
        <v>61</v>
      </c>
      <c r="Y18770" t="s">
        <v>61</v>
      </c>
      <c r="Z18770" t="s">
        <v>61</v>
      </c>
      <c r="AA18770" t="s">
        <v>61</v>
      </c>
      <c r="AB18770" t="s">
        <v>61</v>
      </c>
      <c r="AC18770" t="s">
        <v>61</v>
      </c>
      <c r="AD18770" t="s">
        <v>61</v>
      </c>
      <c r="AE18770" t="s">
        <v>61</v>
      </c>
      <c r="AF18770" t="s">
        <v>61</v>
      </c>
      <c r="AG18770" t="s">
        <v>61</v>
      </c>
      <c r="AH18770" t="s">
        <v>61</v>
      </c>
      <c r="AI18770" t="s">
        <v>61</v>
      </c>
      <c r="AJ18770" t="s">
        <v>61</v>
      </c>
      <c r="AN18770" t="s">
        <v>220</v>
      </c>
      <c r="AO18770" t="s">
        <v>221</v>
      </c>
      <c r="AP18770" t="s">
        <v>222</v>
      </c>
      <c r="AR18770" t="s">
        <v>223</v>
      </c>
      <c r="AS18770">
        <v>2023</v>
      </c>
      <c r="AT18770">
        <v>2020</v>
      </c>
      <c r="AU18770" s="13">
        <v>29796</v>
      </c>
      <c r="AV18770" t="s">
        <v>61</v>
      </c>
      <c r="AX18770" t="s">
        <v>224</v>
      </c>
      <c r="AY18770" t="s">
        <v>70</v>
      </c>
      <c r="AZ18770" t="s">
        <v>70</v>
      </c>
      <c r="BA18770" t="s">
        <v>70</v>
      </c>
      <c r="BB18770" t="s">
        <v>70</v>
      </c>
      <c r="BC18770" t="s">
        <v>70</v>
      </c>
      <c r="BD18770" t="s">
        <v>70</v>
      </c>
    </row>
    <row r="18771" spans="1:56" x14ac:dyDescent="0.3">
      <c r="A18771" t="s">
        <v>56</v>
      </c>
      <c r="B18771" t="s">
        <v>215</v>
      </c>
      <c r="C18771" t="s">
        <v>216</v>
      </c>
      <c r="D18771" t="s">
        <v>59</v>
      </c>
      <c r="E18771" t="s">
        <v>60</v>
      </c>
      <c r="F18771" t="s">
        <v>61</v>
      </c>
      <c r="G18771" t="s">
        <v>217</v>
      </c>
      <c r="H18771" t="s">
        <v>62</v>
      </c>
      <c r="I18771" t="s">
        <v>233</v>
      </c>
      <c r="J18771" t="s">
        <v>61</v>
      </c>
      <c r="K18771" t="s">
        <v>61</v>
      </c>
      <c r="L18771" t="s">
        <v>228</v>
      </c>
      <c r="M18771" t="s">
        <v>227</v>
      </c>
      <c r="N18771" t="s">
        <v>61</v>
      </c>
      <c r="O18771" t="s">
        <v>61</v>
      </c>
      <c r="P18771" t="s">
        <v>61</v>
      </c>
      <c r="Q18771" t="s">
        <v>61</v>
      </c>
      <c r="R18771" t="s">
        <v>61</v>
      </c>
      <c r="S18771" t="s">
        <v>61</v>
      </c>
      <c r="T18771" t="s">
        <v>61</v>
      </c>
      <c r="U18771" t="s">
        <v>61</v>
      </c>
      <c r="V18771" t="s">
        <v>61</v>
      </c>
      <c r="W18771" t="s">
        <v>61</v>
      </c>
      <c r="X18771" t="s">
        <v>61</v>
      </c>
      <c r="Y18771" t="s">
        <v>61</v>
      </c>
      <c r="Z18771" t="s">
        <v>61</v>
      </c>
      <c r="AA18771" t="s">
        <v>61</v>
      </c>
      <c r="AB18771" t="s">
        <v>61</v>
      </c>
      <c r="AC18771" t="s">
        <v>61</v>
      </c>
      <c r="AD18771" t="s">
        <v>61</v>
      </c>
      <c r="AE18771" t="s">
        <v>61</v>
      </c>
      <c r="AF18771" t="s">
        <v>61</v>
      </c>
      <c r="AG18771" t="s">
        <v>61</v>
      </c>
      <c r="AH18771" t="s">
        <v>61</v>
      </c>
      <c r="AI18771" t="s">
        <v>61</v>
      </c>
      <c r="AJ18771" t="s">
        <v>61</v>
      </c>
      <c r="AN18771" t="s">
        <v>220</v>
      </c>
      <c r="AO18771" t="s">
        <v>221</v>
      </c>
      <c r="AP18771" t="s">
        <v>222</v>
      </c>
      <c r="AR18771" t="s">
        <v>223</v>
      </c>
      <c r="AS18771">
        <v>2023</v>
      </c>
      <c r="AT18771">
        <v>2020</v>
      </c>
      <c r="AU18771" s="13">
        <v>9919</v>
      </c>
      <c r="AV18771" t="s">
        <v>61</v>
      </c>
      <c r="AX18771" t="s">
        <v>224</v>
      </c>
      <c r="AY18771" t="s">
        <v>70</v>
      </c>
      <c r="AZ18771" t="s">
        <v>70</v>
      </c>
      <c r="BA18771" t="s">
        <v>70</v>
      </c>
      <c r="BB18771" t="s">
        <v>70</v>
      </c>
      <c r="BC18771" t="s">
        <v>70</v>
      </c>
      <c r="BD18771" t="s">
        <v>70</v>
      </c>
    </row>
    <row r="18772" spans="1:56" x14ac:dyDescent="0.3">
      <c r="A18772" t="s">
        <v>56</v>
      </c>
      <c r="B18772" t="s">
        <v>215</v>
      </c>
      <c r="C18772" t="s">
        <v>216</v>
      </c>
      <c r="D18772" t="s">
        <v>59</v>
      </c>
      <c r="E18772" t="s">
        <v>60</v>
      </c>
      <c r="F18772" t="s">
        <v>61</v>
      </c>
      <c r="G18772" t="s">
        <v>217</v>
      </c>
      <c r="H18772" t="s">
        <v>62</v>
      </c>
      <c r="I18772" t="s">
        <v>233</v>
      </c>
      <c r="J18772" t="s">
        <v>61</v>
      </c>
      <c r="K18772" t="s">
        <v>61</v>
      </c>
      <c r="L18772" t="s">
        <v>228</v>
      </c>
      <c r="M18772" t="s">
        <v>12</v>
      </c>
      <c r="N18772" t="s">
        <v>61</v>
      </c>
      <c r="O18772" t="s">
        <v>61</v>
      </c>
      <c r="P18772" t="s">
        <v>61</v>
      </c>
      <c r="Q18772" t="s">
        <v>61</v>
      </c>
      <c r="R18772" t="s">
        <v>61</v>
      </c>
      <c r="S18772" t="s">
        <v>61</v>
      </c>
      <c r="T18772" t="s">
        <v>61</v>
      </c>
      <c r="U18772" t="s">
        <v>61</v>
      </c>
      <c r="V18772" t="s">
        <v>61</v>
      </c>
      <c r="W18772" t="s">
        <v>61</v>
      </c>
      <c r="X18772" t="s">
        <v>61</v>
      </c>
      <c r="Y18772" t="s">
        <v>61</v>
      </c>
      <c r="Z18772" t="s">
        <v>61</v>
      </c>
      <c r="AA18772" t="s">
        <v>61</v>
      </c>
      <c r="AB18772" t="s">
        <v>61</v>
      </c>
      <c r="AC18772" t="s">
        <v>61</v>
      </c>
      <c r="AD18772" t="s">
        <v>61</v>
      </c>
      <c r="AE18772" t="s">
        <v>61</v>
      </c>
      <c r="AF18772" t="s">
        <v>61</v>
      </c>
      <c r="AG18772" t="s">
        <v>61</v>
      </c>
      <c r="AH18772" t="s">
        <v>61</v>
      </c>
      <c r="AI18772" t="s">
        <v>61</v>
      </c>
      <c r="AJ18772" t="s">
        <v>61</v>
      </c>
      <c r="AN18772" t="s">
        <v>220</v>
      </c>
      <c r="AO18772" t="s">
        <v>221</v>
      </c>
      <c r="AP18772" t="s">
        <v>222</v>
      </c>
      <c r="AR18772" t="s">
        <v>223</v>
      </c>
      <c r="AS18772">
        <v>2023</v>
      </c>
      <c r="AT18772">
        <v>2020</v>
      </c>
      <c r="AU18772" s="13">
        <v>14459</v>
      </c>
      <c r="AV18772" t="s">
        <v>61</v>
      </c>
      <c r="AX18772" t="s">
        <v>224</v>
      </c>
      <c r="AY18772" t="s">
        <v>70</v>
      </c>
      <c r="AZ18772" t="s">
        <v>70</v>
      </c>
      <c r="BA18772" t="s">
        <v>70</v>
      </c>
      <c r="BB18772" t="s">
        <v>70</v>
      </c>
      <c r="BC18772" t="s">
        <v>70</v>
      </c>
      <c r="BD18772" t="s">
        <v>70</v>
      </c>
    </row>
    <row r="18773" spans="1:56" x14ac:dyDescent="0.3">
      <c r="A18773" t="s">
        <v>56</v>
      </c>
      <c r="B18773" t="s">
        <v>215</v>
      </c>
      <c r="C18773" t="s">
        <v>216</v>
      </c>
      <c r="D18773" t="s">
        <v>59</v>
      </c>
      <c r="E18773" t="s">
        <v>60</v>
      </c>
      <c r="F18773" t="s">
        <v>61</v>
      </c>
      <c r="G18773" t="s">
        <v>217</v>
      </c>
      <c r="H18773" t="s">
        <v>62</v>
      </c>
      <c r="I18773" t="s">
        <v>233</v>
      </c>
      <c r="J18773" t="s">
        <v>61</v>
      </c>
      <c r="K18773" t="s">
        <v>229</v>
      </c>
      <c r="L18773" t="s">
        <v>61</v>
      </c>
      <c r="M18773" t="s">
        <v>61</v>
      </c>
      <c r="N18773" t="s">
        <v>61</v>
      </c>
      <c r="O18773" t="s">
        <v>61</v>
      </c>
      <c r="P18773" t="s">
        <v>61</v>
      </c>
      <c r="Q18773" t="s">
        <v>61</v>
      </c>
      <c r="R18773" t="s">
        <v>61</v>
      </c>
      <c r="S18773" t="s">
        <v>61</v>
      </c>
      <c r="T18773" t="s">
        <v>61</v>
      </c>
      <c r="U18773" t="s">
        <v>61</v>
      </c>
      <c r="V18773" t="s">
        <v>61</v>
      </c>
      <c r="W18773" t="s">
        <v>61</v>
      </c>
      <c r="X18773" t="s">
        <v>61</v>
      </c>
      <c r="Y18773" t="s">
        <v>61</v>
      </c>
      <c r="Z18773" t="s">
        <v>61</v>
      </c>
      <c r="AA18773" t="s">
        <v>61</v>
      </c>
      <c r="AB18773" t="s">
        <v>61</v>
      </c>
      <c r="AC18773" t="s">
        <v>61</v>
      </c>
      <c r="AD18773" t="s">
        <v>61</v>
      </c>
      <c r="AE18773" t="s">
        <v>61</v>
      </c>
      <c r="AF18773" t="s">
        <v>61</v>
      </c>
      <c r="AG18773" t="s">
        <v>61</v>
      </c>
      <c r="AH18773" t="s">
        <v>61</v>
      </c>
      <c r="AI18773" t="s">
        <v>61</v>
      </c>
      <c r="AJ18773" t="s">
        <v>61</v>
      </c>
      <c r="AN18773" t="s">
        <v>220</v>
      </c>
      <c r="AO18773" t="s">
        <v>221</v>
      </c>
      <c r="AP18773" t="s">
        <v>222</v>
      </c>
      <c r="AR18773" t="s">
        <v>223</v>
      </c>
      <c r="AS18773">
        <v>2023</v>
      </c>
      <c r="AT18773">
        <v>2020</v>
      </c>
      <c r="AU18773" s="13">
        <v>6393</v>
      </c>
      <c r="AV18773" t="s">
        <v>61</v>
      </c>
      <c r="AX18773" t="s">
        <v>224</v>
      </c>
      <c r="AY18773" t="s">
        <v>70</v>
      </c>
      <c r="AZ18773" t="s">
        <v>70</v>
      </c>
      <c r="BA18773" t="s">
        <v>70</v>
      </c>
      <c r="BB18773" t="s">
        <v>70</v>
      </c>
      <c r="BC18773" t="s">
        <v>70</v>
      </c>
      <c r="BD18773" t="s">
        <v>70</v>
      </c>
    </row>
    <row r="18774" spans="1:56" x14ac:dyDescent="0.3">
      <c r="A18774" t="s">
        <v>56</v>
      </c>
      <c r="B18774" t="s">
        <v>215</v>
      </c>
      <c r="C18774" t="s">
        <v>216</v>
      </c>
      <c r="D18774" t="s">
        <v>59</v>
      </c>
      <c r="E18774" t="s">
        <v>60</v>
      </c>
      <c r="F18774" t="s">
        <v>61</v>
      </c>
      <c r="G18774" t="s">
        <v>217</v>
      </c>
      <c r="H18774" t="s">
        <v>71</v>
      </c>
      <c r="I18774" t="s">
        <v>234</v>
      </c>
      <c r="J18774" t="s">
        <v>61</v>
      </c>
      <c r="K18774" t="s">
        <v>219</v>
      </c>
      <c r="L18774" t="s">
        <v>61</v>
      </c>
      <c r="M18774" t="s">
        <v>61</v>
      </c>
      <c r="N18774" t="s">
        <v>61</v>
      </c>
      <c r="O18774" t="s">
        <v>61</v>
      </c>
      <c r="P18774" t="s">
        <v>61</v>
      </c>
      <c r="Q18774" t="s">
        <v>61</v>
      </c>
      <c r="R18774" t="s">
        <v>61</v>
      </c>
      <c r="S18774" t="s">
        <v>61</v>
      </c>
      <c r="T18774" t="s">
        <v>61</v>
      </c>
      <c r="U18774" t="s">
        <v>61</v>
      </c>
      <c r="V18774" t="s">
        <v>61</v>
      </c>
      <c r="W18774" t="s">
        <v>61</v>
      </c>
      <c r="X18774" t="s">
        <v>61</v>
      </c>
      <c r="Y18774" t="s">
        <v>61</v>
      </c>
      <c r="Z18774" t="s">
        <v>61</v>
      </c>
      <c r="AA18774" t="s">
        <v>61</v>
      </c>
      <c r="AB18774" t="s">
        <v>61</v>
      </c>
      <c r="AC18774" t="s">
        <v>61</v>
      </c>
      <c r="AD18774" t="s">
        <v>61</v>
      </c>
      <c r="AE18774" t="s">
        <v>61</v>
      </c>
      <c r="AF18774" t="s">
        <v>61</v>
      </c>
      <c r="AG18774" t="s">
        <v>61</v>
      </c>
      <c r="AH18774" t="s">
        <v>61</v>
      </c>
      <c r="AI18774" t="s">
        <v>61</v>
      </c>
      <c r="AJ18774" t="s">
        <v>61</v>
      </c>
      <c r="AN18774" t="s">
        <v>220</v>
      </c>
      <c r="AO18774" t="s">
        <v>221</v>
      </c>
      <c r="AP18774" t="s">
        <v>222</v>
      </c>
      <c r="AR18774" t="s">
        <v>223</v>
      </c>
      <c r="AS18774">
        <v>2023</v>
      </c>
      <c r="AT18774">
        <v>2020</v>
      </c>
      <c r="AU18774" s="13">
        <v>4461</v>
      </c>
      <c r="AV18774" t="s">
        <v>61</v>
      </c>
      <c r="AX18774" t="s">
        <v>224</v>
      </c>
      <c r="AY18774" t="s">
        <v>70</v>
      </c>
      <c r="AZ18774" t="s">
        <v>70</v>
      </c>
      <c r="BA18774" t="s">
        <v>70</v>
      </c>
      <c r="BB18774" t="s">
        <v>70</v>
      </c>
      <c r="BC18774" t="s">
        <v>70</v>
      </c>
      <c r="BD18774" t="s">
        <v>70</v>
      </c>
    </row>
    <row r="18775" spans="1:56" x14ac:dyDescent="0.3">
      <c r="A18775" t="s">
        <v>56</v>
      </c>
      <c r="B18775" t="s">
        <v>215</v>
      </c>
      <c r="C18775" t="s">
        <v>216</v>
      </c>
      <c r="D18775" t="s">
        <v>59</v>
      </c>
      <c r="E18775" t="s">
        <v>60</v>
      </c>
      <c r="F18775" t="s">
        <v>61</v>
      </c>
      <c r="G18775" t="s">
        <v>217</v>
      </c>
      <c r="H18775" t="s">
        <v>71</v>
      </c>
      <c r="I18775" t="s">
        <v>234</v>
      </c>
      <c r="J18775" t="s">
        <v>61</v>
      </c>
      <c r="K18775" t="s">
        <v>61</v>
      </c>
      <c r="L18775" t="s">
        <v>226</v>
      </c>
      <c r="M18775" t="s">
        <v>227</v>
      </c>
      <c r="N18775" t="s">
        <v>61</v>
      </c>
      <c r="O18775" t="s">
        <v>61</v>
      </c>
      <c r="P18775" t="s">
        <v>61</v>
      </c>
      <c r="Q18775" t="s">
        <v>61</v>
      </c>
      <c r="R18775" t="s">
        <v>61</v>
      </c>
      <c r="S18775" t="s">
        <v>61</v>
      </c>
      <c r="T18775" t="s">
        <v>61</v>
      </c>
      <c r="U18775" t="s">
        <v>61</v>
      </c>
      <c r="V18775" t="s">
        <v>61</v>
      </c>
      <c r="W18775" t="s">
        <v>61</v>
      </c>
      <c r="X18775" t="s">
        <v>61</v>
      </c>
      <c r="Y18775" t="s">
        <v>61</v>
      </c>
      <c r="Z18775" t="s">
        <v>61</v>
      </c>
      <c r="AA18775" t="s">
        <v>61</v>
      </c>
      <c r="AB18775" t="s">
        <v>61</v>
      </c>
      <c r="AC18775" t="s">
        <v>61</v>
      </c>
      <c r="AD18775" t="s">
        <v>61</v>
      </c>
      <c r="AE18775" t="s">
        <v>61</v>
      </c>
      <c r="AF18775" t="s">
        <v>61</v>
      </c>
      <c r="AG18775" t="s">
        <v>61</v>
      </c>
      <c r="AH18775" t="s">
        <v>61</v>
      </c>
      <c r="AI18775" t="s">
        <v>61</v>
      </c>
      <c r="AJ18775" t="s">
        <v>61</v>
      </c>
      <c r="AN18775" t="s">
        <v>220</v>
      </c>
      <c r="AO18775" t="s">
        <v>221</v>
      </c>
      <c r="AP18775" t="s">
        <v>222</v>
      </c>
      <c r="AR18775" t="s">
        <v>223</v>
      </c>
      <c r="AS18775">
        <v>2023</v>
      </c>
      <c r="AT18775">
        <v>2020</v>
      </c>
      <c r="AU18775" s="13">
        <v>3483</v>
      </c>
      <c r="AV18775" t="s">
        <v>61</v>
      </c>
      <c r="AX18775" t="s">
        <v>224</v>
      </c>
      <c r="AY18775" t="s">
        <v>70</v>
      </c>
      <c r="AZ18775" t="s">
        <v>70</v>
      </c>
      <c r="BA18775" t="s">
        <v>70</v>
      </c>
      <c r="BB18775" t="s">
        <v>70</v>
      </c>
      <c r="BC18775" t="s">
        <v>70</v>
      </c>
      <c r="BD18775" t="s">
        <v>70</v>
      </c>
    </row>
    <row r="18776" spans="1:56" x14ac:dyDescent="0.3">
      <c r="A18776" t="s">
        <v>56</v>
      </c>
      <c r="B18776" t="s">
        <v>215</v>
      </c>
      <c r="C18776" t="s">
        <v>216</v>
      </c>
      <c r="D18776" t="s">
        <v>59</v>
      </c>
      <c r="E18776" t="s">
        <v>60</v>
      </c>
      <c r="F18776" t="s">
        <v>61</v>
      </c>
      <c r="G18776" t="s">
        <v>217</v>
      </c>
      <c r="H18776" t="s">
        <v>71</v>
      </c>
      <c r="I18776" t="s">
        <v>234</v>
      </c>
      <c r="J18776" t="s">
        <v>61</v>
      </c>
      <c r="K18776" t="s">
        <v>61</v>
      </c>
      <c r="L18776" t="s">
        <v>228</v>
      </c>
      <c r="M18776" t="s">
        <v>227</v>
      </c>
      <c r="N18776" t="s">
        <v>61</v>
      </c>
      <c r="O18776" t="s">
        <v>61</v>
      </c>
      <c r="P18776" t="s">
        <v>61</v>
      </c>
      <c r="Q18776" t="s">
        <v>61</v>
      </c>
      <c r="R18776" t="s">
        <v>61</v>
      </c>
      <c r="S18776" t="s">
        <v>61</v>
      </c>
      <c r="T18776" t="s">
        <v>61</v>
      </c>
      <c r="U18776" t="s">
        <v>61</v>
      </c>
      <c r="V18776" t="s">
        <v>61</v>
      </c>
      <c r="W18776" t="s">
        <v>61</v>
      </c>
      <c r="X18776" t="s">
        <v>61</v>
      </c>
      <c r="Y18776" t="s">
        <v>61</v>
      </c>
      <c r="Z18776" t="s">
        <v>61</v>
      </c>
      <c r="AA18776" t="s">
        <v>61</v>
      </c>
      <c r="AB18776" t="s">
        <v>61</v>
      </c>
      <c r="AC18776" t="s">
        <v>61</v>
      </c>
      <c r="AD18776" t="s">
        <v>61</v>
      </c>
      <c r="AE18776" t="s">
        <v>61</v>
      </c>
      <c r="AF18776" t="s">
        <v>61</v>
      </c>
      <c r="AG18776" t="s">
        <v>61</v>
      </c>
      <c r="AH18776" t="s">
        <v>61</v>
      </c>
      <c r="AI18776" t="s">
        <v>61</v>
      </c>
      <c r="AJ18776" t="s">
        <v>61</v>
      </c>
      <c r="AN18776" t="s">
        <v>220</v>
      </c>
      <c r="AO18776" t="s">
        <v>221</v>
      </c>
      <c r="AP18776" t="s">
        <v>222</v>
      </c>
      <c r="AR18776" t="s">
        <v>223</v>
      </c>
      <c r="AS18776">
        <v>2023</v>
      </c>
      <c r="AT18776">
        <v>2020</v>
      </c>
      <c r="AU18776" s="13">
        <v>1493</v>
      </c>
      <c r="AV18776" t="s">
        <v>61</v>
      </c>
      <c r="AX18776" t="s">
        <v>224</v>
      </c>
      <c r="AY18776" t="s">
        <v>70</v>
      </c>
      <c r="AZ18776" t="s">
        <v>70</v>
      </c>
      <c r="BA18776" t="s">
        <v>70</v>
      </c>
      <c r="BB18776" t="s">
        <v>70</v>
      </c>
      <c r="BC18776" t="s">
        <v>70</v>
      </c>
      <c r="BD18776" t="s">
        <v>70</v>
      </c>
    </row>
    <row r="18777" spans="1:56" x14ac:dyDescent="0.3">
      <c r="A18777" t="s">
        <v>56</v>
      </c>
      <c r="B18777" t="s">
        <v>215</v>
      </c>
      <c r="C18777" t="s">
        <v>216</v>
      </c>
      <c r="D18777" t="s">
        <v>59</v>
      </c>
      <c r="E18777" t="s">
        <v>60</v>
      </c>
      <c r="F18777" t="s">
        <v>61</v>
      </c>
      <c r="G18777" t="s">
        <v>217</v>
      </c>
      <c r="H18777" t="s">
        <v>71</v>
      </c>
      <c r="I18777" t="s">
        <v>234</v>
      </c>
      <c r="J18777" t="s">
        <v>61</v>
      </c>
      <c r="K18777" t="s">
        <v>61</v>
      </c>
      <c r="L18777" t="s">
        <v>102</v>
      </c>
      <c r="M18777" t="s">
        <v>102</v>
      </c>
      <c r="N18777" t="s">
        <v>61</v>
      </c>
      <c r="O18777" t="s">
        <v>61</v>
      </c>
      <c r="P18777" t="s">
        <v>61</v>
      </c>
      <c r="Q18777" t="s">
        <v>61</v>
      </c>
      <c r="R18777" t="s">
        <v>61</v>
      </c>
      <c r="S18777" t="s">
        <v>61</v>
      </c>
      <c r="T18777" t="s">
        <v>61</v>
      </c>
      <c r="U18777" t="s">
        <v>61</v>
      </c>
      <c r="V18777" t="s">
        <v>61</v>
      </c>
      <c r="W18777" t="s">
        <v>61</v>
      </c>
      <c r="X18777" t="s">
        <v>61</v>
      </c>
      <c r="Y18777" t="s">
        <v>61</v>
      </c>
      <c r="Z18777" t="s">
        <v>61</v>
      </c>
      <c r="AA18777" t="s">
        <v>61</v>
      </c>
      <c r="AB18777" t="s">
        <v>61</v>
      </c>
      <c r="AC18777" t="s">
        <v>61</v>
      </c>
      <c r="AD18777" t="s">
        <v>61</v>
      </c>
      <c r="AE18777" t="s">
        <v>61</v>
      </c>
      <c r="AF18777" t="s">
        <v>61</v>
      </c>
      <c r="AG18777" t="s">
        <v>61</v>
      </c>
      <c r="AH18777" t="s">
        <v>61</v>
      </c>
      <c r="AI18777" t="s">
        <v>61</v>
      </c>
      <c r="AJ18777" t="s">
        <v>61</v>
      </c>
      <c r="AN18777" t="s">
        <v>220</v>
      </c>
      <c r="AO18777" t="s">
        <v>221</v>
      </c>
      <c r="AP18777" t="s">
        <v>222</v>
      </c>
      <c r="AR18777" t="s">
        <v>223</v>
      </c>
      <c r="AS18777">
        <v>2023</v>
      </c>
      <c r="AT18777">
        <v>2020</v>
      </c>
      <c r="AU18777" s="13">
        <v>0</v>
      </c>
      <c r="AV18777" t="s">
        <v>61</v>
      </c>
      <c r="AX18777" t="s">
        <v>224</v>
      </c>
      <c r="AY18777" t="s">
        <v>70</v>
      </c>
      <c r="AZ18777" t="s">
        <v>70</v>
      </c>
      <c r="BA18777" t="s">
        <v>70</v>
      </c>
      <c r="BB18777" t="s">
        <v>70</v>
      </c>
      <c r="BC18777" t="s">
        <v>70</v>
      </c>
      <c r="BD18777" t="s">
        <v>70</v>
      </c>
    </row>
    <row r="18778" spans="1:56" x14ac:dyDescent="0.3">
      <c r="A18778" t="s">
        <v>56</v>
      </c>
      <c r="B18778" t="s">
        <v>215</v>
      </c>
      <c r="C18778" t="s">
        <v>216</v>
      </c>
      <c r="D18778" t="s">
        <v>59</v>
      </c>
      <c r="E18778" t="s">
        <v>60</v>
      </c>
      <c r="F18778" t="s">
        <v>61</v>
      </c>
      <c r="G18778" t="s">
        <v>217</v>
      </c>
      <c r="H18778" t="s">
        <v>71</v>
      </c>
      <c r="I18778" t="s">
        <v>234</v>
      </c>
      <c r="J18778" t="s">
        <v>61</v>
      </c>
      <c r="K18778" t="s">
        <v>229</v>
      </c>
      <c r="L18778" t="s">
        <v>61</v>
      </c>
      <c r="M18778" t="s">
        <v>61</v>
      </c>
      <c r="N18778" t="s">
        <v>61</v>
      </c>
      <c r="O18778" t="s">
        <v>61</v>
      </c>
      <c r="P18778" t="s">
        <v>61</v>
      </c>
      <c r="Q18778" t="s">
        <v>61</v>
      </c>
      <c r="R18778" t="s">
        <v>61</v>
      </c>
      <c r="S18778" t="s">
        <v>61</v>
      </c>
      <c r="T18778" t="s">
        <v>61</v>
      </c>
      <c r="U18778" t="s">
        <v>61</v>
      </c>
      <c r="V18778" t="s">
        <v>61</v>
      </c>
      <c r="W18778" t="s">
        <v>61</v>
      </c>
      <c r="X18778" t="s">
        <v>61</v>
      </c>
      <c r="Y18778" t="s">
        <v>61</v>
      </c>
      <c r="Z18778" t="s">
        <v>61</v>
      </c>
      <c r="AA18778" t="s">
        <v>61</v>
      </c>
      <c r="AB18778" t="s">
        <v>61</v>
      </c>
      <c r="AC18778" t="s">
        <v>61</v>
      </c>
      <c r="AD18778" t="s">
        <v>61</v>
      </c>
      <c r="AE18778" t="s">
        <v>61</v>
      </c>
      <c r="AF18778" t="s">
        <v>61</v>
      </c>
      <c r="AG18778" t="s">
        <v>61</v>
      </c>
      <c r="AH18778" t="s">
        <v>61</v>
      </c>
      <c r="AI18778" t="s">
        <v>61</v>
      </c>
      <c r="AJ18778" t="s">
        <v>61</v>
      </c>
      <c r="AN18778" t="s">
        <v>220</v>
      </c>
      <c r="AO18778" t="s">
        <v>221</v>
      </c>
      <c r="AP18778" t="s">
        <v>222</v>
      </c>
      <c r="AR18778" t="s">
        <v>223</v>
      </c>
      <c r="AS18778">
        <v>2023</v>
      </c>
      <c r="AT18778">
        <v>2020</v>
      </c>
      <c r="AU18778" s="13">
        <v>515</v>
      </c>
      <c r="AV18778" t="s">
        <v>61</v>
      </c>
      <c r="AX18778" t="s">
        <v>224</v>
      </c>
      <c r="AY18778" t="s">
        <v>70</v>
      </c>
      <c r="AZ18778" t="s">
        <v>70</v>
      </c>
      <c r="BA18778" t="s">
        <v>70</v>
      </c>
      <c r="BB18778" t="s">
        <v>70</v>
      </c>
      <c r="BC18778" t="s">
        <v>70</v>
      </c>
      <c r="BD18778" t="s">
        <v>70</v>
      </c>
    </row>
    <row r="18779" spans="1:56" x14ac:dyDescent="0.3">
      <c r="A18779" t="s">
        <v>56</v>
      </c>
      <c r="B18779" t="s">
        <v>215</v>
      </c>
      <c r="C18779" t="s">
        <v>216</v>
      </c>
      <c r="D18779" t="s">
        <v>59</v>
      </c>
      <c r="E18779" t="s">
        <v>60</v>
      </c>
      <c r="F18779" t="s">
        <v>61</v>
      </c>
      <c r="G18779" t="s">
        <v>217</v>
      </c>
      <c r="H18779" t="s">
        <v>71</v>
      </c>
      <c r="I18779" t="s">
        <v>235</v>
      </c>
      <c r="J18779" t="s">
        <v>61</v>
      </c>
      <c r="K18779" t="s">
        <v>219</v>
      </c>
      <c r="L18779" t="s">
        <v>61</v>
      </c>
      <c r="M18779" t="s">
        <v>61</v>
      </c>
      <c r="N18779" t="s">
        <v>61</v>
      </c>
      <c r="O18779" t="s">
        <v>61</v>
      </c>
      <c r="P18779" t="s">
        <v>61</v>
      </c>
      <c r="Q18779" t="s">
        <v>61</v>
      </c>
      <c r="R18779" t="s">
        <v>61</v>
      </c>
      <c r="S18779" t="s">
        <v>61</v>
      </c>
      <c r="T18779" t="s">
        <v>61</v>
      </c>
      <c r="U18779" t="s">
        <v>61</v>
      </c>
      <c r="V18779" t="s">
        <v>61</v>
      </c>
      <c r="W18779" t="s">
        <v>61</v>
      </c>
      <c r="X18779" t="s">
        <v>61</v>
      </c>
      <c r="Y18779" t="s">
        <v>61</v>
      </c>
      <c r="Z18779" t="s">
        <v>61</v>
      </c>
      <c r="AA18779" t="s">
        <v>61</v>
      </c>
      <c r="AB18779" t="s">
        <v>61</v>
      </c>
      <c r="AC18779" t="s">
        <v>61</v>
      </c>
      <c r="AD18779" t="s">
        <v>61</v>
      </c>
      <c r="AE18779" t="s">
        <v>61</v>
      </c>
      <c r="AF18779" t="s">
        <v>61</v>
      </c>
      <c r="AG18779" t="s">
        <v>61</v>
      </c>
      <c r="AH18779" t="s">
        <v>61</v>
      </c>
      <c r="AI18779" t="s">
        <v>61</v>
      </c>
      <c r="AJ18779" t="s">
        <v>61</v>
      </c>
      <c r="AN18779" t="s">
        <v>220</v>
      </c>
      <c r="AO18779" t="s">
        <v>221</v>
      </c>
      <c r="AP18779" t="s">
        <v>222</v>
      </c>
      <c r="AR18779" t="s">
        <v>223</v>
      </c>
      <c r="AS18779">
        <v>2023</v>
      </c>
      <c r="AT18779">
        <v>2020</v>
      </c>
      <c r="AU18779" s="13">
        <v>537</v>
      </c>
      <c r="AV18779" t="s">
        <v>61</v>
      </c>
      <c r="AX18779" t="s">
        <v>224</v>
      </c>
      <c r="AY18779" t="s">
        <v>70</v>
      </c>
      <c r="AZ18779" t="s">
        <v>70</v>
      </c>
      <c r="BA18779" t="s">
        <v>70</v>
      </c>
      <c r="BB18779" t="s">
        <v>70</v>
      </c>
      <c r="BC18779" t="s">
        <v>70</v>
      </c>
      <c r="BD18779" t="s">
        <v>70</v>
      </c>
    </row>
    <row r="18780" spans="1:56" x14ac:dyDescent="0.3">
      <c r="A18780" t="s">
        <v>56</v>
      </c>
      <c r="B18780" t="s">
        <v>215</v>
      </c>
      <c r="C18780" t="s">
        <v>216</v>
      </c>
      <c r="D18780" t="s">
        <v>59</v>
      </c>
      <c r="E18780" t="s">
        <v>60</v>
      </c>
      <c r="F18780" t="s">
        <v>61</v>
      </c>
      <c r="G18780" t="s">
        <v>217</v>
      </c>
      <c r="H18780" t="s">
        <v>71</v>
      </c>
      <c r="I18780" t="s">
        <v>235</v>
      </c>
      <c r="J18780" t="s">
        <v>61</v>
      </c>
      <c r="K18780" t="s">
        <v>61</v>
      </c>
      <c r="L18780" t="s">
        <v>226</v>
      </c>
      <c r="M18780" t="s">
        <v>227</v>
      </c>
      <c r="N18780" t="s">
        <v>61</v>
      </c>
      <c r="O18780" t="s">
        <v>61</v>
      </c>
      <c r="P18780" t="s">
        <v>61</v>
      </c>
      <c r="Q18780" t="s">
        <v>61</v>
      </c>
      <c r="R18780" t="s">
        <v>61</v>
      </c>
      <c r="S18780" t="s">
        <v>61</v>
      </c>
      <c r="T18780" t="s">
        <v>61</v>
      </c>
      <c r="U18780" t="s">
        <v>61</v>
      </c>
      <c r="V18780" t="s">
        <v>61</v>
      </c>
      <c r="W18780" t="s">
        <v>61</v>
      </c>
      <c r="X18780" t="s">
        <v>61</v>
      </c>
      <c r="Y18780" t="s">
        <v>61</v>
      </c>
      <c r="Z18780" t="s">
        <v>61</v>
      </c>
      <c r="AA18780" t="s">
        <v>61</v>
      </c>
      <c r="AB18780" t="s">
        <v>61</v>
      </c>
      <c r="AC18780" t="s">
        <v>61</v>
      </c>
      <c r="AD18780" t="s">
        <v>61</v>
      </c>
      <c r="AE18780" t="s">
        <v>61</v>
      </c>
      <c r="AF18780" t="s">
        <v>61</v>
      </c>
      <c r="AG18780" t="s">
        <v>61</v>
      </c>
      <c r="AH18780" t="s">
        <v>61</v>
      </c>
      <c r="AI18780" t="s">
        <v>61</v>
      </c>
      <c r="AJ18780" t="s">
        <v>61</v>
      </c>
      <c r="AN18780" t="s">
        <v>220</v>
      </c>
      <c r="AO18780" t="s">
        <v>221</v>
      </c>
      <c r="AP18780" t="s">
        <v>222</v>
      </c>
      <c r="AR18780" t="s">
        <v>223</v>
      </c>
      <c r="AS18780">
        <v>2023</v>
      </c>
      <c r="AT18780">
        <v>2020</v>
      </c>
      <c r="AU18780" s="13">
        <v>386</v>
      </c>
      <c r="AV18780" t="s">
        <v>61</v>
      </c>
      <c r="AX18780" t="s">
        <v>224</v>
      </c>
      <c r="AY18780" t="s">
        <v>70</v>
      </c>
      <c r="AZ18780" t="s">
        <v>70</v>
      </c>
      <c r="BA18780" t="s">
        <v>70</v>
      </c>
      <c r="BB18780" t="s">
        <v>70</v>
      </c>
      <c r="BC18780" t="s">
        <v>70</v>
      </c>
      <c r="BD18780" t="s">
        <v>70</v>
      </c>
    </row>
    <row r="18781" spans="1:56" x14ac:dyDescent="0.3">
      <c r="A18781" t="s">
        <v>56</v>
      </c>
      <c r="B18781" t="s">
        <v>215</v>
      </c>
      <c r="C18781" t="s">
        <v>216</v>
      </c>
      <c r="D18781" t="s">
        <v>59</v>
      </c>
      <c r="E18781" t="s">
        <v>60</v>
      </c>
      <c r="F18781" t="s">
        <v>61</v>
      </c>
      <c r="G18781" t="s">
        <v>217</v>
      </c>
      <c r="H18781" t="s">
        <v>71</v>
      </c>
      <c r="I18781" t="s">
        <v>235</v>
      </c>
      <c r="J18781" t="s">
        <v>61</v>
      </c>
      <c r="K18781" t="s">
        <v>61</v>
      </c>
      <c r="L18781" t="s">
        <v>228</v>
      </c>
      <c r="M18781" t="s">
        <v>227</v>
      </c>
      <c r="N18781" t="s">
        <v>61</v>
      </c>
      <c r="O18781" t="s">
        <v>61</v>
      </c>
      <c r="P18781" t="s">
        <v>61</v>
      </c>
      <c r="Q18781" t="s">
        <v>61</v>
      </c>
      <c r="R18781" t="s">
        <v>61</v>
      </c>
      <c r="S18781" t="s">
        <v>61</v>
      </c>
      <c r="T18781" t="s">
        <v>61</v>
      </c>
      <c r="U18781" t="s">
        <v>61</v>
      </c>
      <c r="V18781" t="s">
        <v>61</v>
      </c>
      <c r="W18781" t="s">
        <v>61</v>
      </c>
      <c r="X18781" t="s">
        <v>61</v>
      </c>
      <c r="Y18781" t="s">
        <v>61</v>
      </c>
      <c r="Z18781" t="s">
        <v>61</v>
      </c>
      <c r="AA18781" t="s">
        <v>61</v>
      </c>
      <c r="AB18781" t="s">
        <v>61</v>
      </c>
      <c r="AC18781" t="s">
        <v>61</v>
      </c>
      <c r="AD18781" t="s">
        <v>61</v>
      </c>
      <c r="AE18781" t="s">
        <v>61</v>
      </c>
      <c r="AF18781" t="s">
        <v>61</v>
      </c>
      <c r="AG18781" t="s">
        <v>61</v>
      </c>
      <c r="AH18781" t="s">
        <v>61</v>
      </c>
      <c r="AI18781" t="s">
        <v>61</v>
      </c>
      <c r="AJ18781" t="s">
        <v>61</v>
      </c>
      <c r="AN18781" t="s">
        <v>220</v>
      </c>
      <c r="AO18781" t="s">
        <v>221</v>
      </c>
      <c r="AP18781" t="s">
        <v>222</v>
      </c>
      <c r="AR18781" t="s">
        <v>223</v>
      </c>
      <c r="AS18781">
        <v>2023</v>
      </c>
      <c r="AT18781">
        <v>2020</v>
      </c>
      <c r="AU18781" s="13">
        <v>258</v>
      </c>
      <c r="AV18781" t="s">
        <v>61</v>
      </c>
      <c r="AX18781" t="s">
        <v>224</v>
      </c>
      <c r="AY18781" t="s">
        <v>70</v>
      </c>
      <c r="AZ18781" t="s">
        <v>70</v>
      </c>
      <c r="BA18781" t="s">
        <v>70</v>
      </c>
      <c r="BB18781" t="s">
        <v>70</v>
      </c>
      <c r="BC18781" t="s">
        <v>70</v>
      </c>
      <c r="BD18781" t="s">
        <v>70</v>
      </c>
    </row>
    <row r="18782" spans="1:56" x14ac:dyDescent="0.3">
      <c r="A18782" t="s">
        <v>56</v>
      </c>
      <c r="B18782" t="s">
        <v>215</v>
      </c>
      <c r="C18782" t="s">
        <v>216</v>
      </c>
      <c r="D18782" t="s">
        <v>59</v>
      </c>
      <c r="E18782" t="s">
        <v>60</v>
      </c>
      <c r="F18782" t="s">
        <v>61</v>
      </c>
      <c r="G18782" t="s">
        <v>217</v>
      </c>
      <c r="H18782" t="s">
        <v>71</v>
      </c>
      <c r="I18782" t="s">
        <v>235</v>
      </c>
      <c r="J18782" t="s">
        <v>61</v>
      </c>
      <c r="K18782" t="s">
        <v>61</v>
      </c>
      <c r="L18782" t="s">
        <v>102</v>
      </c>
      <c r="M18782" t="s">
        <v>102</v>
      </c>
      <c r="N18782" t="s">
        <v>61</v>
      </c>
      <c r="O18782" t="s">
        <v>61</v>
      </c>
      <c r="P18782" t="s">
        <v>61</v>
      </c>
      <c r="Q18782" t="s">
        <v>61</v>
      </c>
      <c r="R18782" t="s">
        <v>61</v>
      </c>
      <c r="S18782" t="s">
        <v>61</v>
      </c>
      <c r="T18782" t="s">
        <v>61</v>
      </c>
      <c r="U18782" t="s">
        <v>61</v>
      </c>
      <c r="V18782" t="s">
        <v>61</v>
      </c>
      <c r="W18782" t="s">
        <v>61</v>
      </c>
      <c r="X18782" t="s">
        <v>61</v>
      </c>
      <c r="Y18782" t="s">
        <v>61</v>
      </c>
      <c r="Z18782" t="s">
        <v>61</v>
      </c>
      <c r="AA18782" t="s">
        <v>61</v>
      </c>
      <c r="AB18782" t="s">
        <v>61</v>
      </c>
      <c r="AC18782" t="s">
        <v>61</v>
      </c>
      <c r="AD18782" t="s">
        <v>61</v>
      </c>
      <c r="AE18782" t="s">
        <v>61</v>
      </c>
      <c r="AF18782" t="s">
        <v>61</v>
      </c>
      <c r="AG18782" t="s">
        <v>61</v>
      </c>
      <c r="AH18782" t="s">
        <v>61</v>
      </c>
      <c r="AI18782" t="s">
        <v>61</v>
      </c>
      <c r="AJ18782" t="s">
        <v>61</v>
      </c>
      <c r="AN18782" t="s">
        <v>220</v>
      </c>
      <c r="AO18782" t="s">
        <v>221</v>
      </c>
      <c r="AP18782" t="s">
        <v>222</v>
      </c>
      <c r="AR18782" t="s">
        <v>223</v>
      </c>
      <c r="AS18782">
        <v>2023</v>
      </c>
      <c r="AT18782">
        <v>2020</v>
      </c>
      <c r="AU18782" s="13">
        <v>0</v>
      </c>
      <c r="AV18782" t="s">
        <v>61</v>
      </c>
      <c r="AX18782" t="s">
        <v>224</v>
      </c>
      <c r="AY18782" t="s">
        <v>70</v>
      </c>
      <c r="AZ18782" t="s">
        <v>70</v>
      </c>
      <c r="BA18782" t="s">
        <v>70</v>
      </c>
      <c r="BB18782" t="s">
        <v>70</v>
      </c>
      <c r="BC18782" t="s">
        <v>70</v>
      </c>
      <c r="BD18782" t="s">
        <v>70</v>
      </c>
    </row>
    <row r="18783" spans="1:56" x14ac:dyDescent="0.3">
      <c r="A18783" t="s">
        <v>56</v>
      </c>
      <c r="B18783" t="s">
        <v>215</v>
      </c>
      <c r="C18783" t="s">
        <v>216</v>
      </c>
      <c r="D18783" t="s">
        <v>59</v>
      </c>
      <c r="E18783" t="s">
        <v>60</v>
      </c>
      <c r="F18783" t="s">
        <v>61</v>
      </c>
      <c r="G18783" t="s">
        <v>217</v>
      </c>
      <c r="H18783" t="s">
        <v>71</v>
      </c>
      <c r="I18783" t="s">
        <v>235</v>
      </c>
      <c r="J18783" t="s">
        <v>61</v>
      </c>
      <c r="K18783" t="s">
        <v>229</v>
      </c>
      <c r="L18783" t="s">
        <v>61</v>
      </c>
      <c r="M18783" t="s">
        <v>61</v>
      </c>
      <c r="N18783" t="s">
        <v>61</v>
      </c>
      <c r="O18783" t="s">
        <v>61</v>
      </c>
      <c r="P18783" t="s">
        <v>61</v>
      </c>
      <c r="Q18783" t="s">
        <v>61</v>
      </c>
      <c r="R18783" t="s">
        <v>61</v>
      </c>
      <c r="S18783" t="s">
        <v>61</v>
      </c>
      <c r="T18783" t="s">
        <v>61</v>
      </c>
      <c r="U18783" t="s">
        <v>61</v>
      </c>
      <c r="V18783" t="s">
        <v>61</v>
      </c>
      <c r="W18783" t="s">
        <v>61</v>
      </c>
      <c r="X18783" t="s">
        <v>61</v>
      </c>
      <c r="Y18783" t="s">
        <v>61</v>
      </c>
      <c r="Z18783" t="s">
        <v>61</v>
      </c>
      <c r="AA18783" t="s">
        <v>61</v>
      </c>
      <c r="AB18783" t="s">
        <v>61</v>
      </c>
      <c r="AC18783" t="s">
        <v>61</v>
      </c>
      <c r="AD18783" t="s">
        <v>61</v>
      </c>
      <c r="AE18783" t="s">
        <v>61</v>
      </c>
      <c r="AF18783" t="s">
        <v>61</v>
      </c>
      <c r="AG18783" t="s">
        <v>61</v>
      </c>
      <c r="AH18783" t="s">
        <v>61</v>
      </c>
      <c r="AI18783" t="s">
        <v>61</v>
      </c>
      <c r="AJ18783" t="s">
        <v>61</v>
      </c>
      <c r="AN18783" t="s">
        <v>220</v>
      </c>
      <c r="AO18783" t="s">
        <v>221</v>
      </c>
      <c r="AP18783" t="s">
        <v>222</v>
      </c>
      <c r="AR18783" t="s">
        <v>223</v>
      </c>
      <c r="AS18783">
        <v>2023</v>
      </c>
      <c r="AT18783">
        <v>2020</v>
      </c>
      <c r="AU18783" s="13">
        <v>107</v>
      </c>
      <c r="AV18783" t="s">
        <v>61</v>
      </c>
      <c r="AX18783" t="s">
        <v>224</v>
      </c>
      <c r="AY18783" t="s">
        <v>70</v>
      </c>
      <c r="AZ18783" t="s">
        <v>70</v>
      </c>
      <c r="BA18783" t="s">
        <v>70</v>
      </c>
      <c r="BB18783" t="s">
        <v>70</v>
      </c>
      <c r="BC18783" t="s">
        <v>70</v>
      </c>
      <c r="BD18783" t="s">
        <v>70</v>
      </c>
    </row>
    <row r="18784" spans="1:56" x14ac:dyDescent="0.3">
      <c r="A18784" t="s">
        <v>56</v>
      </c>
      <c r="B18784" t="s">
        <v>215</v>
      </c>
      <c r="C18784" t="s">
        <v>216</v>
      </c>
      <c r="D18784" t="s">
        <v>59</v>
      </c>
      <c r="E18784" t="s">
        <v>60</v>
      </c>
      <c r="F18784" t="s">
        <v>61</v>
      </c>
      <c r="G18784" t="s">
        <v>217</v>
      </c>
      <c r="H18784" t="s">
        <v>62</v>
      </c>
      <c r="I18784" t="s">
        <v>236</v>
      </c>
      <c r="J18784" t="s">
        <v>61</v>
      </c>
      <c r="K18784" t="s">
        <v>219</v>
      </c>
      <c r="L18784" t="s">
        <v>61</v>
      </c>
      <c r="M18784" t="s">
        <v>61</v>
      </c>
      <c r="N18784" t="s">
        <v>61</v>
      </c>
      <c r="O18784" t="s">
        <v>61</v>
      </c>
      <c r="P18784" t="s">
        <v>61</v>
      </c>
      <c r="Q18784" t="s">
        <v>61</v>
      </c>
      <c r="R18784" t="s">
        <v>61</v>
      </c>
      <c r="S18784" t="s">
        <v>61</v>
      </c>
      <c r="T18784" t="s">
        <v>61</v>
      </c>
      <c r="U18784" t="s">
        <v>61</v>
      </c>
      <c r="V18784" t="s">
        <v>61</v>
      </c>
      <c r="W18784" t="s">
        <v>61</v>
      </c>
      <c r="X18784" t="s">
        <v>61</v>
      </c>
      <c r="Y18784" t="s">
        <v>61</v>
      </c>
      <c r="Z18784" t="s">
        <v>61</v>
      </c>
      <c r="AA18784" t="s">
        <v>61</v>
      </c>
      <c r="AB18784" t="s">
        <v>61</v>
      </c>
      <c r="AC18784" t="s">
        <v>61</v>
      </c>
      <c r="AD18784" t="s">
        <v>61</v>
      </c>
      <c r="AE18784" t="s">
        <v>61</v>
      </c>
      <c r="AF18784" t="s">
        <v>61</v>
      </c>
      <c r="AG18784" t="s">
        <v>61</v>
      </c>
      <c r="AH18784" t="s">
        <v>61</v>
      </c>
      <c r="AI18784" t="s">
        <v>61</v>
      </c>
      <c r="AJ18784" t="s">
        <v>61</v>
      </c>
      <c r="AN18784" t="s">
        <v>220</v>
      </c>
      <c r="AO18784" t="s">
        <v>221</v>
      </c>
      <c r="AP18784" t="s">
        <v>222</v>
      </c>
      <c r="AR18784" t="s">
        <v>223</v>
      </c>
      <c r="AS18784">
        <v>2023</v>
      </c>
      <c r="AT18784">
        <v>2020</v>
      </c>
      <c r="AU18784" s="13">
        <v>344629</v>
      </c>
      <c r="AV18784" t="s">
        <v>61</v>
      </c>
      <c r="AX18784" t="s">
        <v>224</v>
      </c>
      <c r="AY18784" t="s">
        <v>70</v>
      </c>
      <c r="AZ18784" t="s">
        <v>70</v>
      </c>
      <c r="BA18784" t="s">
        <v>70</v>
      </c>
      <c r="BB18784" t="s">
        <v>70</v>
      </c>
      <c r="BC18784" t="s">
        <v>70</v>
      </c>
      <c r="BD18784" t="s">
        <v>70</v>
      </c>
    </row>
    <row r="18785" spans="1:56" x14ac:dyDescent="0.3">
      <c r="A18785" t="s">
        <v>56</v>
      </c>
      <c r="B18785" t="s">
        <v>215</v>
      </c>
      <c r="C18785" t="s">
        <v>216</v>
      </c>
      <c r="D18785" t="s">
        <v>59</v>
      </c>
      <c r="E18785" t="s">
        <v>60</v>
      </c>
      <c r="F18785" t="s">
        <v>61</v>
      </c>
      <c r="G18785" t="s">
        <v>217</v>
      </c>
      <c r="H18785" t="s">
        <v>62</v>
      </c>
      <c r="I18785" t="s">
        <v>236</v>
      </c>
      <c r="J18785" t="s">
        <v>61</v>
      </c>
      <c r="K18785" t="s">
        <v>225</v>
      </c>
      <c r="L18785" t="s">
        <v>61</v>
      </c>
      <c r="M18785" t="s">
        <v>61</v>
      </c>
      <c r="N18785" t="s">
        <v>61</v>
      </c>
      <c r="O18785" t="s">
        <v>61</v>
      </c>
      <c r="P18785" t="s">
        <v>61</v>
      </c>
      <c r="Q18785" t="s">
        <v>61</v>
      </c>
      <c r="R18785" t="s">
        <v>61</v>
      </c>
      <c r="S18785" t="s">
        <v>61</v>
      </c>
      <c r="T18785" t="s">
        <v>61</v>
      </c>
      <c r="U18785" t="s">
        <v>61</v>
      </c>
      <c r="V18785" t="s">
        <v>61</v>
      </c>
      <c r="W18785" t="s">
        <v>61</v>
      </c>
      <c r="X18785" t="s">
        <v>61</v>
      </c>
      <c r="Y18785" t="s">
        <v>61</v>
      </c>
      <c r="Z18785" t="s">
        <v>61</v>
      </c>
      <c r="AA18785" t="s">
        <v>61</v>
      </c>
      <c r="AB18785" t="s">
        <v>61</v>
      </c>
      <c r="AC18785" t="s">
        <v>61</v>
      </c>
      <c r="AD18785" t="s">
        <v>61</v>
      </c>
      <c r="AE18785" t="s">
        <v>61</v>
      </c>
      <c r="AF18785" t="s">
        <v>61</v>
      </c>
      <c r="AG18785" t="s">
        <v>61</v>
      </c>
      <c r="AH18785" t="s">
        <v>61</v>
      </c>
      <c r="AI18785" t="s">
        <v>61</v>
      </c>
      <c r="AJ18785" t="s">
        <v>61</v>
      </c>
      <c r="AN18785" t="s">
        <v>220</v>
      </c>
      <c r="AO18785" t="s">
        <v>221</v>
      </c>
      <c r="AP18785" t="s">
        <v>222</v>
      </c>
      <c r="AR18785" t="s">
        <v>223</v>
      </c>
      <c r="AS18785">
        <v>2023</v>
      </c>
      <c r="AT18785">
        <v>2020</v>
      </c>
      <c r="AU18785" s="13">
        <v>1786</v>
      </c>
      <c r="AV18785" t="s">
        <v>61</v>
      </c>
      <c r="AX18785" t="s">
        <v>224</v>
      </c>
      <c r="AY18785" t="s">
        <v>70</v>
      </c>
      <c r="AZ18785" t="s">
        <v>70</v>
      </c>
      <c r="BA18785" t="s">
        <v>70</v>
      </c>
      <c r="BB18785" t="s">
        <v>70</v>
      </c>
      <c r="BC18785" t="s">
        <v>70</v>
      </c>
      <c r="BD18785" t="s">
        <v>70</v>
      </c>
    </row>
    <row r="18786" spans="1:56" x14ac:dyDescent="0.3">
      <c r="A18786" t="s">
        <v>56</v>
      </c>
      <c r="B18786" t="s">
        <v>215</v>
      </c>
      <c r="C18786" t="s">
        <v>216</v>
      </c>
      <c r="D18786" t="s">
        <v>59</v>
      </c>
      <c r="E18786" t="s">
        <v>60</v>
      </c>
      <c r="F18786" t="s">
        <v>61</v>
      </c>
      <c r="G18786" t="s">
        <v>217</v>
      </c>
      <c r="H18786" t="s">
        <v>62</v>
      </c>
      <c r="I18786" t="s">
        <v>236</v>
      </c>
      <c r="J18786" t="s">
        <v>61</v>
      </c>
      <c r="K18786" t="s">
        <v>61</v>
      </c>
      <c r="L18786" t="s">
        <v>226</v>
      </c>
      <c r="M18786" t="s">
        <v>227</v>
      </c>
      <c r="N18786" t="s">
        <v>61</v>
      </c>
      <c r="O18786" t="s">
        <v>61</v>
      </c>
      <c r="P18786" t="s">
        <v>61</v>
      </c>
      <c r="Q18786" t="s">
        <v>61</v>
      </c>
      <c r="R18786" t="s">
        <v>61</v>
      </c>
      <c r="S18786" t="s">
        <v>61</v>
      </c>
      <c r="T18786" t="s">
        <v>61</v>
      </c>
      <c r="U18786" t="s">
        <v>61</v>
      </c>
      <c r="V18786" t="s">
        <v>61</v>
      </c>
      <c r="W18786" t="s">
        <v>61</v>
      </c>
      <c r="X18786" t="s">
        <v>61</v>
      </c>
      <c r="Y18786" t="s">
        <v>61</v>
      </c>
      <c r="Z18786" t="s">
        <v>61</v>
      </c>
      <c r="AA18786" t="s">
        <v>61</v>
      </c>
      <c r="AB18786" t="s">
        <v>61</v>
      </c>
      <c r="AC18786" t="s">
        <v>61</v>
      </c>
      <c r="AD18786" t="s">
        <v>61</v>
      </c>
      <c r="AE18786" t="s">
        <v>61</v>
      </c>
      <c r="AF18786" t="s">
        <v>61</v>
      </c>
      <c r="AG18786" t="s">
        <v>61</v>
      </c>
      <c r="AH18786" t="s">
        <v>61</v>
      </c>
      <c r="AI18786" t="s">
        <v>61</v>
      </c>
      <c r="AJ18786" t="s">
        <v>61</v>
      </c>
      <c r="AN18786" t="s">
        <v>220</v>
      </c>
      <c r="AO18786" t="s">
        <v>221</v>
      </c>
      <c r="AP18786" t="s">
        <v>222</v>
      </c>
      <c r="AR18786" t="s">
        <v>223</v>
      </c>
      <c r="AS18786">
        <v>2023</v>
      </c>
      <c r="AT18786">
        <v>2020</v>
      </c>
      <c r="AU18786" s="13">
        <v>216018</v>
      </c>
      <c r="AV18786" t="s">
        <v>61</v>
      </c>
      <c r="AX18786" t="s">
        <v>224</v>
      </c>
      <c r="AY18786" t="s">
        <v>70</v>
      </c>
      <c r="AZ18786" t="s">
        <v>70</v>
      </c>
      <c r="BA18786" t="s">
        <v>70</v>
      </c>
      <c r="BB18786" t="s">
        <v>70</v>
      </c>
      <c r="BC18786" t="s">
        <v>70</v>
      </c>
      <c r="BD18786" t="s">
        <v>70</v>
      </c>
    </row>
    <row r="18787" spans="1:56" x14ac:dyDescent="0.3">
      <c r="A18787" t="s">
        <v>56</v>
      </c>
      <c r="B18787" t="s">
        <v>215</v>
      </c>
      <c r="C18787" t="s">
        <v>216</v>
      </c>
      <c r="D18787" t="s">
        <v>59</v>
      </c>
      <c r="E18787" t="s">
        <v>60</v>
      </c>
      <c r="F18787" t="s">
        <v>61</v>
      </c>
      <c r="G18787" t="s">
        <v>217</v>
      </c>
      <c r="H18787" t="s">
        <v>62</v>
      </c>
      <c r="I18787" t="s">
        <v>236</v>
      </c>
      <c r="J18787" t="s">
        <v>61</v>
      </c>
      <c r="K18787" t="s">
        <v>61</v>
      </c>
      <c r="L18787" t="s">
        <v>228</v>
      </c>
      <c r="M18787" t="s">
        <v>227</v>
      </c>
      <c r="N18787" t="s">
        <v>61</v>
      </c>
      <c r="O18787" t="s">
        <v>61</v>
      </c>
      <c r="P18787" t="s">
        <v>61</v>
      </c>
      <c r="Q18787" t="s">
        <v>61</v>
      </c>
      <c r="R18787" t="s">
        <v>61</v>
      </c>
      <c r="S18787" t="s">
        <v>61</v>
      </c>
      <c r="T18787" t="s">
        <v>61</v>
      </c>
      <c r="U18787" t="s">
        <v>61</v>
      </c>
      <c r="V18787" t="s">
        <v>61</v>
      </c>
      <c r="W18787" t="s">
        <v>61</v>
      </c>
      <c r="X18787" t="s">
        <v>61</v>
      </c>
      <c r="Y18787" t="s">
        <v>61</v>
      </c>
      <c r="Z18787" t="s">
        <v>61</v>
      </c>
      <c r="AA18787" t="s">
        <v>61</v>
      </c>
      <c r="AB18787" t="s">
        <v>61</v>
      </c>
      <c r="AC18787" t="s">
        <v>61</v>
      </c>
      <c r="AD18787" t="s">
        <v>61</v>
      </c>
      <c r="AE18787" t="s">
        <v>61</v>
      </c>
      <c r="AF18787" t="s">
        <v>61</v>
      </c>
      <c r="AG18787" t="s">
        <v>61</v>
      </c>
      <c r="AH18787" t="s">
        <v>61</v>
      </c>
      <c r="AI18787" t="s">
        <v>61</v>
      </c>
      <c r="AJ18787" t="s">
        <v>61</v>
      </c>
      <c r="AN18787" t="s">
        <v>220</v>
      </c>
      <c r="AO18787" t="s">
        <v>221</v>
      </c>
      <c r="AP18787" t="s">
        <v>222</v>
      </c>
      <c r="AR18787" t="s">
        <v>223</v>
      </c>
      <c r="AS18787">
        <v>2023</v>
      </c>
      <c r="AT18787">
        <v>2020</v>
      </c>
      <c r="AU18787" s="13">
        <v>71915</v>
      </c>
      <c r="AV18787" t="s">
        <v>61</v>
      </c>
      <c r="AX18787" t="s">
        <v>224</v>
      </c>
      <c r="AY18787" t="s">
        <v>70</v>
      </c>
      <c r="AZ18787" t="s">
        <v>70</v>
      </c>
      <c r="BA18787" t="s">
        <v>70</v>
      </c>
      <c r="BB18787" t="s">
        <v>70</v>
      </c>
      <c r="BC18787" t="s">
        <v>70</v>
      </c>
      <c r="BD18787" t="s">
        <v>70</v>
      </c>
    </row>
    <row r="18788" spans="1:56" x14ac:dyDescent="0.3">
      <c r="A18788" t="s">
        <v>56</v>
      </c>
      <c r="B18788" t="s">
        <v>215</v>
      </c>
      <c r="C18788" t="s">
        <v>216</v>
      </c>
      <c r="D18788" t="s">
        <v>59</v>
      </c>
      <c r="E18788" t="s">
        <v>60</v>
      </c>
      <c r="F18788" t="s">
        <v>61</v>
      </c>
      <c r="G18788" t="s">
        <v>217</v>
      </c>
      <c r="H18788" t="s">
        <v>62</v>
      </c>
      <c r="I18788" t="s">
        <v>236</v>
      </c>
      <c r="J18788" t="s">
        <v>61</v>
      </c>
      <c r="K18788" t="s">
        <v>61</v>
      </c>
      <c r="L18788" t="s">
        <v>228</v>
      </c>
      <c r="M18788" t="s">
        <v>12</v>
      </c>
      <c r="N18788" t="s">
        <v>61</v>
      </c>
      <c r="O18788" t="s">
        <v>61</v>
      </c>
      <c r="P18788" t="s">
        <v>61</v>
      </c>
      <c r="Q18788" t="s">
        <v>61</v>
      </c>
      <c r="R18788" t="s">
        <v>61</v>
      </c>
      <c r="S18788" t="s">
        <v>61</v>
      </c>
      <c r="T18788" t="s">
        <v>61</v>
      </c>
      <c r="U18788" t="s">
        <v>61</v>
      </c>
      <c r="V18788" t="s">
        <v>61</v>
      </c>
      <c r="W18788" t="s">
        <v>61</v>
      </c>
      <c r="X18788" t="s">
        <v>61</v>
      </c>
      <c r="Y18788" t="s">
        <v>61</v>
      </c>
      <c r="Z18788" t="s">
        <v>61</v>
      </c>
      <c r="AA18788" t="s">
        <v>61</v>
      </c>
      <c r="AB18788" t="s">
        <v>61</v>
      </c>
      <c r="AC18788" t="s">
        <v>61</v>
      </c>
      <c r="AD18788" t="s">
        <v>61</v>
      </c>
      <c r="AE18788" t="s">
        <v>61</v>
      </c>
      <c r="AF18788" t="s">
        <v>61</v>
      </c>
      <c r="AG18788" t="s">
        <v>61</v>
      </c>
      <c r="AH18788" t="s">
        <v>61</v>
      </c>
      <c r="AI18788" t="s">
        <v>61</v>
      </c>
      <c r="AJ18788" t="s">
        <v>61</v>
      </c>
      <c r="AN18788" t="s">
        <v>220</v>
      </c>
      <c r="AO18788" t="s">
        <v>221</v>
      </c>
      <c r="AP18788" t="s">
        <v>222</v>
      </c>
      <c r="AR18788" t="s">
        <v>223</v>
      </c>
      <c r="AS18788">
        <v>2023</v>
      </c>
      <c r="AT18788">
        <v>2020</v>
      </c>
      <c r="AU18788" s="13">
        <v>104828</v>
      </c>
      <c r="AV18788" t="s">
        <v>61</v>
      </c>
      <c r="AX18788" t="s">
        <v>224</v>
      </c>
      <c r="AY18788" t="s">
        <v>70</v>
      </c>
      <c r="AZ18788" t="s">
        <v>70</v>
      </c>
      <c r="BA18788" t="s">
        <v>70</v>
      </c>
      <c r="BB18788" t="s">
        <v>70</v>
      </c>
      <c r="BC18788" t="s">
        <v>70</v>
      </c>
      <c r="BD18788" t="s">
        <v>70</v>
      </c>
    </row>
    <row r="18789" spans="1:56" x14ac:dyDescent="0.3">
      <c r="A18789" t="s">
        <v>56</v>
      </c>
      <c r="B18789" t="s">
        <v>215</v>
      </c>
      <c r="C18789" t="s">
        <v>216</v>
      </c>
      <c r="D18789" t="s">
        <v>59</v>
      </c>
      <c r="E18789" t="s">
        <v>60</v>
      </c>
      <c r="F18789" t="s">
        <v>61</v>
      </c>
      <c r="G18789" t="s">
        <v>217</v>
      </c>
      <c r="H18789" t="s">
        <v>62</v>
      </c>
      <c r="I18789" t="s">
        <v>236</v>
      </c>
      <c r="J18789" t="s">
        <v>61</v>
      </c>
      <c r="K18789" t="s">
        <v>229</v>
      </c>
      <c r="L18789" t="s">
        <v>61</v>
      </c>
      <c r="M18789" t="s">
        <v>61</v>
      </c>
      <c r="N18789" t="s">
        <v>61</v>
      </c>
      <c r="O18789" t="s">
        <v>61</v>
      </c>
      <c r="P18789" t="s">
        <v>61</v>
      </c>
      <c r="Q18789" t="s">
        <v>61</v>
      </c>
      <c r="R18789" t="s">
        <v>61</v>
      </c>
      <c r="S18789" t="s">
        <v>61</v>
      </c>
      <c r="T18789" t="s">
        <v>61</v>
      </c>
      <c r="U18789" t="s">
        <v>61</v>
      </c>
      <c r="V18789" t="s">
        <v>61</v>
      </c>
      <c r="W18789" t="s">
        <v>61</v>
      </c>
      <c r="X18789" t="s">
        <v>61</v>
      </c>
      <c r="Y18789" t="s">
        <v>61</v>
      </c>
      <c r="Z18789" t="s">
        <v>61</v>
      </c>
      <c r="AA18789" t="s">
        <v>61</v>
      </c>
      <c r="AB18789" t="s">
        <v>61</v>
      </c>
      <c r="AC18789" t="s">
        <v>61</v>
      </c>
      <c r="AD18789" t="s">
        <v>61</v>
      </c>
      <c r="AE18789" t="s">
        <v>61</v>
      </c>
      <c r="AF18789" t="s">
        <v>61</v>
      </c>
      <c r="AG18789" t="s">
        <v>61</v>
      </c>
      <c r="AH18789" t="s">
        <v>61</v>
      </c>
      <c r="AI18789" t="s">
        <v>61</v>
      </c>
      <c r="AJ18789" t="s">
        <v>61</v>
      </c>
      <c r="AN18789" t="s">
        <v>220</v>
      </c>
      <c r="AO18789" t="s">
        <v>221</v>
      </c>
      <c r="AP18789" t="s">
        <v>222</v>
      </c>
      <c r="AR18789" t="s">
        <v>223</v>
      </c>
      <c r="AS18789">
        <v>2023</v>
      </c>
      <c r="AT18789">
        <v>2020</v>
      </c>
      <c r="AU18789" s="13">
        <v>46346</v>
      </c>
      <c r="AV18789" t="s">
        <v>61</v>
      </c>
      <c r="AX18789" t="s">
        <v>224</v>
      </c>
      <c r="AY18789" t="s">
        <v>70</v>
      </c>
      <c r="AZ18789" t="s">
        <v>70</v>
      </c>
      <c r="BA18789" t="s">
        <v>70</v>
      </c>
      <c r="BB18789" t="s">
        <v>70</v>
      </c>
      <c r="BC18789" t="s">
        <v>70</v>
      </c>
      <c r="BD18789" t="s">
        <v>70</v>
      </c>
    </row>
    <row r="18790" spans="1:56" x14ac:dyDescent="0.3">
      <c r="A18790" t="s">
        <v>56</v>
      </c>
      <c r="B18790" t="s">
        <v>215</v>
      </c>
      <c r="C18790" t="s">
        <v>216</v>
      </c>
      <c r="D18790" t="s">
        <v>59</v>
      </c>
      <c r="E18790" t="s">
        <v>60</v>
      </c>
      <c r="F18790" t="s">
        <v>61</v>
      </c>
      <c r="G18790" t="s">
        <v>217</v>
      </c>
      <c r="H18790" t="s">
        <v>71</v>
      </c>
      <c r="I18790" t="s">
        <v>237</v>
      </c>
      <c r="J18790" t="s">
        <v>61</v>
      </c>
      <c r="K18790" t="s">
        <v>219</v>
      </c>
      <c r="L18790" t="s">
        <v>61</v>
      </c>
      <c r="M18790" t="s">
        <v>61</v>
      </c>
      <c r="N18790" t="s">
        <v>61</v>
      </c>
      <c r="O18790" t="s">
        <v>61</v>
      </c>
      <c r="P18790" t="s">
        <v>61</v>
      </c>
      <c r="Q18790" t="s">
        <v>61</v>
      </c>
      <c r="R18790" t="s">
        <v>61</v>
      </c>
      <c r="S18790" t="s">
        <v>61</v>
      </c>
      <c r="T18790" t="s">
        <v>61</v>
      </c>
      <c r="U18790" t="s">
        <v>61</v>
      </c>
      <c r="V18790" t="s">
        <v>61</v>
      </c>
      <c r="W18790" t="s">
        <v>61</v>
      </c>
      <c r="X18790" t="s">
        <v>61</v>
      </c>
      <c r="Y18790" t="s">
        <v>61</v>
      </c>
      <c r="Z18790" t="s">
        <v>61</v>
      </c>
      <c r="AA18790" t="s">
        <v>61</v>
      </c>
      <c r="AB18790" t="s">
        <v>61</v>
      </c>
      <c r="AC18790" t="s">
        <v>61</v>
      </c>
      <c r="AD18790" t="s">
        <v>61</v>
      </c>
      <c r="AE18790" t="s">
        <v>61</v>
      </c>
      <c r="AF18790" t="s">
        <v>61</v>
      </c>
      <c r="AG18790" t="s">
        <v>61</v>
      </c>
      <c r="AH18790" t="s">
        <v>61</v>
      </c>
      <c r="AI18790" t="s">
        <v>61</v>
      </c>
      <c r="AJ18790" t="s">
        <v>61</v>
      </c>
      <c r="AN18790" t="s">
        <v>220</v>
      </c>
      <c r="AO18790" t="s">
        <v>221</v>
      </c>
      <c r="AP18790" t="s">
        <v>222</v>
      </c>
      <c r="AR18790" t="s">
        <v>223</v>
      </c>
      <c r="AS18790">
        <v>2023</v>
      </c>
      <c r="AT18790">
        <v>2020</v>
      </c>
      <c r="AU18790" s="13">
        <v>526</v>
      </c>
      <c r="AV18790" t="s">
        <v>61</v>
      </c>
      <c r="AX18790" t="s">
        <v>224</v>
      </c>
      <c r="AY18790" t="s">
        <v>70</v>
      </c>
      <c r="AZ18790" t="s">
        <v>70</v>
      </c>
      <c r="BA18790" t="s">
        <v>70</v>
      </c>
      <c r="BB18790" t="s">
        <v>70</v>
      </c>
      <c r="BC18790" t="s">
        <v>70</v>
      </c>
      <c r="BD18790" t="s">
        <v>70</v>
      </c>
    </row>
    <row r="18791" spans="1:56" x14ac:dyDescent="0.3">
      <c r="A18791" t="s">
        <v>56</v>
      </c>
      <c r="B18791" t="s">
        <v>215</v>
      </c>
      <c r="C18791" t="s">
        <v>216</v>
      </c>
      <c r="D18791" t="s">
        <v>59</v>
      </c>
      <c r="E18791" t="s">
        <v>60</v>
      </c>
      <c r="F18791" t="s">
        <v>61</v>
      </c>
      <c r="G18791" t="s">
        <v>217</v>
      </c>
      <c r="H18791" t="s">
        <v>71</v>
      </c>
      <c r="I18791" t="s">
        <v>237</v>
      </c>
      <c r="J18791" t="s">
        <v>61</v>
      </c>
      <c r="K18791" t="s">
        <v>61</v>
      </c>
      <c r="L18791" t="s">
        <v>226</v>
      </c>
      <c r="M18791" t="s">
        <v>227</v>
      </c>
      <c r="N18791" t="s">
        <v>61</v>
      </c>
      <c r="O18791" t="s">
        <v>61</v>
      </c>
      <c r="P18791" t="s">
        <v>61</v>
      </c>
      <c r="Q18791" t="s">
        <v>61</v>
      </c>
      <c r="R18791" t="s">
        <v>61</v>
      </c>
      <c r="S18791" t="s">
        <v>61</v>
      </c>
      <c r="T18791" t="s">
        <v>61</v>
      </c>
      <c r="U18791" t="s">
        <v>61</v>
      </c>
      <c r="V18791" t="s">
        <v>61</v>
      </c>
      <c r="W18791" t="s">
        <v>61</v>
      </c>
      <c r="X18791" t="s">
        <v>61</v>
      </c>
      <c r="Y18791" t="s">
        <v>61</v>
      </c>
      <c r="Z18791" t="s">
        <v>61</v>
      </c>
      <c r="AA18791" t="s">
        <v>61</v>
      </c>
      <c r="AB18791" t="s">
        <v>61</v>
      </c>
      <c r="AC18791" t="s">
        <v>61</v>
      </c>
      <c r="AD18791" t="s">
        <v>61</v>
      </c>
      <c r="AE18791" t="s">
        <v>61</v>
      </c>
      <c r="AF18791" t="s">
        <v>61</v>
      </c>
      <c r="AG18791" t="s">
        <v>61</v>
      </c>
      <c r="AH18791" t="s">
        <v>61</v>
      </c>
      <c r="AI18791" t="s">
        <v>61</v>
      </c>
      <c r="AJ18791" t="s">
        <v>61</v>
      </c>
      <c r="AN18791" t="s">
        <v>220</v>
      </c>
      <c r="AO18791" t="s">
        <v>221</v>
      </c>
      <c r="AP18791" t="s">
        <v>222</v>
      </c>
      <c r="AR18791" t="s">
        <v>223</v>
      </c>
      <c r="AS18791">
        <v>2023</v>
      </c>
      <c r="AT18791">
        <v>2020</v>
      </c>
      <c r="AU18791" s="13">
        <v>398</v>
      </c>
      <c r="AV18791" t="s">
        <v>61</v>
      </c>
      <c r="AX18791" t="s">
        <v>224</v>
      </c>
      <c r="AY18791" t="s">
        <v>70</v>
      </c>
      <c r="AZ18791" t="s">
        <v>70</v>
      </c>
      <c r="BA18791" t="s">
        <v>70</v>
      </c>
      <c r="BB18791" t="s">
        <v>70</v>
      </c>
      <c r="BC18791" t="s">
        <v>70</v>
      </c>
      <c r="BD18791" t="s">
        <v>70</v>
      </c>
    </row>
    <row r="18792" spans="1:56" x14ac:dyDescent="0.3">
      <c r="A18792" t="s">
        <v>56</v>
      </c>
      <c r="B18792" t="s">
        <v>215</v>
      </c>
      <c r="C18792" t="s">
        <v>216</v>
      </c>
      <c r="D18792" t="s">
        <v>59</v>
      </c>
      <c r="E18792" t="s">
        <v>60</v>
      </c>
      <c r="F18792" t="s">
        <v>61</v>
      </c>
      <c r="G18792" t="s">
        <v>217</v>
      </c>
      <c r="H18792" t="s">
        <v>71</v>
      </c>
      <c r="I18792" t="s">
        <v>237</v>
      </c>
      <c r="J18792" t="s">
        <v>61</v>
      </c>
      <c r="K18792" t="s">
        <v>61</v>
      </c>
      <c r="L18792" t="s">
        <v>228</v>
      </c>
      <c r="M18792" t="s">
        <v>227</v>
      </c>
      <c r="N18792" t="s">
        <v>61</v>
      </c>
      <c r="O18792" t="s">
        <v>61</v>
      </c>
      <c r="P18792" t="s">
        <v>61</v>
      </c>
      <c r="Q18792" t="s">
        <v>61</v>
      </c>
      <c r="R18792" t="s">
        <v>61</v>
      </c>
      <c r="S18792" t="s">
        <v>61</v>
      </c>
      <c r="T18792" t="s">
        <v>61</v>
      </c>
      <c r="U18792" t="s">
        <v>61</v>
      </c>
      <c r="V18792" t="s">
        <v>61</v>
      </c>
      <c r="W18792" t="s">
        <v>61</v>
      </c>
      <c r="X18792" t="s">
        <v>61</v>
      </c>
      <c r="Y18792" t="s">
        <v>61</v>
      </c>
      <c r="Z18792" t="s">
        <v>61</v>
      </c>
      <c r="AA18792" t="s">
        <v>61</v>
      </c>
      <c r="AB18792" t="s">
        <v>61</v>
      </c>
      <c r="AC18792" t="s">
        <v>61</v>
      </c>
      <c r="AD18792" t="s">
        <v>61</v>
      </c>
      <c r="AE18792" t="s">
        <v>61</v>
      </c>
      <c r="AF18792" t="s">
        <v>61</v>
      </c>
      <c r="AG18792" t="s">
        <v>61</v>
      </c>
      <c r="AH18792" t="s">
        <v>61</v>
      </c>
      <c r="AI18792" t="s">
        <v>61</v>
      </c>
      <c r="AJ18792" t="s">
        <v>61</v>
      </c>
      <c r="AN18792" t="s">
        <v>220</v>
      </c>
      <c r="AO18792" t="s">
        <v>221</v>
      </c>
      <c r="AP18792" t="s">
        <v>222</v>
      </c>
      <c r="AR18792" t="s">
        <v>223</v>
      </c>
      <c r="AS18792">
        <v>2023</v>
      </c>
      <c r="AT18792">
        <v>2020</v>
      </c>
      <c r="AU18792" s="13">
        <v>171</v>
      </c>
      <c r="AV18792" t="s">
        <v>61</v>
      </c>
      <c r="AX18792" t="s">
        <v>224</v>
      </c>
      <c r="AY18792" t="s">
        <v>70</v>
      </c>
      <c r="AZ18792" t="s">
        <v>70</v>
      </c>
      <c r="BA18792" t="s">
        <v>70</v>
      </c>
      <c r="BB18792" t="s">
        <v>70</v>
      </c>
      <c r="BC18792" t="s">
        <v>70</v>
      </c>
      <c r="BD18792" t="s">
        <v>70</v>
      </c>
    </row>
    <row r="18793" spans="1:56" x14ac:dyDescent="0.3">
      <c r="A18793" t="s">
        <v>56</v>
      </c>
      <c r="B18793" t="s">
        <v>215</v>
      </c>
      <c r="C18793" t="s">
        <v>216</v>
      </c>
      <c r="D18793" t="s">
        <v>59</v>
      </c>
      <c r="E18793" t="s">
        <v>60</v>
      </c>
      <c r="F18793" t="s">
        <v>61</v>
      </c>
      <c r="G18793" t="s">
        <v>217</v>
      </c>
      <c r="H18793" t="s">
        <v>71</v>
      </c>
      <c r="I18793" t="s">
        <v>237</v>
      </c>
      <c r="J18793" t="s">
        <v>61</v>
      </c>
      <c r="K18793" t="s">
        <v>61</v>
      </c>
      <c r="L18793" t="s">
        <v>102</v>
      </c>
      <c r="M18793" t="s">
        <v>102</v>
      </c>
      <c r="N18793" t="s">
        <v>61</v>
      </c>
      <c r="O18793" t="s">
        <v>61</v>
      </c>
      <c r="P18793" t="s">
        <v>61</v>
      </c>
      <c r="Q18793" t="s">
        <v>61</v>
      </c>
      <c r="R18793" t="s">
        <v>61</v>
      </c>
      <c r="S18793" t="s">
        <v>61</v>
      </c>
      <c r="T18793" t="s">
        <v>61</v>
      </c>
      <c r="U18793" t="s">
        <v>61</v>
      </c>
      <c r="V18793" t="s">
        <v>61</v>
      </c>
      <c r="W18793" t="s">
        <v>61</v>
      </c>
      <c r="X18793" t="s">
        <v>61</v>
      </c>
      <c r="Y18793" t="s">
        <v>61</v>
      </c>
      <c r="Z18793" t="s">
        <v>61</v>
      </c>
      <c r="AA18793" t="s">
        <v>61</v>
      </c>
      <c r="AB18793" t="s">
        <v>61</v>
      </c>
      <c r="AC18793" t="s">
        <v>61</v>
      </c>
      <c r="AD18793" t="s">
        <v>61</v>
      </c>
      <c r="AE18793" t="s">
        <v>61</v>
      </c>
      <c r="AF18793" t="s">
        <v>61</v>
      </c>
      <c r="AG18793" t="s">
        <v>61</v>
      </c>
      <c r="AH18793" t="s">
        <v>61</v>
      </c>
      <c r="AI18793" t="s">
        <v>61</v>
      </c>
      <c r="AJ18793" t="s">
        <v>61</v>
      </c>
      <c r="AN18793" t="s">
        <v>220</v>
      </c>
      <c r="AO18793" t="s">
        <v>221</v>
      </c>
      <c r="AP18793" t="s">
        <v>222</v>
      </c>
      <c r="AR18793" t="s">
        <v>223</v>
      </c>
      <c r="AS18793">
        <v>2023</v>
      </c>
      <c r="AT18793">
        <v>2020</v>
      </c>
      <c r="AU18793" s="13">
        <v>0</v>
      </c>
      <c r="AV18793" t="s">
        <v>61</v>
      </c>
      <c r="AX18793" t="s">
        <v>224</v>
      </c>
      <c r="AY18793" t="s">
        <v>70</v>
      </c>
      <c r="AZ18793" t="s">
        <v>70</v>
      </c>
      <c r="BA18793" t="s">
        <v>70</v>
      </c>
      <c r="BB18793" t="s">
        <v>70</v>
      </c>
      <c r="BC18793" t="s">
        <v>70</v>
      </c>
      <c r="BD18793" t="s">
        <v>70</v>
      </c>
    </row>
    <row r="18794" spans="1:56" x14ac:dyDescent="0.3">
      <c r="A18794" t="s">
        <v>56</v>
      </c>
      <c r="B18794" t="s">
        <v>215</v>
      </c>
      <c r="C18794" t="s">
        <v>216</v>
      </c>
      <c r="D18794" t="s">
        <v>59</v>
      </c>
      <c r="E18794" t="s">
        <v>60</v>
      </c>
      <c r="F18794" t="s">
        <v>61</v>
      </c>
      <c r="G18794" t="s">
        <v>217</v>
      </c>
      <c r="H18794" t="s">
        <v>71</v>
      </c>
      <c r="I18794" t="s">
        <v>237</v>
      </c>
      <c r="J18794" t="s">
        <v>61</v>
      </c>
      <c r="K18794" t="s">
        <v>229</v>
      </c>
      <c r="L18794" t="s">
        <v>61</v>
      </c>
      <c r="M18794" t="s">
        <v>61</v>
      </c>
      <c r="N18794" t="s">
        <v>61</v>
      </c>
      <c r="O18794" t="s">
        <v>61</v>
      </c>
      <c r="P18794" t="s">
        <v>61</v>
      </c>
      <c r="Q18794" t="s">
        <v>61</v>
      </c>
      <c r="R18794" t="s">
        <v>61</v>
      </c>
      <c r="S18794" t="s">
        <v>61</v>
      </c>
      <c r="T18794" t="s">
        <v>61</v>
      </c>
      <c r="U18794" t="s">
        <v>61</v>
      </c>
      <c r="V18794" t="s">
        <v>61</v>
      </c>
      <c r="W18794" t="s">
        <v>61</v>
      </c>
      <c r="X18794" t="s">
        <v>61</v>
      </c>
      <c r="Y18794" t="s">
        <v>61</v>
      </c>
      <c r="Z18794" t="s">
        <v>61</v>
      </c>
      <c r="AA18794" t="s">
        <v>61</v>
      </c>
      <c r="AB18794" t="s">
        <v>61</v>
      </c>
      <c r="AC18794" t="s">
        <v>61</v>
      </c>
      <c r="AD18794" t="s">
        <v>61</v>
      </c>
      <c r="AE18794" t="s">
        <v>61</v>
      </c>
      <c r="AF18794" t="s">
        <v>61</v>
      </c>
      <c r="AG18794" t="s">
        <v>61</v>
      </c>
      <c r="AH18794" t="s">
        <v>61</v>
      </c>
      <c r="AI18794" t="s">
        <v>61</v>
      </c>
      <c r="AJ18794" t="s">
        <v>61</v>
      </c>
      <c r="AN18794" t="s">
        <v>220</v>
      </c>
      <c r="AO18794" t="s">
        <v>221</v>
      </c>
      <c r="AP18794" t="s">
        <v>222</v>
      </c>
      <c r="AR18794" t="s">
        <v>223</v>
      </c>
      <c r="AS18794">
        <v>2023</v>
      </c>
      <c r="AT18794">
        <v>2020</v>
      </c>
      <c r="AU18794" s="13">
        <v>43</v>
      </c>
      <c r="AV18794" t="s">
        <v>61</v>
      </c>
      <c r="AX18794" t="s">
        <v>224</v>
      </c>
      <c r="AY18794" t="s">
        <v>70</v>
      </c>
      <c r="AZ18794" t="s">
        <v>70</v>
      </c>
      <c r="BA18794" t="s">
        <v>70</v>
      </c>
      <c r="BB18794" t="s">
        <v>70</v>
      </c>
      <c r="BC18794" t="s">
        <v>70</v>
      </c>
      <c r="BD18794" t="s">
        <v>70</v>
      </c>
    </row>
    <row r="18795" spans="1:56" x14ac:dyDescent="0.3">
      <c r="A18795" t="s">
        <v>56</v>
      </c>
      <c r="B18795" t="s">
        <v>215</v>
      </c>
      <c r="C18795" t="s">
        <v>216</v>
      </c>
      <c r="D18795" t="s">
        <v>59</v>
      </c>
      <c r="E18795" t="s">
        <v>60</v>
      </c>
      <c r="F18795" t="s">
        <v>61</v>
      </c>
      <c r="G18795" t="s">
        <v>238</v>
      </c>
      <c r="H18795" t="s">
        <v>62</v>
      </c>
      <c r="I18795" t="s">
        <v>218</v>
      </c>
      <c r="J18795" t="s">
        <v>61</v>
      </c>
      <c r="K18795" t="s">
        <v>219</v>
      </c>
      <c r="L18795" t="s">
        <v>61</v>
      </c>
      <c r="M18795" t="s">
        <v>61</v>
      </c>
      <c r="N18795" t="s">
        <v>61</v>
      </c>
      <c r="O18795" t="s">
        <v>61</v>
      </c>
      <c r="P18795" t="s">
        <v>61</v>
      </c>
      <c r="Q18795" t="s">
        <v>61</v>
      </c>
      <c r="R18795" t="s">
        <v>61</v>
      </c>
      <c r="S18795" t="s">
        <v>61</v>
      </c>
      <c r="T18795" t="s">
        <v>61</v>
      </c>
      <c r="U18795" t="s">
        <v>61</v>
      </c>
      <c r="V18795" t="s">
        <v>61</v>
      </c>
      <c r="W18795" t="s">
        <v>61</v>
      </c>
      <c r="X18795" t="s">
        <v>61</v>
      </c>
      <c r="Y18795" t="s">
        <v>61</v>
      </c>
      <c r="Z18795" t="s">
        <v>61</v>
      </c>
      <c r="AA18795" t="s">
        <v>61</v>
      </c>
      <c r="AB18795" t="s">
        <v>61</v>
      </c>
      <c r="AC18795" t="s">
        <v>61</v>
      </c>
      <c r="AD18795" t="s">
        <v>61</v>
      </c>
      <c r="AE18795" t="s">
        <v>61</v>
      </c>
      <c r="AF18795" t="s">
        <v>61</v>
      </c>
      <c r="AG18795" t="s">
        <v>61</v>
      </c>
      <c r="AH18795" t="s">
        <v>61</v>
      </c>
      <c r="AI18795" t="s">
        <v>61</v>
      </c>
      <c r="AJ18795" t="s">
        <v>61</v>
      </c>
      <c r="AN18795" t="s">
        <v>220</v>
      </c>
      <c r="AO18795" t="s">
        <v>221</v>
      </c>
      <c r="AP18795" t="s">
        <v>222</v>
      </c>
      <c r="AR18795" t="s">
        <v>223</v>
      </c>
      <c r="AS18795">
        <v>2023</v>
      </c>
      <c r="AT18795">
        <v>2020</v>
      </c>
      <c r="AU18795" s="13">
        <v>44384</v>
      </c>
      <c r="AV18795" t="s">
        <v>61</v>
      </c>
      <c r="AX18795" t="s">
        <v>224</v>
      </c>
      <c r="AY18795" t="s">
        <v>70</v>
      </c>
      <c r="AZ18795" t="s">
        <v>70</v>
      </c>
      <c r="BA18795" t="s">
        <v>70</v>
      </c>
      <c r="BB18795" t="s">
        <v>70</v>
      </c>
      <c r="BC18795" t="s">
        <v>70</v>
      </c>
      <c r="BD18795" t="s">
        <v>70</v>
      </c>
    </row>
    <row r="18796" spans="1:56" x14ac:dyDescent="0.3">
      <c r="A18796" t="s">
        <v>56</v>
      </c>
      <c r="B18796" t="s">
        <v>215</v>
      </c>
      <c r="C18796" t="s">
        <v>216</v>
      </c>
      <c r="D18796" t="s">
        <v>59</v>
      </c>
      <c r="E18796" t="s">
        <v>60</v>
      </c>
      <c r="F18796" t="s">
        <v>61</v>
      </c>
      <c r="G18796" t="s">
        <v>238</v>
      </c>
      <c r="H18796" t="s">
        <v>62</v>
      </c>
      <c r="I18796" t="s">
        <v>218</v>
      </c>
      <c r="J18796" t="s">
        <v>61</v>
      </c>
      <c r="K18796" t="s">
        <v>225</v>
      </c>
      <c r="L18796" t="s">
        <v>61</v>
      </c>
      <c r="M18796" t="s">
        <v>61</v>
      </c>
      <c r="N18796" t="s">
        <v>61</v>
      </c>
      <c r="O18796" t="s">
        <v>61</v>
      </c>
      <c r="P18796" t="s">
        <v>61</v>
      </c>
      <c r="Q18796" t="s">
        <v>61</v>
      </c>
      <c r="R18796" t="s">
        <v>61</v>
      </c>
      <c r="S18796" t="s">
        <v>61</v>
      </c>
      <c r="T18796" t="s">
        <v>61</v>
      </c>
      <c r="U18796" t="s">
        <v>61</v>
      </c>
      <c r="V18796" t="s">
        <v>61</v>
      </c>
      <c r="W18796" t="s">
        <v>61</v>
      </c>
      <c r="X18796" t="s">
        <v>61</v>
      </c>
      <c r="Y18796" t="s">
        <v>61</v>
      </c>
      <c r="Z18796" t="s">
        <v>61</v>
      </c>
      <c r="AA18796" t="s">
        <v>61</v>
      </c>
      <c r="AB18796" t="s">
        <v>61</v>
      </c>
      <c r="AC18796" t="s">
        <v>61</v>
      </c>
      <c r="AD18796" t="s">
        <v>61</v>
      </c>
      <c r="AE18796" t="s">
        <v>61</v>
      </c>
      <c r="AF18796" t="s">
        <v>61</v>
      </c>
      <c r="AG18796" t="s">
        <v>61</v>
      </c>
      <c r="AH18796" t="s">
        <v>61</v>
      </c>
      <c r="AI18796" t="s">
        <v>61</v>
      </c>
      <c r="AJ18796" t="s">
        <v>61</v>
      </c>
      <c r="AN18796" t="s">
        <v>220</v>
      </c>
      <c r="AO18796" t="s">
        <v>221</v>
      </c>
      <c r="AP18796" t="s">
        <v>222</v>
      </c>
      <c r="AR18796" t="s">
        <v>223</v>
      </c>
      <c r="AS18796">
        <v>2023</v>
      </c>
      <c r="AT18796">
        <v>2020</v>
      </c>
      <c r="AU18796" s="13">
        <v>3506</v>
      </c>
      <c r="AV18796" t="s">
        <v>61</v>
      </c>
      <c r="AX18796" t="s">
        <v>224</v>
      </c>
      <c r="AY18796" t="s">
        <v>70</v>
      </c>
      <c r="AZ18796" t="s">
        <v>70</v>
      </c>
      <c r="BA18796" t="s">
        <v>70</v>
      </c>
      <c r="BB18796" t="s">
        <v>70</v>
      </c>
      <c r="BC18796" t="s">
        <v>70</v>
      </c>
      <c r="BD18796" t="s">
        <v>70</v>
      </c>
    </row>
    <row r="18797" spans="1:56" x14ac:dyDescent="0.3">
      <c r="A18797" t="s">
        <v>56</v>
      </c>
      <c r="B18797" t="s">
        <v>215</v>
      </c>
      <c r="C18797" t="s">
        <v>216</v>
      </c>
      <c r="D18797" t="s">
        <v>59</v>
      </c>
      <c r="E18797" t="s">
        <v>60</v>
      </c>
      <c r="F18797" t="s">
        <v>61</v>
      </c>
      <c r="G18797" t="s">
        <v>238</v>
      </c>
      <c r="H18797" t="s">
        <v>62</v>
      </c>
      <c r="I18797" t="s">
        <v>218</v>
      </c>
      <c r="J18797" t="s">
        <v>61</v>
      </c>
      <c r="K18797" t="s">
        <v>61</v>
      </c>
      <c r="L18797" t="s">
        <v>226</v>
      </c>
      <c r="M18797" t="s">
        <v>227</v>
      </c>
      <c r="N18797" t="s">
        <v>61</v>
      </c>
      <c r="O18797" t="s">
        <v>61</v>
      </c>
      <c r="P18797" t="s">
        <v>61</v>
      </c>
      <c r="Q18797" t="s">
        <v>61</v>
      </c>
      <c r="R18797" t="s">
        <v>61</v>
      </c>
      <c r="S18797" t="s">
        <v>61</v>
      </c>
      <c r="T18797" t="s">
        <v>61</v>
      </c>
      <c r="U18797" t="s">
        <v>61</v>
      </c>
      <c r="V18797" t="s">
        <v>61</v>
      </c>
      <c r="W18797" t="s">
        <v>61</v>
      </c>
      <c r="X18797" t="s">
        <v>61</v>
      </c>
      <c r="Y18797" t="s">
        <v>61</v>
      </c>
      <c r="Z18797" t="s">
        <v>61</v>
      </c>
      <c r="AA18797" t="s">
        <v>61</v>
      </c>
      <c r="AB18797" t="s">
        <v>61</v>
      </c>
      <c r="AC18797" t="s">
        <v>61</v>
      </c>
      <c r="AD18797" t="s">
        <v>61</v>
      </c>
      <c r="AE18797" t="s">
        <v>61</v>
      </c>
      <c r="AF18797" t="s">
        <v>61</v>
      </c>
      <c r="AG18797" t="s">
        <v>61</v>
      </c>
      <c r="AH18797" t="s">
        <v>61</v>
      </c>
      <c r="AI18797" t="s">
        <v>61</v>
      </c>
      <c r="AJ18797" t="s">
        <v>61</v>
      </c>
      <c r="AN18797" t="s">
        <v>220</v>
      </c>
      <c r="AO18797" t="s">
        <v>221</v>
      </c>
      <c r="AP18797" t="s">
        <v>222</v>
      </c>
      <c r="AR18797" t="s">
        <v>223</v>
      </c>
      <c r="AS18797">
        <v>2023</v>
      </c>
      <c r="AT18797">
        <v>2020</v>
      </c>
      <c r="AU18797" s="13">
        <v>29863</v>
      </c>
      <c r="AV18797" t="s">
        <v>61</v>
      </c>
      <c r="AX18797" t="s">
        <v>224</v>
      </c>
      <c r="AY18797" t="s">
        <v>70</v>
      </c>
      <c r="AZ18797" t="s">
        <v>70</v>
      </c>
      <c r="BA18797" t="s">
        <v>70</v>
      </c>
      <c r="BB18797" t="s">
        <v>70</v>
      </c>
      <c r="BC18797" t="s">
        <v>70</v>
      </c>
      <c r="BD18797" t="s">
        <v>70</v>
      </c>
    </row>
    <row r="18798" spans="1:56" x14ac:dyDescent="0.3">
      <c r="A18798" t="s">
        <v>56</v>
      </c>
      <c r="B18798" t="s">
        <v>215</v>
      </c>
      <c r="C18798" t="s">
        <v>216</v>
      </c>
      <c r="D18798" t="s">
        <v>59</v>
      </c>
      <c r="E18798" t="s">
        <v>60</v>
      </c>
      <c r="F18798" t="s">
        <v>61</v>
      </c>
      <c r="G18798" t="s">
        <v>238</v>
      </c>
      <c r="H18798" t="s">
        <v>62</v>
      </c>
      <c r="I18798" t="s">
        <v>218</v>
      </c>
      <c r="J18798" t="s">
        <v>61</v>
      </c>
      <c r="K18798" t="s">
        <v>61</v>
      </c>
      <c r="L18798" t="s">
        <v>228</v>
      </c>
      <c r="M18798" t="s">
        <v>227</v>
      </c>
      <c r="N18798" t="s">
        <v>61</v>
      </c>
      <c r="O18798" t="s">
        <v>61</v>
      </c>
      <c r="P18798" t="s">
        <v>61</v>
      </c>
      <c r="Q18798" t="s">
        <v>61</v>
      </c>
      <c r="R18798" t="s">
        <v>61</v>
      </c>
      <c r="S18798" t="s">
        <v>61</v>
      </c>
      <c r="T18798" t="s">
        <v>61</v>
      </c>
      <c r="U18798" t="s">
        <v>61</v>
      </c>
      <c r="V18798" t="s">
        <v>61</v>
      </c>
      <c r="W18798" t="s">
        <v>61</v>
      </c>
      <c r="X18798" t="s">
        <v>61</v>
      </c>
      <c r="Y18798" t="s">
        <v>61</v>
      </c>
      <c r="Z18798" t="s">
        <v>61</v>
      </c>
      <c r="AA18798" t="s">
        <v>61</v>
      </c>
      <c r="AB18798" t="s">
        <v>61</v>
      </c>
      <c r="AC18798" t="s">
        <v>61</v>
      </c>
      <c r="AD18798" t="s">
        <v>61</v>
      </c>
      <c r="AE18798" t="s">
        <v>61</v>
      </c>
      <c r="AF18798" t="s">
        <v>61</v>
      </c>
      <c r="AG18798" t="s">
        <v>61</v>
      </c>
      <c r="AH18798" t="s">
        <v>61</v>
      </c>
      <c r="AI18798" t="s">
        <v>61</v>
      </c>
      <c r="AJ18798" t="s">
        <v>61</v>
      </c>
      <c r="AN18798" t="s">
        <v>220</v>
      </c>
      <c r="AO18798" t="s">
        <v>221</v>
      </c>
      <c r="AP18798" t="s">
        <v>222</v>
      </c>
      <c r="AR18798" t="s">
        <v>223</v>
      </c>
      <c r="AS18798">
        <v>2023</v>
      </c>
      <c r="AT18798">
        <v>2020</v>
      </c>
      <c r="AU18798" s="13">
        <v>9942</v>
      </c>
      <c r="AV18798" t="s">
        <v>61</v>
      </c>
      <c r="AX18798" t="s">
        <v>224</v>
      </c>
      <c r="AY18798" t="s">
        <v>70</v>
      </c>
      <c r="AZ18798" t="s">
        <v>70</v>
      </c>
      <c r="BA18798" t="s">
        <v>70</v>
      </c>
      <c r="BB18798" t="s">
        <v>70</v>
      </c>
      <c r="BC18798" t="s">
        <v>70</v>
      </c>
      <c r="BD18798" t="s">
        <v>70</v>
      </c>
    </row>
    <row r="18799" spans="1:56" x14ac:dyDescent="0.3">
      <c r="A18799" t="s">
        <v>56</v>
      </c>
      <c r="B18799" t="s">
        <v>215</v>
      </c>
      <c r="C18799" t="s">
        <v>216</v>
      </c>
      <c r="D18799" t="s">
        <v>59</v>
      </c>
      <c r="E18799" t="s">
        <v>60</v>
      </c>
      <c r="F18799" t="s">
        <v>61</v>
      </c>
      <c r="G18799" t="s">
        <v>238</v>
      </c>
      <c r="H18799" t="s">
        <v>62</v>
      </c>
      <c r="I18799" t="s">
        <v>218</v>
      </c>
      <c r="J18799" t="s">
        <v>61</v>
      </c>
      <c r="K18799" t="s">
        <v>61</v>
      </c>
      <c r="L18799" t="s">
        <v>228</v>
      </c>
      <c r="M18799" t="s">
        <v>12</v>
      </c>
      <c r="N18799" t="s">
        <v>61</v>
      </c>
      <c r="O18799" t="s">
        <v>61</v>
      </c>
      <c r="P18799" t="s">
        <v>61</v>
      </c>
      <c r="Q18799" t="s">
        <v>61</v>
      </c>
      <c r="R18799" t="s">
        <v>61</v>
      </c>
      <c r="S18799" t="s">
        <v>61</v>
      </c>
      <c r="T18799" t="s">
        <v>61</v>
      </c>
      <c r="U18799" t="s">
        <v>61</v>
      </c>
      <c r="V18799" t="s">
        <v>61</v>
      </c>
      <c r="W18799" t="s">
        <v>61</v>
      </c>
      <c r="X18799" t="s">
        <v>61</v>
      </c>
      <c r="Y18799" t="s">
        <v>61</v>
      </c>
      <c r="Z18799" t="s">
        <v>61</v>
      </c>
      <c r="AA18799" t="s">
        <v>61</v>
      </c>
      <c r="AB18799" t="s">
        <v>61</v>
      </c>
      <c r="AC18799" t="s">
        <v>61</v>
      </c>
      <c r="AD18799" t="s">
        <v>61</v>
      </c>
      <c r="AE18799" t="s">
        <v>61</v>
      </c>
      <c r="AF18799" t="s">
        <v>61</v>
      </c>
      <c r="AG18799" t="s">
        <v>61</v>
      </c>
      <c r="AH18799" t="s">
        <v>61</v>
      </c>
      <c r="AI18799" t="s">
        <v>61</v>
      </c>
      <c r="AJ18799" t="s">
        <v>61</v>
      </c>
      <c r="AN18799" t="s">
        <v>220</v>
      </c>
      <c r="AO18799" t="s">
        <v>221</v>
      </c>
      <c r="AP18799" t="s">
        <v>222</v>
      </c>
      <c r="AR18799" t="s">
        <v>223</v>
      </c>
      <c r="AS18799">
        <v>2023</v>
      </c>
      <c r="AT18799">
        <v>2020</v>
      </c>
      <c r="AU18799" s="13">
        <v>14492</v>
      </c>
      <c r="AV18799" t="s">
        <v>61</v>
      </c>
      <c r="AX18799" t="s">
        <v>224</v>
      </c>
      <c r="AY18799" t="s">
        <v>70</v>
      </c>
      <c r="AZ18799" t="s">
        <v>70</v>
      </c>
      <c r="BA18799" t="s">
        <v>70</v>
      </c>
      <c r="BB18799" t="s">
        <v>70</v>
      </c>
      <c r="BC18799" t="s">
        <v>70</v>
      </c>
      <c r="BD18799" t="s">
        <v>70</v>
      </c>
    </row>
    <row r="18800" spans="1:56" x14ac:dyDescent="0.3">
      <c r="A18800" t="s">
        <v>56</v>
      </c>
      <c r="B18800" t="s">
        <v>215</v>
      </c>
      <c r="C18800" t="s">
        <v>216</v>
      </c>
      <c r="D18800" t="s">
        <v>59</v>
      </c>
      <c r="E18800" t="s">
        <v>60</v>
      </c>
      <c r="F18800" t="s">
        <v>61</v>
      </c>
      <c r="G18800" t="s">
        <v>238</v>
      </c>
      <c r="H18800" t="s">
        <v>62</v>
      </c>
      <c r="I18800" t="s">
        <v>218</v>
      </c>
      <c r="J18800" t="s">
        <v>61</v>
      </c>
      <c r="K18800" t="s">
        <v>229</v>
      </c>
      <c r="L18800" t="s">
        <v>61</v>
      </c>
      <c r="M18800" t="s">
        <v>61</v>
      </c>
      <c r="N18800" t="s">
        <v>61</v>
      </c>
      <c r="O18800" t="s">
        <v>61</v>
      </c>
      <c r="P18800" t="s">
        <v>61</v>
      </c>
      <c r="Q18800" t="s">
        <v>61</v>
      </c>
      <c r="R18800" t="s">
        <v>61</v>
      </c>
      <c r="S18800" t="s">
        <v>61</v>
      </c>
      <c r="T18800" t="s">
        <v>61</v>
      </c>
      <c r="U18800" t="s">
        <v>61</v>
      </c>
      <c r="V18800" t="s">
        <v>61</v>
      </c>
      <c r="W18800" t="s">
        <v>61</v>
      </c>
      <c r="X18800" t="s">
        <v>61</v>
      </c>
      <c r="Y18800" t="s">
        <v>61</v>
      </c>
      <c r="Z18800" t="s">
        <v>61</v>
      </c>
      <c r="AA18800" t="s">
        <v>61</v>
      </c>
      <c r="AB18800" t="s">
        <v>61</v>
      </c>
      <c r="AC18800" t="s">
        <v>61</v>
      </c>
      <c r="AD18800" t="s">
        <v>61</v>
      </c>
      <c r="AE18800" t="s">
        <v>61</v>
      </c>
      <c r="AF18800" t="s">
        <v>61</v>
      </c>
      <c r="AG18800" t="s">
        <v>61</v>
      </c>
      <c r="AH18800" t="s">
        <v>61</v>
      </c>
      <c r="AI18800" t="s">
        <v>61</v>
      </c>
      <c r="AJ18800" t="s">
        <v>61</v>
      </c>
      <c r="AN18800" t="s">
        <v>220</v>
      </c>
      <c r="AO18800" t="s">
        <v>221</v>
      </c>
      <c r="AP18800" t="s">
        <v>222</v>
      </c>
      <c r="AR18800" t="s">
        <v>223</v>
      </c>
      <c r="AS18800">
        <v>2023</v>
      </c>
      <c r="AT18800">
        <v>2020</v>
      </c>
      <c r="AU18800" s="13">
        <v>6407</v>
      </c>
      <c r="AV18800" t="s">
        <v>61</v>
      </c>
      <c r="AX18800" t="s">
        <v>224</v>
      </c>
      <c r="AY18800" t="s">
        <v>70</v>
      </c>
      <c r="AZ18800" t="s">
        <v>70</v>
      </c>
      <c r="BA18800" t="s">
        <v>70</v>
      </c>
      <c r="BB18800" t="s">
        <v>70</v>
      </c>
      <c r="BC18800" t="s">
        <v>70</v>
      </c>
      <c r="BD18800" t="s">
        <v>70</v>
      </c>
    </row>
    <row r="18801" spans="1:56" x14ac:dyDescent="0.3">
      <c r="A18801" t="s">
        <v>56</v>
      </c>
      <c r="B18801" t="s">
        <v>215</v>
      </c>
      <c r="C18801" t="s">
        <v>216</v>
      </c>
      <c r="D18801" t="s">
        <v>59</v>
      </c>
      <c r="E18801" t="s">
        <v>60</v>
      </c>
      <c r="F18801" t="s">
        <v>61</v>
      </c>
      <c r="G18801" t="s">
        <v>238</v>
      </c>
      <c r="H18801" t="s">
        <v>71</v>
      </c>
      <c r="I18801" t="s">
        <v>230</v>
      </c>
      <c r="J18801" t="s">
        <v>61</v>
      </c>
      <c r="K18801" t="s">
        <v>219</v>
      </c>
      <c r="L18801" t="s">
        <v>61</v>
      </c>
      <c r="M18801" t="s">
        <v>61</v>
      </c>
      <c r="N18801" t="s">
        <v>61</v>
      </c>
      <c r="O18801" t="s">
        <v>61</v>
      </c>
      <c r="P18801" t="s">
        <v>61</v>
      </c>
      <c r="Q18801" t="s">
        <v>61</v>
      </c>
      <c r="R18801" t="s">
        <v>61</v>
      </c>
      <c r="S18801" t="s">
        <v>61</v>
      </c>
      <c r="T18801" t="s">
        <v>61</v>
      </c>
      <c r="U18801" t="s">
        <v>61</v>
      </c>
      <c r="V18801" t="s">
        <v>61</v>
      </c>
      <c r="W18801" t="s">
        <v>61</v>
      </c>
      <c r="X18801" t="s">
        <v>61</v>
      </c>
      <c r="Y18801" t="s">
        <v>61</v>
      </c>
      <c r="Z18801" t="s">
        <v>61</v>
      </c>
      <c r="AA18801" t="s">
        <v>61</v>
      </c>
      <c r="AB18801" t="s">
        <v>61</v>
      </c>
      <c r="AC18801" t="s">
        <v>61</v>
      </c>
      <c r="AD18801" t="s">
        <v>61</v>
      </c>
      <c r="AE18801" t="s">
        <v>61</v>
      </c>
      <c r="AF18801" t="s">
        <v>61</v>
      </c>
      <c r="AG18801" t="s">
        <v>61</v>
      </c>
      <c r="AH18801" t="s">
        <v>61</v>
      </c>
      <c r="AI18801" t="s">
        <v>61</v>
      </c>
      <c r="AJ18801" t="s">
        <v>61</v>
      </c>
      <c r="AN18801" t="s">
        <v>220</v>
      </c>
      <c r="AO18801" t="s">
        <v>221</v>
      </c>
      <c r="AP18801" t="s">
        <v>222</v>
      </c>
      <c r="AR18801" t="s">
        <v>223</v>
      </c>
      <c r="AS18801">
        <v>2023</v>
      </c>
      <c r="AT18801">
        <v>2020</v>
      </c>
      <c r="AU18801" s="13">
        <v>3098</v>
      </c>
      <c r="AV18801" t="s">
        <v>61</v>
      </c>
      <c r="AX18801" t="s">
        <v>224</v>
      </c>
      <c r="AY18801" t="s">
        <v>70</v>
      </c>
      <c r="AZ18801" t="s">
        <v>70</v>
      </c>
      <c r="BA18801" t="s">
        <v>70</v>
      </c>
      <c r="BB18801" t="s">
        <v>70</v>
      </c>
      <c r="BC18801" t="s">
        <v>70</v>
      </c>
      <c r="BD18801" t="s">
        <v>70</v>
      </c>
    </row>
    <row r="18802" spans="1:56" x14ac:dyDescent="0.3">
      <c r="A18802" t="s">
        <v>56</v>
      </c>
      <c r="B18802" t="s">
        <v>215</v>
      </c>
      <c r="C18802" t="s">
        <v>216</v>
      </c>
      <c r="D18802" t="s">
        <v>59</v>
      </c>
      <c r="E18802" t="s">
        <v>60</v>
      </c>
      <c r="F18802" t="s">
        <v>61</v>
      </c>
      <c r="G18802" t="s">
        <v>238</v>
      </c>
      <c r="H18802" t="s">
        <v>71</v>
      </c>
      <c r="I18802" t="s">
        <v>230</v>
      </c>
      <c r="J18802" t="s">
        <v>61</v>
      </c>
      <c r="K18802" t="s">
        <v>61</v>
      </c>
      <c r="L18802" t="s">
        <v>226</v>
      </c>
      <c r="M18802" t="s">
        <v>227</v>
      </c>
      <c r="N18802" t="s">
        <v>61</v>
      </c>
      <c r="O18802" t="s">
        <v>61</v>
      </c>
      <c r="P18802" t="s">
        <v>61</v>
      </c>
      <c r="Q18802" t="s">
        <v>61</v>
      </c>
      <c r="R18802" t="s">
        <v>61</v>
      </c>
      <c r="S18802" t="s">
        <v>61</v>
      </c>
      <c r="T18802" t="s">
        <v>61</v>
      </c>
      <c r="U18802" t="s">
        <v>61</v>
      </c>
      <c r="V18802" t="s">
        <v>61</v>
      </c>
      <c r="W18802" t="s">
        <v>61</v>
      </c>
      <c r="X18802" t="s">
        <v>61</v>
      </c>
      <c r="Y18802" t="s">
        <v>61</v>
      </c>
      <c r="Z18802" t="s">
        <v>61</v>
      </c>
      <c r="AA18802" t="s">
        <v>61</v>
      </c>
      <c r="AB18802" t="s">
        <v>61</v>
      </c>
      <c r="AC18802" t="s">
        <v>61</v>
      </c>
      <c r="AD18802" t="s">
        <v>61</v>
      </c>
      <c r="AE18802" t="s">
        <v>61</v>
      </c>
      <c r="AF18802" t="s">
        <v>61</v>
      </c>
      <c r="AG18802" t="s">
        <v>61</v>
      </c>
      <c r="AH18802" t="s">
        <v>61</v>
      </c>
      <c r="AI18802" t="s">
        <v>61</v>
      </c>
      <c r="AJ18802" t="s">
        <v>61</v>
      </c>
      <c r="AN18802" t="s">
        <v>220</v>
      </c>
      <c r="AO18802" t="s">
        <v>221</v>
      </c>
      <c r="AP18802" t="s">
        <v>222</v>
      </c>
      <c r="AR18802" t="s">
        <v>223</v>
      </c>
      <c r="AS18802">
        <v>2023</v>
      </c>
      <c r="AT18802">
        <v>2020</v>
      </c>
      <c r="AU18802" s="13">
        <v>2526</v>
      </c>
      <c r="AV18802" t="s">
        <v>61</v>
      </c>
      <c r="AX18802" t="s">
        <v>224</v>
      </c>
      <c r="AY18802" t="s">
        <v>70</v>
      </c>
      <c r="AZ18802" t="s">
        <v>70</v>
      </c>
      <c r="BA18802" t="s">
        <v>70</v>
      </c>
      <c r="BB18802" t="s">
        <v>70</v>
      </c>
      <c r="BC18802" t="s">
        <v>70</v>
      </c>
      <c r="BD18802" t="s">
        <v>70</v>
      </c>
    </row>
    <row r="18803" spans="1:56" x14ac:dyDescent="0.3">
      <c r="A18803" t="s">
        <v>56</v>
      </c>
      <c r="B18803" t="s">
        <v>215</v>
      </c>
      <c r="C18803" t="s">
        <v>216</v>
      </c>
      <c r="D18803" t="s">
        <v>59</v>
      </c>
      <c r="E18803" t="s">
        <v>60</v>
      </c>
      <c r="F18803" t="s">
        <v>61</v>
      </c>
      <c r="G18803" t="s">
        <v>238</v>
      </c>
      <c r="H18803" t="s">
        <v>71</v>
      </c>
      <c r="I18803" t="s">
        <v>230</v>
      </c>
      <c r="J18803" t="s">
        <v>61</v>
      </c>
      <c r="K18803" t="s">
        <v>61</v>
      </c>
      <c r="L18803" t="s">
        <v>228</v>
      </c>
      <c r="M18803" t="s">
        <v>227</v>
      </c>
      <c r="N18803" t="s">
        <v>61</v>
      </c>
      <c r="O18803" t="s">
        <v>61</v>
      </c>
      <c r="P18803" t="s">
        <v>61</v>
      </c>
      <c r="Q18803" t="s">
        <v>61</v>
      </c>
      <c r="R18803" t="s">
        <v>61</v>
      </c>
      <c r="S18803" t="s">
        <v>61</v>
      </c>
      <c r="T18803" t="s">
        <v>61</v>
      </c>
      <c r="U18803" t="s">
        <v>61</v>
      </c>
      <c r="V18803" t="s">
        <v>61</v>
      </c>
      <c r="W18803" t="s">
        <v>61</v>
      </c>
      <c r="X18803" t="s">
        <v>61</v>
      </c>
      <c r="Y18803" t="s">
        <v>61</v>
      </c>
      <c r="Z18803" t="s">
        <v>61</v>
      </c>
      <c r="AA18803" t="s">
        <v>61</v>
      </c>
      <c r="AB18803" t="s">
        <v>61</v>
      </c>
      <c r="AC18803" t="s">
        <v>61</v>
      </c>
      <c r="AD18803" t="s">
        <v>61</v>
      </c>
      <c r="AE18803" t="s">
        <v>61</v>
      </c>
      <c r="AF18803" t="s">
        <v>61</v>
      </c>
      <c r="AG18803" t="s">
        <v>61</v>
      </c>
      <c r="AH18803" t="s">
        <v>61</v>
      </c>
      <c r="AI18803" t="s">
        <v>61</v>
      </c>
      <c r="AJ18803" t="s">
        <v>61</v>
      </c>
      <c r="AN18803" t="s">
        <v>220</v>
      </c>
      <c r="AO18803" t="s">
        <v>221</v>
      </c>
      <c r="AP18803" t="s">
        <v>222</v>
      </c>
      <c r="AR18803" t="s">
        <v>223</v>
      </c>
      <c r="AS18803">
        <v>2023</v>
      </c>
      <c r="AT18803">
        <v>2020</v>
      </c>
      <c r="AU18803" s="13">
        <v>1189</v>
      </c>
      <c r="AV18803" t="s">
        <v>61</v>
      </c>
      <c r="AX18803" t="s">
        <v>224</v>
      </c>
      <c r="AY18803" t="s">
        <v>70</v>
      </c>
      <c r="AZ18803" t="s">
        <v>70</v>
      </c>
      <c r="BA18803" t="s">
        <v>70</v>
      </c>
      <c r="BB18803" t="s">
        <v>70</v>
      </c>
      <c r="BC18803" t="s">
        <v>70</v>
      </c>
      <c r="BD18803" t="s">
        <v>70</v>
      </c>
    </row>
    <row r="18804" spans="1:56" x14ac:dyDescent="0.3">
      <c r="A18804" t="s">
        <v>56</v>
      </c>
      <c r="B18804" t="s">
        <v>215</v>
      </c>
      <c r="C18804" t="s">
        <v>216</v>
      </c>
      <c r="D18804" t="s">
        <v>59</v>
      </c>
      <c r="E18804" t="s">
        <v>60</v>
      </c>
      <c r="F18804" t="s">
        <v>61</v>
      </c>
      <c r="G18804" t="s">
        <v>238</v>
      </c>
      <c r="H18804" t="s">
        <v>71</v>
      </c>
      <c r="I18804" t="s">
        <v>230</v>
      </c>
      <c r="J18804" t="s">
        <v>61</v>
      </c>
      <c r="K18804" t="s">
        <v>61</v>
      </c>
      <c r="L18804" t="s">
        <v>102</v>
      </c>
      <c r="M18804" t="s">
        <v>102</v>
      </c>
      <c r="N18804" t="s">
        <v>61</v>
      </c>
      <c r="O18804" t="s">
        <v>61</v>
      </c>
      <c r="P18804" t="s">
        <v>61</v>
      </c>
      <c r="Q18804" t="s">
        <v>61</v>
      </c>
      <c r="R18804" t="s">
        <v>61</v>
      </c>
      <c r="S18804" t="s">
        <v>61</v>
      </c>
      <c r="T18804" t="s">
        <v>61</v>
      </c>
      <c r="U18804" t="s">
        <v>61</v>
      </c>
      <c r="V18804" t="s">
        <v>61</v>
      </c>
      <c r="W18804" t="s">
        <v>61</v>
      </c>
      <c r="X18804" t="s">
        <v>61</v>
      </c>
      <c r="Y18804" t="s">
        <v>61</v>
      </c>
      <c r="Z18804" t="s">
        <v>61</v>
      </c>
      <c r="AA18804" t="s">
        <v>61</v>
      </c>
      <c r="AB18804" t="s">
        <v>61</v>
      </c>
      <c r="AC18804" t="s">
        <v>61</v>
      </c>
      <c r="AD18804" t="s">
        <v>61</v>
      </c>
      <c r="AE18804" t="s">
        <v>61</v>
      </c>
      <c r="AF18804" t="s">
        <v>61</v>
      </c>
      <c r="AG18804" t="s">
        <v>61</v>
      </c>
      <c r="AH18804" t="s">
        <v>61</v>
      </c>
      <c r="AI18804" t="s">
        <v>61</v>
      </c>
      <c r="AJ18804" t="s">
        <v>61</v>
      </c>
      <c r="AN18804" t="s">
        <v>220</v>
      </c>
      <c r="AO18804" t="s">
        <v>221</v>
      </c>
      <c r="AP18804" t="s">
        <v>222</v>
      </c>
      <c r="AR18804" t="s">
        <v>223</v>
      </c>
      <c r="AS18804">
        <v>2023</v>
      </c>
      <c r="AT18804">
        <v>2020</v>
      </c>
      <c r="AU18804" s="13">
        <v>0</v>
      </c>
      <c r="AV18804" t="s">
        <v>61</v>
      </c>
      <c r="AX18804" t="s">
        <v>224</v>
      </c>
      <c r="AY18804" t="s">
        <v>70</v>
      </c>
      <c r="AZ18804" t="s">
        <v>70</v>
      </c>
      <c r="BA18804" t="s">
        <v>70</v>
      </c>
      <c r="BB18804" t="s">
        <v>70</v>
      </c>
      <c r="BC18804" t="s">
        <v>70</v>
      </c>
      <c r="BD18804" t="s">
        <v>70</v>
      </c>
    </row>
    <row r="18805" spans="1:56" x14ac:dyDescent="0.3">
      <c r="A18805" t="s">
        <v>56</v>
      </c>
      <c r="B18805" t="s">
        <v>215</v>
      </c>
      <c r="C18805" t="s">
        <v>216</v>
      </c>
      <c r="D18805" t="s">
        <v>59</v>
      </c>
      <c r="E18805" t="s">
        <v>60</v>
      </c>
      <c r="F18805" t="s">
        <v>61</v>
      </c>
      <c r="G18805" t="s">
        <v>238</v>
      </c>
      <c r="H18805" t="s">
        <v>71</v>
      </c>
      <c r="I18805" t="s">
        <v>230</v>
      </c>
      <c r="J18805" t="s">
        <v>61</v>
      </c>
      <c r="K18805" t="s">
        <v>229</v>
      </c>
      <c r="L18805" t="s">
        <v>61</v>
      </c>
      <c r="M18805" t="s">
        <v>61</v>
      </c>
      <c r="N18805" t="s">
        <v>61</v>
      </c>
      <c r="O18805" t="s">
        <v>61</v>
      </c>
      <c r="P18805" t="s">
        <v>61</v>
      </c>
      <c r="Q18805" t="s">
        <v>61</v>
      </c>
      <c r="R18805" t="s">
        <v>61</v>
      </c>
      <c r="S18805" t="s">
        <v>61</v>
      </c>
      <c r="T18805" t="s">
        <v>61</v>
      </c>
      <c r="U18805" t="s">
        <v>61</v>
      </c>
      <c r="V18805" t="s">
        <v>61</v>
      </c>
      <c r="W18805" t="s">
        <v>61</v>
      </c>
      <c r="X18805" t="s">
        <v>61</v>
      </c>
      <c r="Y18805" t="s">
        <v>61</v>
      </c>
      <c r="Z18805" t="s">
        <v>61</v>
      </c>
      <c r="AA18805" t="s">
        <v>61</v>
      </c>
      <c r="AB18805" t="s">
        <v>61</v>
      </c>
      <c r="AC18805" t="s">
        <v>61</v>
      </c>
      <c r="AD18805" t="s">
        <v>61</v>
      </c>
      <c r="AE18805" t="s">
        <v>61</v>
      </c>
      <c r="AF18805" t="s">
        <v>61</v>
      </c>
      <c r="AG18805" t="s">
        <v>61</v>
      </c>
      <c r="AH18805" t="s">
        <v>61</v>
      </c>
      <c r="AI18805" t="s">
        <v>61</v>
      </c>
      <c r="AJ18805" t="s">
        <v>61</v>
      </c>
      <c r="AN18805" t="s">
        <v>220</v>
      </c>
      <c r="AO18805" t="s">
        <v>221</v>
      </c>
      <c r="AP18805" t="s">
        <v>222</v>
      </c>
      <c r="AR18805" t="s">
        <v>223</v>
      </c>
      <c r="AS18805">
        <v>2023</v>
      </c>
      <c r="AT18805">
        <v>2020</v>
      </c>
      <c r="AU18805" s="13">
        <v>617</v>
      </c>
      <c r="AV18805" t="s">
        <v>61</v>
      </c>
      <c r="AX18805" t="s">
        <v>224</v>
      </c>
      <c r="AY18805" t="s">
        <v>70</v>
      </c>
      <c r="AZ18805" t="s">
        <v>70</v>
      </c>
      <c r="BA18805" t="s">
        <v>70</v>
      </c>
      <c r="BB18805" t="s">
        <v>70</v>
      </c>
      <c r="BC18805" t="s">
        <v>70</v>
      </c>
      <c r="BD18805" t="s">
        <v>70</v>
      </c>
    </row>
    <row r="18806" spans="1:56" x14ac:dyDescent="0.3">
      <c r="A18806" t="s">
        <v>56</v>
      </c>
      <c r="B18806" t="s">
        <v>215</v>
      </c>
      <c r="C18806" t="s">
        <v>216</v>
      </c>
      <c r="D18806" t="s">
        <v>59</v>
      </c>
      <c r="E18806" t="s">
        <v>60</v>
      </c>
      <c r="F18806" t="s">
        <v>61</v>
      </c>
      <c r="G18806" t="s">
        <v>238</v>
      </c>
      <c r="H18806" t="s">
        <v>71</v>
      </c>
      <c r="I18806" t="s">
        <v>231</v>
      </c>
      <c r="J18806" t="s">
        <v>61</v>
      </c>
      <c r="K18806" t="s">
        <v>219</v>
      </c>
      <c r="L18806" t="s">
        <v>61</v>
      </c>
      <c r="M18806" t="s">
        <v>61</v>
      </c>
      <c r="N18806" t="s">
        <v>61</v>
      </c>
      <c r="O18806" t="s">
        <v>61</v>
      </c>
      <c r="P18806" t="s">
        <v>61</v>
      </c>
      <c r="Q18806" t="s">
        <v>61</v>
      </c>
      <c r="R18806" t="s">
        <v>61</v>
      </c>
      <c r="S18806" t="s">
        <v>61</v>
      </c>
      <c r="T18806" t="s">
        <v>61</v>
      </c>
      <c r="U18806" t="s">
        <v>61</v>
      </c>
      <c r="V18806" t="s">
        <v>61</v>
      </c>
      <c r="W18806" t="s">
        <v>61</v>
      </c>
      <c r="X18806" t="s">
        <v>61</v>
      </c>
      <c r="Y18806" t="s">
        <v>61</v>
      </c>
      <c r="Z18806" t="s">
        <v>61</v>
      </c>
      <c r="AA18806" t="s">
        <v>61</v>
      </c>
      <c r="AB18806" t="s">
        <v>61</v>
      </c>
      <c r="AC18806" t="s">
        <v>61</v>
      </c>
      <c r="AD18806" t="s">
        <v>61</v>
      </c>
      <c r="AE18806" t="s">
        <v>61</v>
      </c>
      <c r="AF18806" t="s">
        <v>61</v>
      </c>
      <c r="AG18806" t="s">
        <v>61</v>
      </c>
      <c r="AH18806" t="s">
        <v>61</v>
      </c>
      <c r="AI18806" t="s">
        <v>61</v>
      </c>
      <c r="AJ18806" t="s">
        <v>61</v>
      </c>
      <c r="AN18806" t="s">
        <v>220</v>
      </c>
      <c r="AO18806" t="s">
        <v>221</v>
      </c>
      <c r="AP18806" t="s">
        <v>222</v>
      </c>
      <c r="AR18806" t="s">
        <v>223</v>
      </c>
      <c r="AS18806">
        <v>2023</v>
      </c>
      <c r="AT18806">
        <v>2020</v>
      </c>
      <c r="AU18806" s="13">
        <v>3679</v>
      </c>
      <c r="AV18806" t="s">
        <v>61</v>
      </c>
      <c r="AX18806" t="s">
        <v>224</v>
      </c>
      <c r="AY18806" t="s">
        <v>70</v>
      </c>
      <c r="AZ18806" t="s">
        <v>70</v>
      </c>
      <c r="BA18806" t="s">
        <v>70</v>
      </c>
      <c r="BB18806" t="s">
        <v>70</v>
      </c>
      <c r="BC18806" t="s">
        <v>70</v>
      </c>
      <c r="BD18806" t="s">
        <v>70</v>
      </c>
    </row>
    <row r="18807" spans="1:56" x14ac:dyDescent="0.3">
      <c r="A18807" t="s">
        <v>56</v>
      </c>
      <c r="B18807" t="s">
        <v>215</v>
      </c>
      <c r="C18807" t="s">
        <v>216</v>
      </c>
      <c r="D18807" t="s">
        <v>59</v>
      </c>
      <c r="E18807" t="s">
        <v>60</v>
      </c>
      <c r="F18807" t="s">
        <v>61</v>
      </c>
      <c r="G18807" t="s">
        <v>238</v>
      </c>
      <c r="H18807" t="s">
        <v>71</v>
      </c>
      <c r="I18807" t="s">
        <v>231</v>
      </c>
      <c r="J18807" t="s">
        <v>61</v>
      </c>
      <c r="K18807" t="s">
        <v>61</v>
      </c>
      <c r="L18807" t="s">
        <v>226</v>
      </c>
      <c r="M18807" t="s">
        <v>227</v>
      </c>
      <c r="N18807" t="s">
        <v>61</v>
      </c>
      <c r="O18807" t="s">
        <v>61</v>
      </c>
      <c r="P18807" t="s">
        <v>61</v>
      </c>
      <c r="Q18807" t="s">
        <v>61</v>
      </c>
      <c r="R18807" t="s">
        <v>61</v>
      </c>
      <c r="S18807" t="s">
        <v>61</v>
      </c>
      <c r="T18807" t="s">
        <v>61</v>
      </c>
      <c r="U18807" t="s">
        <v>61</v>
      </c>
      <c r="V18807" t="s">
        <v>61</v>
      </c>
      <c r="W18807" t="s">
        <v>61</v>
      </c>
      <c r="X18807" t="s">
        <v>61</v>
      </c>
      <c r="Y18807" t="s">
        <v>61</v>
      </c>
      <c r="Z18807" t="s">
        <v>61</v>
      </c>
      <c r="AA18807" t="s">
        <v>61</v>
      </c>
      <c r="AB18807" t="s">
        <v>61</v>
      </c>
      <c r="AC18807" t="s">
        <v>61</v>
      </c>
      <c r="AD18807" t="s">
        <v>61</v>
      </c>
      <c r="AE18807" t="s">
        <v>61</v>
      </c>
      <c r="AF18807" t="s">
        <v>61</v>
      </c>
      <c r="AG18807" t="s">
        <v>61</v>
      </c>
      <c r="AH18807" t="s">
        <v>61</v>
      </c>
      <c r="AI18807" t="s">
        <v>61</v>
      </c>
      <c r="AJ18807" t="s">
        <v>61</v>
      </c>
      <c r="AN18807" t="s">
        <v>220</v>
      </c>
      <c r="AO18807" t="s">
        <v>221</v>
      </c>
      <c r="AP18807" t="s">
        <v>222</v>
      </c>
      <c r="AR18807" t="s">
        <v>223</v>
      </c>
      <c r="AS18807">
        <v>2023</v>
      </c>
      <c r="AT18807">
        <v>2020</v>
      </c>
      <c r="AU18807" s="13">
        <v>2999</v>
      </c>
      <c r="AV18807" t="s">
        <v>61</v>
      </c>
      <c r="AX18807" t="s">
        <v>224</v>
      </c>
      <c r="AY18807" t="s">
        <v>70</v>
      </c>
      <c r="AZ18807" t="s">
        <v>70</v>
      </c>
      <c r="BA18807" t="s">
        <v>70</v>
      </c>
      <c r="BB18807" t="s">
        <v>70</v>
      </c>
      <c r="BC18807" t="s">
        <v>70</v>
      </c>
      <c r="BD18807" t="s">
        <v>70</v>
      </c>
    </row>
    <row r="18808" spans="1:56" x14ac:dyDescent="0.3">
      <c r="A18808" t="s">
        <v>56</v>
      </c>
      <c r="B18808" t="s">
        <v>215</v>
      </c>
      <c r="C18808" t="s">
        <v>216</v>
      </c>
      <c r="D18808" t="s">
        <v>59</v>
      </c>
      <c r="E18808" t="s">
        <v>60</v>
      </c>
      <c r="F18808" t="s">
        <v>61</v>
      </c>
      <c r="G18808" t="s">
        <v>238</v>
      </c>
      <c r="H18808" t="s">
        <v>71</v>
      </c>
      <c r="I18808" t="s">
        <v>231</v>
      </c>
      <c r="J18808" t="s">
        <v>61</v>
      </c>
      <c r="K18808" t="s">
        <v>61</v>
      </c>
      <c r="L18808" t="s">
        <v>228</v>
      </c>
      <c r="M18808" t="s">
        <v>227</v>
      </c>
      <c r="N18808" t="s">
        <v>61</v>
      </c>
      <c r="O18808" t="s">
        <v>61</v>
      </c>
      <c r="P18808" t="s">
        <v>61</v>
      </c>
      <c r="Q18808" t="s">
        <v>61</v>
      </c>
      <c r="R18808" t="s">
        <v>61</v>
      </c>
      <c r="S18808" t="s">
        <v>61</v>
      </c>
      <c r="T18808" t="s">
        <v>61</v>
      </c>
      <c r="U18808" t="s">
        <v>61</v>
      </c>
      <c r="V18808" t="s">
        <v>61</v>
      </c>
      <c r="W18808" t="s">
        <v>61</v>
      </c>
      <c r="X18808" t="s">
        <v>61</v>
      </c>
      <c r="Y18808" t="s">
        <v>61</v>
      </c>
      <c r="Z18808" t="s">
        <v>61</v>
      </c>
      <c r="AA18808" t="s">
        <v>61</v>
      </c>
      <c r="AB18808" t="s">
        <v>61</v>
      </c>
      <c r="AC18808" t="s">
        <v>61</v>
      </c>
      <c r="AD18808" t="s">
        <v>61</v>
      </c>
      <c r="AE18808" t="s">
        <v>61</v>
      </c>
      <c r="AF18808" t="s">
        <v>61</v>
      </c>
      <c r="AG18808" t="s">
        <v>61</v>
      </c>
      <c r="AH18808" t="s">
        <v>61</v>
      </c>
      <c r="AI18808" t="s">
        <v>61</v>
      </c>
      <c r="AJ18808" t="s">
        <v>61</v>
      </c>
      <c r="AN18808" t="s">
        <v>220</v>
      </c>
      <c r="AO18808" t="s">
        <v>221</v>
      </c>
      <c r="AP18808" t="s">
        <v>222</v>
      </c>
      <c r="AR18808" t="s">
        <v>223</v>
      </c>
      <c r="AS18808">
        <v>2023</v>
      </c>
      <c r="AT18808">
        <v>2020</v>
      </c>
      <c r="AU18808" s="13">
        <v>1412</v>
      </c>
      <c r="AV18808" t="s">
        <v>61</v>
      </c>
      <c r="AX18808" t="s">
        <v>224</v>
      </c>
      <c r="AY18808" t="s">
        <v>70</v>
      </c>
      <c r="AZ18808" t="s">
        <v>70</v>
      </c>
      <c r="BA18808" t="s">
        <v>70</v>
      </c>
      <c r="BB18808" t="s">
        <v>70</v>
      </c>
      <c r="BC18808" t="s">
        <v>70</v>
      </c>
      <c r="BD18808" t="s">
        <v>70</v>
      </c>
    </row>
    <row r="18809" spans="1:56" x14ac:dyDescent="0.3">
      <c r="A18809" t="s">
        <v>56</v>
      </c>
      <c r="B18809" t="s">
        <v>215</v>
      </c>
      <c r="C18809" t="s">
        <v>216</v>
      </c>
      <c r="D18809" t="s">
        <v>59</v>
      </c>
      <c r="E18809" t="s">
        <v>60</v>
      </c>
      <c r="F18809" t="s">
        <v>61</v>
      </c>
      <c r="G18809" t="s">
        <v>238</v>
      </c>
      <c r="H18809" t="s">
        <v>71</v>
      </c>
      <c r="I18809" t="s">
        <v>231</v>
      </c>
      <c r="J18809" t="s">
        <v>61</v>
      </c>
      <c r="K18809" t="s">
        <v>61</v>
      </c>
      <c r="L18809" t="s">
        <v>102</v>
      </c>
      <c r="M18809" t="s">
        <v>102</v>
      </c>
      <c r="N18809" t="s">
        <v>61</v>
      </c>
      <c r="O18809" t="s">
        <v>61</v>
      </c>
      <c r="P18809" t="s">
        <v>61</v>
      </c>
      <c r="Q18809" t="s">
        <v>61</v>
      </c>
      <c r="R18809" t="s">
        <v>61</v>
      </c>
      <c r="S18809" t="s">
        <v>61</v>
      </c>
      <c r="T18809" t="s">
        <v>61</v>
      </c>
      <c r="U18809" t="s">
        <v>61</v>
      </c>
      <c r="V18809" t="s">
        <v>61</v>
      </c>
      <c r="W18809" t="s">
        <v>61</v>
      </c>
      <c r="X18809" t="s">
        <v>61</v>
      </c>
      <c r="Y18809" t="s">
        <v>61</v>
      </c>
      <c r="Z18809" t="s">
        <v>61</v>
      </c>
      <c r="AA18809" t="s">
        <v>61</v>
      </c>
      <c r="AB18809" t="s">
        <v>61</v>
      </c>
      <c r="AC18809" t="s">
        <v>61</v>
      </c>
      <c r="AD18809" t="s">
        <v>61</v>
      </c>
      <c r="AE18809" t="s">
        <v>61</v>
      </c>
      <c r="AF18809" t="s">
        <v>61</v>
      </c>
      <c r="AG18809" t="s">
        <v>61</v>
      </c>
      <c r="AH18809" t="s">
        <v>61</v>
      </c>
      <c r="AI18809" t="s">
        <v>61</v>
      </c>
      <c r="AJ18809" t="s">
        <v>61</v>
      </c>
      <c r="AN18809" t="s">
        <v>220</v>
      </c>
      <c r="AO18809" t="s">
        <v>221</v>
      </c>
      <c r="AP18809" t="s">
        <v>222</v>
      </c>
      <c r="AR18809" t="s">
        <v>223</v>
      </c>
      <c r="AS18809">
        <v>2023</v>
      </c>
      <c r="AT18809">
        <v>2020</v>
      </c>
      <c r="AU18809" s="13">
        <v>0</v>
      </c>
      <c r="AV18809" t="s">
        <v>61</v>
      </c>
      <c r="AX18809" t="s">
        <v>224</v>
      </c>
      <c r="AY18809" t="s">
        <v>70</v>
      </c>
      <c r="AZ18809" t="s">
        <v>70</v>
      </c>
      <c r="BA18809" t="s">
        <v>70</v>
      </c>
      <c r="BB18809" t="s">
        <v>70</v>
      </c>
      <c r="BC18809" t="s">
        <v>70</v>
      </c>
      <c r="BD18809" t="s">
        <v>70</v>
      </c>
    </row>
    <row r="18810" spans="1:56" x14ac:dyDescent="0.3">
      <c r="A18810" t="s">
        <v>56</v>
      </c>
      <c r="B18810" t="s">
        <v>215</v>
      </c>
      <c r="C18810" t="s">
        <v>216</v>
      </c>
      <c r="D18810" t="s">
        <v>59</v>
      </c>
      <c r="E18810" t="s">
        <v>60</v>
      </c>
      <c r="F18810" t="s">
        <v>61</v>
      </c>
      <c r="G18810" t="s">
        <v>238</v>
      </c>
      <c r="H18810" t="s">
        <v>71</v>
      </c>
      <c r="I18810" t="s">
        <v>231</v>
      </c>
      <c r="J18810" t="s">
        <v>61</v>
      </c>
      <c r="K18810" t="s">
        <v>229</v>
      </c>
      <c r="L18810" t="s">
        <v>61</v>
      </c>
      <c r="M18810" t="s">
        <v>61</v>
      </c>
      <c r="N18810" t="s">
        <v>61</v>
      </c>
      <c r="O18810" t="s">
        <v>61</v>
      </c>
      <c r="P18810" t="s">
        <v>61</v>
      </c>
      <c r="Q18810" t="s">
        <v>61</v>
      </c>
      <c r="R18810" t="s">
        <v>61</v>
      </c>
      <c r="S18810" t="s">
        <v>61</v>
      </c>
      <c r="T18810" t="s">
        <v>61</v>
      </c>
      <c r="U18810" t="s">
        <v>61</v>
      </c>
      <c r="V18810" t="s">
        <v>61</v>
      </c>
      <c r="W18810" t="s">
        <v>61</v>
      </c>
      <c r="X18810" t="s">
        <v>61</v>
      </c>
      <c r="Y18810" t="s">
        <v>61</v>
      </c>
      <c r="Z18810" t="s">
        <v>61</v>
      </c>
      <c r="AA18810" t="s">
        <v>61</v>
      </c>
      <c r="AB18810" t="s">
        <v>61</v>
      </c>
      <c r="AC18810" t="s">
        <v>61</v>
      </c>
      <c r="AD18810" t="s">
        <v>61</v>
      </c>
      <c r="AE18810" t="s">
        <v>61</v>
      </c>
      <c r="AF18810" t="s">
        <v>61</v>
      </c>
      <c r="AG18810" t="s">
        <v>61</v>
      </c>
      <c r="AH18810" t="s">
        <v>61</v>
      </c>
      <c r="AI18810" t="s">
        <v>61</v>
      </c>
      <c r="AJ18810" t="s">
        <v>61</v>
      </c>
      <c r="AN18810" t="s">
        <v>220</v>
      </c>
      <c r="AO18810" t="s">
        <v>221</v>
      </c>
      <c r="AP18810" t="s">
        <v>222</v>
      </c>
      <c r="AR18810" t="s">
        <v>223</v>
      </c>
      <c r="AS18810">
        <v>2023</v>
      </c>
      <c r="AT18810">
        <v>2020</v>
      </c>
      <c r="AU18810" s="13">
        <v>732</v>
      </c>
      <c r="AV18810" t="s">
        <v>61</v>
      </c>
      <c r="AX18810" t="s">
        <v>224</v>
      </c>
      <c r="AY18810" t="s">
        <v>70</v>
      </c>
      <c r="AZ18810" t="s">
        <v>70</v>
      </c>
      <c r="BA18810" t="s">
        <v>70</v>
      </c>
      <c r="BB18810" t="s">
        <v>70</v>
      </c>
      <c r="BC18810" t="s">
        <v>70</v>
      </c>
      <c r="BD18810" t="s">
        <v>70</v>
      </c>
    </row>
    <row r="18811" spans="1:56" x14ac:dyDescent="0.3">
      <c r="A18811" t="s">
        <v>56</v>
      </c>
      <c r="B18811" t="s">
        <v>215</v>
      </c>
      <c r="C18811" t="s">
        <v>216</v>
      </c>
      <c r="D18811" t="s">
        <v>59</v>
      </c>
      <c r="E18811" t="s">
        <v>60</v>
      </c>
      <c r="F18811" t="s">
        <v>61</v>
      </c>
      <c r="G18811" t="s">
        <v>238</v>
      </c>
      <c r="H18811" t="s">
        <v>71</v>
      </c>
      <c r="I18811" t="s">
        <v>232</v>
      </c>
      <c r="J18811" t="s">
        <v>61</v>
      </c>
      <c r="K18811" t="s">
        <v>219</v>
      </c>
      <c r="L18811" t="s">
        <v>61</v>
      </c>
      <c r="M18811" t="s">
        <v>61</v>
      </c>
      <c r="N18811" t="s">
        <v>61</v>
      </c>
      <c r="O18811" t="s">
        <v>61</v>
      </c>
      <c r="P18811" t="s">
        <v>61</v>
      </c>
      <c r="Q18811" t="s">
        <v>61</v>
      </c>
      <c r="R18811" t="s">
        <v>61</v>
      </c>
      <c r="S18811" t="s">
        <v>61</v>
      </c>
      <c r="T18811" t="s">
        <v>61</v>
      </c>
      <c r="U18811" t="s">
        <v>61</v>
      </c>
      <c r="V18811" t="s">
        <v>61</v>
      </c>
      <c r="W18811" t="s">
        <v>61</v>
      </c>
      <c r="X18811" t="s">
        <v>61</v>
      </c>
      <c r="Y18811" t="s">
        <v>61</v>
      </c>
      <c r="Z18811" t="s">
        <v>61</v>
      </c>
      <c r="AA18811" t="s">
        <v>61</v>
      </c>
      <c r="AB18811" t="s">
        <v>61</v>
      </c>
      <c r="AC18811" t="s">
        <v>61</v>
      </c>
      <c r="AD18811" t="s">
        <v>61</v>
      </c>
      <c r="AE18811" t="s">
        <v>61</v>
      </c>
      <c r="AF18811" t="s">
        <v>61</v>
      </c>
      <c r="AG18811" t="s">
        <v>61</v>
      </c>
      <c r="AH18811" t="s">
        <v>61</v>
      </c>
      <c r="AI18811" t="s">
        <v>61</v>
      </c>
      <c r="AJ18811" t="s">
        <v>61</v>
      </c>
      <c r="AN18811" t="s">
        <v>220</v>
      </c>
      <c r="AO18811" t="s">
        <v>221</v>
      </c>
      <c r="AP18811" t="s">
        <v>222</v>
      </c>
      <c r="AR18811" t="s">
        <v>223</v>
      </c>
      <c r="AS18811">
        <v>2023</v>
      </c>
      <c r="AT18811">
        <v>2020</v>
      </c>
      <c r="AU18811" s="13">
        <v>3655</v>
      </c>
      <c r="AV18811" t="s">
        <v>61</v>
      </c>
      <c r="AX18811" t="s">
        <v>224</v>
      </c>
      <c r="AY18811" t="s">
        <v>70</v>
      </c>
      <c r="AZ18811" t="s">
        <v>70</v>
      </c>
      <c r="BA18811" t="s">
        <v>70</v>
      </c>
      <c r="BB18811" t="s">
        <v>70</v>
      </c>
      <c r="BC18811" t="s">
        <v>70</v>
      </c>
      <c r="BD18811" t="s">
        <v>70</v>
      </c>
    </row>
    <row r="18812" spans="1:56" x14ac:dyDescent="0.3">
      <c r="A18812" t="s">
        <v>56</v>
      </c>
      <c r="B18812" t="s">
        <v>215</v>
      </c>
      <c r="C18812" t="s">
        <v>216</v>
      </c>
      <c r="D18812" t="s">
        <v>59</v>
      </c>
      <c r="E18812" t="s">
        <v>60</v>
      </c>
      <c r="F18812" t="s">
        <v>61</v>
      </c>
      <c r="G18812" t="s">
        <v>238</v>
      </c>
      <c r="H18812" t="s">
        <v>71</v>
      </c>
      <c r="I18812" t="s">
        <v>232</v>
      </c>
      <c r="J18812" t="s">
        <v>61</v>
      </c>
      <c r="K18812" t="s">
        <v>61</v>
      </c>
      <c r="L18812" t="s">
        <v>226</v>
      </c>
      <c r="M18812" t="s">
        <v>227</v>
      </c>
      <c r="N18812" t="s">
        <v>61</v>
      </c>
      <c r="O18812" t="s">
        <v>61</v>
      </c>
      <c r="P18812" t="s">
        <v>61</v>
      </c>
      <c r="Q18812" t="s">
        <v>61</v>
      </c>
      <c r="R18812" t="s">
        <v>61</v>
      </c>
      <c r="S18812" t="s">
        <v>61</v>
      </c>
      <c r="T18812" t="s">
        <v>61</v>
      </c>
      <c r="U18812" t="s">
        <v>61</v>
      </c>
      <c r="V18812" t="s">
        <v>61</v>
      </c>
      <c r="W18812" t="s">
        <v>61</v>
      </c>
      <c r="X18812" t="s">
        <v>61</v>
      </c>
      <c r="Y18812" t="s">
        <v>61</v>
      </c>
      <c r="Z18812" t="s">
        <v>61</v>
      </c>
      <c r="AA18812" t="s">
        <v>61</v>
      </c>
      <c r="AB18812" t="s">
        <v>61</v>
      </c>
      <c r="AC18812" t="s">
        <v>61</v>
      </c>
      <c r="AD18812" t="s">
        <v>61</v>
      </c>
      <c r="AE18812" t="s">
        <v>61</v>
      </c>
      <c r="AF18812" t="s">
        <v>61</v>
      </c>
      <c r="AG18812" t="s">
        <v>61</v>
      </c>
      <c r="AH18812" t="s">
        <v>61</v>
      </c>
      <c r="AI18812" t="s">
        <v>61</v>
      </c>
      <c r="AJ18812" t="s">
        <v>61</v>
      </c>
      <c r="AN18812" t="s">
        <v>220</v>
      </c>
      <c r="AO18812" t="s">
        <v>221</v>
      </c>
      <c r="AP18812" t="s">
        <v>222</v>
      </c>
      <c r="AR18812" t="s">
        <v>223</v>
      </c>
      <c r="AS18812">
        <v>2023</v>
      </c>
      <c r="AT18812">
        <v>2020</v>
      </c>
      <c r="AU18812" s="13">
        <v>3812</v>
      </c>
      <c r="AV18812" t="s">
        <v>61</v>
      </c>
      <c r="AX18812" t="s">
        <v>224</v>
      </c>
      <c r="AY18812" t="s">
        <v>70</v>
      </c>
      <c r="AZ18812" t="s">
        <v>70</v>
      </c>
      <c r="BA18812" t="s">
        <v>70</v>
      </c>
      <c r="BB18812" t="s">
        <v>70</v>
      </c>
      <c r="BC18812" t="s">
        <v>70</v>
      </c>
      <c r="BD18812" t="s">
        <v>70</v>
      </c>
    </row>
    <row r="18813" spans="1:56" x14ac:dyDescent="0.3">
      <c r="A18813" t="s">
        <v>56</v>
      </c>
      <c r="B18813" t="s">
        <v>215</v>
      </c>
      <c r="C18813" t="s">
        <v>216</v>
      </c>
      <c r="D18813" t="s">
        <v>59</v>
      </c>
      <c r="E18813" t="s">
        <v>60</v>
      </c>
      <c r="F18813" t="s">
        <v>61</v>
      </c>
      <c r="G18813" t="s">
        <v>238</v>
      </c>
      <c r="H18813" t="s">
        <v>71</v>
      </c>
      <c r="I18813" t="s">
        <v>232</v>
      </c>
      <c r="J18813" t="s">
        <v>61</v>
      </c>
      <c r="K18813" t="s">
        <v>61</v>
      </c>
      <c r="L18813" t="s">
        <v>228</v>
      </c>
      <c r="M18813" t="s">
        <v>227</v>
      </c>
      <c r="N18813" t="s">
        <v>61</v>
      </c>
      <c r="O18813" t="s">
        <v>61</v>
      </c>
      <c r="P18813" t="s">
        <v>61</v>
      </c>
      <c r="Q18813" t="s">
        <v>61</v>
      </c>
      <c r="R18813" t="s">
        <v>61</v>
      </c>
      <c r="S18813" t="s">
        <v>61</v>
      </c>
      <c r="T18813" t="s">
        <v>61</v>
      </c>
      <c r="U18813" t="s">
        <v>61</v>
      </c>
      <c r="V18813" t="s">
        <v>61</v>
      </c>
      <c r="W18813" t="s">
        <v>61</v>
      </c>
      <c r="X18813" t="s">
        <v>61</v>
      </c>
      <c r="Y18813" t="s">
        <v>61</v>
      </c>
      <c r="Z18813" t="s">
        <v>61</v>
      </c>
      <c r="AA18813" t="s">
        <v>61</v>
      </c>
      <c r="AB18813" t="s">
        <v>61</v>
      </c>
      <c r="AC18813" t="s">
        <v>61</v>
      </c>
      <c r="AD18813" t="s">
        <v>61</v>
      </c>
      <c r="AE18813" t="s">
        <v>61</v>
      </c>
      <c r="AF18813" t="s">
        <v>61</v>
      </c>
      <c r="AG18813" t="s">
        <v>61</v>
      </c>
      <c r="AH18813" t="s">
        <v>61</v>
      </c>
      <c r="AI18813" t="s">
        <v>61</v>
      </c>
      <c r="AJ18813" t="s">
        <v>61</v>
      </c>
      <c r="AN18813" t="s">
        <v>220</v>
      </c>
      <c r="AO18813" t="s">
        <v>221</v>
      </c>
      <c r="AP18813" t="s">
        <v>222</v>
      </c>
      <c r="AR18813" t="s">
        <v>223</v>
      </c>
      <c r="AS18813">
        <v>2023</v>
      </c>
      <c r="AT18813">
        <v>2020</v>
      </c>
      <c r="AU18813" s="13">
        <v>570</v>
      </c>
      <c r="AV18813" t="s">
        <v>61</v>
      </c>
      <c r="AX18813" t="s">
        <v>224</v>
      </c>
      <c r="AY18813" t="s">
        <v>70</v>
      </c>
      <c r="AZ18813" t="s">
        <v>70</v>
      </c>
      <c r="BA18813" t="s">
        <v>70</v>
      </c>
      <c r="BB18813" t="s">
        <v>70</v>
      </c>
      <c r="BC18813" t="s">
        <v>70</v>
      </c>
      <c r="BD18813" t="s">
        <v>70</v>
      </c>
    </row>
    <row r="18814" spans="1:56" x14ac:dyDescent="0.3">
      <c r="A18814" t="s">
        <v>56</v>
      </c>
      <c r="B18814" t="s">
        <v>215</v>
      </c>
      <c r="C18814" t="s">
        <v>216</v>
      </c>
      <c r="D18814" t="s">
        <v>59</v>
      </c>
      <c r="E18814" t="s">
        <v>60</v>
      </c>
      <c r="F18814" t="s">
        <v>61</v>
      </c>
      <c r="G18814" t="s">
        <v>238</v>
      </c>
      <c r="H18814" t="s">
        <v>71</v>
      </c>
      <c r="I18814" t="s">
        <v>232</v>
      </c>
      <c r="J18814" t="s">
        <v>61</v>
      </c>
      <c r="K18814" t="s">
        <v>61</v>
      </c>
      <c r="L18814" t="s">
        <v>102</v>
      </c>
      <c r="M18814" t="s">
        <v>102</v>
      </c>
      <c r="N18814" t="s">
        <v>61</v>
      </c>
      <c r="O18814" t="s">
        <v>61</v>
      </c>
      <c r="P18814" t="s">
        <v>61</v>
      </c>
      <c r="Q18814" t="s">
        <v>61</v>
      </c>
      <c r="R18814" t="s">
        <v>61</v>
      </c>
      <c r="S18814" t="s">
        <v>61</v>
      </c>
      <c r="T18814" t="s">
        <v>61</v>
      </c>
      <c r="U18814" t="s">
        <v>61</v>
      </c>
      <c r="V18814" t="s">
        <v>61</v>
      </c>
      <c r="W18814" t="s">
        <v>61</v>
      </c>
      <c r="X18814" t="s">
        <v>61</v>
      </c>
      <c r="Y18814" t="s">
        <v>61</v>
      </c>
      <c r="Z18814" t="s">
        <v>61</v>
      </c>
      <c r="AA18814" t="s">
        <v>61</v>
      </c>
      <c r="AB18814" t="s">
        <v>61</v>
      </c>
      <c r="AC18814" t="s">
        <v>61</v>
      </c>
      <c r="AD18814" t="s">
        <v>61</v>
      </c>
      <c r="AE18814" t="s">
        <v>61</v>
      </c>
      <c r="AF18814" t="s">
        <v>61</v>
      </c>
      <c r="AG18814" t="s">
        <v>61</v>
      </c>
      <c r="AH18814" t="s">
        <v>61</v>
      </c>
      <c r="AI18814" t="s">
        <v>61</v>
      </c>
      <c r="AJ18814" t="s">
        <v>61</v>
      </c>
      <c r="AN18814" t="s">
        <v>220</v>
      </c>
      <c r="AO18814" t="s">
        <v>221</v>
      </c>
      <c r="AP18814" t="s">
        <v>222</v>
      </c>
      <c r="AR18814" t="s">
        <v>223</v>
      </c>
      <c r="AS18814">
        <v>2023</v>
      </c>
      <c r="AT18814">
        <v>2020</v>
      </c>
      <c r="AU18814" s="13">
        <v>0</v>
      </c>
      <c r="AV18814" t="s">
        <v>61</v>
      </c>
      <c r="AX18814" t="s">
        <v>224</v>
      </c>
      <c r="AY18814" t="s">
        <v>70</v>
      </c>
      <c r="AZ18814" t="s">
        <v>70</v>
      </c>
      <c r="BA18814" t="s">
        <v>70</v>
      </c>
      <c r="BB18814" t="s">
        <v>70</v>
      </c>
      <c r="BC18814" t="s">
        <v>70</v>
      </c>
      <c r="BD18814" t="s">
        <v>70</v>
      </c>
    </row>
    <row r="18815" spans="1:56" x14ac:dyDescent="0.3">
      <c r="A18815" t="s">
        <v>56</v>
      </c>
      <c r="B18815" t="s">
        <v>215</v>
      </c>
      <c r="C18815" t="s">
        <v>216</v>
      </c>
      <c r="D18815" t="s">
        <v>59</v>
      </c>
      <c r="E18815" t="s">
        <v>60</v>
      </c>
      <c r="F18815" t="s">
        <v>61</v>
      </c>
      <c r="G18815" t="s">
        <v>238</v>
      </c>
      <c r="H18815" t="s">
        <v>71</v>
      </c>
      <c r="I18815" t="s">
        <v>232</v>
      </c>
      <c r="J18815" t="s">
        <v>61</v>
      </c>
      <c r="K18815" t="s">
        <v>229</v>
      </c>
      <c r="L18815" t="s">
        <v>61</v>
      </c>
      <c r="M18815" t="s">
        <v>61</v>
      </c>
      <c r="N18815" t="s">
        <v>61</v>
      </c>
      <c r="O18815" t="s">
        <v>61</v>
      </c>
      <c r="P18815" t="s">
        <v>61</v>
      </c>
      <c r="Q18815" t="s">
        <v>61</v>
      </c>
      <c r="R18815" t="s">
        <v>61</v>
      </c>
      <c r="S18815" t="s">
        <v>61</v>
      </c>
      <c r="T18815" t="s">
        <v>61</v>
      </c>
      <c r="U18815" t="s">
        <v>61</v>
      </c>
      <c r="V18815" t="s">
        <v>61</v>
      </c>
      <c r="W18815" t="s">
        <v>61</v>
      </c>
      <c r="X18815" t="s">
        <v>61</v>
      </c>
      <c r="Y18815" t="s">
        <v>61</v>
      </c>
      <c r="Z18815" t="s">
        <v>61</v>
      </c>
      <c r="AA18815" t="s">
        <v>61</v>
      </c>
      <c r="AB18815" t="s">
        <v>61</v>
      </c>
      <c r="AC18815" t="s">
        <v>61</v>
      </c>
      <c r="AD18815" t="s">
        <v>61</v>
      </c>
      <c r="AE18815" t="s">
        <v>61</v>
      </c>
      <c r="AF18815" t="s">
        <v>61</v>
      </c>
      <c r="AG18815" t="s">
        <v>61</v>
      </c>
      <c r="AH18815" t="s">
        <v>61</v>
      </c>
      <c r="AI18815" t="s">
        <v>61</v>
      </c>
      <c r="AJ18815" t="s">
        <v>61</v>
      </c>
      <c r="AN18815" t="s">
        <v>220</v>
      </c>
      <c r="AO18815" t="s">
        <v>221</v>
      </c>
      <c r="AP18815" t="s">
        <v>222</v>
      </c>
      <c r="AR18815" t="s">
        <v>223</v>
      </c>
      <c r="AS18815">
        <v>2023</v>
      </c>
      <c r="AT18815">
        <v>2020</v>
      </c>
      <c r="AU18815" s="13">
        <v>727</v>
      </c>
      <c r="AV18815" t="s">
        <v>61</v>
      </c>
      <c r="AX18815" t="s">
        <v>224</v>
      </c>
      <c r="AY18815" t="s">
        <v>70</v>
      </c>
      <c r="AZ18815" t="s">
        <v>70</v>
      </c>
      <c r="BA18815" t="s">
        <v>70</v>
      </c>
      <c r="BB18815" t="s">
        <v>70</v>
      </c>
      <c r="BC18815" t="s">
        <v>70</v>
      </c>
      <c r="BD18815" t="s">
        <v>70</v>
      </c>
    </row>
    <row r="18816" spans="1:56" x14ac:dyDescent="0.3">
      <c r="A18816" t="s">
        <v>56</v>
      </c>
      <c r="B18816" t="s">
        <v>215</v>
      </c>
      <c r="C18816" t="s">
        <v>216</v>
      </c>
      <c r="D18816" t="s">
        <v>59</v>
      </c>
      <c r="E18816" t="s">
        <v>60</v>
      </c>
      <c r="F18816" t="s">
        <v>61</v>
      </c>
      <c r="G18816" t="s">
        <v>238</v>
      </c>
      <c r="H18816" t="s">
        <v>62</v>
      </c>
      <c r="I18816" t="s">
        <v>233</v>
      </c>
      <c r="J18816" t="s">
        <v>61</v>
      </c>
      <c r="K18816" t="s">
        <v>219</v>
      </c>
      <c r="L18816" t="s">
        <v>61</v>
      </c>
      <c r="M18816" t="s">
        <v>61</v>
      </c>
      <c r="N18816" t="s">
        <v>61</v>
      </c>
      <c r="O18816" t="s">
        <v>61</v>
      </c>
      <c r="P18816" t="s">
        <v>61</v>
      </c>
      <c r="Q18816" t="s">
        <v>61</v>
      </c>
      <c r="R18816" t="s">
        <v>61</v>
      </c>
      <c r="S18816" t="s">
        <v>61</v>
      </c>
      <c r="T18816" t="s">
        <v>61</v>
      </c>
      <c r="U18816" t="s">
        <v>61</v>
      </c>
      <c r="V18816" t="s">
        <v>61</v>
      </c>
      <c r="W18816" t="s">
        <v>61</v>
      </c>
      <c r="X18816" t="s">
        <v>61</v>
      </c>
      <c r="Y18816" t="s">
        <v>61</v>
      </c>
      <c r="Z18816" t="s">
        <v>61</v>
      </c>
      <c r="AA18816" t="s">
        <v>61</v>
      </c>
      <c r="AB18816" t="s">
        <v>61</v>
      </c>
      <c r="AC18816" t="s">
        <v>61</v>
      </c>
      <c r="AD18816" t="s">
        <v>61</v>
      </c>
      <c r="AE18816" t="s">
        <v>61</v>
      </c>
      <c r="AF18816" t="s">
        <v>61</v>
      </c>
      <c r="AG18816" t="s">
        <v>61</v>
      </c>
      <c r="AH18816" t="s">
        <v>61</v>
      </c>
      <c r="AI18816" t="s">
        <v>61</v>
      </c>
      <c r="AJ18816" t="s">
        <v>61</v>
      </c>
      <c r="AN18816" t="s">
        <v>220</v>
      </c>
      <c r="AO18816" t="s">
        <v>221</v>
      </c>
      <c r="AP18816" t="s">
        <v>222</v>
      </c>
      <c r="AR18816" t="s">
        <v>223</v>
      </c>
      <c r="AS18816">
        <v>2023</v>
      </c>
      <c r="AT18816">
        <v>2020</v>
      </c>
      <c r="AU18816" s="13">
        <v>35113</v>
      </c>
      <c r="AV18816" t="s">
        <v>61</v>
      </c>
      <c r="AX18816" t="s">
        <v>224</v>
      </c>
      <c r="AY18816" t="s">
        <v>70</v>
      </c>
      <c r="AZ18816" t="s">
        <v>70</v>
      </c>
      <c r="BA18816" t="s">
        <v>70</v>
      </c>
      <c r="BB18816" t="s">
        <v>70</v>
      </c>
      <c r="BC18816" t="s">
        <v>70</v>
      </c>
      <c r="BD18816" t="s">
        <v>70</v>
      </c>
    </row>
    <row r="18817" spans="1:56" x14ac:dyDescent="0.3">
      <c r="A18817" t="s">
        <v>56</v>
      </c>
      <c r="B18817" t="s">
        <v>215</v>
      </c>
      <c r="C18817" t="s">
        <v>216</v>
      </c>
      <c r="D18817" t="s">
        <v>59</v>
      </c>
      <c r="E18817" t="s">
        <v>60</v>
      </c>
      <c r="F18817" t="s">
        <v>61</v>
      </c>
      <c r="G18817" t="s">
        <v>238</v>
      </c>
      <c r="H18817" t="s">
        <v>62</v>
      </c>
      <c r="I18817" t="s">
        <v>233</v>
      </c>
      <c r="J18817" t="s">
        <v>61</v>
      </c>
      <c r="K18817" t="s">
        <v>225</v>
      </c>
      <c r="L18817" t="s">
        <v>61</v>
      </c>
      <c r="M18817" t="s">
        <v>61</v>
      </c>
      <c r="N18817" t="s">
        <v>61</v>
      </c>
      <c r="O18817" t="s">
        <v>61</v>
      </c>
      <c r="P18817" t="s">
        <v>61</v>
      </c>
      <c r="Q18817" t="s">
        <v>61</v>
      </c>
      <c r="R18817" t="s">
        <v>61</v>
      </c>
      <c r="S18817" t="s">
        <v>61</v>
      </c>
      <c r="T18817" t="s">
        <v>61</v>
      </c>
      <c r="U18817" t="s">
        <v>61</v>
      </c>
      <c r="V18817" t="s">
        <v>61</v>
      </c>
      <c r="W18817" t="s">
        <v>61</v>
      </c>
      <c r="X18817" t="s">
        <v>61</v>
      </c>
      <c r="Y18817" t="s">
        <v>61</v>
      </c>
      <c r="Z18817" t="s">
        <v>61</v>
      </c>
      <c r="AA18817" t="s">
        <v>61</v>
      </c>
      <c r="AB18817" t="s">
        <v>61</v>
      </c>
      <c r="AC18817" t="s">
        <v>61</v>
      </c>
      <c r="AD18817" t="s">
        <v>61</v>
      </c>
      <c r="AE18817" t="s">
        <v>61</v>
      </c>
      <c r="AF18817" t="s">
        <v>61</v>
      </c>
      <c r="AG18817" t="s">
        <v>61</v>
      </c>
      <c r="AH18817" t="s">
        <v>61</v>
      </c>
      <c r="AI18817" t="s">
        <v>61</v>
      </c>
      <c r="AJ18817" t="s">
        <v>61</v>
      </c>
      <c r="AN18817" t="s">
        <v>220</v>
      </c>
      <c r="AO18817" t="s">
        <v>221</v>
      </c>
      <c r="AP18817" t="s">
        <v>222</v>
      </c>
      <c r="AR18817" t="s">
        <v>223</v>
      </c>
      <c r="AS18817">
        <v>2023</v>
      </c>
      <c r="AT18817">
        <v>2020</v>
      </c>
      <c r="AU18817" s="13">
        <v>3112</v>
      </c>
      <c r="AV18817" t="s">
        <v>61</v>
      </c>
      <c r="AX18817" t="s">
        <v>224</v>
      </c>
      <c r="AY18817" t="s">
        <v>70</v>
      </c>
      <c r="AZ18817" t="s">
        <v>70</v>
      </c>
      <c r="BA18817" t="s">
        <v>70</v>
      </c>
      <c r="BB18817" t="s">
        <v>70</v>
      </c>
      <c r="BC18817" t="s">
        <v>70</v>
      </c>
      <c r="BD18817" t="s">
        <v>70</v>
      </c>
    </row>
    <row r="18818" spans="1:56" x14ac:dyDescent="0.3">
      <c r="A18818" t="s">
        <v>56</v>
      </c>
      <c r="B18818" t="s">
        <v>215</v>
      </c>
      <c r="C18818" t="s">
        <v>216</v>
      </c>
      <c r="D18818" t="s">
        <v>59</v>
      </c>
      <c r="E18818" t="s">
        <v>60</v>
      </c>
      <c r="F18818" t="s">
        <v>61</v>
      </c>
      <c r="G18818" t="s">
        <v>238</v>
      </c>
      <c r="H18818" t="s">
        <v>62</v>
      </c>
      <c r="I18818" t="s">
        <v>233</v>
      </c>
      <c r="J18818" t="s">
        <v>61</v>
      </c>
      <c r="K18818" t="s">
        <v>61</v>
      </c>
      <c r="L18818" t="s">
        <v>226</v>
      </c>
      <c r="M18818" t="s">
        <v>227</v>
      </c>
      <c r="N18818" t="s">
        <v>61</v>
      </c>
      <c r="O18818" t="s">
        <v>61</v>
      </c>
      <c r="P18818" t="s">
        <v>61</v>
      </c>
      <c r="Q18818" t="s">
        <v>61</v>
      </c>
      <c r="R18818" t="s">
        <v>61</v>
      </c>
      <c r="S18818" t="s">
        <v>61</v>
      </c>
      <c r="T18818" t="s">
        <v>61</v>
      </c>
      <c r="U18818" t="s">
        <v>61</v>
      </c>
      <c r="V18818" t="s">
        <v>61</v>
      </c>
      <c r="W18818" t="s">
        <v>61</v>
      </c>
      <c r="X18818" t="s">
        <v>61</v>
      </c>
      <c r="Y18818" t="s">
        <v>61</v>
      </c>
      <c r="Z18818" t="s">
        <v>61</v>
      </c>
      <c r="AA18818" t="s">
        <v>61</v>
      </c>
      <c r="AB18818" t="s">
        <v>61</v>
      </c>
      <c r="AC18818" t="s">
        <v>61</v>
      </c>
      <c r="AD18818" t="s">
        <v>61</v>
      </c>
      <c r="AE18818" t="s">
        <v>61</v>
      </c>
      <c r="AF18818" t="s">
        <v>61</v>
      </c>
      <c r="AG18818" t="s">
        <v>61</v>
      </c>
      <c r="AH18818" t="s">
        <v>61</v>
      </c>
      <c r="AI18818" t="s">
        <v>61</v>
      </c>
      <c r="AJ18818" t="s">
        <v>61</v>
      </c>
      <c r="AN18818" t="s">
        <v>220</v>
      </c>
      <c r="AO18818" t="s">
        <v>221</v>
      </c>
      <c r="AP18818" t="s">
        <v>222</v>
      </c>
      <c r="AR18818" t="s">
        <v>223</v>
      </c>
      <c r="AS18818">
        <v>2023</v>
      </c>
      <c r="AT18818">
        <v>2020</v>
      </c>
      <c r="AU18818" s="13">
        <v>23837</v>
      </c>
      <c r="AV18818" t="s">
        <v>61</v>
      </c>
      <c r="AX18818" t="s">
        <v>224</v>
      </c>
      <c r="AY18818" t="s">
        <v>70</v>
      </c>
      <c r="AZ18818" t="s">
        <v>70</v>
      </c>
      <c r="BA18818" t="s">
        <v>70</v>
      </c>
      <c r="BB18818" t="s">
        <v>70</v>
      </c>
      <c r="BC18818" t="s">
        <v>70</v>
      </c>
      <c r="BD18818" t="s">
        <v>70</v>
      </c>
    </row>
    <row r="18819" spans="1:56" x14ac:dyDescent="0.3">
      <c r="A18819" t="s">
        <v>56</v>
      </c>
      <c r="B18819" t="s">
        <v>215</v>
      </c>
      <c r="C18819" t="s">
        <v>216</v>
      </c>
      <c r="D18819" t="s">
        <v>59</v>
      </c>
      <c r="E18819" t="s">
        <v>60</v>
      </c>
      <c r="F18819" t="s">
        <v>61</v>
      </c>
      <c r="G18819" t="s">
        <v>238</v>
      </c>
      <c r="H18819" t="s">
        <v>62</v>
      </c>
      <c r="I18819" t="s">
        <v>233</v>
      </c>
      <c r="J18819" t="s">
        <v>61</v>
      </c>
      <c r="K18819" t="s">
        <v>61</v>
      </c>
      <c r="L18819" t="s">
        <v>228</v>
      </c>
      <c r="M18819" t="s">
        <v>227</v>
      </c>
      <c r="N18819" t="s">
        <v>61</v>
      </c>
      <c r="O18819" t="s">
        <v>61</v>
      </c>
      <c r="P18819" t="s">
        <v>61</v>
      </c>
      <c r="Q18819" t="s">
        <v>61</v>
      </c>
      <c r="R18819" t="s">
        <v>61</v>
      </c>
      <c r="S18819" t="s">
        <v>61</v>
      </c>
      <c r="T18819" t="s">
        <v>61</v>
      </c>
      <c r="U18819" t="s">
        <v>61</v>
      </c>
      <c r="V18819" t="s">
        <v>61</v>
      </c>
      <c r="W18819" t="s">
        <v>61</v>
      </c>
      <c r="X18819" t="s">
        <v>61</v>
      </c>
      <c r="Y18819" t="s">
        <v>61</v>
      </c>
      <c r="Z18819" t="s">
        <v>61</v>
      </c>
      <c r="AA18819" t="s">
        <v>61</v>
      </c>
      <c r="AB18819" t="s">
        <v>61</v>
      </c>
      <c r="AC18819" t="s">
        <v>61</v>
      </c>
      <c r="AD18819" t="s">
        <v>61</v>
      </c>
      <c r="AE18819" t="s">
        <v>61</v>
      </c>
      <c r="AF18819" t="s">
        <v>61</v>
      </c>
      <c r="AG18819" t="s">
        <v>61</v>
      </c>
      <c r="AH18819" t="s">
        <v>61</v>
      </c>
      <c r="AI18819" t="s">
        <v>61</v>
      </c>
      <c r="AJ18819" t="s">
        <v>61</v>
      </c>
      <c r="AN18819" t="s">
        <v>220</v>
      </c>
      <c r="AO18819" t="s">
        <v>221</v>
      </c>
      <c r="AP18819" t="s">
        <v>222</v>
      </c>
      <c r="AR18819" t="s">
        <v>223</v>
      </c>
      <c r="AS18819">
        <v>2023</v>
      </c>
      <c r="AT18819">
        <v>2020</v>
      </c>
      <c r="AU18819" s="13">
        <v>7935</v>
      </c>
      <c r="AV18819" t="s">
        <v>61</v>
      </c>
      <c r="AX18819" t="s">
        <v>224</v>
      </c>
      <c r="AY18819" t="s">
        <v>70</v>
      </c>
      <c r="AZ18819" t="s">
        <v>70</v>
      </c>
      <c r="BA18819" t="s">
        <v>70</v>
      </c>
      <c r="BB18819" t="s">
        <v>70</v>
      </c>
      <c r="BC18819" t="s">
        <v>70</v>
      </c>
      <c r="BD18819" t="s">
        <v>70</v>
      </c>
    </row>
    <row r="18820" spans="1:56" x14ac:dyDescent="0.3">
      <c r="A18820" t="s">
        <v>56</v>
      </c>
      <c r="B18820" t="s">
        <v>215</v>
      </c>
      <c r="C18820" t="s">
        <v>216</v>
      </c>
      <c r="D18820" t="s">
        <v>59</v>
      </c>
      <c r="E18820" t="s">
        <v>60</v>
      </c>
      <c r="F18820" t="s">
        <v>61</v>
      </c>
      <c r="G18820" t="s">
        <v>238</v>
      </c>
      <c r="H18820" t="s">
        <v>62</v>
      </c>
      <c r="I18820" t="s">
        <v>233</v>
      </c>
      <c r="J18820" t="s">
        <v>61</v>
      </c>
      <c r="K18820" t="s">
        <v>61</v>
      </c>
      <c r="L18820" t="s">
        <v>228</v>
      </c>
      <c r="M18820" t="s">
        <v>12</v>
      </c>
      <c r="N18820" t="s">
        <v>61</v>
      </c>
      <c r="O18820" t="s">
        <v>61</v>
      </c>
      <c r="P18820" t="s">
        <v>61</v>
      </c>
      <c r="Q18820" t="s">
        <v>61</v>
      </c>
      <c r="R18820" t="s">
        <v>61</v>
      </c>
      <c r="S18820" t="s">
        <v>61</v>
      </c>
      <c r="T18820" t="s">
        <v>61</v>
      </c>
      <c r="U18820" t="s">
        <v>61</v>
      </c>
      <c r="V18820" t="s">
        <v>61</v>
      </c>
      <c r="W18820" t="s">
        <v>61</v>
      </c>
      <c r="X18820" t="s">
        <v>61</v>
      </c>
      <c r="Y18820" t="s">
        <v>61</v>
      </c>
      <c r="Z18820" t="s">
        <v>61</v>
      </c>
      <c r="AA18820" t="s">
        <v>61</v>
      </c>
      <c r="AB18820" t="s">
        <v>61</v>
      </c>
      <c r="AC18820" t="s">
        <v>61</v>
      </c>
      <c r="AD18820" t="s">
        <v>61</v>
      </c>
      <c r="AE18820" t="s">
        <v>61</v>
      </c>
      <c r="AF18820" t="s">
        <v>61</v>
      </c>
      <c r="AG18820" t="s">
        <v>61</v>
      </c>
      <c r="AH18820" t="s">
        <v>61</v>
      </c>
      <c r="AI18820" t="s">
        <v>61</v>
      </c>
      <c r="AJ18820" t="s">
        <v>61</v>
      </c>
      <c r="AN18820" t="s">
        <v>220</v>
      </c>
      <c r="AO18820" t="s">
        <v>221</v>
      </c>
      <c r="AP18820" t="s">
        <v>222</v>
      </c>
      <c r="AR18820" t="s">
        <v>223</v>
      </c>
      <c r="AS18820">
        <v>2023</v>
      </c>
      <c r="AT18820">
        <v>2020</v>
      </c>
      <c r="AU18820" s="13">
        <v>11567</v>
      </c>
      <c r="AV18820" t="s">
        <v>61</v>
      </c>
      <c r="AX18820" t="s">
        <v>224</v>
      </c>
      <c r="AY18820" t="s">
        <v>70</v>
      </c>
      <c r="AZ18820" t="s">
        <v>70</v>
      </c>
      <c r="BA18820" t="s">
        <v>70</v>
      </c>
      <c r="BB18820" t="s">
        <v>70</v>
      </c>
      <c r="BC18820" t="s">
        <v>70</v>
      </c>
      <c r="BD18820" t="s">
        <v>70</v>
      </c>
    </row>
    <row r="18821" spans="1:56" x14ac:dyDescent="0.3">
      <c r="A18821" t="s">
        <v>56</v>
      </c>
      <c r="B18821" t="s">
        <v>215</v>
      </c>
      <c r="C18821" t="s">
        <v>216</v>
      </c>
      <c r="D18821" t="s">
        <v>59</v>
      </c>
      <c r="E18821" t="s">
        <v>60</v>
      </c>
      <c r="F18821" t="s">
        <v>61</v>
      </c>
      <c r="G18821" t="s">
        <v>238</v>
      </c>
      <c r="H18821" t="s">
        <v>62</v>
      </c>
      <c r="I18821" t="s">
        <v>233</v>
      </c>
      <c r="J18821" t="s">
        <v>61</v>
      </c>
      <c r="K18821" t="s">
        <v>229</v>
      </c>
      <c r="L18821" t="s">
        <v>61</v>
      </c>
      <c r="M18821" t="s">
        <v>61</v>
      </c>
      <c r="N18821" t="s">
        <v>61</v>
      </c>
      <c r="O18821" t="s">
        <v>61</v>
      </c>
      <c r="P18821" t="s">
        <v>61</v>
      </c>
      <c r="Q18821" t="s">
        <v>61</v>
      </c>
      <c r="R18821" t="s">
        <v>61</v>
      </c>
      <c r="S18821" t="s">
        <v>61</v>
      </c>
      <c r="T18821" t="s">
        <v>61</v>
      </c>
      <c r="U18821" t="s">
        <v>61</v>
      </c>
      <c r="V18821" t="s">
        <v>61</v>
      </c>
      <c r="W18821" t="s">
        <v>61</v>
      </c>
      <c r="X18821" t="s">
        <v>61</v>
      </c>
      <c r="Y18821" t="s">
        <v>61</v>
      </c>
      <c r="Z18821" t="s">
        <v>61</v>
      </c>
      <c r="AA18821" t="s">
        <v>61</v>
      </c>
      <c r="AB18821" t="s">
        <v>61</v>
      </c>
      <c r="AC18821" t="s">
        <v>61</v>
      </c>
      <c r="AD18821" t="s">
        <v>61</v>
      </c>
      <c r="AE18821" t="s">
        <v>61</v>
      </c>
      <c r="AF18821" t="s">
        <v>61</v>
      </c>
      <c r="AG18821" t="s">
        <v>61</v>
      </c>
      <c r="AH18821" t="s">
        <v>61</v>
      </c>
      <c r="AI18821" t="s">
        <v>61</v>
      </c>
      <c r="AJ18821" t="s">
        <v>61</v>
      </c>
      <c r="AN18821" t="s">
        <v>220</v>
      </c>
      <c r="AO18821" t="s">
        <v>221</v>
      </c>
      <c r="AP18821" t="s">
        <v>222</v>
      </c>
      <c r="AR18821" t="s">
        <v>223</v>
      </c>
      <c r="AS18821">
        <v>2023</v>
      </c>
      <c r="AT18821">
        <v>2020</v>
      </c>
      <c r="AU18821" s="13">
        <v>5114</v>
      </c>
      <c r="AV18821" t="s">
        <v>61</v>
      </c>
      <c r="AX18821" t="s">
        <v>224</v>
      </c>
      <c r="AY18821" t="s">
        <v>70</v>
      </c>
      <c r="AZ18821" t="s">
        <v>70</v>
      </c>
      <c r="BA18821" t="s">
        <v>70</v>
      </c>
      <c r="BB18821" t="s">
        <v>70</v>
      </c>
      <c r="BC18821" t="s">
        <v>70</v>
      </c>
      <c r="BD18821" t="s">
        <v>70</v>
      </c>
    </row>
    <row r="18822" spans="1:56" x14ac:dyDescent="0.3">
      <c r="A18822" t="s">
        <v>56</v>
      </c>
      <c r="B18822" t="s">
        <v>215</v>
      </c>
      <c r="C18822" t="s">
        <v>216</v>
      </c>
      <c r="D18822" t="s">
        <v>59</v>
      </c>
      <c r="E18822" t="s">
        <v>60</v>
      </c>
      <c r="F18822" t="s">
        <v>61</v>
      </c>
      <c r="G18822" t="s">
        <v>238</v>
      </c>
      <c r="H18822" t="s">
        <v>71</v>
      </c>
      <c r="I18822" t="s">
        <v>234</v>
      </c>
      <c r="J18822" t="s">
        <v>61</v>
      </c>
      <c r="K18822" t="s">
        <v>219</v>
      </c>
      <c r="L18822" t="s">
        <v>61</v>
      </c>
      <c r="M18822" t="s">
        <v>61</v>
      </c>
      <c r="N18822" t="s">
        <v>61</v>
      </c>
      <c r="O18822" t="s">
        <v>61</v>
      </c>
      <c r="P18822" t="s">
        <v>61</v>
      </c>
      <c r="Q18822" t="s">
        <v>61</v>
      </c>
      <c r="R18822" t="s">
        <v>61</v>
      </c>
      <c r="S18822" t="s">
        <v>61</v>
      </c>
      <c r="T18822" t="s">
        <v>61</v>
      </c>
      <c r="U18822" t="s">
        <v>61</v>
      </c>
      <c r="V18822" t="s">
        <v>61</v>
      </c>
      <c r="W18822" t="s">
        <v>61</v>
      </c>
      <c r="X18822" t="s">
        <v>61</v>
      </c>
      <c r="Y18822" t="s">
        <v>61</v>
      </c>
      <c r="Z18822" t="s">
        <v>61</v>
      </c>
      <c r="AA18822" t="s">
        <v>61</v>
      </c>
      <c r="AB18822" t="s">
        <v>61</v>
      </c>
      <c r="AC18822" t="s">
        <v>61</v>
      </c>
      <c r="AD18822" t="s">
        <v>61</v>
      </c>
      <c r="AE18822" t="s">
        <v>61</v>
      </c>
      <c r="AF18822" t="s">
        <v>61</v>
      </c>
      <c r="AG18822" t="s">
        <v>61</v>
      </c>
      <c r="AH18822" t="s">
        <v>61</v>
      </c>
      <c r="AI18822" t="s">
        <v>61</v>
      </c>
      <c r="AJ18822" t="s">
        <v>61</v>
      </c>
      <c r="AN18822" t="s">
        <v>220</v>
      </c>
      <c r="AO18822" t="s">
        <v>221</v>
      </c>
      <c r="AP18822" t="s">
        <v>222</v>
      </c>
      <c r="AR18822" t="s">
        <v>223</v>
      </c>
      <c r="AS18822">
        <v>2023</v>
      </c>
      <c r="AT18822">
        <v>2020</v>
      </c>
      <c r="AU18822" s="13">
        <v>5981</v>
      </c>
      <c r="AV18822" t="s">
        <v>61</v>
      </c>
      <c r="AX18822" t="s">
        <v>224</v>
      </c>
      <c r="AY18822" t="s">
        <v>70</v>
      </c>
      <c r="AZ18822" t="s">
        <v>70</v>
      </c>
      <c r="BA18822" t="s">
        <v>70</v>
      </c>
      <c r="BB18822" t="s">
        <v>70</v>
      </c>
      <c r="BC18822" t="s">
        <v>70</v>
      </c>
      <c r="BD18822" t="s">
        <v>70</v>
      </c>
    </row>
    <row r="18823" spans="1:56" x14ac:dyDescent="0.3">
      <c r="A18823" t="s">
        <v>56</v>
      </c>
      <c r="B18823" t="s">
        <v>215</v>
      </c>
      <c r="C18823" t="s">
        <v>216</v>
      </c>
      <c r="D18823" t="s">
        <v>59</v>
      </c>
      <c r="E18823" t="s">
        <v>60</v>
      </c>
      <c r="F18823" t="s">
        <v>61</v>
      </c>
      <c r="G18823" t="s">
        <v>238</v>
      </c>
      <c r="H18823" t="s">
        <v>71</v>
      </c>
      <c r="I18823" t="s">
        <v>234</v>
      </c>
      <c r="J18823" t="s">
        <v>61</v>
      </c>
      <c r="K18823" t="s">
        <v>61</v>
      </c>
      <c r="L18823" t="s">
        <v>226</v>
      </c>
      <c r="M18823" t="s">
        <v>227</v>
      </c>
      <c r="N18823" t="s">
        <v>61</v>
      </c>
      <c r="O18823" t="s">
        <v>61</v>
      </c>
      <c r="P18823" t="s">
        <v>61</v>
      </c>
      <c r="Q18823" t="s">
        <v>61</v>
      </c>
      <c r="R18823" t="s">
        <v>61</v>
      </c>
      <c r="S18823" t="s">
        <v>61</v>
      </c>
      <c r="T18823" t="s">
        <v>61</v>
      </c>
      <c r="U18823" t="s">
        <v>61</v>
      </c>
      <c r="V18823" t="s">
        <v>61</v>
      </c>
      <c r="W18823" t="s">
        <v>61</v>
      </c>
      <c r="X18823" t="s">
        <v>61</v>
      </c>
      <c r="Y18823" t="s">
        <v>61</v>
      </c>
      <c r="Z18823" t="s">
        <v>61</v>
      </c>
      <c r="AA18823" t="s">
        <v>61</v>
      </c>
      <c r="AB18823" t="s">
        <v>61</v>
      </c>
      <c r="AC18823" t="s">
        <v>61</v>
      </c>
      <c r="AD18823" t="s">
        <v>61</v>
      </c>
      <c r="AE18823" t="s">
        <v>61</v>
      </c>
      <c r="AF18823" t="s">
        <v>61</v>
      </c>
      <c r="AG18823" t="s">
        <v>61</v>
      </c>
      <c r="AH18823" t="s">
        <v>61</v>
      </c>
      <c r="AI18823" t="s">
        <v>61</v>
      </c>
      <c r="AJ18823" t="s">
        <v>61</v>
      </c>
      <c r="AN18823" t="s">
        <v>220</v>
      </c>
      <c r="AO18823" t="s">
        <v>221</v>
      </c>
      <c r="AP18823" t="s">
        <v>222</v>
      </c>
      <c r="AR18823" t="s">
        <v>223</v>
      </c>
      <c r="AS18823">
        <v>2023</v>
      </c>
      <c r="AT18823">
        <v>2020</v>
      </c>
      <c r="AU18823" s="13">
        <v>4670</v>
      </c>
      <c r="AV18823" t="s">
        <v>61</v>
      </c>
      <c r="AX18823" t="s">
        <v>224</v>
      </c>
      <c r="AY18823" t="s">
        <v>70</v>
      </c>
      <c r="AZ18823" t="s">
        <v>70</v>
      </c>
      <c r="BA18823" t="s">
        <v>70</v>
      </c>
      <c r="BB18823" t="s">
        <v>70</v>
      </c>
      <c r="BC18823" t="s">
        <v>70</v>
      </c>
      <c r="BD18823" t="s">
        <v>70</v>
      </c>
    </row>
    <row r="18824" spans="1:56" x14ac:dyDescent="0.3">
      <c r="A18824" t="s">
        <v>56</v>
      </c>
      <c r="B18824" t="s">
        <v>215</v>
      </c>
      <c r="C18824" t="s">
        <v>216</v>
      </c>
      <c r="D18824" t="s">
        <v>59</v>
      </c>
      <c r="E18824" t="s">
        <v>60</v>
      </c>
      <c r="F18824" t="s">
        <v>61</v>
      </c>
      <c r="G18824" t="s">
        <v>238</v>
      </c>
      <c r="H18824" t="s">
        <v>71</v>
      </c>
      <c r="I18824" t="s">
        <v>234</v>
      </c>
      <c r="J18824" t="s">
        <v>61</v>
      </c>
      <c r="K18824" t="s">
        <v>61</v>
      </c>
      <c r="L18824" t="s">
        <v>228</v>
      </c>
      <c r="M18824" t="s">
        <v>227</v>
      </c>
      <c r="N18824" t="s">
        <v>61</v>
      </c>
      <c r="O18824" t="s">
        <v>61</v>
      </c>
      <c r="P18824" t="s">
        <v>61</v>
      </c>
      <c r="Q18824" t="s">
        <v>61</v>
      </c>
      <c r="R18824" t="s">
        <v>61</v>
      </c>
      <c r="S18824" t="s">
        <v>61</v>
      </c>
      <c r="T18824" t="s">
        <v>61</v>
      </c>
      <c r="U18824" t="s">
        <v>61</v>
      </c>
      <c r="V18824" t="s">
        <v>61</v>
      </c>
      <c r="W18824" t="s">
        <v>61</v>
      </c>
      <c r="X18824" t="s">
        <v>61</v>
      </c>
      <c r="Y18824" t="s">
        <v>61</v>
      </c>
      <c r="Z18824" t="s">
        <v>61</v>
      </c>
      <c r="AA18824" t="s">
        <v>61</v>
      </c>
      <c r="AB18824" t="s">
        <v>61</v>
      </c>
      <c r="AC18824" t="s">
        <v>61</v>
      </c>
      <c r="AD18824" t="s">
        <v>61</v>
      </c>
      <c r="AE18824" t="s">
        <v>61</v>
      </c>
      <c r="AF18824" t="s">
        <v>61</v>
      </c>
      <c r="AG18824" t="s">
        <v>61</v>
      </c>
      <c r="AH18824" t="s">
        <v>61</v>
      </c>
      <c r="AI18824" t="s">
        <v>61</v>
      </c>
      <c r="AJ18824" t="s">
        <v>61</v>
      </c>
      <c r="AN18824" t="s">
        <v>220</v>
      </c>
      <c r="AO18824" t="s">
        <v>221</v>
      </c>
      <c r="AP18824" t="s">
        <v>222</v>
      </c>
      <c r="AR18824" t="s">
        <v>223</v>
      </c>
      <c r="AS18824">
        <v>2023</v>
      </c>
      <c r="AT18824">
        <v>2020</v>
      </c>
      <c r="AU18824" s="13">
        <v>2001</v>
      </c>
      <c r="AV18824" t="s">
        <v>61</v>
      </c>
      <c r="AX18824" t="s">
        <v>224</v>
      </c>
      <c r="AY18824" t="s">
        <v>70</v>
      </c>
      <c r="AZ18824" t="s">
        <v>70</v>
      </c>
      <c r="BA18824" t="s">
        <v>70</v>
      </c>
      <c r="BB18824" t="s">
        <v>70</v>
      </c>
      <c r="BC18824" t="s">
        <v>70</v>
      </c>
      <c r="BD18824" t="s">
        <v>70</v>
      </c>
    </row>
    <row r="18825" spans="1:56" x14ac:dyDescent="0.3">
      <c r="A18825" t="s">
        <v>56</v>
      </c>
      <c r="B18825" t="s">
        <v>215</v>
      </c>
      <c r="C18825" t="s">
        <v>216</v>
      </c>
      <c r="D18825" t="s">
        <v>59</v>
      </c>
      <c r="E18825" t="s">
        <v>60</v>
      </c>
      <c r="F18825" t="s">
        <v>61</v>
      </c>
      <c r="G18825" t="s">
        <v>238</v>
      </c>
      <c r="H18825" t="s">
        <v>71</v>
      </c>
      <c r="I18825" t="s">
        <v>234</v>
      </c>
      <c r="J18825" t="s">
        <v>61</v>
      </c>
      <c r="K18825" t="s">
        <v>61</v>
      </c>
      <c r="L18825" t="s">
        <v>102</v>
      </c>
      <c r="M18825" t="s">
        <v>102</v>
      </c>
      <c r="N18825" t="s">
        <v>61</v>
      </c>
      <c r="O18825" t="s">
        <v>61</v>
      </c>
      <c r="P18825" t="s">
        <v>61</v>
      </c>
      <c r="Q18825" t="s">
        <v>61</v>
      </c>
      <c r="R18825" t="s">
        <v>61</v>
      </c>
      <c r="S18825" t="s">
        <v>61</v>
      </c>
      <c r="T18825" t="s">
        <v>61</v>
      </c>
      <c r="U18825" t="s">
        <v>61</v>
      </c>
      <c r="V18825" t="s">
        <v>61</v>
      </c>
      <c r="W18825" t="s">
        <v>61</v>
      </c>
      <c r="X18825" t="s">
        <v>61</v>
      </c>
      <c r="Y18825" t="s">
        <v>61</v>
      </c>
      <c r="Z18825" t="s">
        <v>61</v>
      </c>
      <c r="AA18825" t="s">
        <v>61</v>
      </c>
      <c r="AB18825" t="s">
        <v>61</v>
      </c>
      <c r="AC18825" t="s">
        <v>61</v>
      </c>
      <c r="AD18825" t="s">
        <v>61</v>
      </c>
      <c r="AE18825" t="s">
        <v>61</v>
      </c>
      <c r="AF18825" t="s">
        <v>61</v>
      </c>
      <c r="AG18825" t="s">
        <v>61</v>
      </c>
      <c r="AH18825" t="s">
        <v>61</v>
      </c>
      <c r="AI18825" t="s">
        <v>61</v>
      </c>
      <c r="AJ18825" t="s">
        <v>61</v>
      </c>
      <c r="AN18825" t="s">
        <v>220</v>
      </c>
      <c r="AO18825" t="s">
        <v>221</v>
      </c>
      <c r="AP18825" t="s">
        <v>222</v>
      </c>
      <c r="AR18825" t="s">
        <v>223</v>
      </c>
      <c r="AS18825">
        <v>2023</v>
      </c>
      <c r="AT18825">
        <v>2020</v>
      </c>
      <c r="AU18825" s="13">
        <v>0</v>
      </c>
      <c r="AV18825" t="s">
        <v>61</v>
      </c>
      <c r="AX18825" t="s">
        <v>224</v>
      </c>
      <c r="AY18825" t="s">
        <v>70</v>
      </c>
      <c r="AZ18825" t="s">
        <v>70</v>
      </c>
      <c r="BA18825" t="s">
        <v>70</v>
      </c>
      <c r="BB18825" t="s">
        <v>70</v>
      </c>
      <c r="BC18825" t="s">
        <v>70</v>
      </c>
      <c r="BD18825" t="s">
        <v>70</v>
      </c>
    </row>
    <row r="18826" spans="1:56" x14ac:dyDescent="0.3">
      <c r="A18826" t="s">
        <v>56</v>
      </c>
      <c r="B18826" t="s">
        <v>215</v>
      </c>
      <c r="C18826" t="s">
        <v>216</v>
      </c>
      <c r="D18826" t="s">
        <v>59</v>
      </c>
      <c r="E18826" t="s">
        <v>60</v>
      </c>
      <c r="F18826" t="s">
        <v>61</v>
      </c>
      <c r="G18826" t="s">
        <v>238</v>
      </c>
      <c r="H18826" t="s">
        <v>71</v>
      </c>
      <c r="I18826" t="s">
        <v>234</v>
      </c>
      <c r="J18826" t="s">
        <v>61</v>
      </c>
      <c r="K18826" t="s">
        <v>229</v>
      </c>
      <c r="L18826" t="s">
        <v>61</v>
      </c>
      <c r="M18826" t="s">
        <v>61</v>
      </c>
      <c r="N18826" t="s">
        <v>61</v>
      </c>
      <c r="O18826" t="s">
        <v>61</v>
      </c>
      <c r="P18826" t="s">
        <v>61</v>
      </c>
      <c r="Q18826" t="s">
        <v>61</v>
      </c>
      <c r="R18826" t="s">
        <v>61</v>
      </c>
      <c r="S18826" t="s">
        <v>61</v>
      </c>
      <c r="T18826" t="s">
        <v>61</v>
      </c>
      <c r="U18826" t="s">
        <v>61</v>
      </c>
      <c r="V18826" t="s">
        <v>61</v>
      </c>
      <c r="W18826" t="s">
        <v>61</v>
      </c>
      <c r="X18826" t="s">
        <v>61</v>
      </c>
      <c r="Y18826" t="s">
        <v>61</v>
      </c>
      <c r="Z18826" t="s">
        <v>61</v>
      </c>
      <c r="AA18826" t="s">
        <v>61</v>
      </c>
      <c r="AB18826" t="s">
        <v>61</v>
      </c>
      <c r="AC18826" t="s">
        <v>61</v>
      </c>
      <c r="AD18826" t="s">
        <v>61</v>
      </c>
      <c r="AE18826" t="s">
        <v>61</v>
      </c>
      <c r="AF18826" t="s">
        <v>61</v>
      </c>
      <c r="AG18826" t="s">
        <v>61</v>
      </c>
      <c r="AH18826" t="s">
        <v>61</v>
      </c>
      <c r="AI18826" t="s">
        <v>61</v>
      </c>
      <c r="AJ18826" t="s">
        <v>61</v>
      </c>
      <c r="AN18826" t="s">
        <v>220</v>
      </c>
      <c r="AO18826" t="s">
        <v>221</v>
      </c>
      <c r="AP18826" t="s">
        <v>222</v>
      </c>
      <c r="AR18826" t="s">
        <v>223</v>
      </c>
      <c r="AS18826">
        <v>2023</v>
      </c>
      <c r="AT18826">
        <v>2020</v>
      </c>
      <c r="AU18826" s="13">
        <v>690</v>
      </c>
      <c r="AV18826" t="s">
        <v>61</v>
      </c>
      <c r="AX18826" t="s">
        <v>224</v>
      </c>
      <c r="AY18826" t="s">
        <v>70</v>
      </c>
      <c r="AZ18826" t="s">
        <v>70</v>
      </c>
      <c r="BA18826" t="s">
        <v>70</v>
      </c>
      <c r="BB18826" t="s">
        <v>70</v>
      </c>
      <c r="BC18826" t="s">
        <v>70</v>
      </c>
      <c r="BD18826" t="s">
        <v>70</v>
      </c>
    </row>
    <row r="18827" spans="1:56" x14ac:dyDescent="0.3">
      <c r="A18827" t="s">
        <v>56</v>
      </c>
      <c r="B18827" t="s">
        <v>215</v>
      </c>
      <c r="C18827" t="s">
        <v>216</v>
      </c>
      <c r="D18827" t="s">
        <v>59</v>
      </c>
      <c r="E18827" t="s">
        <v>60</v>
      </c>
      <c r="F18827" t="s">
        <v>61</v>
      </c>
      <c r="G18827" t="s">
        <v>238</v>
      </c>
      <c r="H18827" t="s">
        <v>71</v>
      </c>
      <c r="I18827" t="s">
        <v>235</v>
      </c>
      <c r="J18827" t="s">
        <v>61</v>
      </c>
      <c r="K18827" t="s">
        <v>219</v>
      </c>
      <c r="L18827" t="s">
        <v>61</v>
      </c>
      <c r="M18827" t="s">
        <v>61</v>
      </c>
      <c r="N18827" t="s">
        <v>61</v>
      </c>
      <c r="O18827" t="s">
        <v>61</v>
      </c>
      <c r="P18827" t="s">
        <v>61</v>
      </c>
      <c r="Q18827" t="s">
        <v>61</v>
      </c>
      <c r="R18827" t="s">
        <v>61</v>
      </c>
      <c r="S18827" t="s">
        <v>61</v>
      </c>
      <c r="T18827" t="s">
        <v>61</v>
      </c>
      <c r="U18827" t="s">
        <v>61</v>
      </c>
      <c r="V18827" t="s">
        <v>61</v>
      </c>
      <c r="W18827" t="s">
        <v>61</v>
      </c>
      <c r="X18827" t="s">
        <v>61</v>
      </c>
      <c r="Y18827" t="s">
        <v>61</v>
      </c>
      <c r="Z18827" t="s">
        <v>61</v>
      </c>
      <c r="AA18827" t="s">
        <v>61</v>
      </c>
      <c r="AB18827" t="s">
        <v>61</v>
      </c>
      <c r="AC18827" t="s">
        <v>61</v>
      </c>
      <c r="AD18827" t="s">
        <v>61</v>
      </c>
      <c r="AE18827" t="s">
        <v>61</v>
      </c>
      <c r="AF18827" t="s">
        <v>61</v>
      </c>
      <c r="AG18827" t="s">
        <v>61</v>
      </c>
      <c r="AH18827" t="s">
        <v>61</v>
      </c>
      <c r="AI18827" t="s">
        <v>61</v>
      </c>
      <c r="AJ18827" t="s">
        <v>61</v>
      </c>
      <c r="AN18827" t="s">
        <v>220</v>
      </c>
      <c r="AO18827" t="s">
        <v>221</v>
      </c>
      <c r="AP18827" t="s">
        <v>222</v>
      </c>
      <c r="AR18827" t="s">
        <v>223</v>
      </c>
      <c r="AS18827">
        <v>2023</v>
      </c>
      <c r="AT18827">
        <v>2020</v>
      </c>
      <c r="AU18827" s="13">
        <v>1372</v>
      </c>
      <c r="AV18827" t="s">
        <v>61</v>
      </c>
      <c r="AX18827" t="s">
        <v>224</v>
      </c>
      <c r="AY18827" t="s">
        <v>70</v>
      </c>
      <c r="AZ18827" t="s">
        <v>70</v>
      </c>
      <c r="BA18827" t="s">
        <v>70</v>
      </c>
      <c r="BB18827" t="s">
        <v>70</v>
      </c>
      <c r="BC18827" t="s">
        <v>70</v>
      </c>
      <c r="BD18827" t="s">
        <v>70</v>
      </c>
    </row>
    <row r="18828" spans="1:56" x14ac:dyDescent="0.3">
      <c r="A18828" t="s">
        <v>56</v>
      </c>
      <c r="B18828" t="s">
        <v>215</v>
      </c>
      <c r="C18828" t="s">
        <v>216</v>
      </c>
      <c r="D18828" t="s">
        <v>59</v>
      </c>
      <c r="E18828" t="s">
        <v>60</v>
      </c>
      <c r="F18828" t="s">
        <v>61</v>
      </c>
      <c r="G18828" t="s">
        <v>238</v>
      </c>
      <c r="H18828" t="s">
        <v>71</v>
      </c>
      <c r="I18828" t="s">
        <v>235</v>
      </c>
      <c r="J18828" t="s">
        <v>61</v>
      </c>
      <c r="K18828" t="s">
        <v>61</v>
      </c>
      <c r="L18828" t="s">
        <v>226</v>
      </c>
      <c r="M18828" t="s">
        <v>227</v>
      </c>
      <c r="N18828" t="s">
        <v>61</v>
      </c>
      <c r="O18828" t="s">
        <v>61</v>
      </c>
      <c r="P18828" t="s">
        <v>61</v>
      </c>
      <c r="Q18828" t="s">
        <v>61</v>
      </c>
      <c r="R18828" t="s">
        <v>61</v>
      </c>
      <c r="S18828" t="s">
        <v>61</v>
      </c>
      <c r="T18828" t="s">
        <v>61</v>
      </c>
      <c r="U18828" t="s">
        <v>61</v>
      </c>
      <c r="V18828" t="s">
        <v>61</v>
      </c>
      <c r="W18828" t="s">
        <v>61</v>
      </c>
      <c r="X18828" t="s">
        <v>61</v>
      </c>
      <c r="Y18828" t="s">
        <v>61</v>
      </c>
      <c r="Z18828" t="s">
        <v>61</v>
      </c>
      <c r="AA18828" t="s">
        <v>61</v>
      </c>
      <c r="AB18828" t="s">
        <v>61</v>
      </c>
      <c r="AC18828" t="s">
        <v>61</v>
      </c>
      <c r="AD18828" t="s">
        <v>61</v>
      </c>
      <c r="AE18828" t="s">
        <v>61</v>
      </c>
      <c r="AF18828" t="s">
        <v>61</v>
      </c>
      <c r="AG18828" t="s">
        <v>61</v>
      </c>
      <c r="AH18828" t="s">
        <v>61</v>
      </c>
      <c r="AI18828" t="s">
        <v>61</v>
      </c>
      <c r="AJ18828" t="s">
        <v>61</v>
      </c>
      <c r="AN18828" t="s">
        <v>220</v>
      </c>
      <c r="AO18828" t="s">
        <v>221</v>
      </c>
      <c r="AP18828" t="s">
        <v>222</v>
      </c>
      <c r="AR18828" t="s">
        <v>223</v>
      </c>
      <c r="AS18828">
        <v>2023</v>
      </c>
      <c r="AT18828">
        <v>2020</v>
      </c>
      <c r="AU18828" s="13">
        <v>987</v>
      </c>
      <c r="AV18828" t="s">
        <v>61</v>
      </c>
      <c r="AX18828" t="s">
        <v>224</v>
      </c>
      <c r="AY18828" t="s">
        <v>70</v>
      </c>
      <c r="AZ18828" t="s">
        <v>70</v>
      </c>
      <c r="BA18828" t="s">
        <v>70</v>
      </c>
      <c r="BB18828" t="s">
        <v>70</v>
      </c>
      <c r="BC18828" t="s">
        <v>70</v>
      </c>
      <c r="BD18828" t="s">
        <v>70</v>
      </c>
    </row>
    <row r="18829" spans="1:56" x14ac:dyDescent="0.3">
      <c r="A18829" t="s">
        <v>56</v>
      </c>
      <c r="B18829" t="s">
        <v>215</v>
      </c>
      <c r="C18829" t="s">
        <v>216</v>
      </c>
      <c r="D18829" t="s">
        <v>59</v>
      </c>
      <c r="E18829" t="s">
        <v>60</v>
      </c>
      <c r="F18829" t="s">
        <v>61</v>
      </c>
      <c r="G18829" t="s">
        <v>238</v>
      </c>
      <c r="H18829" t="s">
        <v>71</v>
      </c>
      <c r="I18829" t="s">
        <v>235</v>
      </c>
      <c r="J18829" t="s">
        <v>61</v>
      </c>
      <c r="K18829" t="s">
        <v>61</v>
      </c>
      <c r="L18829" t="s">
        <v>228</v>
      </c>
      <c r="M18829" t="s">
        <v>227</v>
      </c>
      <c r="N18829" t="s">
        <v>61</v>
      </c>
      <c r="O18829" t="s">
        <v>61</v>
      </c>
      <c r="P18829" t="s">
        <v>61</v>
      </c>
      <c r="Q18829" t="s">
        <v>61</v>
      </c>
      <c r="R18829" t="s">
        <v>61</v>
      </c>
      <c r="S18829" t="s">
        <v>61</v>
      </c>
      <c r="T18829" t="s">
        <v>61</v>
      </c>
      <c r="U18829" t="s">
        <v>61</v>
      </c>
      <c r="V18829" t="s">
        <v>61</v>
      </c>
      <c r="W18829" t="s">
        <v>61</v>
      </c>
      <c r="X18829" t="s">
        <v>61</v>
      </c>
      <c r="Y18829" t="s">
        <v>61</v>
      </c>
      <c r="Z18829" t="s">
        <v>61</v>
      </c>
      <c r="AA18829" t="s">
        <v>61</v>
      </c>
      <c r="AB18829" t="s">
        <v>61</v>
      </c>
      <c r="AC18829" t="s">
        <v>61</v>
      </c>
      <c r="AD18829" t="s">
        <v>61</v>
      </c>
      <c r="AE18829" t="s">
        <v>61</v>
      </c>
      <c r="AF18829" t="s">
        <v>61</v>
      </c>
      <c r="AG18829" t="s">
        <v>61</v>
      </c>
      <c r="AH18829" t="s">
        <v>61</v>
      </c>
      <c r="AI18829" t="s">
        <v>61</v>
      </c>
      <c r="AJ18829" t="s">
        <v>61</v>
      </c>
      <c r="AN18829" t="s">
        <v>220</v>
      </c>
      <c r="AO18829" t="s">
        <v>221</v>
      </c>
      <c r="AP18829" t="s">
        <v>222</v>
      </c>
      <c r="AR18829" t="s">
        <v>223</v>
      </c>
      <c r="AS18829">
        <v>2023</v>
      </c>
      <c r="AT18829">
        <v>2020</v>
      </c>
      <c r="AU18829" s="13">
        <v>658</v>
      </c>
      <c r="AV18829" t="s">
        <v>61</v>
      </c>
      <c r="AX18829" t="s">
        <v>224</v>
      </c>
      <c r="AY18829" t="s">
        <v>70</v>
      </c>
      <c r="AZ18829" t="s">
        <v>70</v>
      </c>
      <c r="BA18829" t="s">
        <v>70</v>
      </c>
      <c r="BB18829" t="s">
        <v>70</v>
      </c>
      <c r="BC18829" t="s">
        <v>70</v>
      </c>
      <c r="BD18829" t="s">
        <v>70</v>
      </c>
    </row>
    <row r="18830" spans="1:56" x14ac:dyDescent="0.3">
      <c r="A18830" t="s">
        <v>56</v>
      </c>
      <c r="B18830" t="s">
        <v>215</v>
      </c>
      <c r="C18830" t="s">
        <v>216</v>
      </c>
      <c r="D18830" t="s">
        <v>59</v>
      </c>
      <c r="E18830" t="s">
        <v>60</v>
      </c>
      <c r="F18830" t="s">
        <v>61</v>
      </c>
      <c r="G18830" t="s">
        <v>238</v>
      </c>
      <c r="H18830" t="s">
        <v>71</v>
      </c>
      <c r="I18830" t="s">
        <v>235</v>
      </c>
      <c r="J18830" t="s">
        <v>61</v>
      </c>
      <c r="K18830" t="s">
        <v>61</v>
      </c>
      <c r="L18830" t="s">
        <v>102</v>
      </c>
      <c r="M18830" t="s">
        <v>102</v>
      </c>
      <c r="N18830" t="s">
        <v>61</v>
      </c>
      <c r="O18830" t="s">
        <v>61</v>
      </c>
      <c r="P18830" t="s">
        <v>61</v>
      </c>
      <c r="Q18830" t="s">
        <v>61</v>
      </c>
      <c r="R18830" t="s">
        <v>61</v>
      </c>
      <c r="S18830" t="s">
        <v>61</v>
      </c>
      <c r="T18830" t="s">
        <v>61</v>
      </c>
      <c r="U18830" t="s">
        <v>61</v>
      </c>
      <c r="V18830" t="s">
        <v>61</v>
      </c>
      <c r="W18830" t="s">
        <v>61</v>
      </c>
      <c r="X18830" t="s">
        <v>61</v>
      </c>
      <c r="Y18830" t="s">
        <v>61</v>
      </c>
      <c r="Z18830" t="s">
        <v>61</v>
      </c>
      <c r="AA18830" t="s">
        <v>61</v>
      </c>
      <c r="AB18830" t="s">
        <v>61</v>
      </c>
      <c r="AC18830" t="s">
        <v>61</v>
      </c>
      <c r="AD18830" t="s">
        <v>61</v>
      </c>
      <c r="AE18830" t="s">
        <v>61</v>
      </c>
      <c r="AF18830" t="s">
        <v>61</v>
      </c>
      <c r="AG18830" t="s">
        <v>61</v>
      </c>
      <c r="AH18830" t="s">
        <v>61</v>
      </c>
      <c r="AI18830" t="s">
        <v>61</v>
      </c>
      <c r="AJ18830" t="s">
        <v>61</v>
      </c>
      <c r="AN18830" t="s">
        <v>220</v>
      </c>
      <c r="AO18830" t="s">
        <v>221</v>
      </c>
      <c r="AP18830" t="s">
        <v>222</v>
      </c>
      <c r="AR18830" t="s">
        <v>223</v>
      </c>
      <c r="AS18830">
        <v>2023</v>
      </c>
      <c r="AT18830">
        <v>2020</v>
      </c>
      <c r="AU18830" s="13">
        <v>0</v>
      </c>
      <c r="AV18830" t="s">
        <v>61</v>
      </c>
      <c r="AX18830" t="s">
        <v>224</v>
      </c>
      <c r="AY18830" t="s">
        <v>70</v>
      </c>
      <c r="AZ18830" t="s">
        <v>70</v>
      </c>
      <c r="BA18830" t="s">
        <v>70</v>
      </c>
      <c r="BB18830" t="s">
        <v>70</v>
      </c>
      <c r="BC18830" t="s">
        <v>70</v>
      </c>
      <c r="BD18830" t="s">
        <v>70</v>
      </c>
    </row>
    <row r="18831" spans="1:56" x14ac:dyDescent="0.3">
      <c r="A18831" t="s">
        <v>56</v>
      </c>
      <c r="B18831" t="s">
        <v>215</v>
      </c>
      <c r="C18831" t="s">
        <v>216</v>
      </c>
      <c r="D18831" t="s">
        <v>59</v>
      </c>
      <c r="E18831" t="s">
        <v>60</v>
      </c>
      <c r="F18831" t="s">
        <v>61</v>
      </c>
      <c r="G18831" t="s">
        <v>238</v>
      </c>
      <c r="H18831" t="s">
        <v>71</v>
      </c>
      <c r="I18831" t="s">
        <v>235</v>
      </c>
      <c r="J18831" t="s">
        <v>61</v>
      </c>
      <c r="K18831" t="s">
        <v>229</v>
      </c>
      <c r="L18831" t="s">
        <v>61</v>
      </c>
      <c r="M18831" t="s">
        <v>61</v>
      </c>
      <c r="N18831" t="s">
        <v>61</v>
      </c>
      <c r="O18831" t="s">
        <v>61</v>
      </c>
      <c r="P18831" t="s">
        <v>61</v>
      </c>
      <c r="Q18831" t="s">
        <v>61</v>
      </c>
      <c r="R18831" t="s">
        <v>61</v>
      </c>
      <c r="S18831" t="s">
        <v>61</v>
      </c>
      <c r="T18831" t="s">
        <v>61</v>
      </c>
      <c r="U18831" t="s">
        <v>61</v>
      </c>
      <c r="V18831" t="s">
        <v>61</v>
      </c>
      <c r="W18831" t="s">
        <v>61</v>
      </c>
      <c r="X18831" t="s">
        <v>61</v>
      </c>
      <c r="Y18831" t="s">
        <v>61</v>
      </c>
      <c r="Z18831" t="s">
        <v>61</v>
      </c>
      <c r="AA18831" t="s">
        <v>61</v>
      </c>
      <c r="AB18831" t="s">
        <v>61</v>
      </c>
      <c r="AC18831" t="s">
        <v>61</v>
      </c>
      <c r="AD18831" t="s">
        <v>61</v>
      </c>
      <c r="AE18831" t="s">
        <v>61</v>
      </c>
      <c r="AF18831" t="s">
        <v>61</v>
      </c>
      <c r="AG18831" t="s">
        <v>61</v>
      </c>
      <c r="AH18831" t="s">
        <v>61</v>
      </c>
      <c r="AI18831" t="s">
        <v>61</v>
      </c>
      <c r="AJ18831" t="s">
        <v>61</v>
      </c>
      <c r="AN18831" t="s">
        <v>220</v>
      </c>
      <c r="AO18831" t="s">
        <v>221</v>
      </c>
      <c r="AP18831" t="s">
        <v>222</v>
      </c>
      <c r="AR18831" t="s">
        <v>223</v>
      </c>
      <c r="AS18831">
        <v>2023</v>
      </c>
      <c r="AT18831">
        <v>2020</v>
      </c>
      <c r="AU18831" s="13">
        <v>273</v>
      </c>
      <c r="AV18831" t="s">
        <v>61</v>
      </c>
      <c r="AX18831" t="s">
        <v>224</v>
      </c>
      <c r="AY18831" t="s">
        <v>70</v>
      </c>
      <c r="AZ18831" t="s">
        <v>70</v>
      </c>
      <c r="BA18831" t="s">
        <v>70</v>
      </c>
      <c r="BB18831" t="s">
        <v>70</v>
      </c>
      <c r="BC18831" t="s">
        <v>70</v>
      </c>
      <c r="BD18831" t="s">
        <v>70</v>
      </c>
    </row>
    <row r="18832" spans="1:56" x14ac:dyDescent="0.3">
      <c r="A18832" t="s">
        <v>56</v>
      </c>
      <c r="B18832" t="s">
        <v>215</v>
      </c>
      <c r="C18832" t="s">
        <v>216</v>
      </c>
      <c r="D18832" t="s">
        <v>59</v>
      </c>
      <c r="E18832" t="s">
        <v>60</v>
      </c>
      <c r="F18832" t="s">
        <v>61</v>
      </c>
      <c r="G18832" t="s">
        <v>238</v>
      </c>
      <c r="H18832" t="s">
        <v>62</v>
      </c>
      <c r="I18832" t="s">
        <v>236</v>
      </c>
      <c r="J18832" t="s">
        <v>61</v>
      </c>
      <c r="K18832" t="s">
        <v>219</v>
      </c>
      <c r="L18832" t="s">
        <v>61</v>
      </c>
      <c r="M18832" t="s">
        <v>61</v>
      </c>
      <c r="N18832" t="s">
        <v>61</v>
      </c>
      <c r="O18832" t="s">
        <v>61</v>
      </c>
      <c r="P18832" t="s">
        <v>61</v>
      </c>
      <c r="Q18832" t="s">
        <v>61</v>
      </c>
      <c r="R18832" t="s">
        <v>61</v>
      </c>
      <c r="S18832" t="s">
        <v>61</v>
      </c>
      <c r="T18832" t="s">
        <v>61</v>
      </c>
      <c r="U18832" t="s">
        <v>61</v>
      </c>
      <c r="V18832" t="s">
        <v>61</v>
      </c>
      <c r="W18832" t="s">
        <v>61</v>
      </c>
      <c r="X18832" t="s">
        <v>61</v>
      </c>
      <c r="Y18832" t="s">
        <v>61</v>
      </c>
      <c r="Z18832" t="s">
        <v>61</v>
      </c>
      <c r="AA18832" t="s">
        <v>61</v>
      </c>
      <c r="AB18832" t="s">
        <v>61</v>
      </c>
      <c r="AC18832" t="s">
        <v>61</v>
      </c>
      <c r="AD18832" t="s">
        <v>61</v>
      </c>
      <c r="AE18832" t="s">
        <v>61</v>
      </c>
      <c r="AF18832" t="s">
        <v>61</v>
      </c>
      <c r="AG18832" t="s">
        <v>61</v>
      </c>
      <c r="AH18832" t="s">
        <v>61</v>
      </c>
      <c r="AI18832" t="s">
        <v>61</v>
      </c>
      <c r="AJ18832" t="s">
        <v>61</v>
      </c>
      <c r="AN18832" t="s">
        <v>220</v>
      </c>
      <c r="AO18832" t="s">
        <v>221</v>
      </c>
      <c r="AP18832" t="s">
        <v>222</v>
      </c>
      <c r="AR18832" t="s">
        <v>223</v>
      </c>
      <c r="AS18832">
        <v>2023</v>
      </c>
      <c r="AT18832">
        <v>2020</v>
      </c>
      <c r="AU18832" s="13">
        <v>421873</v>
      </c>
      <c r="AV18832" t="s">
        <v>61</v>
      </c>
      <c r="AX18832" t="s">
        <v>224</v>
      </c>
      <c r="AY18832" t="s">
        <v>70</v>
      </c>
      <c r="AZ18832" t="s">
        <v>70</v>
      </c>
      <c r="BA18832" t="s">
        <v>70</v>
      </c>
      <c r="BB18832" t="s">
        <v>70</v>
      </c>
      <c r="BC18832" t="s">
        <v>70</v>
      </c>
      <c r="BD18832" t="s">
        <v>70</v>
      </c>
    </row>
    <row r="18833" spans="1:56" x14ac:dyDescent="0.3">
      <c r="A18833" t="s">
        <v>56</v>
      </c>
      <c r="B18833" t="s">
        <v>215</v>
      </c>
      <c r="C18833" t="s">
        <v>216</v>
      </c>
      <c r="D18833" t="s">
        <v>59</v>
      </c>
      <c r="E18833" t="s">
        <v>60</v>
      </c>
      <c r="F18833" t="s">
        <v>61</v>
      </c>
      <c r="G18833" t="s">
        <v>238</v>
      </c>
      <c r="H18833" t="s">
        <v>62</v>
      </c>
      <c r="I18833" t="s">
        <v>236</v>
      </c>
      <c r="J18833" t="s">
        <v>61</v>
      </c>
      <c r="K18833" t="s">
        <v>225</v>
      </c>
      <c r="L18833" t="s">
        <v>61</v>
      </c>
      <c r="M18833" t="s">
        <v>61</v>
      </c>
      <c r="N18833" t="s">
        <v>61</v>
      </c>
      <c r="O18833" t="s">
        <v>61</v>
      </c>
      <c r="P18833" t="s">
        <v>61</v>
      </c>
      <c r="Q18833" t="s">
        <v>61</v>
      </c>
      <c r="R18833" t="s">
        <v>61</v>
      </c>
      <c r="S18833" t="s">
        <v>61</v>
      </c>
      <c r="T18833" t="s">
        <v>61</v>
      </c>
      <c r="U18833" t="s">
        <v>61</v>
      </c>
      <c r="V18833" t="s">
        <v>61</v>
      </c>
      <c r="W18833" t="s">
        <v>61</v>
      </c>
      <c r="X18833" t="s">
        <v>61</v>
      </c>
      <c r="Y18833" t="s">
        <v>61</v>
      </c>
      <c r="Z18833" t="s">
        <v>61</v>
      </c>
      <c r="AA18833" t="s">
        <v>61</v>
      </c>
      <c r="AB18833" t="s">
        <v>61</v>
      </c>
      <c r="AC18833" t="s">
        <v>61</v>
      </c>
      <c r="AD18833" t="s">
        <v>61</v>
      </c>
      <c r="AE18833" t="s">
        <v>61</v>
      </c>
      <c r="AF18833" t="s">
        <v>61</v>
      </c>
      <c r="AG18833" t="s">
        <v>61</v>
      </c>
      <c r="AH18833" t="s">
        <v>61</v>
      </c>
      <c r="AI18833" t="s">
        <v>61</v>
      </c>
      <c r="AJ18833" t="s">
        <v>61</v>
      </c>
      <c r="AN18833" t="s">
        <v>220</v>
      </c>
      <c r="AO18833" t="s">
        <v>221</v>
      </c>
      <c r="AP18833" t="s">
        <v>222</v>
      </c>
      <c r="AR18833" t="s">
        <v>223</v>
      </c>
      <c r="AS18833">
        <v>2023</v>
      </c>
      <c r="AT18833">
        <v>2020</v>
      </c>
      <c r="AU18833" s="13">
        <v>2187</v>
      </c>
      <c r="AV18833" t="s">
        <v>61</v>
      </c>
      <c r="AX18833" t="s">
        <v>224</v>
      </c>
      <c r="AY18833" t="s">
        <v>70</v>
      </c>
      <c r="AZ18833" t="s">
        <v>70</v>
      </c>
      <c r="BA18833" t="s">
        <v>70</v>
      </c>
      <c r="BB18833" t="s">
        <v>70</v>
      </c>
      <c r="BC18833" t="s">
        <v>70</v>
      </c>
      <c r="BD18833" t="s">
        <v>70</v>
      </c>
    </row>
    <row r="18834" spans="1:56" x14ac:dyDescent="0.3">
      <c r="A18834" t="s">
        <v>56</v>
      </c>
      <c r="B18834" t="s">
        <v>215</v>
      </c>
      <c r="C18834" t="s">
        <v>216</v>
      </c>
      <c r="D18834" t="s">
        <v>59</v>
      </c>
      <c r="E18834" t="s">
        <v>60</v>
      </c>
      <c r="F18834" t="s">
        <v>61</v>
      </c>
      <c r="G18834" t="s">
        <v>238</v>
      </c>
      <c r="H18834" t="s">
        <v>62</v>
      </c>
      <c r="I18834" t="s">
        <v>236</v>
      </c>
      <c r="J18834" t="s">
        <v>61</v>
      </c>
      <c r="K18834" t="s">
        <v>61</v>
      </c>
      <c r="L18834" t="s">
        <v>226</v>
      </c>
      <c r="M18834" t="s">
        <v>227</v>
      </c>
      <c r="N18834" t="s">
        <v>61</v>
      </c>
      <c r="O18834" t="s">
        <v>61</v>
      </c>
      <c r="P18834" t="s">
        <v>61</v>
      </c>
      <c r="Q18834" t="s">
        <v>61</v>
      </c>
      <c r="R18834" t="s">
        <v>61</v>
      </c>
      <c r="S18834" t="s">
        <v>61</v>
      </c>
      <c r="T18834" t="s">
        <v>61</v>
      </c>
      <c r="U18834" t="s">
        <v>61</v>
      </c>
      <c r="V18834" t="s">
        <v>61</v>
      </c>
      <c r="W18834" t="s">
        <v>61</v>
      </c>
      <c r="X18834" t="s">
        <v>61</v>
      </c>
      <c r="Y18834" t="s">
        <v>61</v>
      </c>
      <c r="Z18834" t="s">
        <v>61</v>
      </c>
      <c r="AA18834" t="s">
        <v>61</v>
      </c>
      <c r="AB18834" t="s">
        <v>61</v>
      </c>
      <c r="AC18834" t="s">
        <v>61</v>
      </c>
      <c r="AD18834" t="s">
        <v>61</v>
      </c>
      <c r="AE18834" t="s">
        <v>61</v>
      </c>
      <c r="AF18834" t="s">
        <v>61</v>
      </c>
      <c r="AG18834" t="s">
        <v>61</v>
      </c>
      <c r="AH18834" t="s">
        <v>61</v>
      </c>
      <c r="AI18834" t="s">
        <v>61</v>
      </c>
      <c r="AJ18834" t="s">
        <v>61</v>
      </c>
      <c r="AN18834" t="s">
        <v>220</v>
      </c>
      <c r="AO18834" t="s">
        <v>221</v>
      </c>
      <c r="AP18834" t="s">
        <v>222</v>
      </c>
      <c r="AR18834" t="s">
        <v>223</v>
      </c>
      <c r="AS18834">
        <v>2023</v>
      </c>
      <c r="AT18834">
        <v>2020</v>
      </c>
      <c r="AU18834" s="13">
        <v>264437</v>
      </c>
      <c r="AV18834" t="s">
        <v>61</v>
      </c>
      <c r="AX18834" t="s">
        <v>224</v>
      </c>
      <c r="AY18834" t="s">
        <v>70</v>
      </c>
      <c r="AZ18834" t="s">
        <v>70</v>
      </c>
      <c r="BA18834" t="s">
        <v>70</v>
      </c>
      <c r="BB18834" t="s">
        <v>70</v>
      </c>
      <c r="BC18834" t="s">
        <v>70</v>
      </c>
      <c r="BD18834" t="s">
        <v>70</v>
      </c>
    </row>
    <row r="18835" spans="1:56" x14ac:dyDescent="0.3">
      <c r="A18835" t="s">
        <v>56</v>
      </c>
      <c r="B18835" t="s">
        <v>215</v>
      </c>
      <c r="C18835" t="s">
        <v>216</v>
      </c>
      <c r="D18835" t="s">
        <v>59</v>
      </c>
      <c r="E18835" t="s">
        <v>60</v>
      </c>
      <c r="F18835" t="s">
        <v>61</v>
      </c>
      <c r="G18835" t="s">
        <v>238</v>
      </c>
      <c r="H18835" t="s">
        <v>62</v>
      </c>
      <c r="I18835" t="s">
        <v>236</v>
      </c>
      <c r="J18835" t="s">
        <v>61</v>
      </c>
      <c r="K18835" t="s">
        <v>61</v>
      </c>
      <c r="L18835" t="s">
        <v>228</v>
      </c>
      <c r="M18835" t="s">
        <v>227</v>
      </c>
      <c r="N18835" t="s">
        <v>61</v>
      </c>
      <c r="O18835" t="s">
        <v>61</v>
      </c>
      <c r="P18835" t="s">
        <v>61</v>
      </c>
      <c r="Q18835" t="s">
        <v>61</v>
      </c>
      <c r="R18835" t="s">
        <v>61</v>
      </c>
      <c r="S18835" t="s">
        <v>61</v>
      </c>
      <c r="T18835" t="s">
        <v>61</v>
      </c>
      <c r="U18835" t="s">
        <v>61</v>
      </c>
      <c r="V18835" t="s">
        <v>61</v>
      </c>
      <c r="W18835" t="s">
        <v>61</v>
      </c>
      <c r="X18835" t="s">
        <v>61</v>
      </c>
      <c r="Y18835" t="s">
        <v>61</v>
      </c>
      <c r="Z18835" t="s">
        <v>61</v>
      </c>
      <c r="AA18835" t="s">
        <v>61</v>
      </c>
      <c r="AB18835" t="s">
        <v>61</v>
      </c>
      <c r="AC18835" t="s">
        <v>61</v>
      </c>
      <c r="AD18835" t="s">
        <v>61</v>
      </c>
      <c r="AE18835" t="s">
        <v>61</v>
      </c>
      <c r="AF18835" t="s">
        <v>61</v>
      </c>
      <c r="AG18835" t="s">
        <v>61</v>
      </c>
      <c r="AH18835" t="s">
        <v>61</v>
      </c>
      <c r="AI18835" t="s">
        <v>61</v>
      </c>
      <c r="AJ18835" t="s">
        <v>61</v>
      </c>
      <c r="AN18835" t="s">
        <v>220</v>
      </c>
      <c r="AO18835" t="s">
        <v>221</v>
      </c>
      <c r="AP18835" t="s">
        <v>222</v>
      </c>
      <c r="AR18835" t="s">
        <v>223</v>
      </c>
      <c r="AS18835">
        <v>2023</v>
      </c>
      <c r="AT18835">
        <v>2020</v>
      </c>
      <c r="AU18835" s="13">
        <v>88033</v>
      </c>
      <c r="AV18835" t="s">
        <v>61</v>
      </c>
      <c r="AX18835" t="s">
        <v>224</v>
      </c>
      <c r="AY18835" t="s">
        <v>70</v>
      </c>
      <c r="AZ18835" t="s">
        <v>70</v>
      </c>
      <c r="BA18835" t="s">
        <v>70</v>
      </c>
      <c r="BB18835" t="s">
        <v>70</v>
      </c>
      <c r="BC18835" t="s">
        <v>70</v>
      </c>
      <c r="BD18835" t="s">
        <v>70</v>
      </c>
    </row>
    <row r="18836" spans="1:56" x14ac:dyDescent="0.3">
      <c r="A18836" t="s">
        <v>56</v>
      </c>
      <c r="B18836" t="s">
        <v>215</v>
      </c>
      <c r="C18836" t="s">
        <v>216</v>
      </c>
      <c r="D18836" t="s">
        <v>59</v>
      </c>
      <c r="E18836" t="s">
        <v>60</v>
      </c>
      <c r="F18836" t="s">
        <v>61</v>
      </c>
      <c r="G18836" t="s">
        <v>238</v>
      </c>
      <c r="H18836" t="s">
        <v>62</v>
      </c>
      <c r="I18836" t="s">
        <v>236</v>
      </c>
      <c r="J18836" t="s">
        <v>61</v>
      </c>
      <c r="K18836" t="s">
        <v>61</v>
      </c>
      <c r="L18836" t="s">
        <v>228</v>
      </c>
      <c r="M18836" t="s">
        <v>12</v>
      </c>
      <c r="N18836" t="s">
        <v>61</v>
      </c>
      <c r="O18836" t="s">
        <v>61</v>
      </c>
      <c r="P18836" t="s">
        <v>61</v>
      </c>
      <c r="Q18836" t="s">
        <v>61</v>
      </c>
      <c r="R18836" t="s">
        <v>61</v>
      </c>
      <c r="S18836" t="s">
        <v>61</v>
      </c>
      <c r="T18836" t="s">
        <v>61</v>
      </c>
      <c r="U18836" t="s">
        <v>61</v>
      </c>
      <c r="V18836" t="s">
        <v>61</v>
      </c>
      <c r="W18836" t="s">
        <v>61</v>
      </c>
      <c r="X18836" t="s">
        <v>61</v>
      </c>
      <c r="Y18836" t="s">
        <v>61</v>
      </c>
      <c r="Z18836" t="s">
        <v>61</v>
      </c>
      <c r="AA18836" t="s">
        <v>61</v>
      </c>
      <c r="AB18836" t="s">
        <v>61</v>
      </c>
      <c r="AC18836" t="s">
        <v>61</v>
      </c>
      <c r="AD18836" t="s">
        <v>61</v>
      </c>
      <c r="AE18836" t="s">
        <v>61</v>
      </c>
      <c r="AF18836" t="s">
        <v>61</v>
      </c>
      <c r="AG18836" t="s">
        <v>61</v>
      </c>
      <c r="AH18836" t="s">
        <v>61</v>
      </c>
      <c r="AI18836" t="s">
        <v>61</v>
      </c>
      <c r="AJ18836" t="s">
        <v>61</v>
      </c>
      <c r="AN18836" t="s">
        <v>220</v>
      </c>
      <c r="AO18836" t="s">
        <v>221</v>
      </c>
      <c r="AP18836" t="s">
        <v>222</v>
      </c>
      <c r="AR18836" t="s">
        <v>223</v>
      </c>
      <c r="AS18836">
        <v>2023</v>
      </c>
      <c r="AT18836">
        <v>2020</v>
      </c>
      <c r="AU18836" s="13">
        <v>128324</v>
      </c>
      <c r="AV18836" t="s">
        <v>61</v>
      </c>
      <c r="AX18836" t="s">
        <v>224</v>
      </c>
      <c r="AY18836" t="s">
        <v>70</v>
      </c>
      <c r="AZ18836" t="s">
        <v>70</v>
      </c>
      <c r="BA18836" t="s">
        <v>70</v>
      </c>
      <c r="BB18836" t="s">
        <v>70</v>
      </c>
      <c r="BC18836" t="s">
        <v>70</v>
      </c>
      <c r="BD18836" t="s">
        <v>70</v>
      </c>
    </row>
    <row r="18837" spans="1:56" x14ac:dyDescent="0.3">
      <c r="A18837" t="s">
        <v>56</v>
      </c>
      <c r="B18837" t="s">
        <v>215</v>
      </c>
      <c r="C18837" t="s">
        <v>216</v>
      </c>
      <c r="D18837" t="s">
        <v>59</v>
      </c>
      <c r="E18837" t="s">
        <v>60</v>
      </c>
      <c r="F18837" t="s">
        <v>61</v>
      </c>
      <c r="G18837" t="s">
        <v>238</v>
      </c>
      <c r="H18837" t="s">
        <v>62</v>
      </c>
      <c r="I18837" t="s">
        <v>236</v>
      </c>
      <c r="J18837" t="s">
        <v>61</v>
      </c>
      <c r="K18837" t="s">
        <v>229</v>
      </c>
      <c r="L18837" t="s">
        <v>61</v>
      </c>
      <c r="M18837" t="s">
        <v>61</v>
      </c>
      <c r="N18837" t="s">
        <v>61</v>
      </c>
      <c r="O18837" t="s">
        <v>61</v>
      </c>
      <c r="P18837" t="s">
        <v>61</v>
      </c>
      <c r="Q18837" t="s">
        <v>61</v>
      </c>
      <c r="R18837" t="s">
        <v>61</v>
      </c>
      <c r="S18837" t="s">
        <v>61</v>
      </c>
      <c r="T18837" t="s">
        <v>61</v>
      </c>
      <c r="U18837" t="s">
        <v>61</v>
      </c>
      <c r="V18837" t="s">
        <v>61</v>
      </c>
      <c r="W18837" t="s">
        <v>61</v>
      </c>
      <c r="X18837" t="s">
        <v>61</v>
      </c>
      <c r="Y18837" t="s">
        <v>61</v>
      </c>
      <c r="Z18837" t="s">
        <v>61</v>
      </c>
      <c r="AA18837" t="s">
        <v>61</v>
      </c>
      <c r="AB18837" t="s">
        <v>61</v>
      </c>
      <c r="AC18837" t="s">
        <v>61</v>
      </c>
      <c r="AD18837" t="s">
        <v>61</v>
      </c>
      <c r="AE18837" t="s">
        <v>61</v>
      </c>
      <c r="AF18837" t="s">
        <v>61</v>
      </c>
      <c r="AG18837" t="s">
        <v>61</v>
      </c>
      <c r="AH18837" t="s">
        <v>61</v>
      </c>
      <c r="AI18837" t="s">
        <v>61</v>
      </c>
      <c r="AJ18837" t="s">
        <v>61</v>
      </c>
      <c r="AN18837" t="s">
        <v>220</v>
      </c>
      <c r="AO18837" t="s">
        <v>221</v>
      </c>
      <c r="AP18837" t="s">
        <v>222</v>
      </c>
      <c r="AR18837" t="s">
        <v>223</v>
      </c>
      <c r="AS18837">
        <v>2023</v>
      </c>
      <c r="AT18837">
        <v>2020</v>
      </c>
      <c r="AU18837" s="13">
        <v>56734</v>
      </c>
      <c r="AV18837" t="s">
        <v>61</v>
      </c>
      <c r="AX18837" t="s">
        <v>224</v>
      </c>
      <c r="AY18837" t="s">
        <v>70</v>
      </c>
      <c r="AZ18837" t="s">
        <v>70</v>
      </c>
      <c r="BA18837" t="s">
        <v>70</v>
      </c>
      <c r="BB18837" t="s">
        <v>70</v>
      </c>
      <c r="BC18837" t="s">
        <v>70</v>
      </c>
      <c r="BD18837" t="s">
        <v>70</v>
      </c>
    </row>
    <row r="18838" spans="1:56" x14ac:dyDescent="0.3">
      <c r="A18838" t="s">
        <v>56</v>
      </c>
      <c r="B18838" t="s">
        <v>215</v>
      </c>
      <c r="C18838" t="s">
        <v>216</v>
      </c>
      <c r="D18838" t="s">
        <v>59</v>
      </c>
      <c r="E18838" t="s">
        <v>60</v>
      </c>
      <c r="F18838" t="s">
        <v>61</v>
      </c>
      <c r="G18838" t="s">
        <v>238</v>
      </c>
      <c r="H18838" t="s">
        <v>71</v>
      </c>
      <c r="I18838" t="s">
        <v>237</v>
      </c>
      <c r="J18838" t="s">
        <v>61</v>
      </c>
      <c r="K18838" t="s">
        <v>219</v>
      </c>
      <c r="L18838" t="s">
        <v>61</v>
      </c>
      <c r="M18838" t="s">
        <v>61</v>
      </c>
      <c r="N18838" t="s">
        <v>61</v>
      </c>
      <c r="O18838" t="s">
        <v>61</v>
      </c>
      <c r="P18838" t="s">
        <v>61</v>
      </c>
      <c r="Q18838" t="s">
        <v>61</v>
      </c>
      <c r="R18838" t="s">
        <v>61</v>
      </c>
      <c r="S18838" t="s">
        <v>61</v>
      </c>
      <c r="T18838" t="s">
        <v>61</v>
      </c>
      <c r="U18838" t="s">
        <v>61</v>
      </c>
      <c r="V18838" t="s">
        <v>61</v>
      </c>
      <c r="W18838" t="s">
        <v>61</v>
      </c>
      <c r="X18838" t="s">
        <v>61</v>
      </c>
      <c r="Y18838" t="s">
        <v>61</v>
      </c>
      <c r="Z18838" t="s">
        <v>61</v>
      </c>
      <c r="AA18838" t="s">
        <v>61</v>
      </c>
      <c r="AB18838" t="s">
        <v>61</v>
      </c>
      <c r="AC18838" t="s">
        <v>61</v>
      </c>
      <c r="AD18838" t="s">
        <v>61</v>
      </c>
      <c r="AE18838" t="s">
        <v>61</v>
      </c>
      <c r="AF18838" t="s">
        <v>61</v>
      </c>
      <c r="AG18838" t="s">
        <v>61</v>
      </c>
      <c r="AH18838" t="s">
        <v>61</v>
      </c>
      <c r="AI18838" t="s">
        <v>61</v>
      </c>
      <c r="AJ18838" t="s">
        <v>61</v>
      </c>
      <c r="AN18838" t="s">
        <v>220</v>
      </c>
      <c r="AO18838" t="s">
        <v>221</v>
      </c>
      <c r="AP18838" t="s">
        <v>222</v>
      </c>
      <c r="AR18838" t="s">
        <v>223</v>
      </c>
      <c r="AS18838">
        <v>2023</v>
      </c>
      <c r="AT18838">
        <v>2020</v>
      </c>
      <c r="AU18838" s="13">
        <v>4687</v>
      </c>
      <c r="AV18838" t="s">
        <v>61</v>
      </c>
      <c r="AX18838" t="s">
        <v>224</v>
      </c>
      <c r="AY18838" t="s">
        <v>70</v>
      </c>
      <c r="AZ18838" t="s">
        <v>70</v>
      </c>
      <c r="BA18838" t="s">
        <v>70</v>
      </c>
      <c r="BB18838" t="s">
        <v>70</v>
      </c>
      <c r="BC18838" t="s">
        <v>70</v>
      </c>
      <c r="BD18838" t="s">
        <v>70</v>
      </c>
    </row>
    <row r="18839" spans="1:56" x14ac:dyDescent="0.3">
      <c r="A18839" t="s">
        <v>56</v>
      </c>
      <c r="B18839" t="s">
        <v>215</v>
      </c>
      <c r="C18839" t="s">
        <v>216</v>
      </c>
      <c r="D18839" t="s">
        <v>59</v>
      </c>
      <c r="E18839" t="s">
        <v>60</v>
      </c>
      <c r="F18839" t="s">
        <v>61</v>
      </c>
      <c r="G18839" t="s">
        <v>238</v>
      </c>
      <c r="H18839" t="s">
        <v>71</v>
      </c>
      <c r="I18839" t="s">
        <v>237</v>
      </c>
      <c r="J18839" t="s">
        <v>61</v>
      </c>
      <c r="K18839" t="s">
        <v>61</v>
      </c>
      <c r="L18839" t="s">
        <v>226</v>
      </c>
      <c r="M18839" t="s">
        <v>227</v>
      </c>
      <c r="N18839" t="s">
        <v>61</v>
      </c>
      <c r="O18839" t="s">
        <v>61</v>
      </c>
      <c r="P18839" t="s">
        <v>61</v>
      </c>
      <c r="Q18839" t="s">
        <v>61</v>
      </c>
      <c r="R18839" t="s">
        <v>61</v>
      </c>
      <c r="S18839" t="s">
        <v>61</v>
      </c>
      <c r="T18839" t="s">
        <v>61</v>
      </c>
      <c r="U18839" t="s">
        <v>61</v>
      </c>
      <c r="V18839" t="s">
        <v>61</v>
      </c>
      <c r="W18839" t="s">
        <v>61</v>
      </c>
      <c r="X18839" t="s">
        <v>61</v>
      </c>
      <c r="Y18839" t="s">
        <v>61</v>
      </c>
      <c r="Z18839" t="s">
        <v>61</v>
      </c>
      <c r="AA18839" t="s">
        <v>61</v>
      </c>
      <c r="AB18839" t="s">
        <v>61</v>
      </c>
      <c r="AC18839" t="s">
        <v>61</v>
      </c>
      <c r="AD18839" t="s">
        <v>61</v>
      </c>
      <c r="AE18839" t="s">
        <v>61</v>
      </c>
      <c r="AF18839" t="s">
        <v>61</v>
      </c>
      <c r="AG18839" t="s">
        <v>61</v>
      </c>
      <c r="AH18839" t="s">
        <v>61</v>
      </c>
      <c r="AI18839" t="s">
        <v>61</v>
      </c>
      <c r="AJ18839" t="s">
        <v>61</v>
      </c>
      <c r="AN18839" t="s">
        <v>220</v>
      </c>
      <c r="AO18839" t="s">
        <v>221</v>
      </c>
      <c r="AP18839" t="s">
        <v>222</v>
      </c>
      <c r="AR18839" t="s">
        <v>223</v>
      </c>
      <c r="AS18839">
        <v>2023</v>
      </c>
      <c r="AT18839">
        <v>2020</v>
      </c>
      <c r="AU18839" s="13">
        <v>3547</v>
      </c>
      <c r="AV18839" t="s">
        <v>61</v>
      </c>
      <c r="AX18839" t="s">
        <v>224</v>
      </c>
      <c r="AY18839" t="s">
        <v>70</v>
      </c>
      <c r="AZ18839" t="s">
        <v>70</v>
      </c>
      <c r="BA18839" t="s">
        <v>70</v>
      </c>
      <c r="BB18839" t="s">
        <v>70</v>
      </c>
      <c r="BC18839" t="s">
        <v>70</v>
      </c>
      <c r="BD18839" t="s">
        <v>70</v>
      </c>
    </row>
    <row r="18840" spans="1:56" x14ac:dyDescent="0.3">
      <c r="A18840" t="s">
        <v>56</v>
      </c>
      <c r="B18840" t="s">
        <v>215</v>
      </c>
      <c r="C18840" t="s">
        <v>216</v>
      </c>
      <c r="D18840" t="s">
        <v>59</v>
      </c>
      <c r="E18840" t="s">
        <v>60</v>
      </c>
      <c r="F18840" t="s">
        <v>61</v>
      </c>
      <c r="G18840" t="s">
        <v>238</v>
      </c>
      <c r="H18840" t="s">
        <v>71</v>
      </c>
      <c r="I18840" t="s">
        <v>237</v>
      </c>
      <c r="J18840" t="s">
        <v>61</v>
      </c>
      <c r="K18840" t="s">
        <v>61</v>
      </c>
      <c r="L18840" t="s">
        <v>228</v>
      </c>
      <c r="M18840" t="s">
        <v>227</v>
      </c>
      <c r="N18840" t="s">
        <v>61</v>
      </c>
      <c r="O18840" t="s">
        <v>61</v>
      </c>
      <c r="P18840" t="s">
        <v>61</v>
      </c>
      <c r="Q18840" t="s">
        <v>61</v>
      </c>
      <c r="R18840" t="s">
        <v>61</v>
      </c>
      <c r="S18840" t="s">
        <v>61</v>
      </c>
      <c r="T18840" t="s">
        <v>61</v>
      </c>
      <c r="U18840" t="s">
        <v>61</v>
      </c>
      <c r="V18840" t="s">
        <v>61</v>
      </c>
      <c r="W18840" t="s">
        <v>61</v>
      </c>
      <c r="X18840" t="s">
        <v>61</v>
      </c>
      <c r="Y18840" t="s">
        <v>61</v>
      </c>
      <c r="Z18840" t="s">
        <v>61</v>
      </c>
      <c r="AA18840" t="s">
        <v>61</v>
      </c>
      <c r="AB18840" t="s">
        <v>61</v>
      </c>
      <c r="AC18840" t="s">
        <v>61</v>
      </c>
      <c r="AD18840" t="s">
        <v>61</v>
      </c>
      <c r="AE18840" t="s">
        <v>61</v>
      </c>
      <c r="AF18840" t="s">
        <v>61</v>
      </c>
      <c r="AG18840" t="s">
        <v>61</v>
      </c>
      <c r="AH18840" t="s">
        <v>61</v>
      </c>
      <c r="AI18840" t="s">
        <v>61</v>
      </c>
      <c r="AJ18840" t="s">
        <v>61</v>
      </c>
      <c r="AN18840" t="s">
        <v>220</v>
      </c>
      <c r="AO18840" t="s">
        <v>221</v>
      </c>
      <c r="AP18840" t="s">
        <v>222</v>
      </c>
      <c r="AR18840" t="s">
        <v>223</v>
      </c>
      <c r="AS18840">
        <v>2023</v>
      </c>
      <c r="AT18840">
        <v>2020</v>
      </c>
      <c r="AU18840" s="13">
        <v>1520</v>
      </c>
      <c r="AV18840" t="s">
        <v>61</v>
      </c>
      <c r="AX18840" t="s">
        <v>224</v>
      </c>
      <c r="AY18840" t="s">
        <v>70</v>
      </c>
      <c r="AZ18840" t="s">
        <v>70</v>
      </c>
      <c r="BA18840" t="s">
        <v>70</v>
      </c>
      <c r="BB18840" t="s">
        <v>70</v>
      </c>
      <c r="BC18840" t="s">
        <v>70</v>
      </c>
      <c r="BD18840" t="s">
        <v>70</v>
      </c>
    </row>
    <row r="18841" spans="1:56" x14ac:dyDescent="0.3">
      <c r="A18841" t="s">
        <v>56</v>
      </c>
      <c r="B18841" t="s">
        <v>215</v>
      </c>
      <c r="C18841" t="s">
        <v>216</v>
      </c>
      <c r="D18841" t="s">
        <v>59</v>
      </c>
      <c r="E18841" t="s">
        <v>60</v>
      </c>
      <c r="F18841" t="s">
        <v>61</v>
      </c>
      <c r="G18841" t="s">
        <v>238</v>
      </c>
      <c r="H18841" t="s">
        <v>71</v>
      </c>
      <c r="I18841" t="s">
        <v>237</v>
      </c>
      <c r="J18841" t="s">
        <v>61</v>
      </c>
      <c r="K18841" t="s">
        <v>61</v>
      </c>
      <c r="L18841" t="s">
        <v>102</v>
      </c>
      <c r="M18841" t="s">
        <v>102</v>
      </c>
      <c r="N18841" t="s">
        <v>61</v>
      </c>
      <c r="O18841" t="s">
        <v>61</v>
      </c>
      <c r="P18841" t="s">
        <v>61</v>
      </c>
      <c r="Q18841" t="s">
        <v>61</v>
      </c>
      <c r="R18841" t="s">
        <v>61</v>
      </c>
      <c r="S18841" t="s">
        <v>61</v>
      </c>
      <c r="T18841" t="s">
        <v>61</v>
      </c>
      <c r="U18841" t="s">
        <v>61</v>
      </c>
      <c r="V18841" t="s">
        <v>61</v>
      </c>
      <c r="W18841" t="s">
        <v>61</v>
      </c>
      <c r="X18841" t="s">
        <v>61</v>
      </c>
      <c r="Y18841" t="s">
        <v>61</v>
      </c>
      <c r="Z18841" t="s">
        <v>61</v>
      </c>
      <c r="AA18841" t="s">
        <v>61</v>
      </c>
      <c r="AB18841" t="s">
        <v>61</v>
      </c>
      <c r="AC18841" t="s">
        <v>61</v>
      </c>
      <c r="AD18841" t="s">
        <v>61</v>
      </c>
      <c r="AE18841" t="s">
        <v>61</v>
      </c>
      <c r="AF18841" t="s">
        <v>61</v>
      </c>
      <c r="AG18841" t="s">
        <v>61</v>
      </c>
      <c r="AH18841" t="s">
        <v>61</v>
      </c>
      <c r="AI18841" t="s">
        <v>61</v>
      </c>
      <c r="AJ18841" t="s">
        <v>61</v>
      </c>
      <c r="AN18841" t="s">
        <v>220</v>
      </c>
      <c r="AO18841" t="s">
        <v>221</v>
      </c>
      <c r="AP18841" t="s">
        <v>222</v>
      </c>
      <c r="AR18841" t="s">
        <v>223</v>
      </c>
      <c r="AS18841">
        <v>2023</v>
      </c>
      <c r="AT18841">
        <v>2020</v>
      </c>
      <c r="AU18841" s="13">
        <v>0</v>
      </c>
      <c r="AV18841" t="s">
        <v>61</v>
      </c>
      <c r="AX18841" t="s">
        <v>224</v>
      </c>
      <c r="AY18841" t="s">
        <v>70</v>
      </c>
      <c r="AZ18841" t="s">
        <v>70</v>
      </c>
      <c r="BA18841" t="s">
        <v>70</v>
      </c>
      <c r="BB18841" t="s">
        <v>70</v>
      </c>
      <c r="BC18841" t="s">
        <v>70</v>
      </c>
      <c r="BD18841" t="s">
        <v>70</v>
      </c>
    </row>
    <row r="18842" spans="1:56" x14ac:dyDescent="0.3">
      <c r="A18842" t="s">
        <v>56</v>
      </c>
      <c r="B18842" t="s">
        <v>215</v>
      </c>
      <c r="C18842" t="s">
        <v>216</v>
      </c>
      <c r="D18842" t="s">
        <v>59</v>
      </c>
      <c r="E18842" t="s">
        <v>60</v>
      </c>
      <c r="F18842" t="s">
        <v>61</v>
      </c>
      <c r="G18842" t="s">
        <v>238</v>
      </c>
      <c r="H18842" t="s">
        <v>71</v>
      </c>
      <c r="I18842" t="s">
        <v>237</v>
      </c>
      <c r="J18842" t="s">
        <v>61</v>
      </c>
      <c r="K18842" t="s">
        <v>229</v>
      </c>
      <c r="L18842" t="s">
        <v>61</v>
      </c>
      <c r="M18842" t="s">
        <v>61</v>
      </c>
      <c r="N18842" t="s">
        <v>61</v>
      </c>
      <c r="O18842" t="s">
        <v>61</v>
      </c>
      <c r="P18842" t="s">
        <v>61</v>
      </c>
      <c r="Q18842" t="s">
        <v>61</v>
      </c>
      <c r="R18842" t="s">
        <v>61</v>
      </c>
      <c r="S18842" t="s">
        <v>61</v>
      </c>
      <c r="T18842" t="s">
        <v>61</v>
      </c>
      <c r="U18842" t="s">
        <v>61</v>
      </c>
      <c r="V18842" t="s">
        <v>61</v>
      </c>
      <c r="W18842" t="s">
        <v>61</v>
      </c>
      <c r="X18842" t="s">
        <v>61</v>
      </c>
      <c r="Y18842" t="s">
        <v>61</v>
      </c>
      <c r="Z18842" t="s">
        <v>61</v>
      </c>
      <c r="AA18842" t="s">
        <v>61</v>
      </c>
      <c r="AB18842" t="s">
        <v>61</v>
      </c>
      <c r="AC18842" t="s">
        <v>61</v>
      </c>
      <c r="AD18842" t="s">
        <v>61</v>
      </c>
      <c r="AE18842" t="s">
        <v>61</v>
      </c>
      <c r="AF18842" t="s">
        <v>61</v>
      </c>
      <c r="AG18842" t="s">
        <v>61</v>
      </c>
      <c r="AH18842" t="s">
        <v>61</v>
      </c>
      <c r="AI18842" t="s">
        <v>61</v>
      </c>
      <c r="AJ18842" t="s">
        <v>61</v>
      </c>
      <c r="AN18842" t="s">
        <v>220</v>
      </c>
      <c r="AO18842" t="s">
        <v>221</v>
      </c>
      <c r="AP18842" t="s">
        <v>222</v>
      </c>
      <c r="AR18842" t="s">
        <v>223</v>
      </c>
      <c r="AS18842">
        <v>2023</v>
      </c>
      <c r="AT18842">
        <v>2020</v>
      </c>
      <c r="AU18842" s="13">
        <v>380</v>
      </c>
      <c r="AV18842" t="s">
        <v>61</v>
      </c>
      <c r="AX18842" t="s">
        <v>224</v>
      </c>
      <c r="AY18842" t="s">
        <v>70</v>
      </c>
      <c r="AZ18842" t="s">
        <v>70</v>
      </c>
      <c r="BA18842" t="s">
        <v>70</v>
      </c>
      <c r="BB18842" t="s">
        <v>70</v>
      </c>
      <c r="BC18842" t="s">
        <v>70</v>
      </c>
      <c r="BD18842" t="s">
        <v>70</v>
      </c>
    </row>
    <row r="18843" spans="1:56" x14ac:dyDescent="0.3">
      <c r="A18843" t="s">
        <v>56</v>
      </c>
      <c r="B18843" t="s">
        <v>215</v>
      </c>
      <c r="C18843" t="s">
        <v>216</v>
      </c>
      <c r="D18843" t="s">
        <v>59</v>
      </c>
      <c r="E18843" t="s">
        <v>60</v>
      </c>
      <c r="F18843" t="s">
        <v>61</v>
      </c>
      <c r="G18843" t="s">
        <v>239</v>
      </c>
      <c r="H18843" t="s">
        <v>62</v>
      </c>
      <c r="I18843" t="s">
        <v>218</v>
      </c>
      <c r="J18843" t="s">
        <v>61</v>
      </c>
      <c r="K18843" t="s">
        <v>219</v>
      </c>
      <c r="L18843" t="s">
        <v>61</v>
      </c>
      <c r="M18843" t="s">
        <v>61</v>
      </c>
      <c r="N18843" t="s">
        <v>61</v>
      </c>
      <c r="O18843" t="s">
        <v>61</v>
      </c>
      <c r="P18843" t="s">
        <v>61</v>
      </c>
      <c r="Q18843" t="s">
        <v>61</v>
      </c>
      <c r="R18843" t="s">
        <v>61</v>
      </c>
      <c r="S18843" t="s">
        <v>61</v>
      </c>
      <c r="T18843" t="s">
        <v>61</v>
      </c>
      <c r="U18843" t="s">
        <v>61</v>
      </c>
      <c r="V18843" t="s">
        <v>61</v>
      </c>
      <c r="W18843" t="s">
        <v>61</v>
      </c>
      <c r="X18843" t="s">
        <v>61</v>
      </c>
      <c r="Y18843" t="s">
        <v>61</v>
      </c>
      <c r="Z18843" t="s">
        <v>61</v>
      </c>
      <c r="AA18843" t="s">
        <v>61</v>
      </c>
      <c r="AB18843" t="s">
        <v>61</v>
      </c>
      <c r="AC18843" t="s">
        <v>61</v>
      </c>
      <c r="AD18843" t="s">
        <v>61</v>
      </c>
      <c r="AE18843" t="s">
        <v>61</v>
      </c>
      <c r="AF18843" t="s">
        <v>61</v>
      </c>
      <c r="AG18843" t="s">
        <v>61</v>
      </c>
      <c r="AH18843" t="s">
        <v>61</v>
      </c>
      <c r="AI18843" t="s">
        <v>61</v>
      </c>
      <c r="AJ18843" t="s">
        <v>61</v>
      </c>
      <c r="AN18843" t="s">
        <v>220</v>
      </c>
      <c r="AO18843" t="s">
        <v>221</v>
      </c>
      <c r="AP18843" t="s">
        <v>222</v>
      </c>
      <c r="AR18843" t="s">
        <v>223</v>
      </c>
      <c r="AS18843">
        <v>2023</v>
      </c>
      <c r="AT18843">
        <v>2020</v>
      </c>
      <c r="AU18843" s="13">
        <v>22142</v>
      </c>
      <c r="AV18843" t="s">
        <v>61</v>
      </c>
      <c r="AX18843" t="s">
        <v>224</v>
      </c>
      <c r="AY18843" t="s">
        <v>70</v>
      </c>
      <c r="AZ18843" t="s">
        <v>70</v>
      </c>
      <c r="BA18843" t="s">
        <v>70</v>
      </c>
      <c r="BB18843" t="s">
        <v>70</v>
      </c>
      <c r="BC18843" t="s">
        <v>70</v>
      </c>
      <c r="BD18843" t="s">
        <v>70</v>
      </c>
    </row>
    <row r="18844" spans="1:56" x14ac:dyDescent="0.3">
      <c r="A18844" t="s">
        <v>56</v>
      </c>
      <c r="B18844" t="s">
        <v>215</v>
      </c>
      <c r="C18844" t="s">
        <v>216</v>
      </c>
      <c r="D18844" t="s">
        <v>59</v>
      </c>
      <c r="E18844" t="s">
        <v>60</v>
      </c>
      <c r="F18844" t="s">
        <v>61</v>
      </c>
      <c r="G18844" t="s">
        <v>239</v>
      </c>
      <c r="H18844" t="s">
        <v>62</v>
      </c>
      <c r="I18844" t="s">
        <v>218</v>
      </c>
      <c r="J18844" t="s">
        <v>61</v>
      </c>
      <c r="K18844" t="s">
        <v>225</v>
      </c>
      <c r="L18844" t="s">
        <v>61</v>
      </c>
      <c r="M18844" t="s">
        <v>61</v>
      </c>
      <c r="N18844" t="s">
        <v>61</v>
      </c>
      <c r="O18844" t="s">
        <v>61</v>
      </c>
      <c r="P18844" t="s">
        <v>61</v>
      </c>
      <c r="Q18844" t="s">
        <v>61</v>
      </c>
      <c r="R18844" t="s">
        <v>61</v>
      </c>
      <c r="S18844" t="s">
        <v>61</v>
      </c>
      <c r="T18844" t="s">
        <v>61</v>
      </c>
      <c r="U18844" t="s">
        <v>61</v>
      </c>
      <c r="V18844" t="s">
        <v>61</v>
      </c>
      <c r="W18844" t="s">
        <v>61</v>
      </c>
      <c r="X18844" t="s">
        <v>61</v>
      </c>
      <c r="Y18844" t="s">
        <v>61</v>
      </c>
      <c r="Z18844" t="s">
        <v>61</v>
      </c>
      <c r="AA18844" t="s">
        <v>61</v>
      </c>
      <c r="AB18844" t="s">
        <v>61</v>
      </c>
      <c r="AC18844" t="s">
        <v>61</v>
      </c>
      <c r="AD18844" t="s">
        <v>61</v>
      </c>
      <c r="AE18844" t="s">
        <v>61</v>
      </c>
      <c r="AF18844" t="s">
        <v>61</v>
      </c>
      <c r="AG18844" t="s">
        <v>61</v>
      </c>
      <c r="AH18844" t="s">
        <v>61</v>
      </c>
      <c r="AI18844" t="s">
        <v>61</v>
      </c>
      <c r="AJ18844" t="s">
        <v>61</v>
      </c>
      <c r="AN18844" t="s">
        <v>220</v>
      </c>
      <c r="AO18844" t="s">
        <v>221</v>
      </c>
      <c r="AP18844" t="s">
        <v>222</v>
      </c>
      <c r="AR18844" t="s">
        <v>223</v>
      </c>
      <c r="AS18844">
        <v>2023</v>
      </c>
      <c r="AT18844">
        <v>2020</v>
      </c>
      <c r="AU18844" s="13">
        <v>1749</v>
      </c>
      <c r="AV18844" t="s">
        <v>61</v>
      </c>
      <c r="AX18844" t="s">
        <v>224</v>
      </c>
      <c r="AY18844" t="s">
        <v>70</v>
      </c>
      <c r="AZ18844" t="s">
        <v>70</v>
      </c>
      <c r="BA18844" t="s">
        <v>70</v>
      </c>
      <c r="BB18844" t="s">
        <v>70</v>
      </c>
      <c r="BC18844" t="s">
        <v>70</v>
      </c>
      <c r="BD18844" t="s">
        <v>70</v>
      </c>
    </row>
    <row r="18845" spans="1:56" x14ac:dyDescent="0.3">
      <c r="A18845" t="s">
        <v>56</v>
      </c>
      <c r="B18845" t="s">
        <v>215</v>
      </c>
      <c r="C18845" t="s">
        <v>216</v>
      </c>
      <c r="D18845" t="s">
        <v>59</v>
      </c>
      <c r="E18845" t="s">
        <v>60</v>
      </c>
      <c r="F18845" t="s">
        <v>61</v>
      </c>
      <c r="G18845" t="s">
        <v>239</v>
      </c>
      <c r="H18845" t="s">
        <v>62</v>
      </c>
      <c r="I18845" t="s">
        <v>218</v>
      </c>
      <c r="J18845" t="s">
        <v>61</v>
      </c>
      <c r="K18845" t="s">
        <v>61</v>
      </c>
      <c r="L18845" t="s">
        <v>226</v>
      </c>
      <c r="M18845" t="s">
        <v>227</v>
      </c>
      <c r="N18845" t="s">
        <v>61</v>
      </c>
      <c r="O18845" t="s">
        <v>61</v>
      </c>
      <c r="P18845" t="s">
        <v>61</v>
      </c>
      <c r="Q18845" t="s">
        <v>61</v>
      </c>
      <c r="R18845" t="s">
        <v>61</v>
      </c>
      <c r="S18845" t="s">
        <v>61</v>
      </c>
      <c r="T18845" t="s">
        <v>61</v>
      </c>
      <c r="U18845" t="s">
        <v>61</v>
      </c>
      <c r="V18845" t="s">
        <v>61</v>
      </c>
      <c r="W18845" t="s">
        <v>61</v>
      </c>
      <c r="X18845" t="s">
        <v>61</v>
      </c>
      <c r="Y18845" t="s">
        <v>61</v>
      </c>
      <c r="Z18845" t="s">
        <v>61</v>
      </c>
      <c r="AA18845" t="s">
        <v>61</v>
      </c>
      <c r="AB18845" t="s">
        <v>61</v>
      </c>
      <c r="AC18845" t="s">
        <v>61</v>
      </c>
      <c r="AD18845" t="s">
        <v>61</v>
      </c>
      <c r="AE18845" t="s">
        <v>61</v>
      </c>
      <c r="AF18845" t="s">
        <v>61</v>
      </c>
      <c r="AG18845" t="s">
        <v>61</v>
      </c>
      <c r="AH18845" t="s">
        <v>61</v>
      </c>
      <c r="AI18845" t="s">
        <v>61</v>
      </c>
      <c r="AJ18845" t="s">
        <v>61</v>
      </c>
      <c r="AN18845" t="s">
        <v>220</v>
      </c>
      <c r="AO18845" t="s">
        <v>221</v>
      </c>
      <c r="AP18845" t="s">
        <v>222</v>
      </c>
      <c r="AR18845" t="s">
        <v>223</v>
      </c>
      <c r="AS18845">
        <v>2023</v>
      </c>
      <c r="AT18845">
        <v>2020</v>
      </c>
      <c r="AU18845" s="13">
        <v>14897</v>
      </c>
      <c r="AV18845" t="s">
        <v>61</v>
      </c>
      <c r="AX18845" t="s">
        <v>224</v>
      </c>
      <c r="AY18845" t="s">
        <v>70</v>
      </c>
      <c r="AZ18845" t="s">
        <v>70</v>
      </c>
      <c r="BA18845" t="s">
        <v>70</v>
      </c>
      <c r="BB18845" t="s">
        <v>70</v>
      </c>
      <c r="BC18845" t="s">
        <v>70</v>
      </c>
      <c r="BD18845" t="s">
        <v>70</v>
      </c>
    </row>
    <row r="18846" spans="1:56" x14ac:dyDescent="0.3">
      <c r="A18846" t="s">
        <v>56</v>
      </c>
      <c r="B18846" t="s">
        <v>215</v>
      </c>
      <c r="C18846" t="s">
        <v>216</v>
      </c>
      <c r="D18846" t="s">
        <v>59</v>
      </c>
      <c r="E18846" t="s">
        <v>60</v>
      </c>
      <c r="F18846" t="s">
        <v>61</v>
      </c>
      <c r="G18846" t="s">
        <v>239</v>
      </c>
      <c r="H18846" t="s">
        <v>62</v>
      </c>
      <c r="I18846" t="s">
        <v>218</v>
      </c>
      <c r="J18846" t="s">
        <v>61</v>
      </c>
      <c r="K18846" t="s">
        <v>61</v>
      </c>
      <c r="L18846" t="s">
        <v>228</v>
      </c>
      <c r="M18846" t="s">
        <v>227</v>
      </c>
      <c r="N18846" t="s">
        <v>61</v>
      </c>
      <c r="O18846" t="s">
        <v>61</v>
      </c>
      <c r="P18846" t="s">
        <v>61</v>
      </c>
      <c r="Q18846" t="s">
        <v>61</v>
      </c>
      <c r="R18846" t="s">
        <v>61</v>
      </c>
      <c r="S18846" t="s">
        <v>61</v>
      </c>
      <c r="T18846" t="s">
        <v>61</v>
      </c>
      <c r="U18846" t="s">
        <v>61</v>
      </c>
      <c r="V18846" t="s">
        <v>61</v>
      </c>
      <c r="W18846" t="s">
        <v>61</v>
      </c>
      <c r="X18846" t="s">
        <v>61</v>
      </c>
      <c r="Y18846" t="s">
        <v>61</v>
      </c>
      <c r="Z18846" t="s">
        <v>61</v>
      </c>
      <c r="AA18846" t="s">
        <v>61</v>
      </c>
      <c r="AB18846" t="s">
        <v>61</v>
      </c>
      <c r="AC18846" t="s">
        <v>61</v>
      </c>
      <c r="AD18846" t="s">
        <v>61</v>
      </c>
      <c r="AE18846" t="s">
        <v>61</v>
      </c>
      <c r="AF18846" t="s">
        <v>61</v>
      </c>
      <c r="AG18846" t="s">
        <v>61</v>
      </c>
      <c r="AH18846" t="s">
        <v>61</v>
      </c>
      <c r="AI18846" t="s">
        <v>61</v>
      </c>
      <c r="AJ18846" t="s">
        <v>61</v>
      </c>
      <c r="AN18846" t="s">
        <v>220</v>
      </c>
      <c r="AO18846" t="s">
        <v>221</v>
      </c>
      <c r="AP18846" t="s">
        <v>222</v>
      </c>
      <c r="AR18846" t="s">
        <v>223</v>
      </c>
      <c r="AS18846">
        <v>2023</v>
      </c>
      <c r="AT18846">
        <v>2020</v>
      </c>
      <c r="AU18846" s="13">
        <v>4960</v>
      </c>
      <c r="AV18846" t="s">
        <v>61</v>
      </c>
      <c r="AX18846" t="s">
        <v>224</v>
      </c>
      <c r="AY18846" t="s">
        <v>70</v>
      </c>
      <c r="AZ18846" t="s">
        <v>70</v>
      </c>
      <c r="BA18846" t="s">
        <v>70</v>
      </c>
      <c r="BB18846" t="s">
        <v>70</v>
      </c>
      <c r="BC18846" t="s">
        <v>70</v>
      </c>
      <c r="BD18846" t="s">
        <v>70</v>
      </c>
    </row>
    <row r="18847" spans="1:56" x14ac:dyDescent="0.3">
      <c r="A18847" t="s">
        <v>56</v>
      </c>
      <c r="B18847" t="s">
        <v>215</v>
      </c>
      <c r="C18847" t="s">
        <v>216</v>
      </c>
      <c r="D18847" t="s">
        <v>59</v>
      </c>
      <c r="E18847" t="s">
        <v>60</v>
      </c>
      <c r="F18847" t="s">
        <v>61</v>
      </c>
      <c r="G18847" t="s">
        <v>239</v>
      </c>
      <c r="H18847" t="s">
        <v>62</v>
      </c>
      <c r="I18847" t="s">
        <v>218</v>
      </c>
      <c r="J18847" t="s">
        <v>61</v>
      </c>
      <c r="K18847" t="s">
        <v>61</v>
      </c>
      <c r="L18847" t="s">
        <v>228</v>
      </c>
      <c r="M18847" t="s">
        <v>12</v>
      </c>
      <c r="N18847" t="s">
        <v>61</v>
      </c>
      <c r="O18847" t="s">
        <v>61</v>
      </c>
      <c r="P18847" t="s">
        <v>61</v>
      </c>
      <c r="Q18847" t="s">
        <v>61</v>
      </c>
      <c r="R18847" t="s">
        <v>61</v>
      </c>
      <c r="S18847" t="s">
        <v>61</v>
      </c>
      <c r="T18847" t="s">
        <v>61</v>
      </c>
      <c r="U18847" t="s">
        <v>61</v>
      </c>
      <c r="V18847" t="s">
        <v>61</v>
      </c>
      <c r="W18847" t="s">
        <v>61</v>
      </c>
      <c r="X18847" t="s">
        <v>61</v>
      </c>
      <c r="Y18847" t="s">
        <v>61</v>
      </c>
      <c r="Z18847" t="s">
        <v>61</v>
      </c>
      <c r="AA18847" t="s">
        <v>61</v>
      </c>
      <c r="AB18847" t="s">
        <v>61</v>
      </c>
      <c r="AC18847" t="s">
        <v>61</v>
      </c>
      <c r="AD18847" t="s">
        <v>61</v>
      </c>
      <c r="AE18847" t="s">
        <v>61</v>
      </c>
      <c r="AF18847" t="s">
        <v>61</v>
      </c>
      <c r="AG18847" t="s">
        <v>61</v>
      </c>
      <c r="AH18847" t="s">
        <v>61</v>
      </c>
      <c r="AI18847" t="s">
        <v>61</v>
      </c>
      <c r="AJ18847" t="s">
        <v>61</v>
      </c>
      <c r="AN18847" t="s">
        <v>220</v>
      </c>
      <c r="AO18847" t="s">
        <v>221</v>
      </c>
      <c r="AP18847" t="s">
        <v>222</v>
      </c>
      <c r="AR18847" t="s">
        <v>223</v>
      </c>
      <c r="AS18847">
        <v>2023</v>
      </c>
      <c r="AT18847">
        <v>2020</v>
      </c>
      <c r="AU18847" s="13">
        <v>7230</v>
      </c>
      <c r="AV18847" t="s">
        <v>61</v>
      </c>
      <c r="AX18847" t="s">
        <v>224</v>
      </c>
      <c r="AY18847" t="s">
        <v>70</v>
      </c>
      <c r="AZ18847" t="s">
        <v>70</v>
      </c>
      <c r="BA18847" t="s">
        <v>70</v>
      </c>
      <c r="BB18847" t="s">
        <v>70</v>
      </c>
      <c r="BC18847" t="s">
        <v>70</v>
      </c>
      <c r="BD18847" t="s">
        <v>70</v>
      </c>
    </row>
    <row r="18848" spans="1:56" x14ac:dyDescent="0.3">
      <c r="A18848" t="s">
        <v>56</v>
      </c>
      <c r="B18848" t="s">
        <v>215</v>
      </c>
      <c r="C18848" t="s">
        <v>216</v>
      </c>
      <c r="D18848" t="s">
        <v>59</v>
      </c>
      <c r="E18848" t="s">
        <v>60</v>
      </c>
      <c r="F18848" t="s">
        <v>61</v>
      </c>
      <c r="G18848" t="s">
        <v>239</v>
      </c>
      <c r="H18848" t="s">
        <v>62</v>
      </c>
      <c r="I18848" t="s">
        <v>218</v>
      </c>
      <c r="J18848" t="s">
        <v>61</v>
      </c>
      <c r="K18848" t="s">
        <v>229</v>
      </c>
      <c r="L18848" t="s">
        <v>61</v>
      </c>
      <c r="M18848" t="s">
        <v>61</v>
      </c>
      <c r="N18848" t="s">
        <v>61</v>
      </c>
      <c r="O18848" t="s">
        <v>61</v>
      </c>
      <c r="P18848" t="s">
        <v>61</v>
      </c>
      <c r="Q18848" t="s">
        <v>61</v>
      </c>
      <c r="R18848" t="s">
        <v>61</v>
      </c>
      <c r="S18848" t="s">
        <v>61</v>
      </c>
      <c r="T18848" t="s">
        <v>61</v>
      </c>
      <c r="U18848" t="s">
        <v>61</v>
      </c>
      <c r="V18848" t="s">
        <v>61</v>
      </c>
      <c r="W18848" t="s">
        <v>61</v>
      </c>
      <c r="X18848" t="s">
        <v>61</v>
      </c>
      <c r="Y18848" t="s">
        <v>61</v>
      </c>
      <c r="Z18848" t="s">
        <v>61</v>
      </c>
      <c r="AA18848" t="s">
        <v>61</v>
      </c>
      <c r="AB18848" t="s">
        <v>61</v>
      </c>
      <c r="AC18848" t="s">
        <v>61</v>
      </c>
      <c r="AD18848" t="s">
        <v>61</v>
      </c>
      <c r="AE18848" t="s">
        <v>61</v>
      </c>
      <c r="AF18848" t="s">
        <v>61</v>
      </c>
      <c r="AG18848" t="s">
        <v>61</v>
      </c>
      <c r="AH18848" t="s">
        <v>61</v>
      </c>
      <c r="AI18848" t="s">
        <v>61</v>
      </c>
      <c r="AJ18848" t="s">
        <v>61</v>
      </c>
      <c r="AN18848" t="s">
        <v>220</v>
      </c>
      <c r="AO18848" t="s">
        <v>221</v>
      </c>
      <c r="AP18848" t="s">
        <v>222</v>
      </c>
      <c r="AR18848" t="s">
        <v>223</v>
      </c>
      <c r="AS18848">
        <v>2023</v>
      </c>
      <c r="AT18848">
        <v>2020</v>
      </c>
      <c r="AU18848" s="13">
        <v>3196</v>
      </c>
      <c r="AV18848" t="s">
        <v>61</v>
      </c>
      <c r="AX18848" t="s">
        <v>224</v>
      </c>
      <c r="AY18848" t="s">
        <v>70</v>
      </c>
      <c r="AZ18848" t="s">
        <v>70</v>
      </c>
      <c r="BA18848" t="s">
        <v>70</v>
      </c>
      <c r="BB18848" t="s">
        <v>70</v>
      </c>
      <c r="BC18848" t="s">
        <v>70</v>
      </c>
      <c r="BD18848" t="s">
        <v>70</v>
      </c>
    </row>
    <row r="18849" spans="1:56" x14ac:dyDescent="0.3">
      <c r="A18849" t="s">
        <v>56</v>
      </c>
      <c r="B18849" t="s">
        <v>215</v>
      </c>
      <c r="C18849" t="s">
        <v>216</v>
      </c>
      <c r="D18849" t="s">
        <v>59</v>
      </c>
      <c r="E18849" t="s">
        <v>60</v>
      </c>
      <c r="F18849" t="s">
        <v>61</v>
      </c>
      <c r="G18849" t="s">
        <v>239</v>
      </c>
      <c r="H18849" t="s">
        <v>71</v>
      </c>
      <c r="I18849" t="s">
        <v>230</v>
      </c>
      <c r="J18849" t="s">
        <v>61</v>
      </c>
      <c r="K18849" t="s">
        <v>219</v>
      </c>
      <c r="L18849" t="s">
        <v>61</v>
      </c>
      <c r="M18849" t="s">
        <v>61</v>
      </c>
      <c r="N18849" t="s">
        <v>61</v>
      </c>
      <c r="O18849" t="s">
        <v>61</v>
      </c>
      <c r="P18849" t="s">
        <v>61</v>
      </c>
      <c r="Q18849" t="s">
        <v>61</v>
      </c>
      <c r="R18849" t="s">
        <v>61</v>
      </c>
      <c r="S18849" t="s">
        <v>61</v>
      </c>
      <c r="T18849" t="s">
        <v>61</v>
      </c>
      <c r="U18849" t="s">
        <v>61</v>
      </c>
      <c r="V18849" t="s">
        <v>61</v>
      </c>
      <c r="W18849" t="s">
        <v>61</v>
      </c>
      <c r="X18849" t="s">
        <v>61</v>
      </c>
      <c r="Y18849" t="s">
        <v>61</v>
      </c>
      <c r="Z18849" t="s">
        <v>61</v>
      </c>
      <c r="AA18849" t="s">
        <v>61</v>
      </c>
      <c r="AB18849" t="s">
        <v>61</v>
      </c>
      <c r="AC18849" t="s">
        <v>61</v>
      </c>
      <c r="AD18849" t="s">
        <v>61</v>
      </c>
      <c r="AE18849" t="s">
        <v>61</v>
      </c>
      <c r="AF18849" t="s">
        <v>61</v>
      </c>
      <c r="AG18849" t="s">
        <v>61</v>
      </c>
      <c r="AH18849" t="s">
        <v>61</v>
      </c>
      <c r="AI18849" t="s">
        <v>61</v>
      </c>
      <c r="AJ18849" t="s">
        <v>61</v>
      </c>
      <c r="AN18849" t="s">
        <v>220</v>
      </c>
      <c r="AO18849" t="s">
        <v>221</v>
      </c>
      <c r="AP18849" t="s">
        <v>222</v>
      </c>
      <c r="AR18849" t="s">
        <v>223</v>
      </c>
      <c r="AS18849">
        <v>2023</v>
      </c>
      <c r="AT18849">
        <v>2020</v>
      </c>
      <c r="AU18849" s="13">
        <v>856</v>
      </c>
      <c r="AV18849" t="s">
        <v>61</v>
      </c>
      <c r="AX18849" t="s">
        <v>224</v>
      </c>
      <c r="AY18849" t="s">
        <v>70</v>
      </c>
      <c r="AZ18849" t="s">
        <v>70</v>
      </c>
      <c r="BA18849" t="s">
        <v>70</v>
      </c>
      <c r="BB18849" t="s">
        <v>70</v>
      </c>
      <c r="BC18849" t="s">
        <v>70</v>
      </c>
      <c r="BD18849" t="s">
        <v>70</v>
      </c>
    </row>
    <row r="18850" spans="1:56" x14ac:dyDescent="0.3">
      <c r="A18850" t="s">
        <v>56</v>
      </c>
      <c r="B18850" t="s">
        <v>215</v>
      </c>
      <c r="C18850" t="s">
        <v>216</v>
      </c>
      <c r="D18850" t="s">
        <v>59</v>
      </c>
      <c r="E18850" t="s">
        <v>60</v>
      </c>
      <c r="F18850" t="s">
        <v>61</v>
      </c>
      <c r="G18850" t="s">
        <v>239</v>
      </c>
      <c r="H18850" t="s">
        <v>71</v>
      </c>
      <c r="I18850" t="s">
        <v>230</v>
      </c>
      <c r="J18850" t="s">
        <v>61</v>
      </c>
      <c r="K18850" t="s">
        <v>61</v>
      </c>
      <c r="L18850" t="s">
        <v>226</v>
      </c>
      <c r="M18850" t="s">
        <v>227</v>
      </c>
      <c r="N18850" t="s">
        <v>61</v>
      </c>
      <c r="O18850" t="s">
        <v>61</v>
      </c>
      <c r="P18850" t="s">
        <v>61</v>
      </c>
      <c r="Q18850" t="s">
        <v>61</v>
      </c>
      <c r="R18850" t="s">
        <v>61</v>
      </c>
      <c r="S18850" t="s">
        <v>61</v>
      </c>
      <c r="T18850" t="s">
        <v>61</v>
      </c>
      <c r="U18850" t="s">
        <v>61</v>
      </c>
      <c r="V18850" t="s">
        <v>61</v>
      </c>
      <c r="W18850" t="s">
        <v>61</v>
      </c>
      <c r="X18850" t="s">
        <v>61</v>
      </c>
      <c r="Y18850" t="s">
        <v>61</v>
      </c>
      <c r="Z18850" t="s">
        <v>61</v>
      </c>
      <c r="AA18850" t="s">
        <v>61</v>
      </c>
      <c r="AB18850" t="s">
        <v>61</v>
      </c>
      <c r="AC18850" t="s">
        <v>61</v>
      </c>
      <c r="AD18850" t="s">
        <v>61</v>
      </c>
      <c r="AE18850" t="s">
        <v>61</v>
      </c>
      <c r="AF18850" t="s">
        <v>61</v>
      </c>
      <c r="AG18850" t="s">
        <v>61</v>
      </c>
      <c r="AH18850" t="s">
        <v>61</v>
      </c>
      <c r="AI18850" t="s">
        <v>61</v>
      </c>
      <c r="AJ18850" t="s">
        <v>61</v>
      </c>
      <c r="AN18850" t="s">
        <v>220</v>
      </c>
      <c r="AO18850" t="s">
        <v>221</v>
      </c>
      <c r="AP18850" t="s">
        <v>222</v>
      </c>
      <c r="AR18850" t="s">
        <v>223</v>
      </c>
      <c r="AS18850">
        <v>2023</v>
      </c>
      <c r="AT18850">
        <v>2020</v>
      </c>
      <c r="AU18850" s="13">
        <v>698</v>
      </c>
      <c r="AV18850" t="s">
        <v>61</v>
      </c>
      <c r="AX18850" t="s">
        <v>224</v>
      </c>
      <c r="AY18850" t="s">
        <v>70</v>
      </c>
      <c r="AZ18850" t="s">
        <v>70</v>
      </c>
      <c r="BA18850" t="s">
        <v>70</v>
      </c>
      <c r="BB18850" t="s">
        <v>70</v>
      </c>
      <c r="BC18850" t="s">
        <v>70</v>
      </c>
      <c r="BD18850" t="s">
        <v>70</v>
      </c>
    </row>
    <row r="18851" spans="1:56" x14ac:dyDescent="0.3">
      <c r="A18851" t="s">
        <v>56</v>
      </c>
      <c r="B18851" t="s">
        <v>215</v>
      </c>
      <c r="C18851" t="s">
        <v>216</v>
      </c>
      <c r="D18851" t="s">
        <v>59</v>
      </c>
      <c r="E18851" t="s">
        <v>60</v>
      </c>
      <c r="F18851" t="s">
        <v>61</v>
      </c>
      <c r="G18851" t="s">
        <v>239</v>
      </c>
      <c r="H18851" t="s">
        <v>71</v>
      </c>
      <c r="I18851" t="s">
        <v>230</v>
      </c>
      <c r="J18851" t="s">
        <v>61</v>
      </c>
      <c r="K18851" t="s">
        <v>61</v>
      </c>
      <c r="L18851" t="s">
        <v>228</v>
      </c>
      <c r="M18851" t="s">
        <v>227</v>
      </c>
      <c r="N18851" t="s">
        <v>61</v>
      </c>
      <c r="O18851" t="s">
        <v>61</v>
      </c>
      <c r="P18851" t="s">
        <v>61</v>
      </c>
      <c r="Q18851" t="s">
        <v>61</v>
      </c>
      <c r="R18851" t="s">
        <v>61</v>
      </c>
      <c r="S18851" t="s">
        <v>61</v>
      </c>
      <c r="T18851" t="s">
        <v>61</v>
      </c>
      <c r="U18851" t="s">
        <v>61</v>
      </c>
      <c r="V18851" t="s">
        <v>61</v>
      </c>
      <c r="W18851" t="s">
        <v>61</v>
      </c>
      <c r="X18851" t="s">
        <v>61</v>
      </c>
      <c r="Y18851" t="s">
        <v>61</v>
      </c>
      <c r="Z18851" t="s">
        <v>61</v>
      </c>
      <c r="AA18851" t="s">
        <v>61</v>
      </c>
      <c r="AB18851" t="s">
        <v>61</v>
      </c>
      <c r="AC18851" t="s">
        <v>61</v>
      </c>
      <c r="AD18851" t="s">
        <v>61</v>
      </c>
      <c r="AE18851" t="s">
        <v>61</v>
      </c>
      <c r="AF18851" t="s">
        <v>61</v>
      </c>
      <c r="AG18851" t="s">
        <v>61</v>
      </c>
      <c r="AH18851" t="s">
        <v>61</v>
      </c>
      <c r="AI18851" t="s">
        <v>61</v>
      </c>
      <c r="AJ18851" t="s">
        <v>61</v>
      </c>
      <c r="AN18851" t="s">
        <v>220</v>
      </c>
      <c r="AO18851" t="s">
        <v>221</v>
      </c>
      <c r="AP18851" t="s">
        <v>222</v>
      </c>
      <c r="AR18851" t="s">
        <v>223</v>
      </c>
      <c r="AS18851">
        <v>2023</v>
      </c>
      <c r="AT18851">
        <v>2020</v>
      </c>
      <c r="AU18851" s="13">
        <v>328</v>
      </c>
      <c r="AV18851" t="s">
        <v>61</v>
      </c>
      <c r="AX18851" t="s">
        <v>224</v>
      </c>
      <c r="AY18851" t="s">
        <v>70</v>
      </c>
      <c r="AZ18851" t="s">
        <v>70</v>
      </c>
      <c r="BA18851" t="s">
        <v>70</v>
      </c>
      <c r="BB18851" t="s">
        <v>70</v>
      </c>
      <c r="BC18851" t="s">
        <v>70</v>
      </c>
      <c r="BD18851" t="s">
        <v>70</v>
      </c>
    </row>
    <row r="18852" spans="1:56" x14ac:dyDescent="0.3">
      <c r="A18852" t="s">
        <v>56</v>
      </c>
      <c r="B18852" t="s">
        <v>215</v>
      </c>
      <c r="C18852" t="s">
        <v>216</v>
      </c>
      <c r="D18852" t="s">
        <v>59</v>
      </c>
      <c r="E18852" t="s">
        <v>60</v>
      </c>
      <c r="F18852" t="s">
        <v>61</v>
      </c>
      <c r="G18852" t="s">
        <v>239</v>
      </c>
      <c r="H18852" t="s">
        <v>71</v>
      </c>
      <c r="I18852" t="s">
        <v>230</v>
      </c>
      <c r="J18852" t="s">
        <v>61</v>
      </c>
      <c r="K18852" t="s">
        <v>61</v>
      </c>
      <c r="L18852" t="s">
        <v>102</v>
      </c>
      <c r="M18852" t="s">
        <v>102</v>
      </c>
      <c r="N18852" t="s">
        <v>61</v>
      </c>
      <c r="O18852" t="s">
        <v>61</v>
      </c>
      <c r="P18852" t="s">
        <v>61</v>
      </c>
      <c r="Q18852" t="s">
        <v>61</v>
      </c>
      <c r="R18852" t="s">
        <v>61</v>
      </c>
      <c r="S18852" t="s">
        <v>61</v>
      </c>
      <c r="T18852" t="s">
        <v>61</v>
      </c>
      <c r="U18852" t="s">
        <v>61</v>
      </c>
      <c r="V18852" t="s">
        <v>61</v>
      </c>
      <c r="W18852" t="s">
        <v>61</v>
      </c>
      <c r="X18852" t="s">
        <v>61</v>
      </c>
      <c r="Y18852" t="s">
        <v>61</v>
      </c>
      <c r="Z18852" t="s">
        <v>61</v>
      </c>
      <c r="AA18852" t="s">
        <v>61</v>
      </c>
      <c r="AB18852" t="s">
        <v>61</v>
      </c>
      <c r="AC18852" t="s">
        <v>61</v>
      </c>
      <c r="AD18852" t="s">
        <v>61</v>
      </c>
      <c r="AE18852" t="s">
        <v>61</v>
      </c>
      <c r="AF18852" t="s">
        <v>61</v>
      </c>
      <c r="AG18852" t="s">
        <v>61</v>
      </c>
      <c r="AH18852" t="s">
        <v>61</v>
      </c>
      <c r="AI18852" t="s">
        <v>61</v>
      </c>
      <c r="AJ18852" t="s">
        <v>61</v>
      </c>
      <c r="AN18852" t="s">
        <v>220</v>
      </c>
      <c r="AO18852" t="s">
        <v>221</v>
      </c>
      <c r="AP18852" t="s">
        <v>222</v>
      </c>
      <c r="AR18852" t="s">
        <v>223</v>
      </c>
      <c r="AS18852">
        <v>2023</v>
      </c>
      <c r="AT18852">
        <v>2020</v>
      </c>
      <c r="AU18852" s="13">
        <v>0</v>
      </c>
      <c r="AV18852" t="s">
        <v>61</v>
      </c>
      <c r="AX18852" t="s">
        <v>224</v>
      </c>
      <c r="AY18852" t="s">
        <v>70</v>
      </c>
      <c r="AZ18852" t="s">
        <v>70</v>
      </c>
      <c r="BA18852" t="s">
        <v>70</v>
      </c>
      <c r="BB18852" t="s">
        <v>70</v>
      </c>
      <c r="BC18852" t="s">
        <v>70</v>
      </c>
      <c r="BD18852" t="s">
        <v>70</v>
      </c>
    </row>
    <row r="18853" spans="1:56" x14ac:dyDescent="0.3">
      <c r="A18853" t="s">
        <v>56</v>
      </c>
      <c r="B18853" t="s">
        <v>215</v>
      </c>
      <c r="C18853" t="s">
        <v>216</v>
      </c>
      <c r="D18853" t="s">
        <v>59</v>
      </c>
      <c r="E18853" t="s">
        <v>60</v>
      </c>
      <c r="F18853" t="s">
        <v>61</v>
      </c>
      <c r="G18853" t="s">
        <v>239</v>
      </c>
      <c r="H18853" t="s">
        <v>71</v>
      </c>
      <c r="I18853" t="s">
        <v>230</v>
      </c>
      <c r="J18853" t="s">
        <v>61</v>
      </c>
      <c r="K18853" t="s">
        <v>229</v>
      </c>
      <c r="L18853" t="s">
        <v>61</v>
      </c>
      <c r="M18853" t="s">
        <v>61</v>
      </c>
      <c r="N18853" t="s">
        <v>61</v>
      </c>
      <c r="O18853" t="s">
        <v>61</v>
      </c>
      <c r="P18853" t="s">
        <v>61</v>
      </c>
      <c r="Q18853" t="s">
        <v>61</v>
      </c>
      <c r="R18853" t="s">
        <v>61</v>
      </c>
      <c r="S18853" t="s">
        <v>61</v>
      </c>
      <c r="T18853" t="s">
        <v>61</v>
      </c>
      <c r="U18853" t="s">
        <v>61</v>
      </c>
      <c r="V18853" t="s">
        <v>61</v>
      </c>
      <c r="W18853" t="s">
        <v>61</v>
      </c>
      <c r="X18853" t="s">
        <v>61</v>
      </c>
      <c r="Y18853" t="s">
        <v>61</v>
      </c>
      <c r="Z18853" t="s">
        <v>61</v>
      </c>
      <c r="AA18853" t="s">
        <v>61</v>
      </c>
      <c r="AB18853" t="s">
        <v>61</v>
      </c>
      <c r="AC18853" t="s">
        <v>61</v>
      </c>
      <c r="AD18853" t="s">
        <v>61</v>
      </c>
      <c r="AE18853" t="s">
        <v>61</v>
      </c>
      <c r="AF18853" t="s">
        <v>61</v>
      </c>
      <c r="AG18853" t="s">
        <v>61</v>
      </c>
      <c r="AH18853" t="s">
        <v>61</v>
      </c>
      <c r="AI18853" t="s">
        <v>61</v>
      </c>
      <c r="AJ18853" t="s">
        <v>61</v>
      </c>
      <c r="AN18853" t="s">
        <v>220</v>
      </c>
      <c r="AO18853" t="s">
        <v>221</v>
      </c>
      <c r="AP18853" t="s">
        <v>222</v>
      </c>
      <c r="AR18853" t="s">
        <v>223</v>
      </c>
      <c r="AS18853">
        <v>2023</v>
      </c>
      <c r="AT18853">
        <v>2020</v>
      </c>
      <c r="AU18853" s="13">
        <v>170</v>
      </c>
      <c r="AV18853" t="s">
        <v>61</v>
      </c>
      <c r="AX18853" t="s">
        <v>224</v>
      </c>
      <c r="AY18853" t="s">
        <v>70</v>
      </c>
      <c r="AZ18853" t="s">
        <v>70</v>
      </c>
      <c r="BA18853" t="s">
        <v>70</v>
      </c>
      <c r="BB18853" t="s">
        <v>70</v>
      </c>
      <c r="BC18853" t="s">
        <v>70</v>
      </c>
      <c r="BD18853" t="s">
        <v>70</v>
      </c>
    </row>
    <row r="18854" spans="1:56" x14ac:dyDescent="0.3">
      <c r="A18854" t="s">
        <v>56</v>
      </c>
      <c r="B18854" t="s">
        <v>215</v>
      </c>
      <c r="C18854" t="s">
        <v>216</v>
      </c>
      <c r="D18854" t="s">
        <v>59</v>
      </c>
      <c r="E18854" t="s">
        <v>60</v>
      </c>
      <c r="F18854" t="s">
        <v>61</v>
      </c>
      <c r="G18854" t="s">
        <v>239</v>
      </c>
      <c r="H18854" t="s">
        <v>71</v>
      </c>
      <c r="I18854" t="s">
        <v>231</v>
      </c>
      <c r="J18854" t="s">
        <v>61</v>
      </c>
      <c r="K18854" t="s">
        <v>219</v>
      </c>
      <c r="L18854" t="s">
        <v>61</v>
      </c>
      <c r="M18854" t="s">
        <v>61</v>
      </c>
      <c r="N18854" t="s">
        <v>61</v>
      </c>
      <c r="O18854" t="s">
        <v>61</v>
      </c>
      <c r="P18854" t="s">
        <v>61</v>
      </c>
      <c r="Q18854" t="s">
        <v>61</v>
      </c>
      <c r="R18854" t="s">
        <v>61</v>
      </c>
      <c r="S18854" t="s">
        <v>61</v>
      </c>
      <c r="T18854" t="s">
        <v>61</v>
      </c>
      <c r="U18854" t="s">
        <v>61</v>
      </c>
      <c r="V18854" t="s">
        <v>61</v>
      </c>
      <c r="W18854" t="s">
        <v>61</v>
      </c>
      <c r="X18854" t="s">
        <v>61</v>
      </c>
      <c r="Y18854" t="s">
        <v>61</v>
      </c>
      <c r="Z18854" t="s">
        <v>61</v>
      </c>
      <c r="AA18854" t="s">
        <v>61</v>
      </c>
      <c r="AB18854" t="s">
        <v>61</v>
      </c>
      <c r="AC18854" t="s">
        <v>61</v>
      </c>
      <c r="AD18854" t="s">
        <v>61</v>
      </c>
      <c r="AE18854" t="s">
        <v>61</v>
      </c>
      <c r="AF18854" t="s">
        <v>61</v>
      </c>
      <c r="AG18854" t="s">
        <v>61</v>
      </c>
      <c r="AH18854" t="s">
        <v>61</v>
      </c>
      <c r="AI18854" t="s">
        <v>61</v>
      </c>
      <c r="AJ18854" t="s">
        <v>61</v>
      </c>
      <c r="AN18854" t="s">
        <v>220</v>
      </c>
      <c r="AO18854" t="s">
        <v>221</v>
      </c>
      <c r="AP18854" t="s">
        <v>222</v>
      </c>
      <c r="AR18854" t="s">
        <v>223</v>
      </c>
      <c r="AS18854">
        <v>2023</v>
      </c>
      <c r="AT18854">
        <v>2020</v>
      </c>
      <c r="AU18854" s="13">
        <v>1215</v>
      </c>
      <c r="AV18854" t="s">
        <v>61</v>
      </c>
      <c r="AX18854" t="s">
        <v>224</v>
      </c>
      <c r="AY18854" t="s">
        <v>70</v>
      </c>
      <c r="AZ18854" t="s">
        <v>70</v>
      </c>
      <c r="BA18854" t="s">
        <v>70</v>
      </c>
      <c r="BB18854" t="s">
        <v>70</v>
      </c>
      <c r="BC18854" t="s">
        <v>70</v>
      </c>
      <c r="BD18854" t="s">
        <v>70</v>
      </c>
    </row>
    <row r="18855" spans="1:56" x14ac:dyDescent="0.3">
      <c r="A18855" t="s">
        <v>56</v>
      </c>
      <c r="B18855" t="s">
        <v>215</v>
      </c>
      <c r="C18855" t="s">
        <v>216</v>
      </c>
      <c r="D18855" t="s">
        <v>59</v>
      </c>
      <c r="E18855" t="s">
        <v>60</v>
      </c>
      <c r="F18855" t="s">
        <v>61</v>
      </c>
      <c r="G18855" t="s">
        <v>239</v>
      </c>
      <c r="H18855" t="s">
        <v>71</v>
      </c>
      <c r="I18855" t="s">
        <v>231</v>
      </c>
      <c r="J18855" t="s">
        <v>61</v>
      </c>
      <c r="K18855" t="s">
        <v>61</v>
      </c>
      <c r="L18855" t="s">
        <v>226</v>
      </c>
      <c r="M18855" t="s">
        <v>227</v>
      </c>
      <c r="N18855" t="s">
        <v>61</v>
      </c>
      <c r="O18855" t="s">
        <v>61</v>
      </c>
      <c r="P18855" t="s">
        <v>61</v>
      </c>
      <c r="Q18855" t="s">
        <v>61</v>
      </c>
      <c r="R18855" t="s">
        <v>61</v>
      </c>
      <c r="S18855" t="s">
        <v>61</v>
      </c>
      <c r="T18855" t="s">
        <v>61</v>
      </c>
      <c r="U18855" t="s">
        <v>61</v>
      </c>
      <c r="V18855" t="s">
        <v>61</v>
      </c>
      <c r="W18855" t="s">
        <v>61</v>
      </c>
      <c r="X18855" t="s">
        <v>61</v>
      </c>
      <c r="Y18855" t="s">
        <v>61</v>
      </c>
      <c r="Z18855" t="s">
        <v>61</v>
      </c>
      <c r="AA18855" t="s">
        <v>61</v>
      </c>
      <c r="AB18855" t="s">
        <v>61</v>
      </c>
      <c r="AC18855" t="s">
        <v>61</v>
      </c>
      <c r="AD18855" t="s">
        <v>61</v>
      </c>
      <c r="AE18855" t="s">
        <v>61</v>
      </c>
      <c r="AF18855" t="s">
        <v>61</v>
      </c>
      <c r="AG18855" t="s">
        <v>61</v>
      </c>
      <c r="AH18855" t="s">
        <v>61</v>
      </c>
      <c r="AI18855" t="s">
        <v>61</v>
      </c>
      <c r="AJ18855" t="s">
        <v>61</v>
      </c>
      <c r="AN18855" t="s">
        <v>220</v>
      </c>
      <c r="AO18855" t="s">
        <v>221</v>
      </c>
      <c r="AP18855" t="s">
        <v>222</v>
      </c>
      <c r="AR18855" t="s">
        <v>223</v>
      </c>
      <c r="AS18855">
        <v>2023</v>
      </c>
      <c r="AT18855">
        <v>2020</v>
      </c>
      <c r="AU18855" s="13">
        <v>991</v>
      </c>
      <c r="AV18855" t="s">
        <v>61</v>
      </c>
      <c r="AX18855" t="s">
        <v>224</v>
      </c>
      <c r="AY18855" t="s">
        <v>70</v>
      </c>
      <c r="AZ18855" t="s">
        <v>70</v>
      </c>
      <c r="BA18855" t="s">
        <v>70</v>
      </c>
      <c r="BB18855" t="s">
        <v>70</v>
      </c>
      <c r="BC18855" t="s">
        <v>70</v>
      </c>
      <c r="BD18855" t="s">
        <v>70</v>
      </c>
    </row>
    <row r="18856" spans="1:56" x14ac:dyDescent="0.3">
      <c r="A18856" t="s">
        <v>56</v>
      </c>
      <c r="B18856" t="s">
        <v>215</v>
      </c>
      <c r="C18856" t="s">
        <v>216</v>
      </c>
      <c r="D18856" t="s">
        <v>59</v>
      </c>
      <c r="E18856" t="s">
        <v>60</v>
      </c>
      <c r="F18856" t="s">
        <v>61</v>
      </c>
      <c r="G18856" t="s">
        <v>239</v>
      </c>
      <c r="H18856" t="s">
        <v>71</v>
      </c>
      <c r="I18856" t="s">
        <v>231</v>
      </c>
      <c r="J18856" t="s">
        <v>61</v>
      </c>
      <c r="K18856" t="s">
        <v>61</v>
      </c>
      <c r="L18856" t="s">
        <v>228</v>
      </c>
      <c r="M18856" t="s">
        <v>227</v>
      </c>
      <c r="N18856" t="s">
        <v>61</v>
      </c>
      <c r="O18856" t="s">
        <v>61</v>
      </c>
      <c r="P18856" t="s">
        <v>61</v>
      </c>
      <c r="Q18856" t="s">
        <v>61</v>
      </c>
      <c r="R18856" t="s">
        <v>61</v>
      </c>
      <c r="S18856" t="s">
        <v>61</v>
      </c>
      <c r="T18856" t="s">
        <v>61</v>
      </c>
      <c r="U18856" t="s">
        <v>61</v>
      </c>
      <c r="V18856" t="s">
        <v>61</v>
      </c>
      <c r="W18856" t="s">
        <v>61</v>
      </c>
      <c r="X18856" t="s">
        <v>61</v>
      </c>
      <c r="Y18856" t="s">
        <v>61</v>
      </c>
      <c r="Z18856" t="s">
        <v>61</v>
      </c>
      <c r="AA18856" t="s">
        <v>61</v>
      </c>
      <c r="AB18856" t="s">
        <v>61</v>
      </c>
      <c r="AC18856" t="s">
        <v>61</v>
      </c>
      <c r="AD18856" t="s">
        <v>61</v>
      </c>
      <c r="AE18856" t="s">
        <v>61</v>
      </c>
      <c r="AF18856" t="s">
        <v>61</v>
      </c>
      <c r="AG18856" t="s">
        <v>61</v>
      </c>
      <c r="AH18856" t="s">
        <v>61</v>
      </c>
      <c r="AI18856" t="s">
        <v>61</v>
      </c>
      <c r="AJ18856" t="s">
        <v>61</v>
      </c>
      <c r="AN18856" t="s">
        <v>220</v>
      </c>
      <c r="AO18856" t="s">
        <v>221</v>
      </c>
      <c r="AP18856" t="s">
        <v>222</v>
      </c>
      <c r="AR18856" t="s">
        <v>223</v>
      </c>
      <c r="AS18856">
        <v>2023</v>
      </c>
      <c r="AT18856">
        <v>2020</v>
      </c>
      <c r="AU18856" s="13">
        <v>466</v>
      </c>
      <c r="AV18856" t="s">
        <v>61</v>
      </c>
      <c r="AX18856" t="s">
        <v>224</v>
      </c>
      <c r="AY18856" t="s">
        <v>70</v>
      </c>
      <c r="AZ18856" t="s">
        <v>70</v>
      </c>
      <c r="BA18856" t="s">
        <v>70</v>
      </c>
      <c r="BB18856" t="s">
        <v>70</v>
      </c>
      <c r="BC18856" t="s">
        <v>70</v>
      </c>
      <c r="BD18856" t="s">
        <v>70</v>
      </c>
    </row>
    <row r="18857" spans="1:56" x14ac:dyDescent="0.3">
      <c r="A18857" t="s">
        <v>56</v>
      </c>
      <c r="B18857" t="s">
        <v>215</v>
      </c>
      <c r="C18857" t="s">
        <v>216</v>
      </c>
      <c r="D18857" t="s">
        <v>59</v>
      </c>
      <c r="E18857" t="s">
        <v>60</v>
      </c>
      <c r="F18857" t="s">
        <v>61</v>
      </c>
      <c r="G18857" t="s">
        <v>239</v>
      </c>
      <c r="H18857" t="s">
        <v>71</v>
      </c>
      <c r="I18857" t="s">
        <v>231</v>
      </c>
      <c r="J18857" t="s">
        <v>61</v>
      </c>
      <c r="K18857" t="s">
        <v>61</v>
      </c>
      <c r="L18857" t="s">
        <v>102</v>
      </c>
      <c r="M18857" t="s">
        <v>102</v>
      </c>
      <c r="N18857" t="s">
        <v>61</v>
      </c>
      <c r="O18857" t="s">
        <v>61</v>
      </c>
      <c r="P18857" t="s">
        <v>61</v>
      </c>
      <c r="Q18857" t="s">
        <v>61</v>
      </c>
      <c r="R18857" t="s">
        <v>61</v>
      </c>
      <c r="S18857" t="s">
        <v>61</v>
      </c>
      <c r="T18857" t="s">
        <v>61</v>
      </c>
      <c r="U18857" t="s">
        <v>61</v>
      </c>
      <c r="V18857" t="s">
        <v>61</v>
      </c>
      <c r="W18857" t="s">
        <v>61</v>
      </c>
      <c r="X18857" t="s">
        <v>61</v>
      </c>
      <c r="Y18857" t="s">
        <v>61</v>
      </c>
      <c r="Z18857" t="s">
        <v>61</v>
      </c>
      <c r="AA18857" t="s">
        <v>61</v>
      </c>
      <c r="AB18857" t="s">
        <v>61</v>
      </c>
      <c r="AC18857" t="s">
        <v>61</v>
      </c>
      <c r="AD18857" t="s">
        <v>61</v>
      </c>
      <c r="AE18857" t="s">
        <v>61</v>
      </c>
      <c r="AF18857" t="s">
        <v>61</v>
      </c>
      <c r="AG18857" t="s">
        <v>61</v>
      </c>
      <c r="AH18857" t="s">
        <v>61</v>
      </c>
      <c r="AI18857" t="s">
        <v>61</v>
      </c>
      <c r="AJ18857" t="s">
        <v>61</v>
      </c>
      <c r="AN18857" t="s">
        <v>220</v>
      </c>
      <c r="AO18857" t="s">
        <v>221</v>
      </c>
      <c r="AP18857" t="s">
        <v>222</v>
      </c>
      <c r="AR18857" t="s">
        <v>223</v>
      </c>
      <c r="AS18857">
        <v>2023</v>
      </c>
      <c r="AT18857">
        <v>2020</v>
      </c>
      <c r="AU18857" s="13">
        <v>0</v>
      </c>
      <c r="AV18857" t="s">
        <v>61</v>
      </c>
      <c r="AX18857" t="s">
        <v>224</v>
      </c>
      <c r="AY18857" t="s">
        <v>70</v>
      </c>
      <c r="AZ18857" t="s">
        <v>70</v>
      </c>
      <c r="BA18857" t="s">
        <v>70</v>
      </c>
      <c r="BB18857" t="s">
        <v>70</v>
      </c>
      <c r="BC18857" t="s">
        <v>70</v>
      </c>
      <c r="BD18857" t="s">
        <v>70</v>
      </c>
    </row>
    <row r="18858" spans="1:56" x14ac:dyDescent="0.3">
      <c r="A18858" t="s">
        <v>56</v>
      </c>
      <c r="B18858" t="s">
        <v>215</v>
      </c>
      <c r="C18858" t="s">
        <v>216</v>
      </c>
      <c r="D18858" t="s">
        <v>59</v>
      </c>
      <c r="E18858" t="s">
        <v>60</v>
      </c>
      <c r="F18858" t="s">
        <v>61</v>
      </c>
      <c r="G18858" t="s">
        <v>239</v>
      </c>
      <c r="H18858" t="s">
        <v>71</v>
      </c>
      <c r="I18858" t="s">
        <v>231</v>
      </c>
      <c r="J18858" t="s">
        <v>61</v>
      </c>
      <c r="K18858" t="s">
        <v>229</v>
      </c>
      <c r="L18858" t="s">
        <v>61</v>
      </c>
      <c r="M18858" t="s">
        <v>61</v>
      </c>
      <c r="N18858" t="s">
        <v>61</v>
      </c>
      <c r="O18858" t="s">
        <v>61</v>
      </c>
      <c r="P18858" t="s">
        <v>61</v>
      </c>
      <c r="Q18858" t="s">
        <v>61</v>
      </c>
      <c r="R18858" t="s">
        <v>61</v>
      </c>
      <c r="S18858" t="s">
        <v>61</v>
      </c>
      <c r="T18858" t="s">
        <v>61</v>
      </c>
      <c r="U18858" t="s">
        <v>61</v>
      </c>
      <c r="V18858" t="s">
        <v>61</v>
      </c>
      <c r="W18858" t="s">
        <v>61</v>
      </c>
      <c r="X18858" t="s">
        <v>61</v>
      </c>
      <c r="Y18858" t="s">
        <v>61</v>
      </c>
      <c r="Z18858" t="s">
        <v>61</v>
      </c>
      <c r="AA18858" t="s">
        <v>61</v>
      </c>
      <c r="AB18858" t="s">
        <v>61</v>
      </c>
      <c r="AC18858" t="s">
        <v>61</v>
      </c>
      <c r="AD18858" t="s">
        <v>61</v>
      </c>
      <c r="AE18858" t="s">
        <v>61</v>
      </c>
      <c r="AF18858" t="s">
        <v>61</v>
      </c>
      <c r="AG18858" t="s">
        <v>61</v>
      </c>
      <c r="AH18858" t="s">
        <v>61</v>
      </c>
      <c r="AI18858" t="s">
        <v>61</v>
      </c>
      <c r="AJ18858" t="s">
        <v>61</v>
      </c>
      <c r="AN18858" t="s">
        <v>220</v>
      </c>
      <c r="AO18858" t="s">
        <v>221</v>
      </c>
      <c r="AP18858" t="s">
        <v>222</v>
      </c>
      <c r="AR18858" t="s">
        <v>223</v>
      </c>
      <c r="AS18858">
        <v>2023</v>
      </c>
      <c r="AT18858">
        <v>2020</v>
      </c>
      <c r="AU18858" s="13">
        <v>242</v>
      </c>
      <c r="AV18858" t="s">
        <v>61</v>
      </c>
      <c r="AX18858" t="s">
        <v>224</v>
      </c>
      <c r="AY18858" t="s">
        <v>70</v>
      </c>
      <c r="AZ18858" t="s">
        <v>70</v>
      </c>
      <c r="BA18858" t="s">
        <v>70</v>
      </c>
      <c r="BB18858" t="s">
        <v>70</v>
      </c>
      <c r="BC18858" t="s">
        <v>70</v>
      </c>
      <c r="BD18858" t="s">
        <v>70</v>
      </c>
    </row>
    <row r="18859" spans="1:56" x14ac:dyDescent="0.3">
      <c r="A18859" t="s">
        <v>56</v>
      </c>
      <c r="B18859" t="s">
        <v>215</v>
      </c>
      <c r="C18859" t="s">
        <v>216</v>
      </c>
      <c r="D18859" t="s">
        <v>59</v>
      </c>
      <c r="E18859" t="s">
        <v>60</v>
      </c>
      <c r="F18859" t="s">
        <v>61</v>
      </c>
      <c r="G18859" t="s">
        <v>239</v>
      </c>
      <c r="H18859" t="s">
        <v>71</v>
      </c>
      <c r="I18859" t="s">
        <v>232</v>
      </c>
      <c r="J18859" t="s">
        <v>61</v>
      </c>
      <c r="K18859" t="s">
        <v>219</v>
      </c>
      <c r="L18859" t="s">
        <v>61</v>
      </c>
      <c r="M18859" t="s">
        <v>61</v>
      </c>
      <c r="N18859" t="s">
        <v>61</v>
      </c>
      <c r="O18859" t="s">
        <v>61</v>
      </c>
      <c r="P18859" t="s">
        <v>61</v>
      </c>
      <c r="Q18859" t="s">
        <v>61</v>
      </c>
      <c r="R18859" t="s">
        <v>61</v>
      </c>
      <c r="S18859" t="s">
        <v>61</v>
      </c>
      <c r="T18859" t="s">
        <v>61</v>
      </c>
      <c r="U18859" t="s">
        <v>61</v>
      </c>
      <c r="V18859" t="s">
        <v>61</v>
      </c>
      <c r="W18859" t="s">
        <v>61</v>
      </c>
      <c r="X18859" t="s">
        <v>61</v>
      </c>
      <c r="Y18859" t="s">
        <v>61</v>
      </c>
      <c r="Z18859" t="s">
        <v>61</v>
      </c>
      <c r="AA18859" t="s">
        <v>61</v>
      </c>
      <c r="AB18859" t="s">
        <v>61</v>
      </c>
      <c r="AC18859" t="s">
        <v>61</v>
      </c>
      <c r="AD18859" t="s">
        <v>61</v>
      </c>
      <c r="AE18859" t="s">
        <v>61</v>
      </c>
      <c r="AF18859" t="s">
        <v>61</v>
      </c>
      <c r="AG18859" t="s">
        <v>61</v>
      </c>
      <c r="AH18859" t="s">
        <v>61</v>
      </c>
      <c r="AI18859" t="s">
        <v>61</v>
      </c>
      <c r="AJ18859" t="s">
        <v>61</v>
      </c>
      <c r="AN18859" t="s">
        <v>220</v>
      </c>
      <c r="AO18859" t="s">
        <v>221</v>
      </c>
      <c r="AP18859" t="s">
        <v>222</v>
      </c>
      <c r="AR18859" t="s">
        <v>223</v>
      </c>
      <c r="AS18859">
        <v>2023</v>
      </c>
      <c r="AT18859">
        <v>2020</v>
      </c>
      <c r="AU18859" s="13">
        <v>1267</v>
      </c>
      <c r="AV18859" t="s">
        <v>61</v>
      </c>
      <c r="AX18859" t="s">
        <v>224</v>
      </c>
      <c r="AY18859" t="s">
        <v>70</v>
      </c>
      <c r="AZ18859" t="s">
        <v>70</v>
      </c>
      <c r="BA18859" t="s">
        <v>70</v>
      </c>
      <c r="BB18859" t="s">
        <v>70</v>
      </c>
      <c r="BC18859" t="s">
        <v>70</v>
      </c>
      <c r="BD18859" t="s">
        <v>70</v>
      </c>
    </row>
    <row r="18860" spans="1:56" x14ac:dyDescent="0.3">
      <c r="A18860" t="s">
        <v>56</v>
      </c>
      <c r="B18860" t="s">
        <v>215</v>
      </c>
      <c r="C18860" t="s">
        <v>216</v>
      </c>
      <c r="D18860" t="s">
        <v>59</v>
      </c>
      <c r="E18860" t="s">
        <v>60</v>
      </c>
      <c r="F18860" t="s">
        <v>61</v>
      </c>
      <c r="G18860" t="s">
        <v>239</v>
      </c>
      <c r="H18860" t="s">
        <v>71</v>
      </c>
      <c r="I18860" t="s">
        <v>232</v>
      </c>
      <c r="J18860" t="s">
        <v>61</v>
      </c>
      <c r="K18860" t="s">
        <v>61</v>
      </c>
      <c r="L18860" t="s">
        <v>226</v>
      </c>
      <c r="M18860" t="s">
        <v>227</v>
      </c>
      <c r="N18860" t="s">
        <v>61</v>
      </c>
      <c r="O18860" t="s">
        <v>61</v>
      </c>
      <c r="P18860" t="s">
        <v>61</v>
      </c>
      <c r="Q18860" t="s">
        <v>61</v>
      </c>
      <c r="R18860" t="s">
        <v>61</v>
      </c>
      <c r="S18860" t="s">
        <v>61</v>
      </c>
      <c r="T18860" t="s">
        <v>61</v>
      </c>
      <c r="U18860" t="s">
        <v>61</v>
      </c>
      <c r="V18860" t="s">
        <v>61</v>
      </c>
      <c r="W18860" t="s">
        <v>61</v>
      </c>
      <c r="X18860" t="s">
        <v>61</v>
      </c>
      <c r="Y18860" t="s">
        <v>61</v>
      </c>
      <c r="Z18860" t="s">
        <v>61</v>
      </c>
      <c r="AA18860" t="s">
        <v>61</v>
      </c>
      <c r="AB18860" t="s">
        <v>61</v>
      </c>
      <c r="AC18860" t="s">
        <v>61</v>
      </c>
      <c r="AD18860" t="s">
        <v>61</v>
      </c>
      <c r="AE18860" t="s">
        <v>61</v>
      </c>
      <c r="AF18860" t="s">
        <v>61</v>
      </c>
      <c r="AG18860" t="s">
        <v>61</v>
      </c>
      <c r="AH18860" t="s">
        <v>61</v>
      </c>
      <c r="AI18860" t="s">
        <v>61</v>
      </c>
      <c r="AJ18860" t="s">
        <v>61</v>
      </c>
      <c r="AN18860" t="s">
        <v>220</v>
      </c>
      <c r="AO18860" t="s">
        <v>221</v>
      </c>
      <c r="AP18860" t="s">
        <v>222</v>
      </c>
      <c r="AR18860" t="s">
        <v>223</v>
      </c>
      <c r="AS18860">
        <v>2023</v>
      </c>
      <c r="AT18860">
        <v>2020</v>
      </c>
      <c r="AU18860" s="13">
        <v>1322</v>
      </c>
      <c r="AV18860" t="s">
        <v>61</v>
      </c>
      <c r="AX18860" t="s">
        <v>224</v>
      </c>
      <c r="AY18860" t="s">
        <v>70</v>
      </c>
      <c r="AZ18860" t="s">
        <v>70</v>
      </c>
      <c r="BA18860" t="s">
        <v>70</v>
      </c>
      <c r="BB18860" t="s">
        <v>70</v>
      </c>
      <c r="BC18860" t="s">
        <v>70</v>
      </c>
      <c r="BD18860" t="s">
        <v>70</v>
      </c>
    </row>
    <row r="18861" spans="1:56" x14ac:dyDescent="0.3">
      <c r="A18861" t="s">
        <v>56</v>
      </c>
      <c r="B18861" t="s">
        <v>215</v>
      </c>
      <c r="C18861" t="s">
        <v>216</v>
      </c>
      <c r="D18861" t="s">
        <v>59</v>
      </c>
      <c r="E18861" t="s">
        <v>60</v>
      </c>
      <c r="F18861" t="s">
        <v>61</v>
      </c>
      <c r="G18861" t="s">
        <v>239</v>
      </c>
      <c r="H18861" t="s">
        <v>71</v>
      </c>
      <c r="I18861" t="s">
        <v>232</v>
      </c>
      <c r="J18861" t="s">
        <v>61</v>
      </c>
      <c r="K18861" t="s">
        <v>61</v>
      </c>
      <c r="L18861" t="s">
        <v>228</v>
      </c>
      <c r="M18861" t="s">
        <v>227</v>
      </c>
      <c r="N18861" t="s">
        <v>61</v>
      </c>
      <c r="O18861" t="s">
        <v>61</v>
      </c>
      <c r="P18861" t="s">
        <v>61</v>
      </c>
      <c r="Q18861" t="s">
        <v>61</v>
      </c>
      <c r="R18861" t="s">
        <v>61</v>
      </c>
      <c r="S18861" t="s">
        <v>61</v>
      </c>
      <c r="T18861" t="s">
        <v>61</v>
      </c>
      <c r="U18861" t="s">
        <v>61</v>
      </c>
      <c r="V18861" t="s">
        <v>61</v>
      </c>
      <c r="W18861" t="s">
        <v>61</v>
      </c>
      <c r="X18861" t="s">
        <v>61</v>
      </c>
      <c r="Y18861" t="s">
        <v>61</v>
      </c>
      <c r="Z18861" t="s">
        <v>61</v>
      </c>
      <c r="AA18861" t="s">
        <v>61</v>
      </c>
      <c r="AB18861" t="s">
        <v>61</v>
      </c>
      <c r="AC18861" t="s">
        <v>61</v>
      </c>
      <c r="AD18861" t="s">
        <v>61</v>
      </c>
      <c r="AE18861" t="s">
        <v>61</v>
      </c>
      <c r="AF18861" t="s">
        <v>61</v>
      </c>
      <c r="AG18861" t="s">
        <v>61</v>
      </c>
      <c r="AH18861" t="s">
        <v>61</v>
      </c>
      <c r="AI18861" t="s">
        <v>61</v>
      </c>
      <c r="AJ18861" t="s">
        <v>61</v>
      </c>
      <c r="AN18861" t="s">
        <v>220</v>
      </c>
      <c r="AO18861" t="s">
        <v>221</v>
      </c>
      <c r="AP18861" t="s">
        <v>222</v>
      </c>
      <c r="AR18861" t="s">
        <v>223</v>
      </c>
      <c r="AS18861">
        <v>2023</v>
      </c>
      <c r="AT18861">
        <v>2020</v>
      </c>
      <c r="AU18861" s="13">
        <v>197</v>
      </c>
      <c r="AV18861" t="s">
        <v>61</v>
      </c>
      <c r="AX18861" t="s">
        <v>224</v>
      </c>
      <c r="AY18861" t="s">
        <v>70</v>
      </c>
      <c r="AZ18861" t="s">
        <v>70</v>
      </c>
      <c r="BA18861" t="s">
        <v>70</v>
      </c>
      <c r="BB18861" t="s">
        <v>70</v>
      </c>
      <c r="BC18861" t="s">
        <v>70</v>
      </c>
      <c r="BD18861" t="s">
        <v>70</v>
      </c>
    </row>
    <row r="18862" spans="1:56" x14ac:dyDescent="0.3">
      <c r="A18862" t="s">
        <v>56</v>
      </c>
      <c r="B18862" t="s">
        <v>215</v>
      </c>
      <c r="C18862" t="s">
        <v>216</v>
      </c>
      <c r="D18862" t="s">
        <v>59</v>
      </c>
      <c r="E18862" t="s">
        <v>60</v>
      </c>
      <c r="F18862" t="s">
        <v>61</v>
      </c>
      <c r="G18862" t="s">
        <v>239</v>
      </c>
      <c r="H18862" t="s">
        <v>71</v>
      </c>
      <c r="I18862" t="s">
        <v>232</v>
      </c>
      <c r="J18862" t="s">
        <v>61</v>
      </c>
      <c r="K18862" t="s">
        <v>61</v>
      </c>
      <c r="L18862" t="s">
        <v>102</v>
      </c>
      <c r="M18862" t="s">
        <v>102</v>
      </c>
      <c r="N18862" t="s">
        <v>61</v>
      </c>
      <c r="O18862" t="s">
        <v>61</v>
      </c>
      <c r="P18862" t="s">
        <v>61</v>
      </c>
      <c r="Q18862" t="s">
        <v>61</v>
      </c>
      <c r="R18862" t="s">
        <v>61</v>
      </c>
      <c r="S18862" t="s">
        <v>61</v>
      </c>
      <c r="T18862" t="s">
        <v>61</v>
      </c>
      <c r="U18862" t="s">
        <v>61</v>
      </c>
      <c r="V18862" t="s">
        <v>61</v>
      </c>
      <c r="W18862" t="s">
        <v>61</v>
      </c>
      <c r="X18862" t="s">
        <v>61</v>
      </c>
      <c r="Y18862" t="s">
        <v>61</v>
      </c>
      <c r="Z18862" t="s">
        <v>61</v>
      </c>
      <c r="AA18862" t="s">
        <v>61</v>
      </c>
      <c r="AB18862" t="s">
        <v>61</v>
      </c>
      <c r="AC18862" t="s">
        <v>61</v>
      </c>
      <c r="AD18862" t="s">
        <v>61</v>
      </c>
      <c r="AE18862" t="s">
        <v>61</v>
      </c>
      <c r="AF18862" t="s">
        <v>61</v>
      </c>
      <c r="AG18862" t="s">
        <v>61</v>
      </c>
      <c r="AH18862" t="s">
        <v>61</v>
      </c>
      <c r="AI18862" t="s">
        <v>61</v>
      </c>
      <c r="AJ18862" t="s">
        <v>61</v>
      </c>
      <c r="AN18862" t="s">
        <v>220</v>
      </c>
      <c r="AO18862" t="s">
        <v>221</v>
      </c>
      <c r="AP18862" t="s">
        <v>222</v>
      </c>
      <c r="AR18862" t="s">
        <v>223</v>
      </c>
      <c r="AS18862">
        <v>2023</v>
      </c>
      <c r="AT18862">
        <v>2020</v>
      </c>
      <c r="AU18862" s="13">
        <v>0</v>
      </c>
      <c r="AV18862" t="s">
        <v>61</v>
      </c>
      <c r="AX18862" t="s">
        <v>224</v>
      </c>
      <c r="AY18862" t="s">
        <v>70</v>
      </c>
      <c r="AZ18862" t="s">
        <v>70</v>
      </c>
      <c r="BA18862" t="s">
        <v>70</v>
      </c>
      <c r="BB18862" t="s">
        <v>70</v>
      </c>
      <c r="BC18862" t="s">
        <v>70</v>
      </c>
      <c r="BD18862" t="s">
        <v>70</v>
      </c>
    </row>
    <row r="18863" spans="1:56" x14ac:dyDescent="0.3">
      <c r="A18863" t="s">
        <v>56</v>
      </c>
      <c r="B18863" t="s">
        <v>215</v>
      </c>
      <c r="C18863" t="s">
        <v>216</v>
      </c>
      <c r="D18863" t="s">
        <v>59</v>
      </c>
      <c r="E18863" t="s">
        <v>60</v>
      </c>
      <c r="F18863" t="s">
        <v>61</v>
      </c>
      <c r="G18863" t="s">
        <v>239</v>
      </c>
      <c r="H18863" t="s">
        <v>71</v>
      </c>
      <c r="I18863" t="s">
        <v>232</v>
      </c>
      <c r="J18863" t="s">
        <v>61</v>
      </c>
      <c r="K18863" t="s">
        <v>229</v>
      </c>
      <c r="L18863" t="s">
        <v>61</v>
      </c>
      <c r="M18863" t="s">
        <v>61</v>
      </c>
      <c r="N18863" t="s">
        <v>61</v>
      </c>
      <c r="O18863" t="s">
        <v>61</v>
      </c>
      <c r="P18863" t="s">
        <v>61</v>
      </c>
      <c r="Q18863" t="s">
        <v>61</v>
      </c>
      <c r="R18863" t="s">
        <v>61</v>
      </c>
      <c r="S18863" t="s">
        <v>61</v>
      </c>
      <c r="T18863" t="s">
        <v>61</v>
      </c>
      <c r="U18863" t="s">
        <v>61</v>
      </c>
      <c r="V18863" t="s">
        <v>61</v>
      </c>
      <c r="W18863" t="s">
        <v>61</v>
      </c>
      <c r="X18863" t="s">
        <v>61</v>
      </c>
      <c r="Y18863" t="s">
        <v>61</v>
      </c>
      <c r="Z18863" t="s">
        <v>61</v>
      </c>
      <c r="AA18863" t="s">
        <v>61</v>
      </c>
      <c r="AB18863" t="s">
        <v>61</v>
      </c>
      <c r="AC18863" t="s">
        <v>61</v>
      </c>
      <c r="AD18863" t="s">
        <v>61</v>
      </c>
      <c r="AE18863" t="s">
        <v>61</v>
      </c>
      <c r="AF18863" t="s">
        <v>61</v>
      </c>
      <c r="AG18863" t="s">
        <v>61</v>
      </c>
      <c r="AH18863" t="s">
        <v>61</v>
      </c>
      <c r="AI18863" t="s">
        <v>61</v>
      </c>
      <c r="AJ18863" t="s">
        <v>61</v>
      </c>
      <c r="AN18863" t="s">
        <v>220</v>
      </c>
      <c r="AO18863" t="s">
        <v>221</v>
      </c>
      <c r="AP18863" t="s">
        <v>222</v>
      </c>
      <c r="AR18863" t="s">
        <v>223</v>
      </c>
      <c r="AS18863">
        <v>2023</v>
      </c>
      <c r="AT18863">
        <v>2020</v>
      </c>
      <c r="AU18863" s="13">
        <v>252</v>
      </c>
      <c r="AV18863" t="s">
        <v>61</v>
      </c>
      <c r="AX18863" t="s">
        <v>224</v>
      </c>
      <c r="AY18863" t="s">
        <v>70</v>
      </c>
      <c r="AZ18863" t="s">
        <v>70</v>
      </c>
      <c r="BA18863" t="s">
        <v>70</v>
      </c>
      <c r="BB18863" t="s">
        <v>70</v>
      </c>
      <c r="BC18863" t="s">
        <v>70</v>
      </c>
      <c r="BD18863" t="s">
        <v>70</v>
      </c>
    </row>
    <row r="18864" spans="1:56" x14ac:dyDescent="0.3">
      <c r="A18864" t="s">
        <v>56</v>
      </c>
      <c r="B18864" t="s">
        <v>215</v>
      </c>
      <c r="C18864" t="s">
        <v>216</v>
      </c>
      <c r="D18864" t="s">
        <v>59</v>
      </c>
      <c r="E18864" t="s">
        <v>60</v>
      </c>
      <c r="F18864" t="s">
        <v>61</v>
      </c>
      <c r="G18864" t="s">
        <v>239</v>
      </c>
      <c r="H18864" t="s">
        <v>62</v>
      </c>
      <c r="I18864" t="s">
        <v>233</v>
      </c>
      <c r="J18864" t="s">
        <v>61</v>
      </c>
      <c r="K18864" t="s">
        <v>219</v>
      </c>
      <c r="L18864" t="s">
        <v>61</v>
      </c>
      <c r="M18864" t="s">
        <v>61</v>
      </c>
      <c r="N18864" t="s">
        <v>61</v>
      </c>
      <c r="O18864" t="s">
        <v>61</v>
      </c>
      <c r="P18864" t="s">
        <v>61</v>
      </c>
      <c r="Q18864" t="s">
        <v>61</v>
      </c>
      <c r="R18864" t="s">
        <v>61</v>
      </c>
      <c r="S18864" t="s">
        <v>61</v>
      </c>
      <c r="T18864" t="s">
        <v>61</v>
      </c>
      <c r="U18864" t="s">
        <v>61</v>
      </c>
      <c r="V18864" t="s">
        <v>61</v>
      </c>
      <c r="W18864" t="s">
        <v>61</v>
      </c>
      <c r="X18864" t="s">
        <v>61</v>
      </c>
      <c r="Y18864" t="s">
        <v>61</v>
      </c>
      <c r="Z18864" t="s">
        <v>61</v>
      </c>
      <c r="AA18864" t="s">
        <v>61</v>
      </c>
      <c r="AB18864" t="s">
        <v>61</v>
      </c>
      <c r="AC18864" t="s">
        <v>61</v>
      </c>
      <c r="AD18864" t="s">
        <v>61</v>
      </c>
      <c r="AE18864" t="s">
        <v>61</v>
      </c>
      <c r="AF18864" t="s">
        <v>61</v>
      </c>
      <c r="AG18864" t="s">
        <v>61</v>
      </c>
      <c r="AH18864" t="s">
        <v>61</v>
      </c>
      <c r="AI18864" t="s">
        <v>61</v>
      </c>
      <c r="AJ18864" t="s">
        <v>61</v>
      </c>
      <c r="AN18864" t="s">
        <v>220</v>
      </c>
      <c r="AO18864" t="s">
        <v>221</v>
      </c>
      <c r="AP18864" t="s">
        <v>222</v>
      </c>
      <c r="AR18864" t="s">
        <v>223</v>
      </c>
      <c r="AS18864">
        <v>2023</v>
      </c>
      <c r="AT18864">
        <v>2020</v>
      </c>
      <c r="AU18864" s="13">
        <v>13167</v>
      </c>
      <c r="AV18864" t="s">
        <v>61</v>
      </c>
      <c r="AX18864" t="s">
        <v>224</v>
      </c>
      <c r="AY18864" t="s">
        <v>70</v>
      </c>
      <c r="AZ18864" t="s">
        <v>70</v>
      </c>
      <c r="BA18864" t="s">
        <v>70</v>
      </c>
      <c r="BB18864" t="s">
        <v>70</v>
      </c>
      <c r="BC18864" t="s">
        <v>70</v>
      </c>
      <c r="BD18864" t="s">
        <v>70</v>
      </c>
    </row>
    <row r="18865" spans="1:56" x14ac:dyDescent="0.3">
      <c r="A18865" t="s">
        <v>56</v>
      </c>
      <c r="B18865" t="s">
        <v>215</v>
      </c>
      <c r="C18865" t="s">
        <v>216</v>
      </c>
      <c r="D18865" t="s">
        <v>59</v>
      </c>
      <c r="E18865" t="s">
        <v>60</v>
      </c>
      <c r="F18865" t="s">
        <v>61</v>
      </c>
      <c r="G18865" t="s">
        <v>239</v>
      </c>
      <c r="H18865" t="s">
        <v>62</v>
      </c>
      <c r="I18865" t="s">
        <v>233</v>
      </c>
      <c r="J18865" t="s">
        <v>61</v>
      </c>
      <c r="K18865" t="s">
        <v>225</v>
      </c>
      <c r="L18865" t="s">
        <v>61</v>
      </c>
      <c r="M18865" t="s">
        <v>61</v>
      </c>
      <c r="N18865" t="s">
        <v>61</v>
      </c>
      <c r="O18865" t="s">
        <v>61</v>
      </c>
      <c r="P18865" t="s">
        <v>61</v>
      </c>
      <c r="Q18865" t="s">
        <v>61</v>
      </c>
      <c r="R18865" t="s">
        <v>61</v>
      </c>
      <c r="S18865" t="s">
        <v>61</v>
      </c>
      <c r="T18865" t="s">
        <v>61</v>
      </c>
      <c r="U18865" t="s">
        <v>61</v>
      </c>
      <c r="V18865" t="s">
        <v>61</v>
      </c>
      <c r="W18865" t="s">
        <v>61</v>
      </c>
      <c r="X18865" t="s">
        <v>61</v>
      </c>
      <c r="Y18865" t="s">
        <v>61</v>
      </c>
      <c r="Z18865" t="s">
        <v>61</v>
      </c>
      <c r="AA18865" t="s">
        <v>61</v>
      </c>
      <c r="AB18865" t="s">
        <v>61</v>
      </c>
      <c r="AC18865" t="s">
        <v>61</v>
      </c>
      <c r="AD18865" t="s">
        <v>61</v>
      </c>
      <c r="AE18865" t="s">
        <v>61</v>
      </c>
      <c r="AF18865" t="s">
        <v>61</v>
      </c>
      <c r="AG18865" t="s">
        <v>61</v>
      </c>
      <c r="AH18865" t="s">
        <v>61</v>
      </c>
      <c r="AI18865" t="s">
        <v>61</v>
      </c>
      <c r="AJ18865" t="s">
        <v>61</v>
      </c>
      <c r="AN18865" t="s">
        <v>220</v>
      </c>
      <c r="AO18865" t="s">
        <v>221</v>
      </c>
      <c r="AP18865" t="s">
        <v>222</v>
      </c>
      <c r="AR18865" t="s">
        <v>223</v>
      </c>
      <c r="AS18865">
        <v>2023</v>
      </c>
      <c r="AT18865">
        <v>2020</v>
      </c>
      <c r="AU18865" s="13">
        <v>1167</v>
      </c>
      <c r="AV18865" t="s">
        <v>61</v>
      </c>
      <c r="AX18865" t="s">
        <v>224</v>
      </c>
      <c r="AY18865" t="s">
        <v>70</v>
      </c>
      <c r="AZ18865" t="s">
        <v>70</v>
      </c>
      <c r="BA18865" t="s">
        <v>70</v>
      </c>
      <c r="BB18865" t="s">
        <v>70</v>
      </c>
      <c r="BC18865" t="s">
        <v>70</v>
      </c>
      <c r="BD18865" t="s">
        <v>70</v>
      </c>
    </row>
    <row r="18866" spans="1:56" x14ac:dyDescent="0.3">
      <c r="A18866" t="s">
        <v>56</v>
      </c>
      <c r="B18866" t="s">
        <v>215</v>
      </c>
      <c r="C18866" t="s">
        <v>216</v>
      </c>
      <c r="D18866" t="s">
        <v>59</v>
      </c>
      <c r="E18866" t="s">
        <v>60</v>
      </c>
      <c r="F18866" t="s">
        <v>61</v>
      </c>
      <c r="G18866" t="s">
        <v>239</v>
      </c>
      <c r="H18866" t="s">
        <v>62</v>
      </c>
      <c r="I18866" t="s">
        <v>233</v>
      </c>
      <c r="J18866" t="s">
        <v>61</v>
      </c>
      <c r="K18866" t="s">
        <v>61</v>
      </c>
      <c r="L18866" t="s">
        <v>226</v>
      </c>
      <c r="M18866" t="s">
        <v>227</v>
      </c>
      <c r="N18866" t="s">
        <v>61</v>
      </c>
      <c r="O18866" t="s">
        <v>61</v>
      </c>
      <c r="P18866" t="s">
        <v>61</v>
      </c>
      <c r="Q18866" t="s">
        <v>61</v>
      </c>
      <c r="R18866" t="s">
        <v>61</v>
      </c>
      <c r="S18866" t="s">
        <v>61</v>
      </c>
      <c r="T18866" t="s">
        <v>61</v>
      </c>
      <c r="U18866" t="s">
        <v>61</v>
      </c>
      <c r="V18866" t="s">
        <v>61</v>
      </c>
      <c r="W18866" t="s">
        <v>61</v>
      </c>
      <c r="X18866" t="s">
        <v>61</v>
      </c>
      <c r="Y18866" t="s">
        <v>61</v>
      </c>
      <c r="Z18866" t="s">
        <v>61</v>
      </c>
      <c r="AA18866" t="s">
        <v>61</v>
      </c>
      <c r="AB18866" t="s">
        <v>61</v>
      </c>
      <c r="AC18866" t="s">
        <v>61</v>
      </c>
      <c r="AD18866" t="s">
        <v>61</v>
      </c>
      <c r="AE18866" t="s">
        <v>61</v>
      </c>
      <c r="AF18866" t="s">
        <v>61</v>
      </c>
      <c r="AG18866" t="s">
        <v>61</v>
      </c>
      <c r="AH18866" t="s">
        <v>61</v>
      </c>
      <c r="AI18866" t="s">
        <v>61</v>
      </c>
      <c r="AJ18866" t="s">
        <v>61</v>
      </c>
      <c r="AN18866" t="s">
        <v>220</v>
      </c>
      <c r="AO18866" t="s">
        <v>221</v>
      </c>
      <c r="AP18866" t="s">
        <v>222</v>
      </c>
      <c r="AR18866" t="s">
        <v>223</v>
      </c>
      <c r="AS18866">
        <v>2023</v>
      </c>
      <c r="AT18866">
        <v>2020</v>
      </c>
      <c r="AU18866" s="13">
        <v>8938</v>
      </c>
      <c r="AV18866" t="s">
        <v>61</v>
      </c>
      <c r="AX18866" t="s">
        <v>224</v>
      </c>
      <c r="AY18866" t="s">
        <v>70</v>
      </c>
      <c r="AZ18866" t="s">
        <v>70</v>
      </c>
      <c r="BA18866" t="s">
        <v>70</v>
      </c>
      <c r="BB18866" t="s">
        <v>70</v>
      </c>
      <c r="BC18866" t="s">
        <v>70</v>
      </c>
      <c r="BD18866" t="s">
        <v>70</v>
      </c>
    </row>
    <row r="18867" spans="1:56" x14ac:dyDescent="0.3">
      <c r="A18867" t="s">
        <v>56</v>
      </c>
      <c r="B18867" t="s">
        <v>215</v>
      </c>
      <c r="C18867" t="s">
        <v>216</v>
      </c>
      <c r="D18867" t="s">
        <v>59</v>
      </c>
      <c r="E18867" t="s">
        <v>60</v>
      </c>
      <c r="F18867" t="s">
        <v>61</v>
      </c>
      <c r="G18867" t="s">
        <v>239</v>
      </c>
      <c r="H18867" t="s">
        <v>62</v>
      </c>
      <c r="I18867" t="s">
        <v>233</v>
      </c>
      <c r="J18867" t="s">
        <v>61</v>
      </c>
      <c r="K18867" t="s">
        <v>61</v>
      </c>
      <c r="L18867" t="s">
        <v>228</v>
      </c>
      <c r="M18867" t="s">
        <v>227</v>
      </c>
      <c r="N18867" t="s">
        <v>61</v>
      </c>
      <c r="O18867" t="s">
        <v>61</v>
      </c>
      <c r="P18867" t="s">
        <v>61</v>
      </c>
      <c r="Q18867" t="s">
        <v>61</v>
      </c>
      <c r="R18867" t="s">
        <v>61</v>
      </c>
      <c r="S18867" t="s">
        <v>61</v>
      </c>
      <c r="T18867" t="s">
        <v>61</v>
      </c>
      <c r="U18867" t="s">
        <v>61</v>
      </c>
      <c r="V18867" t="s">
        <v>61</v>
      </c>
      <c r="W18867" t="s">
        <v>61</v>
      </c>
      <c r="X18867" t="s">
        <v>61</v>
      </c>
      <c r="Y18867" t="s">
        <v>61</v>
      </c>
      <c r="Z18867" t="s">
        <v>61</v>
      </c>
      <c r="AA18867" t="s">
        <v>61</v>
      </c>
      <c r="AB18867" t="s">
        <v>61</v>
      </c>
      <c r="AC18867" t="s">
        <v>61</v>
      </c>
      <c r="AD18867" t="s">
        <v>61</v>
      </c>
      <c r="AE18867" t="s">
        <v>61</v>
      </c>
      <c r="AF18867" t="s">
        <v>61</v>
      </c>
      <c r="AG18867" t="s">
        <v>61</v>
      </c>
      <c r="AH18867" t="s">
        <v>61</v>
      </c>
      <c r="AI18867" t="s">
        <v>61</v>
      </c>
      <c r="AJ18867" t="s">
        <v>61</v>
      </c>
      <c r="AN18867" t="s">
        <v>220</v>
      </c>
      <c r="AO18867" t="s">
        <v>221</v>
      </c>
      <c r="AP18867" t="s">
        <v>222</v>
      </c>
      <c r="AR18867" t="s">
        <v>223</v>
      </c>
      <c r="AS18867">
        <v>2023</v>
      </c>
      <c r="AT18867">
        <v>2020</v>
      </c>
      <c r="AU18867" s="13">
        <v>2976</v>
      </c>
      <c r="AV18867" t="s">
        <v>61</v>
      </c>
      <c r="AX18867" t="s">
        <v>224</v>
      </c>
      <c r="AY18867" t="s">
        <v>70</v>
      </c>
      <c r="AZ18867" t="s">
        <v>70</v>
      </c>
      <c r="BA18867" t="s">
        <v>70</v>
      </c>
      <c r="BB18867" t="s">
        <v>70</v>
      </c>
      <c r="BC18867" t="s">
        <v>70</v>
      </c>
      <c r="BD18867" t="s">
        <v>70</v>
      </c>
    </row>
    <row r="18868" spans="1:56" x14ac:dyDescent="0.3">
      <c r="A18868" t="s">
        <v>56</v>
      </c>
      <c r="B18868" t="s">
        <v>215</v>
      </c>
      <c r="C18868" t="s">
        <v>216</v>
      </c>
      <c r="D18868" t="s">
        <v>59</v>
      </c>
      <c r="E18868" t="s">
        <v>60</v>
      </c>
      <c r="F18868" t="s">
        <v>61</v>
      </c>
      <c r="G18868" t="s">
        <v>239</v>
      </c>
      <c r="H18868" t="s">
        <v>62</v>
      </c>
      <c r="I18868" t="s">
        <v>233</v>
      </c>
      <c r="J18868" t="s">
        <v>61</v>
      </c>
      <c r="K18868" t="s">
        <v>61</v>
      </c>
      <c r="L18868" t="s">
        <v>228</v>
      </c>
      <c r="M18868" t="s">
        <v>12</v>
      </c>
      <c r="N18868" t="s">
        <v>61</v>
      </c>
      <c r="O18868" t="s">
        <v>61</v>
      </c>
      <c r="P18868" t="s">
        <v>61</v>
      </c>
      <c r="Q18868" t="s">
        <v>61</v>
      </c>
      <c r="R18868" t="s">
        <v>61</v>
      </c>
      <c r="S18868" t="s">
        <v>61</v>
      </c>
      <c r="T18868" t="s">
        <v>61</v>
      </c>
      <c r="U18868" t="s">
        <v>61</v>
      </c>
      <c r="V18868" t="s">
        <v>61</v>
      </c>
      <c r="W18868" t="s">
        <v>61</v>
      </c>
      <c r="X18868" t="s">
        <v>61</v>
      </c>
      <c r="Y18868" t="s">
        <v>61</v>
      </c>
      <c r="Z18868" t="s">
        <v>61</v>
      </c>
      <c r="AA18868" t="s">
        <v>61</v>
      </c>
      <c r="AB18868" t="s">
        <v>61</v>
      </c>
      <c r="AC18868" t="s">
        <v>61</v>
      </c>
      <c r="AD18868" t="s">
        <v>61</v>
      </c>
      <c r="AE18868" t="s">
        <v>61</v>
      </c>
      <c r="AF18868" t="s">
        <v>61</v>
      </c>
      <c r="AG18868" t="s">
        <v>61</v>
      </c>
      <c r="AH18868" t="s">
        <v>61</v>
      </c>
      <c r="AI18868" t="s">
        <v>61</v>
      </c>
      <c r="AJ18868" t="s">
        <v>61</v>
      </c>
      <c r="AN18868" t="s">
        <v>220</v>
      </c>
      <c r="AO18868" t="s">
        <v>221</v>
      </c>
      <c r="AP18868" t="s">
        <v>222</v>
      </c>
      <c r="AR18868" t="s">
        <v>223</v>
      </c>
      <c r="AS18868">
        <v>2023</v>
      </c>
      <c r="AT18868">
        <v>2020</v>
      </c>
      <c r="AU18868" s="13">
        <v>4338</v>
      </c>
      <c r="AV18868" t="s">
        <v>61</v>
      </c>
      <c r="AX18868" t="s">
        <v>224</v>
      </c>
      <c r="AY18868" t="s">
        <v>70</v>
      </c>
      <c r="AZ18868" t="s">
        <v>70</v>
      </c>
      <c r="BA18868" t="s">
        <v>70</v>
      </c>
      <c r="BB18868" t="s">
        <v>70</v>
      </c>
      <c r="BC18868" t="s">
        <v>70</v>
      </c>
      <c r="BD18868" t="s">
        <v>70</v>
      </c>
    </row>
    <row r="18869" spans="1:56" x14ac:dyDescent="0.3">
      <c r="A18869" t="s">
        <v>56</v>
      </c>
      <c r="B18869" t="s">
        <v>215</v>
      </c>
      <c r="C18869" t="s">
        <v>216</v>
      </c>
      <c r="D18869" t="s">
        <v>59</v>
      </c>
      <c r="E18869" t="s">
        <v>60</v>
      </c>
      <c r="F18869" t="s">
        <v>61</v>
      </c>
      <c r="G18869" t="s">
        <v>239</v>
      </c>
      <c r="H18869" t="s">
        <v>62</v>
      </c>
      <c r="I18869" t="s">
        <v>233</v>
      </c>
      <c r="J18869" t="s">
        <v>61</v>
      </c>
      <c r="K18869" t="s">
        <v>229</v>
      </c>
      <c r="L18869" t="s">
        <v>61</v>
      </c>
      <c r="M18869" t="s">
        <v>61</v>
      </c>
      <c r="N18869" t="s">
        <v>61</v>
      </c>
      <c r="O18869" t="s">
        <v>61</v>
      </c>
      <c r="P18869" t="s">
        <v>61</v>
      </c>
      <c r="Q18869" t="s">
        <v>61</v>
      </c>
      <c r="R18869" t="s">
        <v>61</v>
      </c>
      <c r="S18869" t="s">
        <v>61</v>
      </c>
      <c r="T18869" t="s">
        <v>61</v>
      </c>
      <c r="U18869" t="s">
        <v>61</v>
      </c>
      <c r="V18869" t="s">
        <v>61</v>
      </c>
      <c r="W18869" t="s">
        <v>61</v>
      </c>
      <c r="X18869" t="s">
        <v>61</v>
      </c>
      <c r="Y18869" t="s">
        <v>61</v>
      </c>
      <c r="Z18869" t="s">
        <v>61</v>
      </c>
      <c r="AA18869" t="s">
        <v>61</v>
      </c>
      <c r="AB18869" t="s">
        <v>61</v>
      </c>
      <c r="AC18869" t="s">
        <v>61</v>
      </c>
      <c r="AD18869" t="s">
        <v>61</v>
      </c>
      <c r="AE18869" t="s">
        <v>61</v>
      </c>
      <c r="AF18869" t="s">
        <v>61</v>
      </c>
      <c r="AG18869" t="s">
        <v>61</v>
      </c>
      <c r="AH18869" t="s">
        <v>61</v>
      </c>
      <c r="AI18869" t="s">
        <v>61</v>
      </c>
      <c r="AJ18869" t="s">
        <v>61</v>
      </c>
      <c r="AN18869" t="s">
        <v>220</v>
      </c>
      <c r="AO18869" t="s">
        <v>221</v>
      </c>
      <c r="AP18869" t="s">
        <v>222</v>
      </c>
      <c r="AR18869" t="s">
        <v>223</v>
      </c>
      <c r="AS18869">
        <v>2023</v>
      </c>
      <c r="AT18869">
        <v>2020</v>
      </c>
      <c r="AU18869" s="13">
        <v>1918</v>
      </c>
      <c r="AV18869" t="s">
        <v>61</v>
      </c>
      <c r="AX18869" t="s">
        <v>224</v>
      </c>
      <c r="AY18869" t="s">
        <v>70</v>
      </c>
      <c r="AZ18869" t="s">
        <v>70</v>
      </c>
      <c r="BA18869" t="s">
        <v>70</v>
      </c>
      <c r="BB18869" t="s">
        <v>70</v>
      </c>
      <c r="BC18869" t="s">
        <v>70</v>
      </c>
      <c r="BD18869" t="s">
        <v>70</v>
      </c>
    </row>
    <row r="18870" spans="1:56" x14ac:dyDescent="0.3">
      <c r="A18870" t="s">
        <v>56</v>
      </c>
      <c r="B18870" t="s">
        <v>215</v>
      </c>
      <c r="C18870" t="s">
        <v>216</v>
      </c>
      <c r="D18870" t="s">
        <v>59</v>
      </c>
      <c r="E18870" t="s">
        <v>60</v>
      </c>
      <c r="F18870" t="s">
        <v>61</v>
      </c>
      <c r="G18870" t="s">
        <v>239</v>
      </c>
      <c r="H18870" t="s">
        <v>71</v>
      </c>
      <c r="I18870" t="s">
        <v>234</v>
      </c>
      <c r="J18870" t="s">
        <v>61</v>
      </c>
      <c r="K18870" t="s">
        <v>219</v>
      </c>
      <c r="L18870" t="s">
        <v>61</v>
      </c>
      <c r="M18870" t="s">
        <v>61</v>
      </c>
      <c r="N18870" t="s">
        <v>61</v>
      </c>
      <c r="O18870" t="s">
        <v>61</v>
      </c>
      <c r="P18870" t="s">
        <v>61</v>
      </c>
      <c r="Q18870" t="s">
        <v>61</v>
      </c>
      <c r="R18870" t="s">
        <v>61</v>
      </c>
      <c r="S18870" t="s">
        <v>61</v>
      </c>
      <c r="T18870" t="s">
        <v>61</v>
      </c>
      <c r="U18870" t="s">
        <v>61</v>
      </c>
      <c r="V18870" t="s">
        <v>61</v>
      </c>
      <c r="W18870" t="s">
        <v>61</v>
      </c>
      <c r="X18870" t="s">
        <v>61</v>
      </c>
      <c r="Y18870" t="s">
        <v>61</v>
      </c>
      <c r="Z18870" t="s">
        <v>61</v>
      </c>
      <c r="AA18870" t="s">
        <v>61</v>
      </c>
      <c r="AB18870" t="s">
        <v>61</v>
      </c>
      <c r="AC18870" t="s">
        <v>61</v>
      </c>
      <c r="AD18870" t="s">
        <v>61</v>
      </c>
      <c r="AE18870" t="s">
        <v>61</v>
      </c>
      <c r="AF18870" t="s">
        <v>61</v>
      </c>
      <c r="AG18870" t="s">
        <v>61</v>
      </c>
      <c r="AH18870" t="s">
        <v>61</v>
      </c>
      <c r="AI18870" t="s">
        <v>61</v>
      </c>
      <c r="AJ18870" t="s">
        <v>61</v>
      </c>
      <c r="AN18870" t="s">
        <v>220</v>
      </c>
      <c r="AO18870" t="s">
        <v>221</v>
      </c>
      <c r="AP18870" t="s">
        <v>222</v>
      </c>
      <c r="AR18870" t="s">
        <v>223</v>
      </c>
      <c r="AS18870">
        <v>2023</v>
      </c>
      <c r="AT18870">
        <v>2020</v>
      </c>
      <c r="AU18870" s="13">
        <v>2832</v>
      </c>
      <c r="AV18870" t="s">
        <v>61</v>
      </c>
      <c r="AX18870" t="s">
        <v>224</v>
      </c>
      <c r="AY18870" t="s">
        <v>70</v>
      </c>
      <c r="AZ18870" t="s">
        <v>70</v>
      </c>
      <c r="BA18870" t="s">
        <v>70</v>
      </c>
      <c r="BB18870" t="s">
        <v>70</v>
      </c>
      <c r="BC18870" t="s">
        <v>70</v>
      </c>
      <c r="BD18870" t="s">
        <v>70</v>
      </c>
    </row>
    <row r="18871" spans="1:56" x14ac:dyDescent="0.3">
      <c r="A18871" t="s">
        <v>56</v>
      </c>
      <c r="B18871" t="s">
        <v>215</v>
      </c>
      <c r="C18871" t="s">
        <v>216</v>
      </c>
      <c r="D18871" t="s">
        <v>59</v>
      </c>
      <c r="E18871" t="s">
        <v>60</v>
      </c>
      <c r="F18871" t="s">
        <v>61</v>
      </c>
      <c r="G18871" t="s">
        <v>239</v>
      </c>
      <c r="H18871" t="s">
        <v>71</v>
      </c>
      <c r="I18871" t="s">
        <v>234</v>
      </c>
      <c r="J18871" t="s">
        <v>61</v>
      </c>
      <c r="K18871" t="s">
        <v>61</v>
      </c>
      <c r="L18871" t="s">
        <v>226</v>
      </c>
      <c r="M18871" t="s">
        <v>227</v>
      </c>
      <c r="N18871" t="s">
        <v>61</v>
      </c>
      <c r="O18871" t="s">
        <v>61</v>
      </c>
      <c r="P18871" t="s">
        <v>61</v>
      </c>
      <c r="Q18871" t="s">
        <v>61</v>
      </c>
      <c r="R18871" t="s">
        <v>61</v>
      </c>
      <c r="S18871" t="s">
        <v>61</v>
      </c>
      <c r="T18871" t="s">
        <v>61</v>
      </c>
      <c r="U18871" t="s">
        <v>61</v>
      </c>
      <c r="V18871" t="s">
        <v>61</v>
      </c>
      <c r="W18871" t="s">
        <v>61</v>
      </c>
      <c r="X18871" t="s">
        <v>61</v>
      </c>
      <c r="Y18871" t="s">
        <v>61</v>
      </c>
      <c r="Z18871" t="s">
        <v>61</v>
      </c>
      <c r="AA18871" t="s">
        <v>61</v>
      </c>
      <c r="AB18871" t="s">
        <v>61</v>
      </c>
      <c r="AC18871" t="s">
        <v>61</v>
      </c>
      <c r="AD18871" t="s">
        <v>61</v>
      </c>
      <c r="AE18871" t="s">
        <v>61</v>
      </c>
      <c r="AF18871" t="s">
        <v>61</v>
      </c>
      <c r="AG18871" t="s">
        <v>61</v>
      </c>
      <c r="AH18871" t="s">
        <v>61</v>
      </c>
      <c r="AI18871" t="s">
        <v>61</v>
      </c>
      <c r="AJ18871" t="s">
        <v>61</v>
      </c>
      <c r="AN18871" t="s">
        <v>220</v>
      </c>
      <c r="AO18871" t="s">
        <v>221</v>
      </c>
      <c r="AP18871" t="s">
        <v>222</v>
      </c>
      <c r="AR18871" t="s">
        <v>223</v>
      </c>
      <c r="AS18871">
        <v>2023</v>
      </c>
      <c r="AT18871">
        <v>2020</v>
      </c>
      <c r="AU18871" s="13">
        <v>2211</v>
      </c>
      <c r="AV18871" t="s">
        <v>61</v>
      </c>
      <c r="AX18871" t="s">
        <v>224</v>
      </c>
      <c r="AY18871" t="s">
        <v>70</v>
      </c>
      <c r="AZ18871" t="s">
        <v>70</v>
      </c>
      <c r="BA18871" t="s">
        <v>70</v>
      </c>
      <c r="BB18871" t="s">
        <v>70</v>
      </c>
      <c r="BC18871" t="s">
        <v>70</v>
      </c>
      <c r="BD18871" t="s">
        <v>70</v>
      </c>
    </row>
    <row r="18872" spans="1:56" x14ac:dyDescent="0.3">
      <c r="A18872" t="s">
        <v>56</v>
      </c>
      <c r="B18872" t="s">
        <v>215</v>
      </c>
      <c r="C18872" t="s">
        <v>216</v>
      </c>
      <c r="D18872" t="s">
        <v>59</v>
      </c>
      <c r="E18872" t="s">
        <v>60</v>
      </c>
      <c r="F18872" t="s">
        <v>61</v>
      </c>
      <c r="G18872" t="s">
        <v>239</v>
      </c>
      <c r="H18872" t="s">
        <v>71</v>
      </c>
      <c r="I18872" t="s">
        <v>234</v>
      </c>
      <c r="J18872" t="s">
        <v>61</v>
      </c>
      <c r="K18872" t="s">
        <v>61</v>
      </c>
      <c r="L18872" t="s">
        <v>228</v>
      </c>
      <c r="M18872" t="s">
        <v>227</v>
      </c>
      <c r="N18872" t="s">
        <v>61</v>
      </c>
      <c r="O18872" t="s">
        <v>61</v>
      </c>
      <c r="P18872" t="s">
        <v>61</v>
      </c>
      <c r="Q18872" t="s">
        <v>61</v>
      </c>
      <c r="R18872" t="s">
        <v>61</v>
      </c>
      <c r="S18872" t="s">
        <v>61</v>
      </c>
      <c r="T18872" t="s">
        <v>61</v>
      </c>
      <c r="U18872" t="s">
        <v>61</v>
      </c>
      <c r="V18872" t="s">
        <v>61</v>
      </c>
      <c r="W18872" t="s">
        <v>61</v>
      </c>
      <c r="X18872" t="s">
        <v>61</v>
      </c>
      <c r="Y18872" t="s">
        <v>61</v>
      </c>
      <c r="Z18872" t="s">
        <v>61</v>
      </c>
      <c r="AA18872" t="s">
        <v>61</v>
      </c>
      <c r="AB18872" t="s">
        <v>61</v>
      </c>
      <c r="AC18872" t="s">
        <v>61</v>
      </c>
      <c r="AD18872" t="s">
        <v>61</v>
      </c>
      <c r="AE18872" t="s">
        <v>61</v>
      </c>
      <c r="AF18872" t="s">
        <v>61</v>
      </c>
      <c r="AG18872" t="s">
        <v>61</v>
      </c>
      <c r="AH18872" t="s">
        <v>61</v>
      </c>
      <c r="AI18872" t="s">
        <v>61</v>
      </c>
      <c r="AJ18872" t="s">
        <v>61</v>
      </c>
      <c r="AN18872" t="s">
        <v>220</v>
      </c>
      <c r="AO18872" t="s">
        <v>221</v>
      </c>
      <c r="AP18872" t="s">
        <v>222</v>
      </c>
      <c r="AR18872" t="s">
        <v>223</v>
      </c>
      <c r="AS18872">
        <v>2023</v>
      </c>
      <c r="AT18872">
        <v>2020</v>
      </c>
      <c r="AU18872" s="13">
        <v>948</v>
      </c>
      <c r="AV18872" t="s">
        <v>61</v>
      </c>
      <c r="AX18872" t="s">
        <v>224</v>
      </c>
      <c r="AY18872" t="s">
        <v>70</v>
      </c>
      <c r="AZ18872" t="s">
        <v>70</v>
      </c>
      <c r="BA18872" t="s">
        <v>70</v>
      </c>
      <c r="BB18872" t="s">
        <v>70</v>
      </c>
      <c r="BC18872" t="s">
        <v>70</v>
      </c>
      <c r="BD18872" t="s">
        <v>70</v>
      </c>
    </row>
    <row r="18873" spans="1:56" x14ac:dyDescent="0.3">
      <c r="A18873" t="s">
        <v>56</v>
      </c>
      <c r="B18873" t="s">
        <v>215</v>
      </c>
      <c r="C18873" t="s">
        <v>216</v>
      </c>
      <c r="D18873" t="s">
        <v>59</v>
      </c>
      <c r="E18873" t="s">
        <v>60</v>
      </c>
      <c r="F18873" t="s">
        <v>61</v>
      </c>
      <c r="G18873" t="s">
        <v>239</v>
      </c>
      <c r="H18873" t="s">
        <v>71</v>
      </c>
      <c r="I18873" t="s">
        <v>234</v>
      </c>
      <c r="J18873" t="s">
        <v>61</v>
      </c>
      <c r="K18873" t="s">
        <v>61</v>
      </c>
      <c r="L18873" t="s">
        <v>102</v>
      </c>
      <c r="M18873" t="s">
        <v>102</v>
      </c>
      <c r="N18873" t="s">
        <v>61</v>
      </c>
      <c r="O18873" t="s">
        <v>61</v>
      </c>
      <c r="P18873" t="s">
        <v>61</v>
      </c>
      <c r="Q18873" t="s">
        <v>61</v>
      </c>
      <c r="R18873" t="s">
        <v>61</v>
      </c>
      <c r="S18873" t="s">
        <v>61</v>
      </c>
      <c r="T18873" t="s">
        <v>61</v>
      </c>
      <c r="U18873" t="s">
        <v>61</v>
      </c>
      <c r="V18873" t="s">
        <v>61</v>
      </c>
      <c r="W18873" t="s">
        <v>61</v>
      </c>
      <c r="X18873" t="s">
        <v>61</v>
      </c>
      <c r="Y18873" t="s">
        <v>61</v>
      </c>
      <c r="Z18873" t="s">
        <v>61</v>
      </c>
      <c r="AA18873" t="s">
        <v>61</v>
      </c>
      <c r="AB18873" t="s">
        <v>61</v>
      </c>
      <c r="AC18873" t="s">
        <v>61</v>
      </c>
      <c r="AD18873" t="s">
        <v>61</v>
      </c>
      <c r="AE18873" t="s">
        <v>61</v>
      </c>
      <c r="AF18873" t="s">
        <v>61</v>
      </c>
      <c r="AG18873" t="s">
        <v>61</v>
      </c>
      <c r="AH18873" t="s">
        <v>61</v>
      </c>
      <c r="AI18873" t="s">
        <v>61</v>
      </c>
      <c r="AJ18873" t="s">
        <v>61</v>
      </c>
      <c r="AN18873" t="s">
        <v>220</v>
      </c>
      <c r="AO18873" t="s">
        <v>221</v>
      </c>
      <c r="AP18873" t="s">
        <v>222</v>
      </c>
      <c r="AR18873" t="s">
        <v>223</v>
      </c>
      <c r="AS18873">
        <v>2023</v>
      </c>
      <c r="AT18873">
        <v>2020</v>
      </c>
      <c r="AU18873" s="13">
        <v>0</v>
      </c>
      <c r="AV18873" t="s">
        <v>61</v>
      </c>
      <c r="AX18873" t="s">
        <v>224</v>
      </c>
      <c r="AY18873" t="s">
        <v>70</v>
      </c>
      <c r="AZ18873" t="s">
        <v>70</v>
      </c>
      <c r="BA18873" t="s">
        <v>70</v>
      </c>
      <c r="BB18873" t="s">
        <v>70</v>
      </c>
      <c r="BC18873" t="s">
        <v>70</v>
      </c>
      <c r="BD18873" t="s">
        <v>70</v>
      </c>
    </row>
    <row r="18874" spans="1:56" x14ac:dyDescent="0.3">
      <c r="A18874" t="s">
        <v>56</v>
      </c>
      <c r="B18874" t="s">
        <v>215</v>
      </c>
      <c r="C18874" t="s">
        <v>216</v>
      </c>
      <c r="D18874" t="s">
        <v>59</v>
      </c>
      <c r="E18874" t="s">
        <v>60</v>
      </c>
      <c r="F18874" t="s">
        <v>61</v>
      </c>
      <c r="G18874" t="s">
        <v>239</v>
      </c>
      <c r="H18874" t="s">
        <v>71</v>
      </c>
      <c r="I18874" t="s">
        <v>234</v>
      </c>
      <c r="J18874" t="s">
        <v>61</v>
      </c>
      <c r="K18874" t="s">
        <v>229</v>
      </c>
      <c r="L18874" t="s">
        <v>61</v>
      </c>
      <c r="M18874" t="s">
        <v>61</v>
      </c>
      <c r="N18874" t="s">
        <v>61</v>
      </c>
      <c r="O18874" t="s">
        <v>61</v>
      </c>
      <c r="P18874" t="s">
        <v>61</v>
      </c>
      <c r="Q18874" t="s">
        <v>61</v>
      </c>
      <c r="R18874" t="s">
        <v>61</v>
      </c>
      <c r="S18874" t="s">
        <v>61</v>
      </c>
      <c r="T18874" t="s">
        <v>61</v>
      </c>
      <c r="U18874" t="s">
        <v>61</v>
      </c>
      <c r="V18874" t="s">
        <v>61</v>
      </c>
      <c r="W18874" t="s">
        <v>61</v>
      </c>
      <c r="X18874" t="s">
        <v>61</v>
      </c>
      <c r="Y18874" t="s">
        <v>61</v>
      </c>
      <c r="Z18874" t="s">
        <v>61</v>
      </c>
      <c r="AA18874" t="s">
        <v>61</v>
      </c>
      <c r="AB18874" t="s">
        <v>61</v>
      </c>
      <c r="AC18874" t="s">
        <v>61</v>
      </c>
      <c r="AD18874" t="s">
        <v>61</v>
      </c>
      <c r="AE18874" t="s">
        <v>61</v>
      </c>
      <c r="AF18874" t="s">
        <v>61</v>
      </c>
      <c r="AG18874" t="s">
        <v>61</v>
      </c>
      <c r="AH18874" t="s">
        <v>61</v>
      </c>
      <c r="AI18874" t="s">
        <v>61</v>
      </c>
      <c r="AJ18874" t="s">
        <v>61</v>
      </c>
      <c r="AN18874" t="s">
        <v>220</v>
      </c>
      <c r="AO18874" t="s">
        <v>221</v>
      </c>
      <c r="AP18874" t="s">
        <v>222</v>
      </c>
      <c r="AR18874" t="s">
        <v>223</v>
      </c>
      <c r="AS18874">
        <v>2023</v>
      </c>
      <c r="AT18874">
        <v>2020</v>
      </c>
      <c r="AU18874" s="13">
        <v>327</v>
      </c>
      <c r="AV18874" t="s">
        <v>61</v>
      </c>
      <c r="AX18874" t="s">
        <v>224</v>
      </c>
      <c r="AY18874" t="s">
        <v>70</v>
      </c>
      <c r="AZ18874" t="s">
        <v>70</v>
      </c>
      <c r="BA18874" t="s">
        <v>70</v>
      </c>
      <c r="BB18874" t="s">
        <v>70</v>
      </c>
      <c r="BC18874" t="s">
        <v>70</v>
      </c>
      <c r="BD18874" t="s">
        <v>70</v>
      </c>
    </row>
    <row r="18875" spans="1:56" x14ac:dyDescent="0.3">
      <c r="A18875" t="s">
        <v>56</v>
      </c>
      <c r="B18875" t="s">
        <v>215</v>
      </c>
      <c r="C18875" t="s">
        <v>216</v>
      </c>
      <c r="D18875" t="s">
        <v>59</v>
      </c>
      <c r="E18875" t="s">
        <v>60</v>
      </c>
      <c r="F18875" t="s">
        <v>61</v>
      </c>
      <c r="G18875" t="s">
        <v>239</v>
      </c>
      <c r="H18875" t="s">
        <v>71</v>
      </c>
      <c r="I18875" t="s">
        <v>235</v>
      </c>
      <c r="J18875" t="s">
        <v>61</v>
      </c>
      <c r="K18875" t="s">
        <v>219</v>
      </c>
      <c r="L18875" t="s">
        <v>61</v>
      </c>
      <c r="M18875" t="s">
        <v>61</v>
      </c>
      <c r="N18875" t="s">
        <v>61</v>
      </c>
      <c r="O18875" t="s">
        <v>61</v>
      </c>
      <c r="P18875" t="s">
        <v>61</v>
      </c>
      <c r="Q18875" t="s">
        <v>61</v>
      </c>
      <c r="R18875" t="s">
        <v>61</v>
      </c>
      <c r="S18875" t="s">
        <v>61</v>
      </c>
      <c r="T18875" t="s">
        <v>61</v>
      </c>
      <c r="U18875" t="s">
        <v>61</v>
      </c>
      <c r="V18875" t="s">
        <v>61</v>
      </c>
      <c r="W18875" t="s">
        <v>61</v>
      </c>
      <c r="X18875" t="s">
        <v>61</v>
      </c>
      <c r="Y18875" t="s">
        <v>61</v>
      </c>
      <c r="Z18875" t="s">
        <v>61</v>
      </c>
      <c r="AA18875" t="s">
        <v>61</v>
      </c>
      <c r="AB18875" t="s">
        <v>61</v>
      </c>
      <c r="AC18875" t="s">
        <v>61</v>
      </c>
      <c r="AD18875" t="s">
        <v>61</v>
      </c>
      <c r="AE18875" t="s">
        <v>61</v>
      </c>
      <c r="AF18875" t="s">
        <v>61</v>
      </c>
      <c r="AG18875" t="s">
        <v>61</v>
      </c>
      <c r="AH18875" t="s">
        <v>61</v>
      </c>
      <c r="AI18875" t="s">
        <v>61</v>
      </c>
      <c r="AJ18875" t="s">
        <v>61</v>
      </c>
      <c r="AN18875" t="s">
        <v>220</v>
      </c>
      <c r="AO18875" t="s">
        <v>221</v>
      </c>
      <c r="AP18875" t="s">
        <v>222</v>
      </c>
      <c r="AR18875" t="s">
        <v>223</v>
      </c>
      <c r="AS18875">
        <v>2023</v>
      </c>
      <c r="AT18875">
        <v>2020</v>
      </c>
      <c r="AU18875" s="13">
        <v>746</v>
      </c>
      <c r="AV18875" t="s">
        <v>61</v>
      </c>
      <c r="AX18875" t="s">
        <v>224</v>
      </c>
      <c r="AY18875" t="s">
        <v>70</v>
      </c>
      <c r="AZ18875" t="s">
        <v>70</v>
      </c>
      <c r="BA18875" t="s">
        <v>70</v>
      </c>
      <c r="BB18875" t="s">
        <v>70</v>
      </c>
      <c r="BC18875" t="s">
        <v>70</v>
      </c>
      <c r="BD18875" t="s">
        <v>70</v>
      </c>
    </row>
    <row r="18876" spans="1:56" x14ac:dyDescent="0.3">
      <c r="A18876" t="s">
        <v>56</v>
      </c>
      <c r="B18876" t="s">
        <v>215</v>
      </c>
      <c r="C18876" t="s">
        <v>216</v>
      </c>
      <c r="D18876" t="s">
        <v>59</v>
      </c>
      <c r="E18876" t="s">
        <v>60</v>
      </c>
      <c r="F18876" t="s">
        <v>61</v>
      </c>
      <c r="G18876" t="s">
        <v>239</v>
      </c>
      <c r="H18876" t="s">
        <v>71</v>
      </c>
      <c r="I18876" t="s">
        <v>235</v>
      </c>
      <c r="J18876" t="s">
        <v>61</v>
      </c>
      <c r="K18876" t="s">
        <v>61</v>
      </c>
      <c r="L18876" t="s">
        <v>226</v>
      </c>
      <c r="M18876" t="s">
        <v>227</v>
      </c>
      <c r="N18876" t="s">
        <v>61</v>
      </c>
      <c r="O18876" t="s">
        <v>61</v>
      </c>
      <c r="P18876" t="s">
        <v>61</v>
      </c>
      <c r="Q18876" t="s">
        <v>61</v>
      </c>
      <c r="R18876" t="s">
        <v>61</v>
      </c>
      <c r="S18876" t="s">
        <v>61</v>
      </c>
      <c r="T18876" t="s">
        <v>61</v>
      </c>
      <c r="U18876" t="s">
        <v>61</v>
      </c>
      <c r="V18876" t="s">
        <v>61</v>
      </c>
      <c r="W18876" t="s">
        <v>61</v>
      </c>
      <c r="X18876" t="s">
        <v>61</v>
      </c>
      <c r="Y18876" t="s">
        <v>61</v>
      </c>
      <c r="Z18876" t="s">
        <v>61</v>
      </c>
      <c r="AA18876" t="s">
        <v>61</v>
      </c>
      <c r="AB18876" t="s">
        <v>61</v>
      </c>
      <c r="AC18876" t="s">
        <v>61</v>
      </c>
      <c r="AD18876" t="s">
        <v>61</v>
      </c>
      <c r="AE18876" t="s">
        <v>61</v>
      </c>
      <c r="AF18876" t="s">
        <v>61</v>
      </c>
      <c r="AG18876" t="s">
        <v>61</v>
      </c>
      <c r="AH18876" t="s">
        <v>61</v>
      </c>
      <c r="AI18876" t="s">
        <v>61</v>
      </c>
      <c r="AJ18876" t="s">
        <v>61</v>
      </c>
      <c r="AN18876" t="s">
        <v>220</v>
      </c>
      <c r="AO18876" t="s">
        <v>221</v>
      </c>
      <c r="AP18876" t="s">
        <v>222</v>
      </c>
      <c r="AR18876" t="s">
        <v>223</v>
      </c>
      <c r="AS18876">
        <v>2023</v>
      </c>
      <c r="AT18876">
        <v>2020</v>
      </c>
      <c r="AU18876" s="13">
        <v>536</v>
      </c>
      <c r="AV18876" t="s">
        <v>61</v>
      </c>
      <c r="AX18876" t="s">
        <v>224</v>
      </c>
      <c r="AY18876" t="s">
        <v>70</v>
      </c>
      <c r="AZ18876" t="s">
        <v>70</v>
      </c>
      <c r="BA18876" t="s">
        <v>70</v>
      </c>
      <c r="BB18876" t="s">
        <v>70</v>
      </c>
      <c r="BC18876" t="s">
        <v>70</v>
      </c>
      <c r="BD18876" t="s">
        <v>70</v>
      </c>
    </row>
    <row r="18877" spans="1:56" x14ac:dyDescent="0.3">
      <c r="A18877" t="s">
        <v>56</v>
      </c>
      <c r="B18877" t="s">
        <v>215</v>
      </c>
      <c r="C18877" t="s">
        <v>216</v>
      </c>
      <c r="D18877" t="s">
        <v>59</v>
      </c>
      <c r="E18877" t="s">
        <v>60</v>
      </c>
      <c r="F18877" t="s">
        <v>61</v>
      </c>
      <c r="G18877" t="s">
        <v>239</v>
      </c>
      <c r="H18877" t="s">
        <v>71</v>
      </c>
      <c r="I18877" t="s">
        <v>235</v>
      </c>
      <c r="J18877" t="s">
        <v>61</v>
      </c>
      <c r="K18877" t="s">
        <v>61</v>
      </c>
      <c r="L18877" t="s">
        <v>228</v>
      </c>
      <c r="M18877" t="s">
        <v>227</v>
      </c>
      <c r="N18877" t="s">
        <v>61</v>
      </c>
      <c r="O18877" t="s">
        <v>61</v>
      </c>
      <c r="P18877" t="s">
        <v>61</v>
      </c>
      <c r="Q18877" t="s">
        <v>61</v>
      </c>
      <c r="R18877" t="s">
        <v>61</v>
      </c>
      <c r="S18877" t="s">
        <v>61</v>
      </c>
      <c r="T18877" t="s">
        <v>61</v>
      </c>
      <c r="U18877" t="s">
        <v>61</v>
      </c>
      <c r="V18877" t="s">
        <v>61</v>
      </c>
      <c r="W18877" t="s">
        <v>61</v>
      </c>
      <c r="X18877" t="s">
        <v>61</v>
      </c>
      <c r="Y18877" t="s">
        <v>61</v>
      </c>
      <c r="Z18877" t="s">
        <v>61</v>
      </c>
      <c r="AA18877" t="s">
        <v>61</v>
      </c>
      <c r="AB18877" t="s">
        <v>61</v>
      </c>
      <c r="AC18877" t="s">
        <v>61</v>
      </c>
      <c r="AD18877" t="s">
        <v>61</v>
      </c>
      <c r="AE18877" t="s">
        <v>61</v>
      </c>
      <c r="AF18877" t="s">
        <v>61</v>
      </c>
      <c r="AG18877" t="s">
        <v>61</v>
      </c>
      <c r="AH18877" t="s">
        <v>61</v>
      </c>
      <c r="AI18877" t="s">
        <v>61</v>
      </c>
      <c r="AJ18877" t="s">
        <v>61</v>
      </c>
      <c r="AN18877" t="s">
        <v>220</v>
      </c>
      <c r="AO18877" t="s">
        <v>221</v>
      </c>
      <c r="AP18877" t="s">
        <v>222</v>
      </c>
      <c r="AR18877" t="s">
        <v>223</v>
      </c>
      <c r="AS18877">
        <v>2023</v>
      </c>
      <c r="AT18877">
        <v>2020</v>
      </c>
      <c r="AU18877" s="13">
        <v>358</v>
      </c>
      <c r="AV18877" t="s">
        <v>61</v>
      </c>
      <c r="AX18877" t="s">
        <v>224</v>
      </c>
      <c r="AY18877" t="s">
        <v>70</v>
      </c>
      <c r="AZ18877" t="s">
        <v>70</v>
      </c>
      <c r="BA18877" t="s">
        <v>70</v>
      </c>
      <c r="BB18877" t="s">
        <v>70</v>
      </c>
      <c r="BC18877" t="s">
        <v>70</v>
      </c>
      <c r="BD18877" t="s">
        <v>70</v>
      </c>
    </row>
    <row r="18878" spans="1:56" x14ac:dyDescent="0.3">
      <c r="A18878" t="s">
        <v>56</v>
      </c>
      <c r="B18878" t="s">
        <v>215</v>
      </c>
      <c r="C18878" t="s">
        <v>216</v>
      </c>
      <c r="D18878" t="s">
        <v>59</v>
      </c>
      <c r="E18878" t="s">
        <v>60</v>
      </c>
      <c r="F18878" t="s">
        <v>61</v>
      </c>
      <c r="G18878" t="s">
        <v>239</v>
      </c>
      <c r="H18878" t="s">
        <v>71</v>
      </c>
      <c r="I18878" t="s">
        <v>235</v>
      </c>
      <c r="J18878" t="s">
        <v>61</v>
      </c>
      <c r="K18878" t="s">
        <v>61</v>
      </c>
      <c r="L18878" t="s">
        <v>102</v>
      </c>
      <c r="M18878" t="s">
        <v>102</v>
      </c>
      <c r="N18878" t="s">
        <v>61</v>
      </c>
      <c r="O18878" t="s">
        <v>61</v>
      </c>
      <c r="P18878" t="s">
        <v>61</v>
      </c>
      <c r="Q18878" t="s">
        <v>61</v>
      </c>
      <c r="R18878" t="s">
        <v>61</v>
      </c>
      <c r="S18878" t="s">
        <v>61</v>
      </c>
      <c r="T18878" t="s">
        <v>61</v>
      </c>
      <c r="U18878" t="s">
        <v>61</v>
      </c>
      <c r="V18878" t="s">
        <v>61</v>
      </c>
      <c r="W18878" t="s">
        <v>61</v>
      </c>
      <c r="X18878" t="s">
        <v>61</v>
      </c>
      <c r="Y18878" t="s">
        <v>61</v>
      </c>
      <c r="Z18878" t="s">
        <v>61</v>
      </c>
      <c r="AA18878" t="s">
        <v>61</v>
      </c>
      <c r="AB18878" t="s">
        <v>61</v>
      </c>
      <c r="AC18878" t="s">
        <v>61</v>
      </c>
      <c r="AD18878" t="s">
        <v>61</v>
      </c>
      <c r="AE18878" t="s">
        <v>61</v>
      </c>
      <c r="AF18878" t="s">
        <v>61</v>
      </c>
      <c r="AG18878" t="s">
        <v>61</v>
      </c>
      <c r="AH18878" t="s">
        <v>61</v>
      </c>
      <c r="AI18878" t="s">
        <v>61</v>
      </c>
      <c r="AJ18878" t="s">
        <v>61</v>
      </c>
      <c r="AN18878" t="s">
        <v>220</v>
      </c>
      <c r="AO18878" t="s">
        <v>221</v>
      </c>
      <c r="AP18878" t="s">
        <v>222</v>
      </c>
      <c r="AR18878" t="s">
        <v>223</v>
      </c>
      <c r="AS18878">
        <v>2023</v>
      </c>
      <c r="AT18878">
        <v>2020</v>
      </c>
      <c r="AU18878" s="13">
        <v>0</v>
      </c>
      <c r="AV18878" t="s">
        <v>61</v>
      </c>
      <c r="AX18878" t="s">
        <v>224</v>
      </c>
      <c r="AY18878" t="s">
        <v>70</v>
      </c>
      <c r="AZ18878" t="s">
        <v>70</v>
      </c>
      <c r="BA18878" t="s">
        <v>70</v>
      </c>
      <c r="BB18878" t="s">
        <v>70</v>
      </c>
      <c r="BC18878" t="s">
        <v>70</v>
      </c>
      <c r="BD18878" t="s">
        <v>70</v>
      </c>
    </row>
    <row r="18879" spans="1:56" x14ac:dyDescent="0.3">
      <c r="A18879" t="s">
        <v>56</v>
      </c>
      <c r="B18879" t="s">
        <v>215</v>
      </c>
      <c r="C18879" t="s">
        <v>216</v>
      </c>
      <c r="D18879" t="s">
        <v>59</v>
      </c>
      <c r="E18879" t="s">
        <v>60</v>
      </c>
      <c r="F18879" t="s">
        <v>61</v>
      </c>
      <c r="G18879" t="s">
        <v>239</v>
      </c>
      <c r="H18879" t="s">
        <v>71</v>
      </c>
      <c r="I18879" t="s">
        <v>235</v>
      </c>
      <c r="J18879" t="s">
        <v>61</v>
      </c>
      <c r="K18879" t="s">
        <v>229</v>
      </c>
      <c r="L18879" t="s">
        <v>61</v>
      </c>
      <c r="M18879" t="s">
        <v>61</v>
      </c>
      <c r="N18879" t="s">
        <v>61</v>
      </c>
      <c r="O18879" t="s">
        <v>61</v>
      </c>
      <c r="P18879" t="s">
        <v>61</v>
      </c>
      <c r="Q18879" t="s">
        <v>61</v>
      </c>
      <c r="R18879" t="s">
        <v>61</v>
      </c>
      <c r="S18879" t="s">
        <v>61</v>
      </c>
      <c r="T18879" t="s">
        <v>61</v>
      </c>
      <c r="U18879" t="s">
        <v>61</v>
      </c>
      <c r="V18879" t="s">
        <v>61</v>
      </c>
      <c r="W18879" t="s">
        <v>61</v>
      </c>
      <c r="X18879" t="s">
        <v>61</v>
      </c>
      <c r="Y18879" t="s">
        <v>61</v>
      </c>
      <c r="Z18879" t="s">
        <v>61</v>
      </c>
      <c r="AA18879" t="s">
        <v>61</v>
      </c>
      <c r="AB18879" t="s">
        <v>61</v>
      </c>
      <c r="AC18879" t="s">
        <v>61</v>
      </c>
      <c r="AD18879" t="s">
        <v>61</v>
      </c>
      <c r="AE18879" t="s">
        <v>61</v>
      </c>
      <c r="AF18879" t="s">
        <v>61</v>
      </c>
      <c r="AG18879" t="s">
        <v>61</v>
      </c>
      <c r="AH18879" t="s">
        <v>61</v>
      </c>
      <c r="AI18879" t="s">
        <v>61</v>
      </c>
      <c r="AJ18879" t="s">
        <v>61</v>
      </c>
      <c r="AN18879" t="s">
        <v>220</v>
      </c>
      <c r="AO18879" t="s">
        <v>221</v>
      </c>
      <c r="AP18879" t="s">
        <v>222</v>
      </c>
      <c r="AR18879" t="s">
        <v>223</v>
      </c>
      <c r="AS18879">
        <v>2023</v>
      </c>
      <c r="AT18879">
        <v>2020</v>
      </c>
      <c r="AU18879" s="13">
        <v>148</v>
      </c>
      <c r="AV18879" t="s">
        <v>61</v>
      </c>
      <c r="AX18879" t="s">
        <v>224</v>
      </c>
      <c r="AY18879" t="s">
        <v>70</v>
      </c>
      <c r="AZ18879" t="s">
        <v>70</v>
      </c>
      <c r="BA18879" t="s">
        <v>70</v>
      </c>
      <c r="BB18879" t="s">
        <v>70</v>
      </c>
      <c r="BC18879" t="s">
        <v>70</v>
      </c>
      <c r="BD18879" t="s">
        <v>70</v>
      </c>
    </row>
    <row r="18880" spans="1:56" x14ac:dyDescent="0.3">
      <c r="A18880" t="s">
        <v>56</v>
      </c>
      <c r="B18880" t="s">
        <v>215</v>
      </c>
      <c r="C18880" t="s">
        <v>216</v>
      </c>
      <c r="D18880" t="s">
        <v>59</v>
      </c>
      <c r="E18880" t="s">
        <v>60</v>
      </c>
      <c r="F18880" t="s">
        <v>61</v>
      </c>
      <c r="G18880" t="s">
        <v>239</v>
      </c>
      <c r="H18880" t="s">
        <v>62</v>
      </c>
      <c r="I18880" t="s">
        <v>236</v>
      </c>
      <c r="J18880" t="s">
        <v>61</v>
      </c>
      <c r="K18880" t="s">
        <v>219</v>
      </c>
      <c r="L18880" t="s">
        <v>61</v>
      </c>
      <c r="M18880" t="s">
        <v>61</v>
      </c>
      <c r="N18880" t="s">
        <v>61</v>
      </c>
      <c r="O18880" t="s">
        <v>61</v>
      </c>
      <c r="P18880" t="s">
        <v>61</v>
      </c>
      <c r="Q18880" t="s">
        <v>61</v>
      </c>
      <c r="R18880" t="s">
        <v>61</v>
      </c>
      <c r="S18880" t="s">
        <v>61</v>
      </c>
      <c r="T18880" t="s">
        <v>61</v>
      </c>
      <c r="U18880" t="s">
        <v>61</v>
      </c>
      <c r="V18880" t="s">
        <v>61</v>
      </c>
      <c r="W18880" t="s">
        <v>61</v>
      </c>
      <c r="X18880" t="s">
        <v>61</v>
      </c>
      <c r="Y18880" t="s">
        <v>61</v>
      </c>
      <c r="Z18880" t="s">
        <v>61</v>
      </c>
      <c r="AA18880" t="s">
        <v>61</v>
      </c>
      <c r="AB18880" t="s">
        <v>61</v>
      </c>
      <c r="AC18880" t="s">
        <v>61</v>
      </c>
      <c r="AD18880" t="s">
        <v>61</v>
      </c>
      <c r="AE18880" t="s">
        <v>61</v>
      </c>
      <c r="AF18880" t="s">
        <v>61</v>
      </c>
      <c r="AG18880" t="s">
        <v>61</v>
      </c>
      <c r="AH18880" t="s">
        <v>61</v>
      </c>
      <c r="AI18880" t="s">
        <v>61</v>
      </c>
      <c r="AJ18880" t="s">
        <v>61</v>
      </c>
      <c r="AN18880" t="s">
        <v>220</v>
      </c>
      <c r="AO18880" t="s">
        <v>221</v>
      </c>
      <c r="AP18880" t="s">
        <v>222</v>
      </c>
      <c r="AR18880" t="s">
        <v>223</v>
      </c>
      <c r="AS18880">
        <v>2023</v>
      </c>
      <c r="AT18880">
        <v>2020</v>
      </c>
      <c r="AU18880" s="13">
        <v>285210</v>
      </c>
      <c r="AV18880" t="s">
        <v>61</v>
      </c>
      <c r="AX18880" t="s">
        <v>224</v>
      </c>
      <c r="AY18880" t="s">
        <v>70</v>
      </c>
      <c r="AZ18880" t="s">
        <v>70</v>
      </c>
      <c r="BA18880" t="s">
        <v>70</v>
      </c>
      <c r="BB18880" t="s">
        <v>70</v>
      </c>
      <c r="BC18880" t="s">
        <v>70</v>
      </c>
      <c r="BD18880" t="s">
        <v>70</v>
      </c>
    </row>
    <row r="18881" spans="1:56" x14ac:dyDescent="0.3">
      <c r="A18881" t="s">
        <v>56</v>
      </c>
      <c r="B18881" t="s">
        <v>215</v>
      </c>
      <c r="C18881" t="s">
        <v>216</v>
      </c>
      <c r="D18881" t="s">
        <v>59</v>
      </c>
      <c r="E18881" t="s">
        <v>60</v>
      </c>
      <c r="F18881" t="s">
        <v>61</v>
      </c>
      <c r="G18881" t="s">
        <v>239</v>
      </c>
      <c r="H18881" t="s">
        <v>62</v>
      </c>
      <c r="I18881" t="s">
        <v>236</v>
      </c>
      <c r="J18881" t="s">
        <v>61</v>
      </c>
      <c r="K18881" t="s">
        <v>225</v>
      </c>
      <c r="L18881" t="s">
        <v>61</v>
      </c>
      <c r="M18881" t="s">
        <v>61</v>
      </c>
      <c r="N18881" t="s">
        <v>61</v>
      </c>
      <c r="O18881" t="s">
        <v>61</v>
      </c>
      <c r="P18881" t="s">
        <v>61</v>
      </c>
      <c r="Q18881" t="s">
        <v>61</v>
      </c>
      <c r="R18881" t="s">
        <v>61</v>
      </c>
      <c r="S18881" t="s">
        <v>61</v>
      </c>
      <c r="T18881" t="s">
        <v>61</v>
      </c>
      <c r="U18881" t="s">
        <v>61</v>
      </c>
      <c r="V18881" t="s">
        <v>61</v>
      </c>
      <c r="W18881" t="s">
        <v>61</v>
      </c>
      <c r="X18881" t="s">
        <v>61</v>
      </c>
      <c r="Y18881" t="s">
        <v>61</v>
      </c>
      <c r="Z18881" t="s">
        <v>61</v>
      </c>
      <c r="AA18881" t="s">
        <v>61</v>
      </c>
      <c r="AB18881" t="s">
        <v>61</v>
      </c>
      <c r="AC18881" t="s">
        <v>61</v>
      </c>
      <c r="AD18881" t="s">
        <v>61</v>
      </c>
      <c r="AE18881" t="s">
        <v>61</v>
      </c>
      <c r="AF18881" t="s">
        <v>61</v>
      </c>
      <c r="AG18881" t="s">
        <v>61</v>
      </c>
      <c r="AH18881" t="s">
        <v>61</v>
      </c>
      <c r="AI18881" t="s">
        <v>61</v>
      </c>
      <c r="AJ18881" t="s">
        <v>61</v>
      </c>
      <c r="AN18881" t="s">
        <v>220</v>
      </c>
      <c r="AO18881" t="s">
        <v>221</v>
      </c>
      <c r="AP18881" t="s">
        <v>222</v>
      </c>
      <c r="AR18881" t="s">
        <v>223</v>
      </c>
      <c r="AS18881">
        <v>2023</v>
      </c>
      <c r="AT18881">
        <v>2020</v>
      </c>
      <c r="AU18881" s="13">
        <v>1479</v>
      </c>
      <c r="AV18881" t="s">
        <v>61</v>
      </c>
      <c r="AX18881" t="s">
        <v>224</v>
      </c>
      <c r="AY18881" t="s">
        <v>70</v>
      </c>
      <c r="AZ18881" t="s">
        <v>70</v>
      </c>
      <c r="BA18881" t="s">
        <v>70</v>
      </c>
      <c r="BB18881" t="s">
        <v>70</v>
      </c>
      <c r="BC18881" t="s">
        <v>70</v>
      </c>
      <c r="BD18881" t="s">
        <v>70</v>
      </c>
    </row>
    <row r="18882" spans="1:56" x14ac:dyDescent="0.3">
      <c r="A18882" t="s">
        <v>56</v>
      </c>
      <c r="B18882" t="s">
        <v>215</v>
      </c>
      <c r="C18882" t="s">
        <v>216</v>
      </c>
      <c r="D18882" t="s">
        <v>59</v>
      </c>
      <c r="E18882" t="s">
        <v>60</v>
      </c>
      <c r="F18882" t="s">
        <v>61</v>
      </c>
      <c r="G18882" t="s">
        <v>239</v>
      </c>
      <c r="H18882" t="s">
        <v>62</v>
      </c>
      <c r="I18882" t="s">
        <v>236</v>
      </c>
      <c r="J18882" t="s">
        <v>61</v>
      </c>
      <c r="K18882" t="s">
        <v>61</v>
      </c>
      <c r="L18882" t="s">
        <v>226</v>
      </c>
      <c r="M18882" t="s">
        <v>227</v>
      </c>
      <c r="N18882" t="s">
        <v>61</v>
      </c>
      <c r="O18882" t="s">
        <v>61</v>
      </c>
      <c r="P18882" t="s">
        <v>61</v>
      </c>
      <c r="Q18882" t="s">
        <v>61</v>
      </c>
      <c r="R18882" t="s">
        <v>61</v>
      </c>
      <c r="S18882" t="s">
        <v>61</v>
      </c>
      <c r="T18882" t="s">
        <v>61</v>
      </c>
      <c r="U18882" t="s">
        <v>61</v>
      </c>
      <c r="V18882" t="s">
        <v>61</v>
      </c>
      <c r="W18882" t="s">
        <v>61</v>
      </c>
      <c r="X18882" t="s">
        <v>61</v>
      </c>
      <c r="Y18882" t="s">
        <v>61</v>
      </c>
      <c r="Z18882" t="s">
        <v>61</v>
      </c>
      <c r="AA18882" t="s">
        <v>61</v>
      </c>
      <c r="AB18882" t="s">
        <v>61</v>
      </c>
      <c r="AC18882" t="s">
        <v>61</v>
      </c>
      <c r="AD18882" t="s">
        <v>61</v>
      </c>
      <c r="AE18882" t="s">
        <v>61</v>
      </c>
      <c r="AF18882" t="s">
        <v>61</v>
      </c>
      <c r="AG18882" t="s">
        <v>61</v>
      </c>
      <c r="AH18882" t="s">
        <v>61</v>
      </c>
      <c r="AI18882" t="s">
        <v>61</v>
      </c>
      <c r="AJ18882" t="s">
        <v>61</v>
      </c>
      <c r="AN18882" t="s">
        <v>220</v>
      </c>
      <c r="AO18882" t="s">
        <v>221</v>
      </c>
      <c r="AP18882" t="s">
        <v>222</v>
      </c>
      <c r="AR18882" t="s">
        <v>223</v>
      </c>
      <c r="AS18882">
        <v>2023</v>
      </c>
      <c r="AT18882">
        <v>2020</v>
      </c>
      <c r="AU18882" s="13">
        <v>178774</v>
      </c>
      <c r="AV18882" t="s">
        <v>61</v>
      </c>
      <c r="AX18882" t="s">
        <v>224</v>
      </c>
      <c r="AY18882" t="s">
        <v>70</v>
      </c>
      <c r="AZ18882" t="s">
        <v>70</v>
      </c>
      <c r="BA18882" t="s">
        <v>70</v>
      </c>
      <c r="BB18882" t="s">
        <v>70</v>
      </c>
      <c r="BC18882" t="s">
        <v>70</v>
      </c>
      <c r="BD18882" t="s">
        <v>70</v>
      </c>
    </row>
    <row r="18883" spans="1:56" x14ac:dyDescent="0.3">
      <c r="A18883" t="s">
        <v>56</v>
      </c>
      <c r="B18883" t="s">
        <v>215</v>
      </c>
      <c r="C18883" t="s">
        <v>216</v>
      </c>
      <c r="D18883" t="s">
        <v>59</v>
      </c>
      <c r="E18883" t="s">
        <v>60</v>
      </c>
      <c r="F18883" t="s">
        <v>61</v>
      </c>
      <c r="G18883" t="s">
        <v>239</v>
      </c>
      <c r="H18883" t="s">
        <v>62</v>
      </c>
      <c r="I18883" t="s">
        <v>236</v>
      </c>
      <c r="J18883" t="s">
        <v>61</v>
      </c>
      <c r="K18883" t="s">
        <v>61</v>
      </c>
      <c r="L18883" t="s">
        <v>228</v>
      </c>
      <c r="M18883" t="s">
        <v>227</v>
      </c>
      <c r="N18883" t="s">
        <v>61</v>
      </c>
      <c r="O18883" t="s">
        <v>61</v>
      </c>
      <c r="P18883" t="s">
        <v>61</v>
      </c>
      <c r="Q18883" t="s">
        <v>61</v>
      </c>
      <c r="R18883" t="s">
        <v>61</v>
      </c>
      <c r="S18883" t="s">
        <v>61</v>
      </c>
      <c r="T18883" t="s">
        <v>61</v>
      </c>
      <c r="U18883" t="s">
        <v>61</v>
      </c>
      <c r="V18883" t="s">
        <v>61</v>
      </c>
      <c r="W18883" t="s">
        <v>61</v>
      </c>
      <c r="X18883" t="s">
        <v>61</v>
      </c>
      <c r="Y18883" t="s">
        <v>61</v>
      </c>
      <c r="Z18883" t="s">
        <v>61</v>
      </c>
      <c r="AA18883" t="s">
        <v>61</v>
      </c>
      <c r="AB18883" t="s">
        <v>61</v>
      </c>
      <c r="AC18883" t="s">
        <v>61</v>
      </c>
      <c r="AD18883" t="s">
        <v>61</v>
      </c>
      <c r="AE18883" t="s">
        <v>61</v>
      </c>
      <c r="AF18883" t="s">
        <v>61</v>
      </c>
      <c r="AG18883" t="s">
        <v>61</v>
      </c>
      <c r="AH18883" t="s">
        <v>61</v>
      </c>
      <c r="AI18883" t="s">
        <v>61</v>
      </c>
      <c r="AJ18883" t="s">
        <v>61</v>
      </c>
      <c r="AN18883" t="s">
        <v>220</v>
      </c>
      <c r="AO18883" t="s">
        <v>221</v>
      </c>
      <c r="AP18883" t="s">
        <v>222</v>
      </c>
      <c r="AR18883" t="s">
        <v>223</v>
      </c>
      <c r="AS18883">
        <v>2023</v>
      </c>
      <c r="AT18883">
        <v>2020</v>
      </c>
      <c r="AU18883" s="13">
        <v>59516</v>
      </c>
      <c r="AV18883" t="s">
        <v>61</v>
      </c>
      <c r="AX18883" t="s">
        <v>224</v>
      </c>
      <c r="AY18883" t="s">
        <v>70</v>
      </c>
      <c r="AZ18883" t="s">
        <v>70</v>
      </c>
      <c r="BA18883" t="s">
        <v>70</v>
      </c>
      <c r="BB18883" t="s">
        <v>70</v>
      </c>
      <c r="BC18883" t="s">
        <v>70</v>
      </c>
      <c r="BD18883" t="s">
        <v>70</v>
      </c>
    </row>
    <row r="18884" spans="1:56" x14ac:dyDescent="0.3">
      <c r="A18884" t="s">
        <v>56</v>
      </c>
      <c r="B18884" t="s">
        <v>215</v>
      </c>
      <c r="C18884" t="s">
        <v>216</v>
      </c>
      <c r="D18884" t="s">
        <v>59</v>
      </c>
      <c r="E18884" t="s">
        <v>60</v>
      </c>
      <c r="F18884" t="s">
        <v>61</v>
      </c>
      <c r="G18884" t="s">
        <v>239</v>
      </c>
      <c r="H18884" t="s">
        <v>62</v>
      </c>
      <c r="I18884" t="s">
        <v>236</v>
      </c>
      <c r="J18884" t="s">
        <v>61</v>
      </c>
      <c r="K18884" t="s">
        <v>61</v>
      </c>
      <c r="L18884" t="s">
        <v>228</v>
      </c>
      <c r="M18884" t="s">
        <v>12</v>
      </c>
      <c r="N18884" t="s">
        <v>61</v>
      </c>
      <c r="O18884" t="s">
        <v>61</v>
      </c>
      <c r="P18884" t="s">
        <v>61</v>
      </c>
      <c r="Q18884" t="s">
        <v>61</v>
      </c>
      <c r="R18884" t="s">
        <v>61</v>
      </c>
      <c r="S18884" t="s">
        <v>61</v>
      </c>
      <c r="T18884" t="s">
        <v>61</v>
      </c>
      <c r="U18884" t="s">
        <v>61</v>
      </c>
      <c r="V18884" t="s">
        <v>61</v>
      </c>
      <c r="W18884" t="s">
        <v>61</v>
      </c>
      <c r="X18884" t="s">
        <v>61</v>
      </c>
      <c r="Y18884" t="s">
        <v>61</v>
      </c>
      <c r="Z18884" t="s">
        <v>61</v>
      </c>
      <c r="AA18884" t="s">
        <v>61</v>
      </c>
      <c r="AB18884" t="s">
        <v>61</v>
      </c>
      <c r="AC18884" t="s">
        <v>61</v>
      </c>
      <c r="AD18884" t="s">
        <v>61</v>
      </c>
      <c r="AE18884" t="s">
        <v>61</v>
      </c>
      <c r="AF18884" t="s">
        <v>61</v>
      </c>
      <c r="AG18884" t="s">
        <v>61</v>
      </c>
      <c r="AH18884" t="s">
        <v>61</v>
      </c>
      <c r="AI18884" t="s">
        <v>61</v>
      </c>
      <c r="AJ18884" t="s">
        <v>61</v>
      </c>
      <c r="AN18884" t="s">
        <v>220</v>
      </c>
      <c r="AO18884" t="s">
        <v>221</v>
      </c>
      <c r="AP18884" t="s">
        <v>222</v>
      </c>
      <c r="AR18884" t="s">
        <v>223</v>
      </c>
      <c r="AS18884">
        <v>2023</v>
      </c>
      <c r="AT18884">
        <v>2020</v>
      </c>
      <c r="AU18884" s="13">
        <v>86754</v>
      </c>
      <c r="AV18884" t="s">
        <v>61</v>
      </c>
      <c r="AX18884" t="s">
        <v>224</v>
      </c>
      <c r="AY18884" t="s">
        <v>70</v>
      </c>
      <c r="AZ18884" t="s">
        <v>70</v>
      </c>
      <c r="BA18884" t="s">
        <v>70</v>
      </c>
      <c r="BB18884" t="s">
        <v>70</v>
      </c>
      <c r="BC18884" t="s">
        <v>70</v>
      </c>
      <c r="BD18884" t="s">
        <v>70</v>
      </c>
    </row>
    <row r="18885" spans="1:56" x14ac:dyDescent="0.3">
      <c r="A18885" t="s">
        <v>56</v>
      </c>
      <c r="B18885" t="s">
        <v>215</v>
      </c>
      <c r="C18885" t="s">
        <v>216</v>
      </c>
      <c r="D18885" t="s">
        <v>59</v>
      </c>
      <c r="E18885" t="s">
        <v>60</v>
      </c>
      <c r="F18885" t="s">
        <v>61</v>
      </c>
      <c r="G18885" t="s">
        <v>239</v>
      </c>
      <c r="H18885" t="s">
        <v>62</v>
      </c>
      <c r="I18885" t="s">
        <v>236</v>
      </c>
      <c r="J18885" t="s">
        <v>61</v>
      </c>
      <c r="K18885" t="s">
        <v>229</v>
      </c>
      <c r="L18885" t="s">
        <v>61</v>
      </c>
      <c r="M18885" t="s">
        <v>61</v>
      </c>
      <c r="N18885" t="s">
        <v>61</v>
      </c>
      <c r="O18885" t="s">
        <v>61</v>
      </c>
      <c r="P18885" t="s">
        <v>61</v>
      </c>
      <c r="Q18885" t="s">
        <v>61</v>
      </c>
      <c r="R18885" t="s">
        <v>61</v>
      </c>
      <c r="S18885" t="s">
        <v>61</v>
      </c>
      <c r="T18885" t="s">
        <v>61</v>
      </c>
      <c r="U18885" t="s">
        <v>61</v>
      </c>
      <c r="V18885" t="s">
        <v>61</v>
      </c>
      <c r="W18885" t="s">
        <v>61</v>
      </c>
      <c r="X18885" t="s">
        <v>61</v>
      </c>
      <c r="Y18885" t="s">
        <v>61</v>
      </c>
      <c r="Z18885" t="s">
        <v>61</v>
      </c>
      <c r="AA18885" t="s">
        <v>61</v>
      </c>
      <c r="AB18885" t="s">
        <v>61</v>
      </c>
      <c r="AC18885" t="s">
        <v>61</v>
      </c>
      <c r="AD18885" t="s">
        <v>61</v>
      </c>
      <c r="AE18885" t="s">
        <v>61</v>
      </c>
      <c r="AF18885" t="s">
        <v>61</v>
      </c>
      <c r="AG18885" t="s">
        <v>61</v>
      </c>
      <c r="AH18885" t="s">
        <v>61</v>
      </c>
      <c r="AI18885" t="s">
        <v>61</v>
      </c>
      <c r="AJ18885" t="s">
        <v>61</v>
      </c>
      <c r="AN18885" t="s">
        <v>220</v>
      </c>
      <c r="AO18885" t="s">
        <v>221</v>
      </c>
      <c r="AP18885" t="s">
        <v>222</v>
      </c>
      <c r="AR18885" t="s">
        <v>223</v>
      </c>
      <c r="AS18885">
        <v>2023</v>
      </c>
      <c r="AT18885">
        <v>2020</v>
      </c>
      <c r="AU18885" s="13">
        <v>38355</v>
      </c>
      <c r="AV18885" t="s">
        <v>61</v>
      </c>
      <c r="AX18885" t="s">
        <v>224</v>
      </c>
      <c r="AY18885" t="s">
        <v>70</v>
      </c>
      <c r="AZ18885" t="s">
        <v>70</v>
      </c>
      <c r="BA18885" t="s">
        <v>70</v>
      </c>
      <c r="BB18885" t="s">
        <v>70</v>
      </c>
      <c r="BC18885" t="s">
        <v>70</v>
      </c>
      <c r="BD18885" t="s">
        <v>70</v>
      </c>
    </row>
    <row r="18886" spans="1:56" x14ac:dyDescent="0.3">
      <c r="A18886" t="s">
        <v>56</v>
      </c>
      <c r="B18886" t="s">
        <v>215</v>
      </c>
      <c r="C18886" t="s">
        <v>216</v>
      </c>
      <c r="D18886" t="s">
        <v>59</v>
      </c>
      <c r="E18886" t="s">
        <v>60</v>
      </c>
      <c r="F18886" t="s">
        <v>61</v>
      </c>
      <c r="G18886" t="s">
        <v>239</v>
      </c>
      <c r="H18886" t="s">
        <v>71</v>
      </c>
      <c r="I18886" t="s">
        <v>237</v>
      </c>
      <c r="J18886" t="s">
        <v>61</v>
      </c>
      <c r="K18886" t="s">
        <v>219</v>
      </c>
      <c r="L18886" t="s">
        <v>61</v>
      </c>
      <c r="M18886" t="s">
        <v>61</v>
      </c>
      <c r="N18886" t="s">
        <v>61</v>
      </c>
      <c r="O18886" t="s">
        <v>61</v>
      </c>
      <c r="P18886" t="s">
        <v>61</v>
      </c>
      <c r="Q18886" t="s">
        <v>61</v>
      </c>
      <c r="R18886" t="s">
        <v>61</v>
      </c>
      <c r="S18886" t="s">
        <v>61</v>
      </c>
      <c r="T18886" t="s">
        <v>61</v>
      </c>
      <c r="U18886" t="s">
        <v>61</v>
      </c>
      <c r="V18886" t="s">
        <v>61</v>
      </c>
      <c r="W18886" t="s">
        <v>61</v>
      </c>
      <c r="X18886" t="s">
        <v>61</v>
      </c>
      <c r="Y18886" t="s">
        <v>61</v>
      </c>
      <c r="Z18886" t="s">
        <v>61</v>
      </c>
      <c r="AA18886" t="s">
        <v>61</v>
      </c>
      <c r="AB18886" t="s">
        <v>61</v>
      </c>
      <c r="AC18886" t="s">
        <v>61</v>
      </c>
      <c r="AD18886" t="s">
        <v>61</v>
      </c>
      <c r="AE18886" t="s">
        <v>61</v>
      </c>
      <c r="AF18886" t="s">
        <v>61</v>
      </c>
      <c r="AG18886" t="s">
        <v>61</v>
      </c>
      <c r="AH18886" t="s">
        <v>61</v>
      </c>
      <c r="AI18886" t="s">
        <v>61</v>
      </c>
      <c r="AJ18886" t="s">
        <v>61</v>
      </c>
      <c r="AN18886" t="s">
        <v>220</v>
      </c>
      <c r="AO18886" t="s">
        <v>221</v>
      </c>
      <c r="AP18886" t="s">
        <v>222</v>
      </c>
      <c r="AR18886" t="s">
        <v>223</v>
      </c>
      <c r="AS18886">
        <v>2023</v>
      </c>
      <c r="AT18886">
        <v>2020</v>
      </c>
      <c r="AU18886" s="13">
        <v>2001</v>
      </c>
      <c r="AV18886" t="s">
        <v>61</v>
      </c>
      <c r="AX18886" t="s">
        <v>224</v>
      </c>
      <c r="AY18886" t="s">
        <v>70</v>
      </c>
      <c r="AZ18886" t="s">
        <v>70</v>
      </c>
      <c r="BA18886" t="s">
        <v>70</v>
      </c>
      <c r="BB18886" t="s">
        <v>70</v>
      </c>
      <c r="BC18886" t="s">
        <v>70</v>
      </c>
      <c r="BD18886" t="s">
        <v>70</v>
      </c>
    </row>
    <row r="18887" spans="1:56" x14ac:dyDescent="0.3">
      <c r="A18887" t="s">
        <v>56</v>
      </c>
      <c r="B18887" t="s">
        <v>215</v>
      </c>
      <c r="C18887" t="s">
        <v>216</v>
      </c>
      <c r="D18887" t="s">
        <v>59</v>
      </c>
      <c r="E18887" t="s">
        <v>60</v>
      </c>
      <c r="F18887" t="s">
        <v>61</v>
      </c>
      <c r="G18887" t="s">
        <v>239</v>
      </c>
      <c r="H18887" t="s">
        <v>71</v>
      </c>
      <c r="I18887" t="s">
        <v>237</v>
      </c>
      <c r="J18887" t="s">
        <v>61</v>
      </c>
      <c r="K18887" t="s">
        <v>61</v>
      </c>
      <c r="L18887" t="s">
        <v>226</v>
      </c>
      <c r="M18887" t="s">
        <v>227</v>
      </c>
      <c r="N18887" t="s">
        <v>61</v>
      </c>
      <c r="O18887" t="s">
        <v>61</v>
      </c>
      <c r="P18887" t="s">
        <v>61</v>
      </c>
      <c r="Q18887" t="s">
        <v>61</v>
      </c>
      <c r="R18887" t="s">
        <v>61</v>
      </c>
      <c r="S18887" t="s">
        <v>61</v>
      </c>
      <c r="T18887" t="s">
        <v>61</v>
      </c>
      <c r="U18887" t="s">
        <v>61</v>
      </c>
      <c r="V18887" t="s">
        <v>61</v>
      </c>
      <c r="W18887" t="s">
        <v>61</v>
      </c>
      <c r="X18887" t="s">
        <v>61</v>
      </c>
      <c r="Y18887" t="s">
        <v>61</v>
      </c>
      <c r="Z18887" t="s">
        <v>61</v>
      </c>
      <c r="AA18887" t="s">
        <v>61</v>
      </c>
      <c r="AB18887" t="s">
        <v>61</v>
      </c>
      <c r="AC18887" t="s">
        <v>61</v>
      </c>
      <c r="AD18887" t="s">
        <v>61</v>
      </c>
      <c r="AE18887" t="s">
        <v>61</v>
      </c>
      <c r="AF18887" t="s">
        <v>61</v>
      </c>
      <c r="AG18887" t="s">
        <v>61</v>
      </c>
      <c r="AH18887" t="s">
        <v>61</v>
      </c>
      <c r="AI18887" t="s">
        <v>61</v>
      </c>
      <c r="AJ18887" t="s">
        <v>61</v>
      </c>
      <c r="AN18887" t="s">
        <v>220</v>
      </c>
      <c r="AO18887" t="s">
        <v>221</v>
      </c>
      <c r="AP18887" t="s">
        <v>222</v>
      </c>
      <c r="AR18887" t="s">
        <v>223</v>
      </c>
      <c r="AS18887">
        <v>2023</v>
      </c>
      <c r="AT18887">
        <v>2020</v>
      </c>
      <c r="AU18887" s="13">
        <v>1514</v>
      </c>
      <c r="AV18887" t="s">
        <v>61</v>
      </c>
      <c r="AX18887" t="s">
        <v>224</v>
      </c>
      <c r="AY18887" t="s">
        <v>70</v>
      </c>
      <c r="AZ18887" t="s">
        <v>70</v>
      </c>
      <c r="BA18887" t="s">
        <v>70</v>
      </c>
      <c r="BB18887" t="s">
        <v>70</v>
      </c>
      <c r="BC18887" t="s">
        <v>70</v>
      </c>
      <c r="BD18887" t="s">
        <v>70</v>
      </c>
    </row>
    <row r="18888" spans="1:56" x14ac:dyDescent="0.3">
      <c r="A18888" t="s">
        <v>56</v>
      </c>
      <c r="B18888" t="s">
        <v>215</v>
      </c>
      <c r="C18888" t="s">
        <v>216</v>
      </c>
      <c r="D18888" t="s">
        <v>59</v>
      </c>
      <c r="E18888" t="s">
        <v>60</v>
      </c>
      <c r="F18888" t="s">
        <v>61</v>
      </c>
      <c r="G18888" t="s">
        <v>239</v>
      </c>
      <c r="H18888" t="s">
        <v>71</v>
      </c>
      <c r="I18888" t="s">
        <v>237</v>
      </c>
      <c r="J18888" t="s">
        <v>61</v>
      </c>
      <c r="K18888" t="s">
        <v>61</v>
      </c>
      <c r="L18888" t="s">
        <v>228</v>
      </c>
      <c r="M18888" t="s">
        <v>227</v>
      </c>
      <c r="N18888" t="s">
        <v>61</v>
      </c>
      <c r="O18888" t="s">
        <v>61</v>
      </c>
      <c r="P18888" t="s">
        <v>61</v>
      </c>
      <c r="Q18888" t="s">
        <v>61</v>
      </c>
      <c r="R18888" t="s">
        <v>61</v>
      </c>
      <c r="S18888" t="s">
        <v>61</v>
      </c>
      <c r="T18888" t="s">
        <v>61</v>
      </c>
      <c r="U18888" t="s">
        <v>61</v>
      </c>
      <c r="V18888" t="s">
        <v>61</v>
      </c>
      <c r="W18888" t="s">
        <v>61</v>
      </c>
      <c r="X18888" t="s">
        <v>61</v>
      </c>
      <c r="Y18888" t="s">
        <v>61</v>
      </c>
      <c r="Z18888" t="s">
        <v>61</v>
      </c>
      <c r="AA18888" t="s">
        <v>61</v>
      </c>
      <c r="AB18888" t="s">
        <v>61</v>
      </c>
      <c r="AC18888" t="s">
        <v>61</v>
      </c>
      <c r="AD18888" t="s">
        <v>61</v>
      </c>
      <c r="AE18888" t="s">
        <v>61</v>
      </c>
      <c r="AF18888" t="s">
        <v>61</v>
      </c>
      <c r="AG18888" t="s">
        <v>61</v>
      </c>
      <c r="AH18888" t="s">
        <v>61</v>
      </c>
      <c r="AI18888" t="s">
        <v>61</v>
      </c>
      <c r="AJ18888" t="s">
        <v>61</v>
      </c>
      <c r="AN18888" t="s">
        <v>220</v>
      </c>
      <c r="AO18888" t="s">
        <v>221</v>
      </c>
      <c r="AP18888" t="s">
        <v>222</v>
      </c>
      <c r="AR18888" t="s">
        <v>223</v>
      </c>
      <c r="AS18888">
        <v>2023</v>
      </c>
      <c r="AT18888">
        <v>2020</v>
      </c>
      <c r="AU18888" s="13">
        <v>649</v>
      </c>
      <c r="AV18888" t="s">
        <v>61</v>
      </c>
      <c r="AX18888" t="s">
        <v>224</v>
      </c>
      <c r="AY18888" t="s">
        <v>70</v>
      </c>
      <c r="AZ18888" t="s">
        <v>70</v>
      </c>
      <c r="BA18888" t="s">
        <v>70</v>
      </c>
      <c r="BB18888" t="s">
        <v>70</v>
      </c>
      <c r="BC18888" t="s">
        <v>70</v>
      </c>
      <c r="BD18888" t="s">
        <v>70</v>
      </c>
    </row>
    <row r="18889" spans="1:56" x14ac:dyDescent="0.3">
      <c r="A18889" t="s">
        <v>56</v>
      </c>
      <c r="B18889" t="s">
        <v>215</v>
      </c>
      <c r="C18889" t="s">
        <v>216</v>
      </c>
      <c r="D18889" t="s">
        <v>59</v>
      </c>
      <c r="E18889" t="s">
        <v>60</v>
      </c>
      <c r="F18889" t="s">
        <v>61</v>
      </c>
      <c r="G18889" t="s">
        <v>239</v>
      </c>
      <c r="H18889" t="s">
        <v>71</v>
      </c>
      <c r="I18889" t="s">
        <v>237</v>
      </c>
      <c r="J18889" t="s">
        <v>61</v>
      </c>
      <c r="K18889" t="s">
        <v>61</v>
      </c>
      <c r="L18889" t="s">
        <v>102</v>
      </c>
      <c r="M18889" t="s">
        <v>102</v>
      </c>
      <c r="N18889" t="s">
        <v>61</v>
      </c>
      <c r="O18889" t="s">
        <v>61</v>
      </c>
      <c r="P18889" t="s">
        <v>61</v>
      </c>
      <c r="Q18889" t="s">
        <v>61</v>
      </c>
      <c r="R18889" t="s">
        <v>61</v>
      </c>
      <c r="S18889" t="s">
        <v>61</v>
      </c>
      <c r="T18889" t="s">
        <v>61</v>
      </c>
      <c r="U18889" t="s">
        <v>61</v>
      </c>
      <c r="V18889" t="s">
        <v>61</v>
      </c>
      <c r="W18889" t="s">
        <v>61</v>
      </c>
      <c r="X18889" t="s">
        <v>61</v>
      </c>
      <c r="Y18889" t="s">
        <v>61</v>
      </c>
      <c r="Z18889" t="s">
        <v>61</v>
      </c>
      <c r="AA18889" t="s">
        <v>61</v>
      </c>
      <c r="AB18889" t="s">
        <v>61</v>
      </c>
      <c r="AC18889" t="s">
        <v>61</v>
      </c>
      <c r="AD18889" t="s">
        <v>61</v>
      </c>
      <c r="AE18889" t="s">
        <v>61</v>
      </c>
      <c r="AF18889" t="s">
        <v>61</v>
      </c>
      <c r="AG18889" t="s">
        <v>61</v>
      </c>
      <c r="AH18889" t="s">
        <v>61</v>
      </c>
      <c r="AI18889" t="s">
        <v>61</v>
      </c>
      <c r="AJ18889" t="s">
        <v>61</v>
      </c>
      <c r="AN18889" t="s">
        <v>220</v>
      </c>
      <c r="AO18889" t="s">
        <v>221</v>
      </c>
      <c r="AP18889" t="s">
        <v>222</v>
      </c>
      <c r="AR18889" t="s">
        <v>223</v>
      </c>
      <c r="AS18889">
        <v>2023</v>
      </c>
      <c r="AT18889">
        <v>2020</v>
      </c>
      <c r="AU18889" s="13">
        <v>0</v>
      </c>
      <c r="AV18889" t="s">
        <v>61</v>
      </c>
      <c r="AX18889" t="s">
        <v>224</v>
      </c>
      <c r="AY18889" t="s">
        <v>70</v>
      </c>
      <c r="AZ18889" t="s">
        <v>70</v>
      </c>
      <c r="BA18889" t="s">
        <v>70</v>
      </c>
      <c r="BB18889" t="s">
        <v>70</v>
      </c>
      <c r="BC18889" t="s">
        <v>70</v>
      </c>
      <c r="BD18889" t="s">
        <v>70</v>
      </c>
    </row>
    <row r="18890" spans="1:56" x14ac:dyDescent="0.3">
      <c r="A18890" t="s">
        <v>56</v>
      </c>
      <c r="B18890" t="s">
        <v>215</v>
      </c>
      <c r="C18890" t="s">
        <v>216</v>
      </c>
      <c r="D18890" t="s">
        <v>59</v>
      </c>
      <c r="E18890" t="s">
        <v>60</v>
      </c>
      <c r="F18890" t="s">
        <v>61</v>
      </c>
      <c r="G18890" t="s">
        <v>239</v>
      </c>
      <c r="H18890" t="s">
        <v>71</v>
      </c>
      <c r="I18890" t="s">
        <v>237</v>
      </c>
      <c r="J18890" t="s">
        <v>61</v>
      </c>
      <c r="K18890" t="s">
        <v>229</v>
      </c>
      <c r="L18890" t="s">
        <v>61</v>
      </c>
      <c r="M18890" t="s">
        <v>61</v>
      </c>
      <c r="N18890" t="s">
        <v>61</v>
      </c>
      <c r="O18890" t="s">
        <v>61</v>
      </c>
      <c r="P18890" t="s">
        <v>61</v>
      </c>
      <c r="Q18890" t="s">
        <v>61</v>
      </c>
      <c r="R18890" t="s">
        <v>61</v>
      </c>
      <c r="S18890" t="s">
        <v>61</v>
      </c>
      <c r="T18890" t="s">
        <v>61</v>
      </c>
      <c r="U18890" t="s">
        <v>61</v>
      </c>
      <c r="V18890" t="s">
        <v>61</v>
      </c>
      <c r="W18890" t="s">
        <v>61</v>
      </c>
      <c r="X18890" t="s">
        <v>61</v>
      </c>
      <c r="Y18890" t="s">
        <v>61</v>
      </c>
      <c r="Z18890" t="s">
        <v>61</v>
      </c>
      <c r="AA18890" t="s">
        <v>61</v>
      </c>
      <c r="AB18890" t="s">
        <v>61</v>
      </c>
      <c r="AC18890" t="s">
        <v>61</v>
      </c>
      <c r="AD18890" t="s">
        <v>61</v>
      </c>
      <c r="AE18890" t="s">
        <v>61</v>
      </c>
      <c r="AF18890" t="s">
        <v>61</v>
      </c>
      <c r="AG18890" t="s">
        <v>61</v>
      </c>
      <c r="AH18890" t="s">
        <v>61</v>
      </c>
      <c r="AI18890" t="s">
        <v>61</v>
      </c>
      <c r="AJ18890" t="s">
        <v>61</v>
      </c>
      <c r="AN18890" t="s">
        <v>220</v>
      </c>
      <c r="AO18890" t="s">
        <v>221</v>
      </c>
      <c r="AP18890" t="s">
        <v>222</v>
      </c>
      <c r="AR18890" t="s">
        <v>223</v>
      </c>
      <c r="AS18890">
        <v>2023</v>
      </c>
      <c r="AT18890">
        <v>2020</v>
      </c>
      <c r="AU18890" s="13">
        <v>162</v>
      </c>
      <c r="AV18890" t="s">
        <v>61</v>
      </c>
      <c r="AX18890" t="s">
        <v>224</v>
      </c>
      <c r="AY18890" t="s">
        <v>70</v>
      </c>
      <c r="AZ18890" t="s">
        <v>70</v>
      </c>
      <c r="BA18890" t="s">
        <v>70</v>
      </c>
      <c r="BB18890" t="s">
        <v>70</v>
      </c>
      <c r="BC18890" t="s">
        <v>70</v>
      </c>
      <c r="BD18890" t="s">
        <v>70</v>
      </c>
    </row>
    <row r="18891" spans="1:56" x14ac:dyDescent="0.3">
      <c r="A18891" t="s">
        <v>56</v>
      </c>
      <c r="B18891" t="s">
        <v>215</v>
      </c>
      <c r="C18891" t="s">
        <v>216</v>
      </c>
      <c r="D18891" t="s">
        <v>59</v>
      </c>
      <c r="E18891" t="s">
        <v>60</v>
      </c>
      <c r="F18891" t="s">
        <v>61</v>
      </c>
      <c r="G18891" t="s">
        <v>240</v>
      </c>
      <c r="H18891" t="s">
        <v>62</v>
      </c>
      <c r="I18891" t="s">
        <v>218</v>
      </c>
      <c r="J18891" t="s">
        <v>61</v>
      </c>
      <c r="K18891" t="s">
        <v>219</v>
      </c>
      <c r="L18891" t="s">
        <v>61</v>
      </c>
      <c r="M18891" t="s">
        <v>61</v>
      </c>
      <c r="N18891" t="s">
        <v>61</v>
      </c>
      <c r="O18891" t="s">
        <v>61</v>
      </c>
      <c r="P18891" t="s">
        <v>61</v>
      </c>
      <c r="Q18891" t="s">
        <v>61</v>
      </c>
      <c r="R18891" t="s">
        <v>61</v>
      </c>
      <c r="S18891" t="s">
        <v>61</v>
      </c>
      <c r="T18891" t="s">
        <v>61</v>
      </c>
      <c r="U18891" t="s">
        <v>61</v>
      </c>
      <c r="V18891" t="s">
        <v>61</v>
      </c>
      <c r="W18891" t="s">
        <v>61</v>
      </c>
      <c r="X18891" t="s">
        <v>61</v>
      </c>
      <c r="Y18891" t="s">
        <v>61</v>
      </c>
      <c r="Z18891" t="s">
        <v>61</v>
      </c>
      <c r="AA18891" t="s">
        <v>61</v>
      </c>
      <c r="AB18891" t="s">
        <v>61</v>
      </c>
      <c r="AC18891" t="s">
        <v>61</v>
      </c>
      <c r="AD18891" t="s">
        <v>61</v>
      </c>
      <c r="AE18891" t="s">
        <v>61</v>
      </c>
      <c r="AF18891" t="s">
        <v>61</v>
      </c>
      <c r="AG18891" t="s">
        <v>61</v>
      </c>
      <c r="AH18891" t="s">
        <v>61</v>
      </c>
      <c r="AI18891" t="s">
        <v>61</v>
      </c>
      <c r="AJ18891" t="s">
        <v>61</v>
      </c>
      <c r="AN18891" t="s">
        <v>220</v>
      </c>
      <c r="AO18891" t="s">
        <v>221</v>
      </c>
      <c r="AP18891" t="s">
        <v>222</v>
      </c>
      <c r="AR18891" t="s">
        <v>223</v>
      </c>
      <c r="AS18891">
        <v>2023</v>
      </c>
      <c r="AT18891">
        <v>2020</v>
      </c>
      <c r="AU18891" s="13">
        <v>11082</v>
      </c>
      <c r="AV18891" t="s">
        <v>61</v>
      </c>
      <c r="AX18891" t="s">
        <v>224</v>
      </c>
      <c r="AY18891" t="s">
        <v>70</v>
      </c>
      <c r="AZ18891" t="s">
        <v>70</v>
      </c>
      <c r="BA18891" t="s">
        <v>70</v>
      </c>
      <c r="BB18891" t="s">
        <v>70</v>
      </c>
      <c r="BC18891" t="s">
        <v>70</v>
      </c>
      <c r="BD18891" t="s">
        <v>70</v>
      </c>
    </row>
    <row r="18892" spans="1:56" x14ac:dyDescent="0.3">
      <c r="A18892" t="s">
        <v>56</v>
      </c>
      <c r="B18892" t="s">
        <v>215</v>
      </c>
      <c r="C18892" t="s">
        <v>216</v>
      </c>
      <c r="D18892" t="s">
        <v>59</v>
      </c>
      <c r="E18892" t="s">
        <v>60</v>
      </c>
      <c r="F18892" t="s">
        <v>61</v>
      </c>
      <c r="G18892" t="s">
        <v>240</v>
      </c>
      <c r="H18892" t="s">
        <v>62</v>
      </c>
      <c r="I18892" t="s">
        <v>218</v>
      </c>
      <c r="J18892" t="s">
        <v>61</v>
      </c>
      <c r="K18892" t="s">
        <v>225</v>
      </c>
      <c r="L18892" t="s">
        <v>61</v>
      </c>
      <c r="M18892" t="s">
        <v>61</v>
      </c>
      <c r="N18892" t="s">
        <v>61</v>
      </c>
      <c r="O18892" t="s">
        <v>61</v>
      </c>
      <c r="P18892" t="s">
        <v>61</v>
      </c>
      <c r="Q18892" t="s">
        <v>61</v>
      </c>
      <c r="R18892" t="s">
        <v>61</v>
      </c>
      <c r="S18892" t="s">
        <v>61</v>
      </c>
      <c r="T18892" t="s">
        <v>61</v>
      </c>
      <c r="U18892" t="s">
        <v>61</v>
      </c>
      <c r="V18892" t="s">
        <v>61</v>
      </c>
      <c r="W18892" t="s">
        <v>61</v>
      </c>
      <c r="X18892" t="s">
        <v>61</v>
      </c>
      <c r="Y18892" t="s">
        <v>61</v>
      </c>
      <c r="Z18892" t="s">
        <v>61</v>
      </c>
      <c r="AA18892" t="s">
        <v>61</v>
      </c>
      <c r="AB18892" t="s">
        <v>61</v>
      </c>
      <c r="AC18892" t="s">
        <v>61</v>
      </c>
      <c r="AD18892" t="s">
        <v>61</v>
      </c>
      <c r="AE18892" t="s">
        <v>61</v>
      </c>
      <c r="AF18892" t="s">
        <v>61</v>
      </c>
      <c r="AG18892" t="s">
        <v>61</v>
      </c>
      <c r="AH18892" t="s">
        <v>61</v>
      </c>
      <c r="AI18892" t="s">
        <v>61</v>
      </c>
      <c r="AJ18892" t="s">
        <v>61</v>
      </c>
      <c r="AN18892" t="s">
        <v>220</v>
      </c>
      <c r="AO18892" t="s">
        <v>221</v>
      </c>
      <c r="AP18892" t="s">
        <v>222</v>
      </c>
      <c r="AR18892" t="s">
        <v>223</v>
      </c>
      <c r="AS18892">
        <v>2023</v>
      </c>
      <c r="AT18892">
        <v>2020</v>
      </c>
      <c r="AU18892" s="13">
        <v>875</v>
      </c>
      <c r="AV18892" t="s">
        <v>61</v>
      </c>
      <c r="AX18892" t="s">
        <v>224</v>
      </c>
      <c r="AY18892" t="s">
        <v>70</v>
      </c>
      <c r="AZ18892" t="s">
        <v>70</v>
      </c>
      <c r="BA18892" t="s">
        <v>70</v>
      </c>
      <c r="BB18892" t="s">
        <v>70</v>
      </c>
      <c r="BC18892" t="s">
        <v>70</v>
      </c>
      <c r="BD18892" t="s">
        <v>70</v>
      </c>
    </row>
    <row r="18893" spans="1:56" x14ac:dyDescent="0.3">
      <c r="A18893" t="s">
        <v>56</v>
      </c>
      <c r="B18893" t="s">
        <v>215</v>
      </c>
      <c r="C18893" t="s">
        <v>216</v>
      </c>
      <c r="D18893" t="s">
        <v>59</v>
      </c>
      <c r="E18893" t="s">
        <v>60</v>
      </c>
      <c r="F18893" t="s">
        <v>61</v>
      </c>
      <c r="G18893" t="s">
        <v>240</v>
      </c>
      <c r="H18893" t="s">
        <v>62</v>
      </c>
      <c r="I18893" t="s">
        <v>218</v>
      </c>
      <c r="J18893" t="s">
        <v>61</v>
      </c>
      <c r="K18893" t="s">
        <v>61</v>
      </c>
      <c r="L18893" t="s">
        <v>226</v>
      </c>
      <c r="M18893" t="s">
        <v>227</v>
      </c>
      <c r="N18893" t="s">
        <v>61</v>
      </c>
      <c r="O18893" t="s">
        <v>61</v>
      </c>
      <c r="P18893" t="s">
        <v>61</v>
      </c>
      <c r="Q18893" t="s">
        <v>61</v>
      </c>
      <c r="R18893" t="s">
        <v>61</v>
      </c>
      <c r="S18893" t="s">
        <v>61</v>
      </c>
      <c r="T18893" t="s">
        <v>61</v>
      </c>
      <c r="U18893" t="s">
        <v>61</v>
      </c>
      <c r="V18893" t="s">
        <v>61</v>
      </c>
      <c r="W18893" t="s">
        <v>61</v>
      </c>
      <c r="X18893" t="s">
        <v>61</v>
      </c>
      <c r="Y18893" t="s">
        <v>61</v>
      </c>
      <c r="Z18893" t="s">
        <v>61</v>
      </c>
      <c r="AA18893" t="s">
        <v>61</v>
      </c>
      <c r="AB18893" t="s">
        <v>61</v>
      </c>
      <c r="AC18893" t="s">
        <v>61</v>
      </c>
      <c r="AD18893" t="s">
        <v>61</v>
      </c>
      <c r="AE18893" t="s">
        <v>61</v>
      </c>
      <c r="AF18893" t="s">
        <v>61</v>
      </c>
      <c r="AG18893" t="s">
        <v>61</v>
      </c>
      <c r="AH18893" t="s">
        <v>61</v>
      </c>
      <c r="AI18893" t="s">
        <v>61</v>
      </c>
      <c r="AJ18893" t="s">
        <v>61</v>
      </c>
      <c r="AN18893" t="s">
        <v>220</v>
      </c>
      <c r="AO18893" t="s">
        <v>221</v>
      </c>
      <c r="AP18893" t="s">
        <v>222</v>
      </c>
      <c r="AR18893" t="s">
        <v>223</v>
      </c>
      <c r="AS18893">
        <v>2023</v>
      </c>
      <c r="AT18893">
        <v>2020</v>
      </c>
      <c r="AU18893" s="13">
        <v>7457</v>
      </c>
      <c r="AV18893" t="s">
        <v>61</v>
      </c>
      <c r="AX18893" t="s">
        <v>224</v>
      </c>
      <c r="AY18893" t="s">
        <v>70</v>
      </c>
      <c r="AZ18893" t="s">
        <v>70</v>
      </c>
      <c r="BA18893" t="s">
        <v>70</v>
      </c>
      <c r="BB18893" t="s">
        <v>70</v>
      </c>
      <c r="BC18893" t="s">
        <v>70</v>
      </c>
      <c r="BD18893" t="s">
        <v>70</v>
      </c>
    </row>
    <row r="18894" spans="1:56" x14ac:dyDescent="0.3">
      <c r="A18894" t="s">
        <v>56</v>
      </c>
      <c r="B18894" t="s">
        <v>215</v>
      </c>
      <c r="C18894" t="s">
        <v>216</v>
      </c>
      <c r="D18894" t="s">
        <v>59</v>
      </c>
      <c r="E18894" t="s">
        <v>60</v>
      </c>
      <c r="F18894" t="s">
        <v>61</v>
      </c>
      <c r="G18894" t="s">
        <v>240</v>
      </c>
      <c r="H18894" t="s">
        <v>62</v>
      </c>
      <c r="I18894" t="s">
        <v>218</v>
      </c>
      <c r="J18894" t="s">
        <v>61</v>
      </c>
      <c r="K18894" t="s">
        <v>61</v>
      </c>
      <c r="L18894" t="s">
        <v>228</v>
      </c>
      <c r="M18894" t="s">
        <v>227</v>
      </c>
      <c r="N18894" t="s">
        <v>61</v>
      </c>
      <c r="O18894" t="s">
        <v>61</v>
      </c>
      <c r="P18894" t="s">
        <v>61</v>
      </c>
      <c r="Q18894" t="s">
        <v>61</v>
      </c>
      <c r="R18894" t="s">
        <v>61</v>
      </c>
      <c r="S18894" t="s">
        <v>61</v>
      </c>
      <c r="T18894" t="s">
        <v>61</v>
      </c>
      <c r="U18894" t="s">
        <v>61</v>
      </c>
      <c r="V18894" t="s">
        <v>61</v>
      </c>
      <c r="W18894" t="s">
        <v>61</v>
      </c>
      <c r="X18894" t="s">
        <v>61</v>
      </c>
      <c r="Y18894" t="s">
        <v>61</v>
      </c>
      <c r="Z18894" t="s">
        <v>61</v>
      </c>
      <c r="AA18894" t="s">
        <v>61</v>
      </c>
      <c r="AB18894" t="s">
        <v>61</v>
      </c>
      <c r="AC18894" t="s">
        <v>61</v>
      </c>
      <c r="AD18894" t="s">
        <v>61</v>
      </c>
      <c r="AE18894" t="s">
        <v>61</v>
      </c>
      <c r="AF18894" t="s">
        <v>61</v>
      </c>
      <c r="AG18894" t="s">
        <v>61</v>
      </c>
      <c r="AH18894" t="s">
        <v>61</v>
      </c>
      <c r="AI18894" t="s">
        <v>61</v>
      </c>
      <c r="AJ18894" t="s">
        <v>61</v>
      </c>
      <c r="AN18894" t="s">
        <v>220</v>
      </c>
      <c r="AO18894" t="s">
        <v>221</v>
      </c>
      <c r="AP18894" t="s">
        <v>222</v>
      </c>
      <c r="AR18894" t="s">
        <v>223</v>
      </c>
      <c r="AS18894">
        <v>2023</v>
      </c>
      <c r="AT18894">
        <v>2020</v>
      </c>
      <c r="AU18894" s="13">
        <v>2482</v>
      </c>
      <c r="AV18894" t="s">
        <v>61</v>
      </c>
      <c r="AX18894" t="s">
        <v>224</v>
      </c>
      <c r="AY18894" t="s">
        <v>70</v>
      </c>
      <c r="AZ18894" t="s">
        <v>70</v>
      </c>
      <c r="BA18894" t="s">
        <v>70</v>
      </c>
      <c r="BB18894" t="s">
        <v>70</v>
      </c>
      <c r="BC18894" t="s">
        <v>70</v>
      </c>
      <c r="BD18894" t="s">
        <v>70</v>
      </c>
    </row>
    <row r="18895" spans="1:56" x14ac:dyDescent="0.3">
      <c r="A18895" t="s">
        <v>56</v>
      </c>
      <c r="B18895" t="s">
        <v>215</v>
      </c>
      <c r="C18895" t="s">
        <v>216</v>
      </c>
      <c r="D18895" t="s">
        <v>59</v>
      </c>
      <c r="E18895" t="s">
        <v>60</v>
      </c>
      <c r="F18895" t="s">
        <v>61</v>
      </c>
      <c r="G18895" t="s">
        <v>240</v>
      </c>
      <c r="H18895" t="s">
        <v>62</v>
      </c>
      <c r="I18895" t="s">
        <v>218</v>
      </c>
      <c r="J18895" t="s">
        <v>61</v>
      </c>
      <c r="K18895" t="s">
        <v>61</v>
      </c>
      <c r="L18895" t="s">
        <v>228</v>
      </c>
      <c r="M18895" t="s">
        <v>12</v>
      </c>
      <c r="N18895" t="s">
        <v>61</v>
      </c>
      <c r="O18895" t="s">
        <v>61</v>
      </c>
      <c r="P18895" t="s">
        <v>61</v>
      </c>
      <c r="Q18895" t="s">
        <v>61</v>
      </c>
      <c r="R18895" t="s">
        <v>61</v>
      </c>
      <c r="S18895" t="s">
        <v>61</v>
      </c>
      <c r="T18895" t="s">
        <v>61</v>
      </c>
      <c r="U18895" t="s">
        <v>61</v>
      </c>
      <c r="V18895" t="s">
        <v>61</v>
      </c>
      <c r="W18895" t="s">
        <v>61</v>
      </c>
      <c r="X18895" t="s">
        <v>61</v>
      </c>
      <c r="Y18895" t="s">
        <v>61</v>
      </c>
      <c r="Z18895" t="s">
        <v>61</v>
      </c>
      <c r="AA18895" t="s">
        <v>61</v>
      </c>
      <c r="AB18895" t="s">
        <v>61</v>
      </c>
      <c r="AC18895" t="s">
        <v>61</v>
      </c>
      <c r="AD18895" t="s">
        <v>61</v>
      </c>
      <c r="AE18895" t="s">
        <v>61</v>
      </c>
      <c r="AF18895" t="s">
        <v>61</v>
      </c>
      <c r="AG18895" t="s">
        <v>61</v>
      </c>
      <c r="AH18895" t="s">
        <v>61</v>
      </c>
      <c r="AI18895" t="s">
        <v>61</v>
      </c>
      <c r="AJ18895" t="s">
        <v>61</v>
      </c>
      <c r="AN18895" t="s">
        <v>220</v>
      </c>
      <c r="AO18895" t="s">
        <v>221</v>
      </c>
      <c r="AP18895" t="s">
        <v>222</v>
      </c>
      <c r="AR18895" t="s">
        <v>223</v>
      </c>
      <c r="AS18895">
        <v>2023</v>
      </c>
      <c r="AT18895">
        <v>2020</v>
      </c>
      <c r="AU18895" s="13">
        <v>3618</v>
      </c>
      <c r="AV18895" t="s">
        <v>61</v>
      </c>
      <c r="AX18895" t="s">
        <v>224</v>
      </c>
      <c r="AY18895" t="s">
        <v>70</v>
      </c>
      <c r="AZ18895" t="s">
        <v>70</v>
      </c>
      <c r="BA18895" t="s">
        <v>70</v>
      </c>
      <c r="BB18895" t="s">
        <v>70</v>
      </c>
      <c r="BC18895" t="s">
        <v>70</v>
      </c>
      <c r="BD18895" t="s">
        <v>70</v>
      </c>
    </row>
    <row r="18896" spans="1:56" x14ac:dyDescent="0.3">
      <c r="A18896" t="s">
        <v>56</v>
      </c>
      <c r="B18896" t="s">
        <v>215</v>
      </c>
      <c r="C18896" t="s">
        <v>216</v>
      </c>
      <c r="D18896" t="s">
        <v>59</v>
      </c>
      <c r="E18896" t="s">
        <v>60</v>
      </c>
      <c r="F18896" t="s">
        <v>61</v>
      </c>
      <c r="G18896" t="s">
        <v>240</v>
      </c>
      <c r="H18896" t="s">
        <v>62</v>
      </c>
      <c r="I18896" t="s">
        <v>218</v>
      </c>
      <c r="J18896" t="s">
        <v>61</v>
      </c>
      <c r="K18896" t="s">
        <v>229</v>
      </c>
      <c r="L18896" t="s">
        <v>61</v>
      </c>
      <c r="M18896" t="s">
        <v>61</v>
      </c>
      <c r="N18896" t="s">
        <v>61</v>
      </c>
      <c r="O18896" t="s">
        <v>61</v>
      </c>
      <c r="P18896" t="s">
        <v>61</v>
      </c>
      <c r="Q18896" t="s">
        <v>61</v>
      </c>
      <c r="R18896" t="s">
        <v>61</v>
      </c>
      <c r="S18896" t="s">
        <v>61</v>
      </c>
      <c r="T18896" t="s">
        <v>61</v>
      </c>
      <c r="U18896" t="s">
        <v>61</v>
      </c>
      <c r="V18896" t="s">
        <v>61</v>
      </c>
      <c r="W18896" t="s">
        <v>61</v>
      </c>
      <c r="X18896" t="s">
        <v>61</v>
      </c>
      <c r="Y18896" t="s">
        <v>61</v>
      </c>
      <c r="Z18896" t="s">
        <v>61</v>
      </c>
      <c r="AA18896" t="s">
        <v>61</v>
      </c>
      <c r="AB18896" t="s">
        <v>61</v>
      </c>
      <c r="AC18896" t="s">
        <v>61</v>
      </c>
      <c r="AD18896" t="s">
        <v>61</v>
      </c>
      <c r="AE18896" t="s">
        <v>61</v>
      </c>
      <c r="AF18896" t="s">
        <v>61</v>
      </c>
      <c r="AG18896" t="s">
        <v>61</v>
      </c>
      <c r="AH18896" t="s">
        <v>61</v>
      </c>
      <c r="AI18896" t="s">
        <v>61</v>
      </c>
      <c r="AJ18896" t="s">
        <v>61</v>
      </c>
      <c r="AN18896" t="s">
        <v>220</v>
      </c>
      <c r="AO18896" t="s">
        <v>221</v>
      </c>
      <c r="AP18896" t="s">
        <v>222</v>
      </c>
      <c r="AR18896" t="s">
        <v>223</v>
      </c>
      <c r="AS18896">
        <v>2023</v>
      </c>
      <c r="AT18896">
        <v>2020</v>
      </c>
      <c r="AU18896" s="13">
        <v>1600</v>
      </c>
      <c r="AV18896" t="s">
        <v>61</v>
      </c>
      <c r="AX18896" t="s">
        <v>224</v>
      </c>
      <c r="AY18896" t="s">
        <v>70</v>
      </c>
      <c r="AZ18896" t="s">
        <v>70</v>
      </c>
      <c r="BA18896" t="s">
        <v>70</v>
      </c>
      <c r="BB18896" t="s">
        <v>70</v>
      </c>
      <c r="BC18896" t="s">
        <v>70</v>
      </c>
      <c r="BD18896" t="s">
        <v>70</v>
      </c>
    </row>
    <row r="18897" spans="1:56" x14ac:dyDescent="0.3">
      <c r="A18897" t="s">
        <v>56</v>
      </c>
      <c r="B18897" t="s">
        <v>215</v>
      </c>
      <c r="C18897" t="s">
        <v>216</v>
      </c>
      <c r="D18897" t="s">
        <v>59</v>
      </c>
      <c r="E18897" t="s">
        <v>60</v>
      </c>
      <c r="F18897" t="s">
        <v>61</v>
      </c>
      <c r="G18897" t="s">
        <v>240</v>
      </c>
      <c r="H18897" t="s">
        <v>71</v>
      </c>
      <c r="I18897" t="s">
        <v>230</v>
      </c>
      <c r="J18897" t="s">
        <v>61</v>
      </c>
      <c r="K18897" t="s">
        <v>219</v>
      </c>
      <c r="L18897" t="s">
        <v>61</v>
      </c>
      <c r="M18897" t="s">
        <v>61</v>
      </c>
      <c r="N18897" t="s">
        <v>61</v>
      </c>
      <c r="O18897" t="s">
        <v>61</v>
      </c>
      <c r="P18897" t="s">
        <v>61</v>
      </c>
      <c r="Q18897" t="s">
        <v>61</v>
      </c>
      <c r="R18897" t="s">
        <v>61</v>
      </c>
      <c r="S18897" t="s">
        <v>61</v>
      </c>
      <c r="T18897" t="s">
        <v>61</v>
      </c>
      <c r="U18897" t="s">
        <v>61</v>
      </c>
      <c r="V18897" t="s">
        <v>61</v>
      </c>
      <c r="W18897" t="s">
        <v>61</v>
      </c>
      <c r="X18897" t="s">
        <v>61</v>
      </c>
      <c r="Y18897" t="s">
        <v>61</v>
      </c>
      <c r="Z18897" t="s">
        <v>61</v>
      </c>
      <c r="AA18897" t="s">
        <v>61</v>
      </c>
      <c r="AB18897" t="s">
        <v>61</v>
      </c>
      <c r="AC18897" t="s">
        <v>61</v>
      </c>
      <c r="AD18897" t="s">
        <v>61</v>
      </c>
      <c r="AE18897" t="s">
        <v>61</v>
      </c>
      <c r="AF18897" t="s">
        <v>61</v>
      </c>
      <c r="AG18897" t="s">
        <v>61</v>
      </c>
      <c r="AH18897" t="s">
        <v>61</v>
      </c>
      <c r="AI18897" t="s">
        <v>61</v>
      </c>
      <c r="AJ18897" t="s">
        <v>61</v>
      </c>
      <c r="AN18897" t="s">
        <v>220</v>
      </c>
      <c r="AO18897" t="s">
        <v>221</v>
      </c>
      <c r="AP18897" t="s">
        <v>222</v>
      </c>
      <c r="AR18897" t="s">
        <v>223</v>
      </c>
      <c r="AS18897">
        <v>2023</v>
      </c>
      <c r="AT18897">
        <v>2020</v>
      </c>
      <c r="AU18897" s="13">
        <v>947</v>
      </c>
      <c r="AV18897" t="s">
        <v>61</v>
      </c>
      <c r="AX18897" t="s">
        <v>224</v>
      </c>
      <c r="AY18897" t="s">
        <v>70</v>
      </c>
      <c r="AZ18897" t="s">
        <v>70</v>
      </c>
      <c r="BA18897" t="s">
        <v>70</v>
      </c>
      <c r="BB18897" t="s">
        <v>70</v>
      </c>
      <c r="BC18897" t="s">
        <v>70</v>
      </c>
      <c r="BD18897" t="s">
        <v>70</v>
      </c>
    </row>
    <row r="18898" spans="1:56" x14ac:dyDescent="0.3">
      <c r="A18898" t="s">
        <v>56</v>
      </c>
      <c r="B18898" t="s">
        <v>215</v>
      </c>
      <c r="C18898" t="s">
        <v>216</v>
      </c>
      <c r="D18898" t="s">
        <v>59</v>
      </c>
      <c r="E18898" t="s">
        <v>60</v>
      </c>
      <c r="F18898" t="s">
        <v>61</v>
      </c>
      <c r="G18898" t="s">
        <v>240</v>
      </c>
      <c r="H18898" t="s">
        <v>71</v>
      </c>
      <c r="I18898" t="s">
        <v>230</v>
      </c>
      <c r="J18898" t="s">
        <v>61</v>
      </c>
      <c r="K18898" t="s">
        <v>61</v>
      </c>
      <c r="L18898" t="s">
        <v>226</v>
      </c>
      <c r="M18898" t="s">
        <v>227</v>
      </c>
      <c r="N18898" t="s">
        <v>61</v>
      </c>
      <c r="O18898" t="s">
        <v>61</v>
      </c>
      <c r="P18898" t="s">
        <v>61</v>
      </c>
      <c r="Q18898" t="s">
        <v>61</v>
      </c>
      <c r="R18898" t="s">
        <v>61</v>
      </c>
      <c r="S18898" t="s">
        <v>61</v>
      </c>
      <c r="T18898" t="s">
        <v>61</v>
      </c>
      <c r="U18898" t="s">
        <v>61</v>
      </c>
      <c r="V18898" t="s">
        <v>61</v>
      </c>
      <c r="W18898" t="s">
        <v>61</v>
      </c>
      <c r="X18898" t="s">
        <v>61</v>
      </c>
      <c r="Y18898" t="s">
        <v>61</v>
      </c>
      <c r="Z18898" t="s">
        <v>61</v>
      </c>
      <c r="AA18898" t="s">
        <v>61</v>
      </c>
      <c r="AB18898" t="s">
        <v>61</v>
      </c>
      <c r="AC18898" t="s">
        <v>61</v>
      </c>
      <c r="AD18898" t="s">
        <v>61</v>
      </c>
      <c r="AE18898" t="s">
        <v>61</v>
      </c>
      <c r="AF18898" t="s">
        <v>61</v>
      </c>
      <c r="AG18898" t="s">
        <v>61</v>
      </c>
      <c r="AH18898" t="s">
        <v>61</v>
      </c>
      <c r="AI18898" t="s">
        <v>61</v>
      </c>
      <c r="AJ18898" t="s">
        <v>61</v>
      </c>
      <c r="AN18898" t="s">
        <v>220</v>
      </c>
      <c r="AO18898" t="s">
        <v>221</v>
      </c>
      <c r="AP18898" t="s">
        <v>222</v>
      </c>
      <c r="AR18898" t="s">
        <v>223</v>
      </c>
      <c r="AS18898">
        <v>2023</v>
      </c>
      <c r="AT18898">
        <v>2020</v>
      </c>
      <c r="AU18898" s="13">
        <v>772</v>
      </c>
      <c r="AV18898" t="s">
        <v>61</v>
      </c>
      <c r="AX18898" t="s">
        <v>224</v>
      </c>
      <c r="AY18898" t="s">
        <v>70</v>
      </c>
      <c r="AZ18898" t="s">
        <v>70</v>
      </c>
      <c r="BA18898" t="s">
        <v>70</v>
      </c>
      <c r="BB18898" t="s">
        <v>70</v>
      </c>
      <c r="BC18898" t="s">
        <v>70</v>
      </c>
      <c r="BD18898" t="s">
        <v>70</v>
      </c>
    </row>
    <row r="18899" spans="1:56" x14ac:dyDescent="0.3">
      <c r="A18899" t="s">
        <v>56</v>
      </c>
      <c r="B18899" t="s">
        <v>215</v>
      </c>
      <c r="C18899" t="s">
        <v>216</v>
      </c>
      <c r="D18899" t="s">
        <v>59</v>
      </c>
      <c r="E18899" t="s">
        <v>60</v>
      </c>
      <c r="F18899" t="s">
        <v>61</v>
      </c>
      <c r="G18899" t="s">
        <v>240</v>
      </c>
      <c r="H18899" t="s">
        <v>71</v>
      </c>
      <c r="I18899" t="s">
        <v>230</v>
      </c>
      <c r="J18899" t="s">
        <v>61</v>
      </c>
      <c r="K18899" t="s">
        <v>61</v>
      </c>
      <c r="L18899" t="s">
        <v>228</v>
      </c>
      <c r="M18899" t="s">
        <v>227</v>
      </c>
      <c r="N18899" t="s">
        <v>61</v>
      </c>
      <c r="O18899" t="s">
        <v>61</v>
      </c>
      <c r="P18899" t="s">
        <v>61</v>
      </c>
      <c r="Q18899" t="s">
        <v>61</v>
      </c>
      <c r="R18899" t="s">
        <v>61</v>
      </c>
      <c r="S18899" t="s">
        <v>61</v>
      </c>
      <c r="T18899" t="s">
        <v>61</v>
      </c>
      <c r="U18899" t="s">
        <v>61</v>
      </c>
      <c r="V18899" t="s">
        <v>61</v>
      </c>
      <c r="W18899" t="s">
        <v>61</v>
      </c>
      <c r="X18899" t="s">
        <v>61</v>
      </c>
      <c r="Y18899" t="s">
        <v>61</v>
      </c>
      <c r="Z18899" t="s">
        <v>61</v>
      </c>
      <c r="AA18899" t="s">
        <v>61</v>
      </c>
      <c r="AB18899" t="s">
        <v>61</v>
      </c>
      <c r="AC18899" t="s">
        <v>61</v>
      </c>
      <c r="AD18899" t="s">
        <v>61</v>
      </c>
      <c r="AE18899" t="s">
        <v>61</v>
      </c>
      <c r="AF18899" t="s">
        <v>61</v>
      </c>
      <c r="AG18899" t="s">
        <v>61</v>
      </c>
      <c r="AH18899" t="s">
        <v>61</v>
      </c>
      <c r="AI18899" t="s">
        <v>61</v>
      </c>
      <c r="AJ18899" t="s">
        <v>61</v>
      </c>
      <c r="AN18899" t="s">
        <v>220</v>
      </c>
      <c r="AO18899" t="s">
        <v>221</v>
      </c>
      <c r="AP18899" t="s">
        <v>222</v>
      </c>
      <c r="AR18899" t="s">
        <v>223</v>
      </c>
      <c r="AS18899">
        <v>2023</v>
      </c>
      <c r="AT18899">
        <v>2020</v>
      </c>
      <c r="AU18899" s="13">
        <v>364</v>
      </c>
      <c r="AV18899" t="s">
        <v>61</v>
      </c>
      <c r="AX18899" t="s">
        <v>224</v>
      </c>
      <c r="AY18899" t="s">
        <v>70</v>
      </c>
      <c r="AZ18899" t="s">
        <v>70</v>
      </c>
      <c r="BA18899" t="s">
        <v>70</v>
      </c>
      <c r="BB18899" t="s">
        <v>70</v>
      </c>
      <c r="BC18899" t="s">
        <v>70</v>
      </c>
      <c r="BD18899" t="s">
        <v>70</v>
      </c>
    </row>
    <row r="18900" spans="1:56" x14ac:dyDescent="0.3">
      <c r="A18900" t="s">
        <v>56</v>
      </c>
      <c r="B18900" t="s">
        <v>215</v>
      </c>
      <c r="C18900" t="s">
        <v>216</v>
      </c>
      <c r="D18900" t="s">
        <v>59</v>
      </c>
      <c r="E18900" t="s">
        <v>60</v>
      </c>
      <c r="F18900" t="s">
        <v>61</v>
      </c>
      <c r="G18900" t="s">
        <v>240</v>
      </c>
      <c r="H18900" t="s">
        <v>71</v>
      </c>
      <c r="I18900" t="s">
        <v>230</v>
      </c>
      <c r="J18900" t="s">
        <v>61</v>
      </c>
      <c r="K18900" t="s">
        <v>61</v>
      </c>
      <c r="L18900" t="s">
        <v>102</v>
      </c>
      <c r="M18900" t="s">
        <v>102</v>
      </c>
      <c r="N18900" t="s">
        <v>61</v>
      </c>
      <c r="O18900" t="s">
        <v>61</v>
      </c>
      <c r="P18900" t="s">
        <v>61</v>
      </c>
      <c r="Q18900" t="s">
        <v>61</v>
      </c>
      <c r="R18900" t="s">
        <v>61</v>
      </c>
      <c r="S18900" t="s">
        <v>61</v>
      </c>
      <c r="T18900" t="s">
        <v>61</v>
      </c>
      <c r="U18900" t="s">
        <v>61</v>
      </c>
      <c r="V18900" t="s">
        <v>61</v>
      </c>
      <c r="W18900" t="s">
        <v>61</v>
      </c>
      <c r="X18900" t="s">
        <v>61</v>
      </c>
      <c r="Y18900" t="s">
        <v>61</v>
      </c>
      <c r="Z18900" t="s">
        <v>61</v>
      </c>
      <c r="AA18900" t="s">
        <v>61</v>
      </c>
      <c r="AB18900" t="s">
        <v>61</v>
      </c>
      <c r="AC18900" t="s">
        <v>61</v>
      </c>
      <c r="AD18900" t="s">
        <v>61</v>
      </c>
      <c r="AE18900" t="s">
        <v>61</v>
      </c>
      <c r="AF18900" t="s">
        <v>61</v>
      </c>
      <c r="AG18900" t="s">
        <v>61</v>
      </c>
      <c r="AH18900" t="s">
        <v>61</v>
      </c>
      <c r="AI18900" t="s">
        <v>61</v>
      </c>
      <c r="AJ18900" t="s">
        <v>61</v>
      </c>
      <c r="AN18900" t="s">
        <v>220</v>
      </c>
      <c r="AO18900" t="s">
        <v>221</v>
      </c>
      <c r="AP18900" t="s">
        <v>222</v>
      </c>
      <c r="AR18900" t="s">
        <v>223</v>
      </c>
      <c r="AS18900">
        <v>2023</v>
      </c>
      <c r="AT18900">
        <v>2020</v>
      </c>
      <c r="AU18900" s="13">
        <v>0</v>
      </c>
      <c r="AV18900" t="s">
        <v>61</v>
      </c>
      <c r="AX18900" t="s">
        <v>224</v>
      </c>
      <c r="AY18900" t="s">
        <v>70</v>
      </c>
      <c r="AZ18900" t="s">
        <v>70</v>
      </c>
      <c r="BA18900" t="s">
        <v>70</v>
      </c>
      <c r="BB18900" t="s">
        <v>70</v>
      </c>
      <c r="BC18900" t="s">
        <v>70</v>
      </c>
      <c r="BD18900" t="s">
        <v>70</v>
      </c>
    </row>
    <row r="18901" spans="1:56" x14ac:dyDescent="0.3">
      <c r="A18901" t="s">
        <v>56</v>
      </c>
      <c r="B18901" t="s">
        <v>215</v>
      </c>
      <c r="C18901" t="s">
        <v>216</v>
      </c>
      <c r="D18901" t="s">
        <v>59</v>
      </c>
      <c r="E18901" t="s">
        <v>60</v>
      </c>
      <c r="F18901" t="s">
        <v>61</v>
      </c>
      <c r="G18901" t="s">
        <v>240</v>
      </c>
      <c r="H18901" t="s">
        <v>71</v>
      </c>
      <c r="I18901" t="s">
        <v>230</v>
      </c>
      <c r="J18901" t="s">
        <v>61</v>
      </c>
      <c r="K18901" t="s">
        <v>229</v>
      </c>
      <c r="L18901" t="s">
        <v>61</v>
      </c>
      <c r="M18901" t="s">
        <v>61</v>
      </c>
      <c r="N18901" t="s">
        <v>61</v>
      </c>
      <c r="O18901" t="s">
        <v>61</v>
      </c>
      <c r="P18901" t="s">
        <v>61</v>
      </c>
      <c r="Q18901" t="s">
        <v>61</v>
      </c>
      <c r="R18901" t="s">
        <v>61</v>
      </c>
      <c r="S18901" t="s">
        <v>61</v>
      </c>
      <c r="T18901" t="s">
        <v>61</v>
      </c>
      <c r="U18901" t="s">
        <v>61</v>
      </c>
      <c r="V18901" t="s">
        <v>61</v>
      </c>
      <c r="W18901" t="s">
        <v>61</v>
      </c>
      <c r="X18901" t="s">
        <v>61</v>
      </c>
      <c r="Y18901" t="s">
        <v>61</v>
      </c>
      <c r="Z18901" t="s">
        <v>61</v>
      </c>
      <c r="AA18901" t="s">
        <v>61</v>
      </c>
      <c r="AB18901" t="s">
        <v>61</v>
      </c>
      <c r="AC18901" t="s">
        <v>61</v>
      </c>
      <c r="AD18901" t="s">
        <v>61</v>
      </c>
      <c r="AE18901" t="s">
        <v>61</v>
      </c>
      <c r="AF18901" t="s">
        <v>61</v>
      </c>
      <c r="AG18901" t="s">
        <v>61</v>
      </c>
      <c r="AH18901" t="s">
        <v>61</v>
      </c>
      <c r="AI18901" t="s">
        <v>61</v>
      </c>
      <c r="AJ18901" t="s">
        <v>61</v>
      </c>
      <c r="AN18901" t="s">
        <v>220</v>
      </c>
      <c r="AO18901" t="s">
        <v>221</v>
      </c>
      <c r="AP18901" t="s">
        <v>222</v>
      </c>
      <c r="AR18901" t="s">
        <v>223</v>
      </c>
      <c r="AS18901">
        <v>2023</v>
      </c>
      <c r="AT18901">
        <v>2020</v>
      </c>
      <c r="AU18901" s="13">
        <v>189</v>
      </c>
      <c r="AV18901" t="s">
        <v>61</v>
      </c>
      <c r="AX18901" t="s">
        <v>224</v>
      </c>
      <c r="AY18901" t="s">
        <v>70</v>
      </c>
      <c r="AZ18901" t="s">
        <v>70</v>
      </c>
      <c r="BA18901" t="s">
        <v>70</v>
      </c>
      <c r="BB18901" t="s">
        <v>70</v>
      </c>
      <c r="BC18901" t="s">
        <v>70</v>
      </c>
      <c r="BD18901" t="s">
        <v>70</v>
      </c>
    </row>
    <row r="18902" spans="1:56" x14ac:dyDescent="0.3">
      <c r="A18902" t="s">
        <v>56</v>
      </c>
      <c r="B18902" t="s">
        <v>215</v>
      </c>
      <c r="C18902" t="s">
        <v>216</v>
      </c>
      <c r="D18902" t="s">
        <v>59</v>
      </c>
      <c r="E18902" t="s">
        <v>60</v>
      </c>
      <c r="F18902" t="s">
        <v>61</v>
      </c>
      <c r="G18902" t="s">
        <v>240</v>
      </c>
      <c r="H18902" t="s">
        <v>71</v>
      </c>
      <c r="I18902" t="s">
        <v>231</v>
      </c>
      <c r="J18902" t="s">
        <v>61</v>
      </c>
      <c r="K18902" t="s">
        <v>219</v>
      </c>
      <c r="L18902" t="s">
        <v>61</v>
      </c>
      <c r="M18902" t="s">
        <v>61</v>
      </c>
      <c r="N18902" t="s">
        <v>61</v>
      </c>
      <c r="O18902" t="s">
        <v>61</v>
      </c>
      <c r="P18902" t="s">
        <v>61</v>
      </c>
      <c r="Q18902" t="s">
        <v>61</v>
      </c>
      <c r="R18902" t="s">
        <v>61</v>
      </c>
      <c r="S18902" t="s">
        <v>61</v>
      </c>
      <c r="T18902" t="s">
        <v>61</v>
      </c>
      <c r="U18902" t="s">
        <v>61</v>
      </c>
      <c r="V18902" t="s">
        <v>61</v>
      </c>
      <c r="W18902" t="s">
        <v>61</v>
      </c>
      <c r="X18902" t="s">
        <v>61</v>
      </c>
      <c r="Y18902" t="s">
        <v>61</v>
      </c>
      <c r="Z18902" t="s">
        <v>61</v>
      </c>
      <c r="AA18902" t="s">
        <v>61</v>
      </c>
      <c r="AB18902" t="s">
        <v>61</v>
      </c>
      <c r="AC18902" t="s">
        <v>61</v>
      </c>
      <c r="AD18902" t="s">
        <v>61</v>
      </c>
      <c r="AE18902" t="s">
        <v>61</v>
      </c>
      <c r="AF18902" t="s">
        <v>61</v>
      </c>
      <c r="AG18902" t="s">
        <v>61</v>
      </c>
      <c r="AH18902" t="s">
        <v>61</v>
      </c>
      <c r="AI18902" t="s">
        <v>61</v>
      </c>
      <c r="AJ18902" t="s">
        <v>61</v>
      </c>
      <c r="AN18902" t="s">
        <v>220</v>
      </c>
      <c r="AO18902" t="s">
        <v>221</v>
      </c>
      <c r="AP18902" t="s">
        <v>222</v>
      </c>
      <c r="AR18902" t="s">
        <v>223</v>
      </c>
      <c r="AS18902">
        <v>2023</v>
      </c>
      <c r="AT18902">
        <v>2020</v>
      </c>
      <c r="AU18902" s="13">
        <v>1244</v>
      </c>
      <c r="AV18902" t="s">
        <v>61</v>
      </c>
      <c r="AX18902" t="s">
        <v>224</v>
      </c>
      <c r="AY18902" t="s">
        <v>70</v>
      </c>
      <c r="AZ18902" t="s">
        <v>70</v>
      </c>
      <c r="BA18902" t="s">
        <v>70</v>
      </c>
      <c r="BB18902" t="s">
        <v>70</v>
      </c>
      <c r="BC18902" t="s">
        <v>70</v>
      </c>
      <c r="BD18902" t="s">
        <v>70</v>
      </c>
    </row>
    <row r="18903" spans="1:56" x14ac:dyDescent="0.3">
      <c r="A18903" t="s">
        <v>56</v>
      </c>
      <c r="B18903" t="s">
        <v>215</v>
      </c>
      <c r="C18903" t="s">
        <v>216</v>
      </c>
      <c r="D18903" t="s">
        <v>59</v>
      </c>
      <c r="E18903" t="s">
        <v>60</v>
      </c>
      <c r="F18903" t="s">
        <v>61</v>
      </c>
      <c r="G18903" t="s">
        <v>240</v>
      </c>
      <c r="H18903" t="s">
        <v>71</v>
      </c>
      <c r="I18903" t="s">
        <v>231</v>
      </c>
      <c r="J18903" t="s">
        <v>61</v>
      </c>
      <c r="K18903" t="s">
        <v>61</v>
      </c>
      <c r="L18903" t="s">
        <v>226</v>
      </c>
      <c r="M18903" t="s">
        <v>227</v>
      </c>
      <c r="N18903" t="s">
        <v>61</v>
      </c>
      <c r="O18903" t="s">
        <v>61</v>
      </c>
      <c r="P18903" t="s">
        <v>61</v>
      </c>
      <c r="Q18903" t="s">
        <v>61</v>
      </c>
      <c r="R18903" t="s">
        <v>61</v>
      </c>
      <c r="S18903" t="s">
        <v>61</v>
      </c>
      <c r="T18903" t="s">
        <v>61</v>
      </c>
      <c r="U18903" t="s">
        <v>61</v>
      </c>
      <c r="V18903" t="s">
        <v>61</v>
      </c>
      <c r="W18903" t="s">
        <v>61</v>
      </c>
      <c r="X18903" t="s">
        <v>61</v>
      </c>
      <c r="Y18903" t="s">
        <v>61</v>
      </c>
      <c r="Z18903" t="s">
        <v>61</v>
      </c>
      <c r="AA18903" t="s">
        <v>61</v>
      </c>
      <c r="AB18903" t="s">
        <v>61</v>
      </c>
      <c r="AC18903" t="s">
        <v>61</v>
      </c>
      <c r="AD18903" t="s">
        <v>61</v>
      </c>
      <c r="AE18903" t="s">
        <v>61</v>
      </c>
      <c r="AF18903" t="s">
        <v>61</v>
      </c>
      <c r="AG18903" t="s">
        <v>61</v>
      </c>
      <c r="AH18903" t="s">
        <v>61</v>
      </c>
      <c r="AI18903" t="s">
        <v>61</v>
      </c>
      <c r="AJ18903" t="s">
        <v>61</v>
      </c>
      <c r="AN18903" t="s">
        <v>220</v>
      </c>
      <c r="AO18903" t="s">
        <v>221</v>
      </c>
      <c r="AP18903" t="s">
        <v>222</v>
      </c>
      <c r="AR18903" t="s">
        <v>223</v>
      </c>
      <c r="AS18903">
        <v>2023</v>
      </c>
      <c r="AT18903">
        <v>2020</v>
      </c>
      <c r="AU18903" s="13">
        <v>1015</v>
      </c>
      <c r="AV18903" t="s">
        <v>61</v>
      </c>
      <c r="AX18903" t="s">
        <v>224</v>
      </c>
      <c r="AY18903" t="s">
        <v>70</v>
      </c>
      <c r="AZ18903" t="s">
        <v>70</v>
      </c>
      <c r="BA18903" t="s">
        <v>70</v>
      </c>
      <c r="BB18903" t="s">
        <v>70</v>
      </c>
      <c r="BC18903" t="s">
        <v>70</v>
      </c>
      <c r="BD18903" t="s">
        <v>70</v>
      </c>
    </row>
    <row r="18904" spans="1:56" x14ac:dyDescent="0.3">
      <c r="A18904" t="s">
        <v>56</v>
      </c>
      <c r="B18904" t="s">
        <v>215</v>
      </c>
      <c r="C18904" t="s">
        <v>216</v>
      </c>
      <c r="D18904" t="s">
        <v>59</v>
      </c>
      <c r="E18904" t="s">
        <v>60</v>
      </c>
      <c r="F18904" t="s">
        <v>61</v>
      </c>
      <c r="G18904" t="s">
        <v>240</v>
      </c>
      <c r="H18904" t="s">
        <v>71</v>
      </c>
      <c r="I18904" t="s">
        <v>231</v>
      </c>
      <c r="J18904" t="s">
        <v>61</v>
      </c>
      <c r="K18904" t="s">
        <v>61</v>
      </c>
      <c r="L18904" t="s">
        <v>228</v>
      </c>
      <c r="M18904" t="s">
        <v>227</v>
      </c>
      <c r="N18904" t="s">
        <v>61</v>
      </c>
      <c r="O18904" t="s">
        <v>61</v>
      </c>
      <c r="P18904" t="s">
        <v>61</v>
      </c>
      <c r="Q18904" t="s">
        <v>61</v>
      </c>
      <c r="R18904" t="s">
        <v>61</v>
      </c>
      <c r="S18904" t="s">
        <v>61</v>
      </c>
      <c r="T18904" t="s">
        <v>61</v>
      </c>
      <c r="U18904" t="s">
        <v>61</v>
      </c>
      <c r="V18904" t="s">
        <v>61</v>
      </c>
      <c r="W18904" t="s">
        <v>61</v>
      </c>
      <c r="X18904" t="s">
        <v>61</v>
      </c>
      <c r="Y18904" t="s">
        <v>61</v>
      </c>
      <c r="Z18904" t="s">
        <v>61</v>
      </c>
      <c r="AA18904" t="s">
        <v>61</v>
      </c>
      <c r="AB18904" t="s">
        <v>61</v>
      </c>
      <c r="AC18904" t="s">
        <v>61</v>
      </c>
      <c r="AD18904" t="s">
        <v>61</v>
      </c>
      <c r="AE18904" t="s">
        <v>61</v>
      </c>
      <c r="AF18904" t="s">
        <v>61</v>
      </c>
      <c r="AG18904" t="s">
        <v>61</v>
      </c>
      <c r="AH18904" t="s">
        <v>61</v>
      </c>
      <c r="AI18904" t="s">
        <v>61</v>
      </c>
      <c r="AJ18904" t="s">
        <v>61</v>
      </c>
      <c r="AN18904" t="s">
        <v>220</v>
      </c>
      <c r="AO18904" t="s">
        <v>221</v>
      </c>
      <c r="AP18904" t="s">
        <v>222</v>
      </c>
      <c r="AR18904" t="s">
        <v>223</v>
      </c>
      <c r="AS18904">
        <v>2023</v>
      </c>
      <c r="AT18904">
        <v>2020</v>
      </c>
      <c r="AU18904" s="13">
        <v>477</v>
      </c>
      <c r="AV18904" t="s">
        <v>61</v>
      </c>
      <c r="AX18904" t="s">
        <v>224</v>
      </c>
      <c r="AY18904" t="s">
        <v>70</v>
      </c>
      <c r="AZ18904" t="s">
        <v>70</v>
      </c>
      <c r="BA18904" t="s">
        <v>70</v>
      </c>
      <c r="BB18904" t="s">
        <v>70</v>
      </c>
      <c r="BC18904" t="s">
        <v>70</v>
      </c>
      <c r="BD18904" t="s">
        <v>70</v>
      </c>
    </row>
    <row r="18905" spans="1:56" x14ac:dyDescent="0.3">
      <c r="A18905" t="s">
        <v>56</v>
      </c>
      <c r="B18905" t="s">
        <v>215</v>
      </c>
      <c r="C18905" t="s">
        <v>216</v>
      </c>
      <c r="D18905" t="s">
        <v>59</v>
      </c>
      <c r="E18905" t="s">
        <v>60</v>
      </c>
      <c r="F18905" t="s">
        <v>61</v>
      </c>
      <c r="G18905" t="s">
        <v>240</v>
      </c>
      <c r="H18905" t="s">
        <v>71</v>
      </c>
      <c r="I18905" t="s">
        <v>231</v>
      </c>
      <c r="J18905" t="s">
        <v>61</v>
      </c>
      <c r="K18905" t="s">
        <v>61</v>
      </c>
      <c r="L18905" t="s">
        <v>102</v>
      </c>
      <c r="M18905" t="s">
        <v>102</v>
      </c>
      <c r="N18905" t="s">
        <v>61</v>
      </c>
      <c r="O18905" t="s">
        <v>61</v>
      </c>
      <c r="P18905" t="s">
        <v>61</v>
      </c>
      <c r="Q18905" t="s">
        <v>61</v>
      </c>
      <c r="R18905" t="s">
        <v>61</v>
      </c>
      <c r="S18905" t="s">
        <v>61</v>
      </c>
      <c r="T18905" t="s">
        <v>61</v>
      </c>
      <c r="U18905" t="s">
        <v>61</v>
      </c>
      <c r="V18905" t="s">
        <v>61</v>
      </c>
      <c r="W18905" t="s">
        <v>61</v>
      </c>
      <c r="X18905" t="s">
        <v>61</v>
      </c>
      <c r="Y18905" t="s">
        <v>61</v>
      </c>
      <c r="Z18905" t="s">
        <v>61</v>
      </c>
      <c r="AA18905" t="s">
        <v>61</v>
      </c>
      <c r="AB18905" t="s">
        <v>61</v>
      </c>
      <c r="AC18905" t="s">
        <v>61</v>
      </c>
      <c r="AD18905" t="s">
        <v>61</v>
      </c>
      <c r="AE18905" t="s">
        <v>61</v>
      </c>
      <c r="AF18905" t="s">
        <v>61</v>
      </c>
      <c r="AG18905" t="s">
        <v>61</v>
      </c>
      <c r="AH18905" t="s">
        <v>61</v>
      </c>
      <c r="AI18905" t="s">
        <v>61</v>
      </c>
      <c r="AJ18905" t="s">
        <v>61</v>
      </c>
      <c r="AN18905" t="s">
        <v>220</v>
      </c>
      <c r="AO18905" t="s">
        <v>221</v>
      </c>
      <c r="AP18905" t="s">
        <v>222</v>
      </c>
      <c r="AR18905" t="s">
        <v>223</v>
      </c>
      <c r="AS18905">
        <v>2023</v>
      </c>
      <c r="AT18905">
        <v>2020</v>
      </c>
      <c r="AU18905" s="13">
        <v>0</v>
      </c>
      <c r="AV18905" t="s">
        <v>61</v>
      </c>
      <c r="AX18905" t="s">
        <v>224</v>
      </c>
      <c r="AY18905" t="s">
        <v>70</v>
      </c>
      <c r="AZ18905" t="s">
        <v>70</v>
      </c>
      <c r="BA18905" t="s">
        <v>70</v>
      </c>
      <c r="BB18905" t="s">
        <v>70</v>
      </c>
      <c r="BC18905" t="s">
        <v>70</v>
      </c>
      <c r="BD18905" t="s">
        <v>70</v>
      </c>
    </row>
    <row r="18906" spans="1:56" x14ac:dyDescent="0.3">
      <c r="A18906" t="s">
        <v>56</v>
      </c>
      <c r="B18906" t="s">
        <v>215</v>
      </c>
      <c r="C18906" t="s">
        <v>216</v>
      </c>
      <c r="D18906" t="s">
        <v>59</v>
      </c>
      <c r="E18906" t="s">
        <v>60</v>
      </c>
      <c r="F18906" t="s">
        <v>61</v>
      </c>
      <c r="G18906" t="s">
        <v>240</v>
      </c>
      <c r="H18906" t="s">
        <v>71</v>
      </c>
      <c r="I18906" t="s">
        <v>231</v>
      </c>
      <c r="J18906" t="s">
        <v>61</v>
      </c>
      <c r="K18906" t="s">
        <v>229</v>
      </c>
      <c r="L18906" t="s">
        <v>61</v>
      </c>
      <c r="M18906" t="s">
        <v>61</v>
      </c>
      <c r="N18906" t="s">
        <v>61</v>
      </c>
      <c r="O18906" t="s">
        <v>61</v>
      </c>
      <c r="P18906" t="s">
        <v>61</v>
      </c>
      <c r="Q18906" t="s">
        <v>61</v>
      </c>
      <c r="R18906" t="s">
        <v>61</v>
      </c>
      <c r="S18906" t="s">
        <v>61</v>
      </c>
      <c r="T18906" t="s">
        <v>61</v>
      </c>
      <c r="U18906" t="s">
        <v>61</v>
      </c>
      <c r="V18906" t="s">
        <v>61</v>
      </c>
      <c r="W18906" t="s">
        <v>61</v>
      </c>
      <c r="X18906" t="s">
        <v>61</v>
      </c>
      <c r="Y18906" t="s">
        <v>61</v>
      </c>
      <c r="Z18906" t="s">
        <v>61</v>
      </c>
      <c r="AA18906" t="s">
        <v>61</v>
      </c>
      <c r="AB18906" t="s">
        <v>61</v>
      </c>
      <c r="AC18906" t="s">
        <v>61</v>
      </c>
      <c r="AD18906" t="s">
        <v>61</v>
      </c>
      <c r="AE18906" t="s">
        <v>61</v>
      </c>
      <c r="AF18906" t="s">
        <v>61</v>
      </c>
      <c r="AG18906" t="s">
        <v>61</v>
      </c>
      <c r="AH18906" t="s">
        <v>61</v>
      </c>
      <c r="AI18906" t="s">
        <v>61</v>
      </c>
      <c r="AJ18906" t="s">
        <v>61</v>
      </c>
      <c r="AN18906" t="s">
        <v>220</v>
      </c>
      <c r="AO18906" t="s">
        <v>221</v>
      </c>
      <c r="AP18906" t="s">
        <v>222</v>
      </c>
      <c r="AR18906" t="s">
        <v>223</v>
      </c>
      <c r="AS18906">
        <v>2023</v>
      </c>
      <c r="AT18906">
        <v>2020</v>
      </c>
      <c r="AU18906" s="13">
        <v>248</v>
      </c>
      <c r="AV18906" t="s">
        <v>61</v>
      </c>
      <c r="AX18906" t="s">
        <v>224</v>
      </c>
      <c r="AY18906" t="s">
        <v>70</v>
      </c>
      <c r="AZ18906" t="s">
        <v>70</v>
      </c>
      <c r="BA18906" t="s">
        <v>70</v>
      </c>
      <c r="BB18906" t="s">
        <v>70</v>
      </c>
      <c r="BC18906" t="s">
        <v>70</v>
      </c>
      <c r="BD18906" t="s">
        <v>70</v>
      </c>
    </row>
    <row r="18907" spans="1:56" x14ac:dyDescent="0.3">
      <c r="A18907" t="s">
        <v>56</v>
      </c>
      <c r="B18907" t="s">
        <v>215</v>
      </c>
      <c r="C18907" t="s">
        <v>216</v>
      </c>
      <c r="D18907" t="s">
        <v>59</v>
      </c>
      <c r="E18907" t="s">
        <v>60</v>
      </c>
      <c r="F18907" t="s">
        <v>61</v>
      </c>
      <c r="G18907" t="s">
        <v>240</v>
      </c>
      <c r="H18907" t="s">
        <v>71</v>
      </c>
      <c r="I18907" t="s">
        <v>232</v>
      </c>
      <c r="J18907" t="s">
        <v>61</v>
      </c>
      <c r="K18907" t="s">
        <v>219</v>
      </c>
      <c r="L18907" t="s">
        <v>61</v>
      </c>
      <c r="M18907" t="s">
        <v>61</v>
      </c>
      <c r="N18907" t="s">
        <v>61</v>
      </c>
      <c r="O18907" t="s">
        <v>61</v>
      </c>
      <c r="P18907" t="s">
        <v>61</v>
      </c>
      <c r="Q18907" t="s">
        <v>61</v>
      </c>
      <c r="R18907" t="s">
        <v>61</v>
      </c>
      <c r="S18907" t="s">
        <v>61</v>
      </c>
      <c r="T18907" t="s">
        <v>61</v>
      </c>
      <c r="U18907" t="s">
        <v>61</v>
      </c>
      <c r="V18907" t="s">
        <v>61</v>
      </c>
      <c r="W18907" t="s">
        <v>61</v>
      </c>
      <c r="X18907" t="s">
        <v>61</v>
      </c>
      <c r="Y18907" t="s">
        <v>61</v>
      </c>
      <c r="Z18907" t="s">
        <v>61</v>
      </c>
      <c r="AA18907" t="s">
        <v>61</v>
      </c>
      <c r="AB18907" t="s">
        <v>61</v>
      </c>
      <c r="AC18907" t="s">
        <v>61</v>
      </c>
      <c r="AD18907" t="s">
        <v>61</v>
      </c>
      <c r="AE18907" t="s">
        <v>61</v>
      </c>
      <c r="AF18907" t="s">
        <v>61</v>
      </c>
      <c r="AG18907" t="s">
        <v>61</v>
      </c>
      <c r="AH18907" t="s">
        <v>61</v>
      </c>
      <c r="AI18907" t="s">
        <v>61</v>
      </c>
      <c r="AJ18907" t="s">
        <v>61</v>
      </c>
      <c r="AN18907" t="s">
        <v>220</v>
      </c>
      <c r="AO18907" t="s">
        <v>221</v>
      </c>
      <c r="AP18907" t="s">
        <v>222</v>
      </c>
      <c r="AR18907" t="s">
        <v>223</v>
      </c>
      <c r="AS18907">
        <v>2023</v>
      </c>
      <c r="AT18907">
        <v>2020</v>
      </c>
      <c r="AU18907" s="13">
        <v>1335</v>
      </c>
      <c r="AV18907" t="s">
        <v>61</v>
      </c>
      <c r="AX18907" t="s">
        <v>224</v>
      </c>
      <c r="AY18907" t="s">
        <v>70</v>
      </c>
      <c r="AZ18907" t="s">
        <v>70</v>
      </c>
      <c r="BA18907" t="s">
        <v>70</v>
      </c>
      <c r="BB18907" t="s">
        <v>70</v>
      </c>
      <c r="BC18907" t="s">
        <v>70</v>
      </c>
      <c r="BD18907" t="s">
        <v>70</v>
      </c>
    </row>
    <row r="18908" spans="1:56" x14ac:dyDescent="0.3">
      <c r="A18908" t="s">
        <v>56</v>
      </c>
      <c r="B18908" t="s">
        <v>215</v>
      </c>
      <c r="C18908" t="s">
        <v>216</v>
      </c>
      <c r="D18908" t="s">
        <v>59</v>
      </c>
      <c r="E18908" t="s">
        <v>60</v>
      </c>
      <c r="F18908" t="s">
        <v>61</v>
      </c>
      <c r="G18908" t="s">
        <v>240</v>
      </c>
      <c r="H18908" t="s">
        <v>71</v>
      </c>
      <c r="I18908" t="s">
        <v>232</v>
      </c>
      <c r="J18908" t="s">
        <v>61</v>
      </c>
      <c r="K18908" t="s">
        <v>61</v>
      </c>
      <c r="L18908" t="s">
        <v>226</v>
      </c>
      <c r="M18908" t="s">
        <v>227</v>
      </c>
      <c r="N18908" t="s">
        <v>61</v>
      </c>
      <c r="O18908" t="s">
        <v>61</v>
      </c>
      <c r="P18908" t="s">
        <v>61</v>
      </c>
      <c r="Q18908" t="s">
        <v>61</v>
      </c>
      <c r="R18908" t="s">
        <v>61</v>
      </c>
      <c r="S18908" t="s">
        <v>61</v>
      </c>
      <c r="T18908" t="s">
        <v>61</v>
      </c>
      <c r="U18908" t="s">
        <v>61</v>
      </c>
      <c r="V18908" t="s">
        <v>61</v>
      </c>
      <c r="W18908" t="s">
        <v>61</v>
      </c>
      <c r="X18908" t="s">
        <v>61</v>
      </c>
      <c r="Y18908" t="s">
        <v>61</v>
      </c>
      <c r="Z18908" t="s">
        <v>61</v>
      </c>
      <c r="AA18908" t="s">
        <v>61</v>
      </c>
      <c r="AB18908" t="s">
        <v>61</v>
      </c>
      <c r="AC18908" t="s">
        <v>61</v>
      </c>
      <c r="AD18908" t="s">
        <v>61</v>
      </c>
      <c r="AE18908" t="s">
        <v>61</v>
      </c>
      <c r="AF18908" t="s">
        <v>61</v>
      </c>
      <c r="AG18908" t="s">
        <v>61</v>
      </c>
      <c r="AH18908" t="s">
        <v>61</v>
      </c>
      <c r="AI18908" t="s">
        <v>61</v>
      </c>
      <c r="AJ18908" t="s">
        <v>61</v>
      </c>
      <c r="AN18908" t="s">
        <v>220</v>
      </c>
      <c r="AO18908" t="s">
        <v>221</v>
      </c>
      <c r="AP18908" t="s">
        <v>222</v>
      </c>
      <c r="AR18908" t="s">
        <v>223</v>
      </c>
      <c r="AS18908">
        <v>2023</v>
      </c>
      <c r="AT18908">
        <v>2020</v>
      </c>
      <c r="AU18908" s="13">
        <v>1393</v>
      </c>
      <c r="AV18908" t="s">
        <v>61</v>
      </c>
      <c r="AX18908" t="s">
        <v>224</v>
      </c>
      <c r="AY18908" t="s">
        <v>70</v>
      </c>
      <c r="AZ18908" t="s">
        <v>70</v>
      </c>
      <c r="BA18908" t="s">
        <v>70</v>
      </c>
      <c r="BB18908" t="s">
        <v>70</v>
      </c>
      <c r="BC18908" t="s">
        <v>70</v>
      </c>
      <c r="BD18908" t="s">
        <v>70</v>
      </c>
    </row>
    <row r="18909" spans="1:56" x14ac:dyDescent="0.3">
      <c r="A18909" t="s">
        <v>56</v>
      </c>
      <c r="B18909" t="s">
        <v>215</v>
      </c>
      <c r="C18909" t="s">
        <v>216</v>
      </c>
      <c r="D18909" t="s">
        <v>59</v>
      </c>
      <c r="E18909" t="s">
        <v>60</v>
      </c>
      <c r="F18909" t="s">
        <v>61</v>
      </c>
      <c r="G18909" t="s">
        <v>240</v>
      </c>
      <c r="H18909" t="s">
        <v>71</v>
      </c>
      <c r="I18909" t="s">
        <v>232</v>
      </c>
      <c r="J18909" t="s">
        <v>61</v>
      </c>
      <c r="K18909" t="s">
        <v>61</v>
      </c>
      <c r="L18909" t="s">
        <v>228</v>
      </c>
      <c r="M18909" t="s">
        <v>227</v>
      </c>
      <c r="N18909" t="s">
        <v>61</v>
      </c>
      <c r="O18909" t="s">
        <v>61</v>
      </c>
      <c r="P18909" t="s">
        <v>61</v>
      </c>
      <c r="Q18909" t="s">
        <v>61</v>
      </c>
      <c r="R18909" t="s">
        <v>61</v>
      </c>
      <c r="S18909" t="s">
        <v>61</v>
      </c>
      <c r="T18909" t="s">
        <v>61</v>
      </c>
      <c r="U18909" t="s">
        <v>61</v>
      </c>
      <c r="V18909" t="s">
        <v>61</v>
      </c>
      <c r="W18909" t="s">
        <v>61</v>
      </c>
      <c r="X18909" t="s">
        <v>61</v>
      </c>
      <c r="Y18909" t="s">
        <v>61</v>
      </c>
      <c r="Z18909" t="s">
        <v>61</v>
      </c>
      <c r="AA18909" t="s">
        <v>61</v>
      </c>
      <c r="AB18909" t="s">
        <v>61</v>
      </c>
      <c r="AC18909" t="s">
        <v>61</v>
      </c>
      <c r="AD18909" t="s">
        <v>61</v>
      </c>
      <c r="AE18909" t="s">
        <v>61</v>
      </c>
      <c r="AF18909" t="s">
        <v>61</v>
      </c>
      <c r="AG18909" t="s">
        <v>61</v>
      </c>
      <c r="AH18909" t="s">
        <v>61</v>
      </c>
      <c r="AI18909" t="s">
        <v>61</v>
      </c>
      <c r="AJ18909" t="s">
        <v>61</v>
      </c>
      <c r="AN18909" t="s">
        <v>220</v>
      </c>
      <c r="AO18909" t="s">
        <v>221</v>
      </c>
      <c r="AP18909" t="s">
        <v>222</v>
      </c>
      <c r="AR18909" t="s">
        <v>223</v>
      </c>
      <c r="AS18909">
        <v>2023</v>
      </c>
      <c r="AT18909">
        <v>2020</v>
      </c>
      <c r="AU18909" s="13">
        <v>208</v>
      </c>
      <c r="AV18909" t="s">
        <v>61</v>
      </c>
      <c r="AX18909" t="s">
        <v>224</v>
      </c>
      <c r="AY18909" t="s">
        <v>70</v>
      </c>
      <c r="AZ18909" t="s">
        <v>70</v>
      </c>
      <c r="BA18909" t="s">
        <v>70</v>
      </c>
      <c r="BB18909" t="s">
        <v>70</v>
      </c>
      <c r="BC18909" t="s">
        <v>70</v>
      </c>
      <c r="BD18909" t="s">
        <v>70</v>
      </c>
    </row>
    <row r="18910" spans="1:56" x14ac:dyDescent="0.3">
      <c r="A18910" t="s">
        <v>56</v>
      </c>
      <c r="B18910" t="s">
        <v>215</v>
      </c>
      <c r="C18910" t="s">
        <v>216</v>
      </c>
      <c r="D18910" t="s">
        <v>59</v>
      </c>
      <c r="E18910" t="s">
        <v>60</v>
      </c>
      <c r="F18910" t="s">
        <v>61</v>
      </c>
      <c r="G18910" t="s">
        <v>240</v>
      </c>
      <c r="H18910" t="s">
        <v>71</v>
      </c>
      <c r="I18910" t="s">
        <v>232</v>
      </c>
      <c r="J18910" t="s">
        <v>61</v>
      </c>
      <c r="K18910" t="s">
        <v>61</v>
      </c>
      <c r="L18910" t="s">
        <v>102</v>
      </c>
      <c r="M18910" t="s">
        <v>102</v>
      </c>
      <c r="N18910" t="s">
        <v>61</v>
      </c>
      <c r="O18910" t="s">
        <v>61</v>
      </c>
      <c r="P18910" t="s">
        <v>61</v>
      </c>
      <c r="Q18910" t="s">
        <v>61</v>
      </c>
      <c r="R18910" t="s">
        <v>61</v>
      </c>
      <c r="S18910" t="s">
        <v>61</v>
      </c>
      <c r="T18910" t="s">
        <v>61</v>
      </c>
      <c r="U18910" t="s">
        <v>61</v>
      </c>
      <c r="V18910" t="s">
        <v>61</v>
      </c>
      <c r="W18910" t="s">
        <v>61</v>
      </c>
      <c r="X18910" t="s">
        <v>61</v>
      </c>
      <c r="Y18910" t="s">
        <v>61</v>
      </c>
      <c r="Z18910" t="s">
        <v>61</v>
      </c>
      <c r="AA18910" t="s">
        <v>61</v>
      </c>
      <c r="AB18910" t="s">
        <v>61</v>
      </c>
      <c r="AC18910" t="s">
        <v>61</v>
      </c>
      <c r="AD18910" t="s">
        <v>61</v>
      </c>
      <c r="AE18910" t="s">
        <v>61</v>
      </c>
      <c r="AF18910" t="s">
        <v>61</v>
      </c>
      <c r="AG18910" t="s">
        <v>61</v>
      </c>
      <c r="AH18910" t="s">
        <v>61</v>
      </c>
      <c r="AI18910" t="s">
        <v>61</v>
      </c>
      <c r="AJ18910" t="s">
        <v>61</v>
      </c>
      <c r="AN18910" t="s">
        <v>220</v>
      </c>
      <c r="AO18910" t="s">
        <v>221</v>
      </c>
      <c r="AP18910" t="s">
        <v>222</v>
      </c>
      <c r="AR18910" t="s">
        <v>223</v>
      </c>
      <c r="AS18910">
        <v>2023</v>
      </c>
      <c r="AT18910">
        <v>2020</v>
      </c>
      <c r="AU18910" s="13">
        <v>0</v>
      </c>
      <c r="AV18910" t="s">
        <v>61</v>
      </c>
      <c r="AX18910" t="s">
        <v>224</v>
      </c>
      <c r="AY18910" t="s">
        <v>70</v>
      </c>
      <c r="AZ18910" t="s">
        <v>70</v>
      </c>
      <c r="BA18910" t="s">
        <v>70</v>
      </c>
      <c r="BB18910" t="s">
        <v>70</v>
      </c>
      <c r="BC18910" t="s">
        <v>70</v>
      </c>
      <c r="BD18910" t="s">
        <v>70</v>
      </c>
    </row>
    <row r="18911" spans="1:56" x14ac:dyDescent="0.3">
      <c r="A18911" t="s">
        <v>56</v>
      </c>
      <c r="B18911" t="s">
        <v>215</v>
      </c>
      <c r="C18911" t="s">
        <v>216</v>
      </c>
      <c r="D18911" t="s">
        <v>59</v>
      </c>
      <c r="E18911" t="s">
        <v>60</v>
      </c>
      <c r="F18911" t="s">
        <v>61</v>
      </c>
      <c r="G18911" t="s">
        <v>240</v>
      </c>
      <c r="H18911" t="s">
        <v>71</v>
      </c>
      <c r="I18911" t="s">
        <v>232</v>
      </c>
      <c r="J18911" t="s">
        <v>61</v>
      </c>
      <c r="K18911" t="s">
        <v>229</v>
      </c>
      <c r="L18911" t="s">
        <v>61</v>
      </c>
      <c r="M18911" t="s">
        <v>61</v>
      </c>
      <c r="N18911" t="s">
        <v>61</v>
      </c>
      <c r="O18911" t="s">
        <v>61</v>
      </c>
      <c r="P18911" t="s">
        <v>61</v>
      </c>
      <c r="Q18911" t="s">
        <v>61</v>
      </c>
      <c r="R18911" t="s">
        <v>61</v>
      </c>
      <c r="S18911" t="s">
        <v>61</v>
      </c>
      <c r="T18911" t="s">
        <v>61</v>
      </c>
      <c r="U18911" t="s">
        <v>61</v>
      </c>
      <c r="V18911" t="s">
        <v>61</v>
      </c>
      <c r="W18911" t="s">
        <v>61</v>
      </c>
      <c r="X18911" t="s">
        <v>61</v>
      </c>
      <c r="Y18911" t="s">
        <v>61</v>
      </c>
      <c r="Z18911" t="s">
        <v>61</v>
      </c>
      <c r="AA18911" t="s">
        <v>61</v>
      </c>
      <c r="AB18911" t="s">
        <v>61</v>
      </c>
      <c r="AC18911" t="s">
        <v>61</v>
      </c>
      <c r="AD18911" t="s">
        <v>61</v>
      </c>
      <c r="AE18911" t="s">
        <v>61</v>
      </c>
      <c r="AF18911" t="s">
        <v>61</v>
      </c>
      <c r="AG18911" t="s">
        <v>61</v>
      </c>
      <c r="AH18911" t="s">
        <v>61</v>
      </c>
      <c r="AI18911" t="s">
        <v>61</v>
      </c>
      <c r="AJ18911" t="s">
        <v>61</v>
      </c>
      <c r="AN18911" t="s">
        <v>220</v>
      </c>
      <c r="AO18911" t="s">
        <v>221</v>
      </c>
      <c r="AP18911" t="s">
        <v>222</v>
      </c>
      <c r="AR18911" t="s">
        <v>223</v>
      </c>
      <c r="AS18911">
        <v>2023</v>
      </c>
      <c r="AT18911">
        <v>2020</v>
      </c>
      <c r="AU18911" s="13">
        <v>266</v>
      </c>
      <c r="AV18911" t="s">
        <v>61</v>
      </c>
      <c r="AX18911" t="s">
        <v>224</v>
      </c>
      <c r="AY18911" t="s">
        <v>70</v>
      </c>
      <c r="AZ18911" t="s">
        <v>70</v>
      </c>
      <c r="BA18911" t="s">
        <v>70</v>
      </c>
      <c r="BB18911" t="s">
        <v>70</v>
      </c>
      <c r="BC18911" t="s">
        <v>70</v>
      </c>
      <c r="BD18911" t="s">
        <v>70</v>
      </c>
    </row>
    <row r="18912" spans="1:56" x14ac:dyDescent="0.3">
      <c r="A18912" t="s">
        <v>56</v>
      </c>
      <c r="B18912" t="s">
        <v>215</v>
      </c>
      <c r="C18912" t="s">
        <v>216</v>
      </c>
      <c r="D18912" t="s">
        <v>59</v>
      </c>
      <c r="E18912" t="s">
        <v>60</v>
      </c>
      <c r="F18912" t="s">
        <v>61</v>
      </c>
      <c r="G18912" t="s">
        <v>240</v>
      </c>
      <c r="H18912" t="s">
        <v>62</v>
      </c>
      <c r="I18912" t="s">
        <v>233</v>
      </c>
      <c r="J18912" t="s">
        <v>61</v>
      </c>
      <c r="K18912" t="s">
        <v>219</v>
      </c>
      <c r="L18912" t="s">
        <v>61</v>
      </c>
      <c r="M18912" t="s">
        <v>61</v>
      </c>
      <c r="N18912" t="s">
        <v>61</v>
      </c>
      <c r="O18912" t="s">
        <v>61</v>
      </c>
      <c r="P18912" t="s">
        <v>61</v>
      </c>
      <c r="Q18912" t="s">
        <v>61</v>
      </c>
      <c r="R18912" t="s">
        <v>61</v>
      </c>
      <c r="S18912" t="s">
        <v>61</v>
      </c>
      <c r="T18912" t="s">
        <v>61</v>
      </c>
      <c r="U18912" t="s">
        <v>61</v>
      </c>
      <c r="V18912" t="s">
        <v>61</v>
      </c>
      <c r="W18912" t="s">
        <v>61</v>
      </c>
      <c r="X18912" t="s">
        <v>61</v>
      </c>
      <c r="Y18912" t="s">
        <v>61</v>
      </c>
      <c r="Z18912" t="s">
        <v>61</v>
      </c>
      <c r="AA18912" t="s">
        <v>61</v>
      </c>
      <c r="AB18912" t="s">
        <v>61</v>
      </c>
      <c r="AC18912" t="s">
        <v>61</v>
      </c>
      <c r="AD18912" t="s">
        <v>61</v>
      </c>
      <c r="AE18912" t="s">
        <v>61</v>
      </c>
      <c r="AF18912" t="s">
        <v>61</v>
      </c>
      <c r="AG18912" t="s">
        <v>61</v>
      </c>
      <c r="AH18912" t="s">
        <v>61</v>
      </c>
      <c r="AI18912" t="s">
        <v>61</v>
      </c>
      <c r="AJ18912" t="s">
        <v>61</v>
      </c>
      <c r="AN18912" t="s">
        <v>220</v>
      </c>
      <c r="AO18912" t="s">
        <v>221</v>
      </c>
      <c r="AP18912" t="s">
        <v>222</v>
      </c>
      <c r="AR18912" t="s">
        <v>223</v>
      </c>
      <c r="AS18912">
        <v>2023</v>
      </c>
      <c r="AT18912">
        <v>2020</v>
      </c>
      <c r="AU18912" s="13">
        <v>10972</v>
      </c>
      <c r="AV18912" t="s">
        <v>61</v>
      </c>
      <c r="AX18912" t="s">
        <v>224</v>
      </c>
      <c r="AY18912" t="s">
        <v>70</v>
      </c>
      <c r="AZ18912" t="s">
        <v>70</v>
      </c>
      <c r="BA18912" t="s">
        <v>70</v>
      </c>
      <c r="BB18912" t="s">
        <v>70</v>
      </c>
      <c r="BC18912" t="s">
        <v>70</v>
      </c>
      <c r="BD18912" t="s">
        <v>70</v>
      </c>
    </row>
    <row r="18913" spans="1:56" x14ac:dyDescent="0.3">
      <c r="A18913" t="s">
        <v>56</v>
      </c>
      <c r="B18913" t="s">
        <v>215</v>
      </c>
      <c r="C18913" t="s">
        <v>216</v>
      </c>
      <c r="D18913" t="s">
        <v>59</v>
      </c>
      <c r="E18913" t="s">
        <v>60</v>
      </c>
      <c r="F18913" t="s">
        <v>61</v>
      </c>
      <c r="G18913" t="s">
        <v>240</v>
      </c>
      <c r="H18913" t="s">
        <v>62</v>
      </c>
      <c r="I18913" t="s">
        <v>233</v>
      </c>
      <c r="J18913" t="s">
        <v>61</v>
      </c>
      <c r="K18913" t="s">
        <v>225</v>
      </c>
      <c r="L18913" t="s">
        <v>61</v>
      </c>
      <c r="M18913" t="s">
        <v>61</v>
      </c>
      <c r="N18913" t="s">
        <v>61</v>
      </c>
      <c r="O18913" t="s">
        <v>61</v>
      </c>
      <c r="P18913" t="s">
        <v>61</v>
      </c>
      <c r="Q18913" t="s">
        <v>61</v>
      </c>
      <c r="R18913" t="s">
        <v>61</v>
      </c>
      <c r="S18913" t="s">
        <v>61</v>
      </c>
      <c r="T18913" t="s">
        <v>61</v>
      </c>
      <c r="U18913" t="s">
        <v>61</v>
      </c>
      <c r="V18913" t="s">
        <v>61</v>
      </c>
      <c r="W18913" t="s">
        <v>61</v>
      </c>
      <c r="X18913" t="s">
        <v>61</v>
      </c>
      <c r="Y18913" t="s">
        <v>61</v>
      </c>
      <c r="Z18913" t="s">
        <v>61</v>
      </c>
      <c r="AA18913" t="s">
        <v>61</v>
      </c>
      <c r="AB18913" t="s">
        <v>61</v>
      </c>
      <c r="AC18913" t="s">
        <v>61</v>
      </c>
      <c r="AD18913" t="s">
        <v>61</v>
      </c>
      <c r="AE18913" t="s">
        <v>61</v>
      </c>
      <c r="AF18913" t="s">
        <v>61</v>
      </c>
      <c r="AG18913" t="s">
        <v>61</v>
      </c>
      <c r="AH18913" t="s">
        <v>61</v>
      </c>
      <c r="AI18913" t="s">
        <v>61</v>
      </c>
      <c r="AJ18913" t="s">
        <v>61</v>
      </c>
      <c r="AN18913" t="s">
        <v>220</v>
      </c>
      <c r="AO18913" t="s">
        <v>221</v>
      </c>
      <c r="AP18913" t="s">
        <v>222</v>
      </c>
      <c r="AR18913" t="s">
        <v>223</v>
      </c>
      <c r="AS18913">
        <v>2023</v>
      </c>
      <c r="AT18913">
        <v>2020</v>
      </c>
      <c r="AU18913" s="13">
        <v>973</v>
      </c>
      <c r="AV18913" t="s">
        <v>61</v>
      </c>
      <c r="AX18913" t="s">
        <v>224</v>
      </c>
      <c r="AY18913" t="s">
        <v>70</v>
      </c>
      <c r="AZ18913" t="s">
        <v>70</v>
      </c>
      <c r="BA18913" t="s">
        <v>70</v>
      </c>
      <c r="BB18913" t="s">
        <v>70</v>
      </c>
      <c r="BC18913" t="s">
        <v>70</v>
      </c>
      <c r="BD18913" t="s">
        <v>70</v>
      </c>
    </row>
    <row r="18914" spans="1:56" x14ac:dyDescent="0.3">
      <c r="A18914" t="s">
        <v>56</v>
      </c>
      <c r="B18914" t="s">
        <v>215</v>
      </c>
      <c r="C18914" t="s">
        <v>216</v>
      </c>
      <c r="D18914" t="s">
        <v>59</v>
      </c>
      <c r="E18914" t="s">
        <v>60</v>
      </c>
      <c r="F18914" t="s">
        <v>61</v>
      </c>
      <c r="G18914" t="s">
        <v>240</v>
      </c>
      <c r="H18914" t="s">
        <v>62</v>
      </c>
      <c r="I18914" t="s">
        <v>233</v>
      </c>
      <c r="J18914" t="s">
        <v>61</v>
      </c>
      <c r="K18914" t="s">
        <v>61</v>
      </c>
      <c r="L18914" t="s">
        <v>226</v>
      </c>
      <c r="M18914" t="s">
        <v>227</v>
      </c>
      <c r="N18914" t="s">
        <v>61</v>
      </c>
      <c r="O18914" t="s">
        <v>61</v>
      </c>
      <c r="P18914" t="s">
        <v>61</v>
      </c>
      <c r="Q18914" t="s">
        <v>61</v>
      </c>
      <c r="R18914" t="s">
        <v>61</v>
      </c>
      <c r="S18914" t="s">
        <v>61</v>
      </c>
      <c r="T18914" t="s">
        <v>61</v>
      </c>
      <c r="U18914" t="s">
        <v>61</v>
      </c>
      <c r="V18914" t="s">
        <v>61</v>
      </c>
      <c r="W18914" t="s">
        <v>61</v>
      </c>
      <c r="X18914" t="s">
        <v>61</v>
      </c>
      <c r="Y18914" t="s">
        <v>61</v>
      </c>
      <c r="Z18914" t="s">
        <v>61</v>
      </c>
      <c r="AA18914" t="s">
        <v>61</v>
      </c>
      <c r="AB18914" t="s">
        <v>61</v>
      </c>
      <c r="AC18914" t="s">
        <v>61</v>
      </c>
      <c r="AD18914" t="s">
        <v>61</v>
      </c>
      <c r="AE18914" t="s">
        <v>61</v>
      </c>
      <c r="AF18914" t="s">
        <v>61</v>
      </c>
      <c r="AG18914" t="s">
        <v>61</v>
      </c>
      <c r="AH18914" t="s">
        <v>61</v>
      </c>
      <c r="AI18914" t="s">
        <v>61</v>
      </c>
      <c r="AJ18914" t="s">
        <v>61</v>
      </c>
      <c r="AN18914" t="s">
        <v>220</v>
      </c>
      <c r="AO18914" t="s">
        <v>221</v>
      </c>
      <c r="AP18914" t="s">
        <v>222</v>
      </c>
      <c r="AR18914" t="s">
        <v>223</v>
      </c>
      <c r="AS18914">
        <v>2023</v>
      </c>
      <c r="AT18914">
        <v>2020</v>
      </c>
      <c r="AU18914" s="13">
        <v>7448</v>
      </c>
      <c r="AV18914" t="s">
        <v>61</v>
      </c>
      <c r="AX18914" t="s">
        <v>224</v>
      </c>
      <c r="AY18914" t="s">
        <v>70</v>
      </c>
      <c r="AZ18914" t="s">
        <v>70</v>
      </c>
      <c r="BA18914" t="s">
        <v>70</v>
      </c>
      <c r="BB18914" t="s">
        <v>70</v>
      </c>
      <c r="BC18914" t="s">
        <v>70</v>
      </c>
      <c r="BD18914" t="s">
        <v>70</v>
      </c>
    </row>
    <row r="18915" spans="1:56" x14ac:dyDescent="0.3">
      <c r="A18915" t="s">
        <v>56</v>
      </c>
      <c r="B18915" t="s">
        <v>215</v>
      </c>
      <c r="C18915" t="s">
        <v>216</v>
      </c>
      <c r="D18915" t="s">
        <v>59</v>
      </c>
      <c r="E18915" t="s">
        <v>60</v>
      </c>
      <c r="F18915" t="s">
        <v>61</v>
      </c>
      <c r="G18915" t="s">
        <v>240</v>
      </c>
      <c r="H18915" t="s">
        <v>62</v>
      </c>
      <c r="I18915" t="s">
        <v>233</v>
      </c>
      <c r="J18915" t="s">
        <v>61</v>
      </c>
      <c r="K18915" t="s">
        <v>61</v>
      </c>
      <c r="L18915" t="s">
        <v>228</v>
      </c>
      <c r="M18915" t="s">
        <v>227</v>
      </c>
      <c r="N18915" t="s">
        <v>61</v>
      </c>
      <c r="O18915" t="s">
        <v>61</v>
      </c>
      <c r="P18915" t="s">
        <v>61</v>
      </c>
      <c r="Q18915" t="s">
        <v>61</v>
      </c>
      <c r="R18915" t="s">
        <v>61</v>
      </c>
      <c r="S18915" t="s">
        <v>61</v>
      </c>
      <c r="T18915" t="s">
        <v>61</v>
      </c>
      <c r="U18915" t="s">
        <v>61</v>
      </c>
      <c r="V18915" t="s">
        <v>61</v>
      </c>
      <c r="W18915" t="s">
        <v>61</v>
      </c>
      <c r="X18915" t="s">
        <v>61</v>
      </c>
      <c r="Y18915" t="s">
        <v>61</v>
      </c>
      <c r="Z18915" t="s">
        <v>61</v>
      </c>
      <c r="AA18915" t="s">
        <v>61</v>
      </c>
      <c r="AB18915" t="s">
        <v>61</v>
      </c>
      <c r="AC18915" t="s">
        <v>61</v>
      </c>
      <c r="AD18915" t="s">
        <v>61</v>
      </c>
      <c r="AE18915" t="s">
        <v>61</v>
      </c>
      <c r="AF18915" t="s">
        <v>61</v>
      </c>
      <c r="AG18915" t="s">
        <v>61</v>
      </c>
      <c r="AH18915" t="s">
        <v>61</v>
      </c>
      <c r="AI18915" t="s">
        <v>61</v>
      </c>
      <c r="AJ18915" t="s">
        <v>61</v>
      </c>
      <c r="AN18915" t="s">
        <v>220</v>
      </c>
      <c r="AO18915" t="s">
        <v>221</v>
      </c>
      <c r="AP18915" t="s">
        <v>222</v>
      </c>
      <c r="AR18915" t="s">
        <v>223</v>
      </c>
      <c r="AS18915">
        <v>2023</v>
      </c>
      <c r="AT18915">
        <v>2020</v>
      </c>
      <c r="AU18915" s="13">
        <v>2480</v>
      </c>
      <c r="AV18915" t="s">
        <v>61</v>
      </c>
      <c r="AX18915" t="s">
        <v>224</v>
      </c>
      <c r="AY18915" t="s">
        <v>70</v>
      </c>
      <c r="AZ18915" t="s">
        <v>70</v>
      </c>
      <c r="BA18915" t="s">
        <v>70</v>
      </c>
      <c r="BB18915" t="s">
        <v>70</v>
      </c>
      <c r="BC18915" t="s">
        <v>70</v>
      </c>
      <c r="BD18915" t="s">
        <v>70</v>
      </c>
    </row>
    <row r="18916" spans="1:56" x14ac:dyDescent="0.3">
      <c r="A18916" t="s">
        <v>56</v>
      </c>
      <c r="B18916" t="s">
        <v>215</v>
      </c>
      <c r="C18916" t="s">
        <v>216</v>
      </c>
      <c r="D18916" t="s">
        <v>59</v>
      </c>
      <c r="E18916" t="s">
        <v>60</v>
      </c>
      <c r="F18916" t="s">
        <v>61</v>
      </c>
      <c r="G18916" t="s">
        <v>240</v>
      </c>
      <c r="H18916" t="s">
        <v>62</v>
      </c>
      <c r="I18916" t="s">
        <v>233</v>
      </c>
      <c r="J18916" t="s">
        <v>61</v>
      </c>
      <c r="K18916" t="s">
        <v>61</v>
      </c>
      <c r="L18916" t="s">
        <v>228</v>
      </c>
      <c r="M18916" t="s">
        <v>12</v>
      </c>
      <c r="N18916" t="s">
        <v>61</v>
      </c>
      <c r="O18916" t="s">
        <v>61</v>
      </c>
      <c r="P18916" t="s">
        <v>61</v>
      </c>
      <c r="Q18916" t="s">
        <v>61</v>
      </c>
      <c r="R18916" t="s">
        <v>61</v>
      </c>
      <c r="S18916" t="s">
        <v>61</v>
      </c>
      <c r="T18916" t="s">
        <v>61</v>
      </c>
      <c r="U18916" t="s">
        <v>61</v>
      </c>
      <c r="V18916" t="s">
        <v>61</v>
      </c>
      <c r="W18916" t="s">
        <v>61</v>
      </c>
      <c r="X18916" t="s">
        <v>61</v>
      </c>
      <c r="Y18916" t="s">
        <v>61</v>
      </c>
      <c r="Z18916" t="s">
        <v>61</v>
      </c>
      <c r="AA18916" t="s">
        <v>61</v>
      </c>
      <c r="AB18916" t="s">
        <v>61</v>
      </c>
      <c r="AC18916" t="s">
        <v>61</v>
      </c>
      <c r="AD18916" t="s">
        <v>61</v>
      </c>
      <c r="AE18916" t="s">
        <v>61</v>
      </c>
      <c r="AF18916" t="s">
        <v>61</v>
      </c>
      <c r="AG18916" t="s">
        <v>61</v>
      </c>
      <c r="AH18916" t="s">
        <v>61</v>
      </c>
      <c r="AI18916" t="s">
        <v>61</v>
      </c>
      <c r="AJ18916" t="s">
        <v>61</v>
      </c>
      <c r="AN18916" t="s">
        <v>220</v>
      </c>
      <c r="AO18916" t="s">
        <v>221</v>
      </c>
      <c r="AP18916" t="s">
        <v>222</v>
      </c>
      <c r="AR18916" t="s">
        <v>223</v>
      </c>
      <c r="AS18916">
        <v>2023</v>
      </c>
      <c r="AT18916">
        <v>2020</v>
      </c>
      <c r="AU18916" s="13">
        <v>3615</v>
      </c>
      <c r="AV18916" t="s">
        <v>61</v>
      </c>
      <c r="AX18916" t="s">
        <v>224</v>
      </c>
      <c r="AY18916" t="s">
        <v>70</v>
      </c>
      <c r="AZ18916" t="s">
        <v>70</v>
      </c>
      <c r="BA18916" t="s">
        <v>70</v>
      </c>
      <c r="BB18916" t="s">
        <v>70</v>
      </c>
      <c r="BC18916" t="s">
        <v>70</v>
      </c>
      <c r="BD18916" t="s">
        <v>70</v>
      </c>
    </row>
    <row r="18917" spans="1:56" x14ac:dyDescent="0.3">
      <c r="A18917" t="s">
        <v>56</v>
      </c>
      <c r="B18917" t="s">
        <v>215</v>
      </c>
      <c r="C18917" t="s">
        <v>216</v>
      </c>
      <c r="D18917" t="s">
        <v>59</v>
      </c>
      <c r="E18917" t="s">
        <v>60</v>
      </c>
      <c r="F18917" t="s">
        <v>61</v>
      </c>
      <c r="G18917" t="s">
        <v>240</v>
      </c>
      <c r="H18917" t="s">
        <v>62</v>
      </c>
      <c r="I18917" t="s">
        <v>233</v>
      </c>
      <c r="J18917" t="s">
        <v>61</v>
      </c>
      <c r="K18917" t="s">
        <v>229</v>
      </c>
      <c r="L18917" t="s">
        <v>61</v>
      </c>
      <c r="M18917" t="s">
        <v>61</v>
      </c>
      <c r="N18917" t="s">
        <v>61</v>
      </c>
      <c r="O18917" t="s">
        <v>61</v>
      </c>
      <c r="P18917" t="s">
        <v>61</v>
      </c>
      <c r="Q18917" t="s">
        <v>61</v>
      </c>
      <c r="R18917" t="s">
        <v>61</v>
      </c>
      <c r="S18917" t="s">
        <v>61</v>
      </c>
      <c r="T18917" t="s">
        <v>61</v>
      </c>
      <c r="U18917" t="s">
        <v>61</v>
      </c>
      <c r="V18917" t="s">
        <v>61</v>
      </c>
      <c r="W18917" t="s">
        <v>61</v>
      </c>
      <c r="X18917" t="s">
        <v>61</v>
      </c>
      <c r="Y18917" t="s">
        <v>61</v>
      </c>
      <c r="Z18917" t="s">
        <v>61</v>
      </c>
      <c r="AA18917" t="s">
        <v>61</v>
      </c>
      <c r="AB18917" t="s">
        <v>61</v>
      </c>
      <c r="AC18917" t="s">
        <v>61</v>
      </c>
      <c r="AD18917" t="s">
        <v>61</v>
      </c>
      <c r="AE18917" t="s">
        <v>61</v>
      </c>
      <c r="AF18917" t="s">
        <v>61</v>
      </c>
      <c r="AG18917" t="s">
        <v>61</v>
      </c>
      <c r="AH18917" t="s">
        <v>61</v>
      </c>
      <c r="AI18917" t="s">
        <v>61</v>
      </c>
      <c r="AJ18917" t="s">
        <v>61</v>
      </c>
      <c r="AN18917" t="s">
        <v>220</v>
      </c>
      <c r="AO18917" t="s">
        <v>221</v>
      </c>
      <c r="AP18917" t="s">
        <v>222</v>
      </c>
      <c r="AR18917" t="s">
        <v>223</v>
      </c>
      <c r="AS18917">
        <v>2023</v>
      </c>
      <c r="AT18917">
        <v>2020</v>
      </c>
      <c r="AU18917" s="13">
        <v>1598</v>
      </c>
      <c r="AV18917" t="s">
        <v>61</v>
      </c>
      <c r="AX18917" t="s">
        <v>224</v>
      </c>
      <c r="AY18917" t="s">
        <v>70</v>
      </c>
      <c r="AZ18917" t="s">
        <v>70</v>
      </c>
      <c r="BA18917" t="s">
        <v>70</v>
      </c>
      <c r="BB18917" t="s">
        <v>70</v>
      </c>
      <c r="BC18917" t="s">
        <v>70</v>
      </c>
      <c r="BD18917" t="s">
        <v>70</v>
      </c>
    </row>
    <row r="18918" spans="1:56" x14ac:dyDescent="0.3">
      <c r="A18918" t="s">
        <v>56</v>
      </c>
      <c r="B18918" t="s">
        <v>215</v>
      </c>
      <c r="C18918" t="s">
        <v>216</v>
      </c>
      <c r="D18918" t="s">
        <v>59</v>
      </c>
      <c r="E18918" t="s">
        <v>60</v>
      </c>
      <c r="F18918" t="s">
        <v>61</v>
      </c>
      <c r="G18918" t="s">
        <v>240</v>
      </c>
      <c r="H18918" t="s">
        <v>71</v>
      </c>
      <c r="I18918" t="s">
        <v>234</v>
      </c>
      <c r="J18918" t="s">
        <v>61</v>
      </c>
      <c r="K18918" t="s">
        <v>219</v>
      </c>
      <c r="L18918" t="s">
        <v>61</v>
      </c>
      <c r="M18918" t="s">
        <v>61</v>
      </c>
      <c r="N18918" t="s">
        <v>61</v>
      </c>
      <c r="O18918" t="s">
        <v>61</v>
      </c>
      <c r="P18918" t="s">
        <v>61</v>
      </c>
      <c r="Q18918" t="s">
        <v>61</v>
      </c>
      <c r="R18918" t="s">
        <v>61</v>
      </c>
      <c r="S18918" t="s">
        <v>61</v>
      </c>
      <c r="T18918" t="s">
        <v>61</v>
      </c>
      <c r="U18918" t="s">
        <v>61</v>
      </c>
      <c r="V18918" t="s">
        <v>61</v>
      </c>
      <c r="W18918" t="s">
        <v>61</v>
      </c>
      <c r="X18918" t="s">
        <v>61</v>
      </c>
      <c r="Y18918" t="s">
        <v>61</v>
      </c>
      <c r="Z18918" t="s">
        <v>61</v>
      </c>
      <c r="AA18918" t="s">
        <v>61</v>
      </c>
      <c r="AB18918" t="s">
        <v>61</v>
      </c>
      <c r="AC18918" t="s">
        <v>61</v>
      </c>
      <c r="AD18918" t="s">
        <v>61</v>
      </c>
      <c r="AE18918" t="s">
        <v>61</v>
      </c>
      <c r="AF18918" t="s">
        <v>61</v>
      </c>
      <c r="AG18918" t="s">
        <v>61</v>
      </c>
      <c r="AH18918" t="s">
        <v>61</v>
      </c>
      <c r="AI18918" t="s">
        <v>61</v>
      </c>
      <c r="AJ18918" t="s">
        <v>61</v>
      </c>
      <c r="AN18918" t="s">
        <v>220</v>
      </c>
      <c r="AO18918" t="s">
        <v>221</v>
      </c>
      <c r="AP18918" t="s">
        <v>222</v>
      </c>
      <c r="AR18918" t="s">
        <v>223</v>
      </c>
      <c r="AS18918">
        <v>2023</v>
      </c>
      <c r="AT18918">
        <v>2020</v>
      </c>
      <c r="AU18918" s="13">
        <v>1656</v>
      </c>
      <c r="AV18918" t="s">
        <v>61</v>
      </c>
      <c r="AX18918" t="s">
        <v>224</v>
      </c>
      <c r="AY18918" t="s">
        <v>70</v>
      </c>
      <c r="AZ18918" t="s">
        <v>70</v>
      </c>
      <c r="BA18918" t="s">
        <v>70</v>
      </c>
      <c r="BB18918" t="s">
        <v>70</v>
      </c>
      <c r="BC18918" t="s">
        <v>70</v>
      </c>
      <c r="BD18918" t="s">
        <v>70</v>
      </c>
    </row>
    <row r="18919" spans="1:56" x14ac:dyDescent="0.3">
      <c r="A18919" t="s">
        <v>56</v>
      </c>
      <c r="B18919" t="s">
        <v>215</v>
      </c>
      <c r="C18919" t="s">
        <v>216</v>
      </c>
      <c r="D18919" t="s">
        <v>59</v>
      </c>
      <c r="E18919" t="s">
        <v>60</v>
      </c>
      <c r="F18919" t="s">
        <v>61</v>
      </c>
      <c r="G18919" t="s">
        <v>240</v>
      </c>
      <c r="H18919" t="s">
        <v>71</v>
      </c>
      <c r="I18919" t="s">
        <v>234</v>
      </c>
      <c r="J18919" t="s">
        <v>61</v>
      </c>
      <c r="K18919" t="s">
        <v>61</v>
      </c>
      <c r="L18919" t="s">
        <v>226</v>
      </c>
      <c r="M18919" t="s">
        <v>227</v>
      </c>
      <c r="N18919" t="s">
        <v>61</v>
      </c>
      <c r="O18919" t="s">
        <v>61</v>
      </c>
      <c r="P18919" t="s">
        <v>61</v>
      </c>
      <c r="Q18919" t="s">
        <v>61</v>
      </c>
      <c r="R18919" t="s">
        <v>61</v>
      </c>
      <c r="S18919" t="s">
        <v>61</v>
      </c>
      <c r="T18919" t="s">
        <v>61</v>
      </c>
      <c r="U18919" t="s">
        <v>61</v>
      </c>
      <c r="V18919" t="s">
        <v>61</v>
      </c>
      <c r="W18919" t="s">
        <v>61</v>
      </c>
      <c r="X18919" t="s">
        <v>61</v>
      </c>
      <c r="Y18919" t="s">
        <v>61</v>
      </c>
      <c r="Z18919" t="s">
        <v>61</v>
      </c>
      <c r="AA18919" t="s">
        <v>61</v>
      </c>
      <c r="AB18919" t="s">
        <v>61</v>
      </c>
      <c r="AC18919" t="s">
        <v>61</v>
      </c>
      <c r="AD18919" t="s">
        <v>61</v>
      </c>
      <c r="AE18919" t="s">
        <v>61</v>
      </c>
      <c r="AF18919" t="s">
        <v>61</v>
      </c>
      <c r="AG18919" t="s">
        <v>61</v>
      </c>
      <c r="AH18919" t="s">
        <v>61</v>
      </c>
      <c r="AI18919" t="s">
        <v>61</v>
      </c>
      <c r="AJ18919" t="s">
        <v>61</v>
      </c>
      <c r="AN18919" t="s">
        <v>220</v>
      </c>
      <c r="AO18919" t="s">
        <v>221</v>
      </c>
      <c r="AP18919" t="s">
        <v>222</v>
      </c>
      <c r="AR18919" t="s">
        <v>223</v>
      </c>
      <c r="AS18919">
        <v>2023</v>
      </c>
      <c r="AT18919">
        <v>2020</v>
      </c>
      <c r="AU18919" s="13">
        <v>1293</v>
      </c>
      <c r="AV18919" t="s">
        <v>61</v>
      </c>
      <c r="AX18919" t="s">
        <v>224</v>
      </c>
      <c r="AY18919" t="s">
        <v>70</v>
      </c>
      <c r="AZ18919" t="s">
        <v>70</v>
      </c>
      <c r="BA18919" t="s">
        <v>70</v>
      </c>
      <c r="BB18919" t="s">
        <v>70</v>
      </c>
      <c r="BC18919" t="s">
        <v>70</v>
      </c>
      <c r="BD18919" t="s">
        <v>70</v>
      </c>
    </row>
    <row r="18920" spans="1:56" x14ac:dyDescent="0.3">
      <c r="A18920" t="s">
        <v>56</v>
      </c>
      <c r="B18920" t="s">
        <v>215</v>
      </c>
      <c r="C18920" t="s">
        <v>216</v>
      </c>
      <c r="D18920" t="s">
        <v>59</v>
      </c>
      <c r="E18920" t="s">
        <v>60</v>
      </c>
      <c r="F18920" t="s">
        <v>61</v>
      </c>
      <c r="G18920" t="s">
        <v>240</v>
      </c>
      <c r="H18920" t="s">
        <v>71</v>
      </c>
      <c r="I18920" t="s">
        <v>234</v>
      </c>
      <c r="J18920" t="s">
        <v>61</v>
      </c>
      <c r="K18920" t="s">
        <v>61</v>
      </c>
      <c r="L18920" t="s">
        <v>228</v>
      </c>
      <c r="M18920" t="s">
        <v>227</v>
      </c>
      <c r="N18920" t="s">
        <v>61</v>
      </c>
      <c r="O18920" t="s">
        <v>61</v>
      </c>
      <c r="P18920" t="s">
        <v>61</v>
      </c>
      <c r="Q18920" t="s">
        <v>61</v>
      </c>
      <c r="R18920" t="s">
        <v>61</v>
      </c>
      <c r="S18920" t="s">
        <v>61</v>
      </c>
      <c r="T18920" t="s">
        <v>61</v>
      </c>
      <c r="U18920" t="s">
        <v>61</v>
      </c>
      <c r="V18920" t="s">
        <v>61</v>
      </c>
      <c r="W18920" t="s">
        <v>61</v>
      </c>
      <c r="X18920" t="s">
        <v>61</v>
      </c>
      <c r="Y18920" t="s">
        <v>61</v>
      </c>
      <c r="Z18920" t="s">
        <v>61</v>
      </c>
      <c r="AA18920" t="s">
        <v>61</v>
      </c>
      <c r="AB18920" t="s">
        <v>61</v>
      </c>
      <c r="AC18920" t="s">
        <v>61</v>
      </c>
      <c r="AD18920" t="s">
        <v>61</v>
      </c>
      <c r="AE18920" t="s">
        <v>61</v>
      </c>
      <c r="AF18920" t="s">
        <v>61</v>
      </c>
      <c r="AG18920" t="s">
        <v>61</v>
      </c>
      <c r="AH18920" t="s">
        <v>61</v>
      </c>
      <c r="AI18920" t="s">
        <v>61</v>
      </c>
      <c r="AJ18920" t="s">
        <v>61</v>
      </c>
      <c r="AN18920" t="s">
        <v>220</v>
      </c>
      <c r="AO18920" t="s">
        <v>221</v>
      </c>
      <c r="AP18920" t="s">
        <v>222</v>
      </c>
      <c r="AR18920" t="s">
        <v>223</v>
      </c>
      <c r="AS18920">
        <v>2023</v>
      </c>
      <c r="AT18920">
        <v>2020</v>
      </c>
      <c r="AU18920" s="13">
        <v>554</v>
      </c>
      <c r="AV18920" t="s">
        <v>61</v>
      </c>
      <c r="AX18920" t="s">
        <v>224</v>
      </c>
      <c r="AY18920" t="s">
        <v>70</v>
      </c>
      <c r="AZ18920" t="s">
        <v>70</v>
      </c>
      <c r="BA18920" t="s">
        <v>70</v>
      </c>
      <c r="BB18920" t="s">
        <v>70</v>
      </c>
      <c r="BC18920" t="s">
        <v>70</v>
      </c>
      <c r="BD18920" t="s">
        <v>70</v>
      </c>
    </row>
    <row r="18921" spans="1:56" x14ac:dyDescent="0.3">
      <c r="A18921" t="s">
        <v>56</v>
      </c>
      <c r="B18921" t="s">
        <v>215</v>
      </c>
      <c r="C18921" t="s">
        <v>216</v>
      </c>
      <c r="D18921" t="s">
        <v>59</v>
      </c>
      <c r="E18921" t="s">
        <v>60</v>
      </c>
      <c r="F18921" t="s">
        <v>61</v>
      </c>
      <c r="G18921" t="s">
        <v>240</v>
      </c>
      <c r="H18921" t="s">
        <v>71</v>
      </c>
      <c r="I18921" t="s">
        <v>234</v>
      </c>
      <c r="J18921" t="s">
        <v>61</v>
      </c>
      <c r="K18921" t="s">
        <v>61</v>
      </c>
      <c r="L18921" t="s">
        <v>102</v>
      </c>
      <c r="M18921" t="s">
        <v>102</v>
      </c>
      <c r="N18921" t="s">
        <v>61</v>
      </c>
      <c r="O18921" t="s">
        <v>61</v>
      </c>
      <c r="P18921" t="s">
        <v>61</v>
      </c>
      <c r="Q18921" t="s">
        <v>61</v>
      </c>
      <c r="R18921" t="s">
        <v>61</v>
      </c>
      <c r="S18921" t="s">
        <v>61</v>
      </c>
      <c r="T18921" t="s">
        <v>61</v>
      </c>
      <c r="U18921" t="s">
        <v>61</v>
      </c>
      <c r="V18921" t="s">
        <v>61</v>
      </c>
      <c r="W18921" t="s">
        <v>61</v>
      </c>
      <c r="X18921" t="s">
        <v>61</v>
      </c>
      <c r="Y18921" t="s">
        <v>61</v>
      </c>
      <c r="Z18921" t="s">
        <v>61</v>
      </c>
      <c r="AA18921" t="s">
        <v>61</v>
      </c>
      <c r="AB18921" t="s">
        <v>61</v>
      </c>
      <c r="AC18921" t="s">
        <v>61</v>
      </c>
      <c r="AD18921" t="s">
        <v>61</v>
      </c>
      <c r="AE18921" t="s">
        <v>61</v>
      </c>
      <c r="AF18921" t="s">
        <v>61</v>
      </c>
      <c r="AG18921" t="s">
        <v>61</v>
      </c>
      <c r="AH18921" t="s">
        <v>61</v>
      </c>
      <c r="AI18921" t="s">
        <v>61</v>
      </c>
      <c r="AJ18921" t="s">
        <v>61</v>
      </c>
      <c r="AN18921" t="s">
        <v>220</v>
      </c>
      <c r="AO18921" t="s">
        <v>221</v>
      </c>
      <c r="AP18921" t="s">
        <v>222</v>
      </c>
      <c r="AR18921" t="s">
        <v>223</v>
      </c>
      <c r="AS18921">
        <v>2023</v>
      </c>
      <c r="AT18921">
        <v>2020</v>
      </c>
      <c r="AU18921" s="13">
        <v>0</v>
      </c>
      <c r="AV18921" t="s">
        <v>61</v>
      </c>
      <c r="AX18921" t="s">
        <v>224</v>
      </c>
      <c r="AY18921" t="s">
        <v>70</v>
      </c>
      <c r="AZ18921" t="s">
        <v>70</v>
      </c>
      <c r="BA18921" t="s">
        <v>70</v>
      </c>
      <c r="BB18921" t="s">
        <v>70</v>
      </c>
      <c r="BC18921" t="s">
        <v>70</v>
      </c>
      <c r="BD18921" t="s">
        <v>70</v>
      </c>
    </row>
    <row r="18922" spans="1:56" x14ac:dyDescent="0.3">
      <c r="A18922" t="s">
        <v>56</v>
      </c>
      <c r="B18922" t="s">
        <v>215</v>
      </c>
      <c r="C18922" t="s">
        <v>216</v>
      </c>
      <c r="D18922" t="s">
        <v>59</v>
      </c>
      <c r="E18922" t="s">
        <v>60</v>
      </c>
      <c r="F18922" t="s">
        <v>61</v>
      </c>
      <c r="G18922" t="s">
        <v>240</v>
      </c>
      <c r="H18922" t="s">
        <v>71</v>
      </c>
      <c r="I18922" t="s">
        <v>234</v>
      </c>
      <c r="J18922" t="s">
        <v>61</v>
      </c>
      <c r="K18922" t="s">
        <v>229</v>
      </c>
      <c r="L18922" t="s">
        <v>61</v>
      </c>
      <c r="M18922" t="s">
        <v>61</v>
      </c>
      <c r="N18922" t="s">
        <v>61</v>
      </c>
      <c r="O18922" t="s">
        <v>61</v>
      </c>
      <c r="P18922" t="s">
        <v>61</v>
      </c>
      <c r="Q18922" t="s">
        <v>61</v>
      </c>
      <c r="R18922" t="s">
        <v>61</v>
      </c>
      <c r="S18922" t="s">
        <v>61</v>
      </c>
      <c r="T18922" t="s">
        <v>61</v>
      </c>
      <c r="U18922" t="s">
        <v>61</v>
      </c>
      <c r="V18922" t="s">
        <v>61</v>
      </c>
      <c r="W18922" t="s">
        <v>61</v>
      </c>
      <c r="X18922" t="s">
        <v>61</v>
      </c>
      <c r="Y18922" t="s">
        <v>61</v>
      </c>
      <c r="Z18922" t="s">
        <v>61</v>
      </c>
      <c r="AA18922" t="s">
        <v>61</v>
      </c>
      <c r="AB18922" t="s">
        <v>61</v>
      </c>
      <c r="AC18922" t="s">
        <v>61</v>
      </c>
      <c r="AD18922" t="s">
        <v>61</v>
      </c>
      <c r="AE18922" t="s">
        <v>61</v>
      </c>
      <c r="AF18922" t="s">
        <v>61</v>
      </c>
      <c r="AG18922" t="s">
        <v>61</v>
      </c>
      <c r="AH18922" t="s">
        <v>61</v>
      </c>
      <c r="AI18922" t="s">
        <v>61</v>
      </c>
      <c r="AJ18922" t="s">
        <v>61</v>
      </c>
      <c r="AN18922" t="s">
        <v>220</v>
      </c>
      <c r="AO18922" t="s">
        <v>221</v>
      </c>
      <c r="AP18922" t="s">
        <v>222</v>
      </c>
      <c r="AR18922" t="s">
        <v>223</v>
      </c>
      <c r="AS18922">
        <v>2023</v>
      </c>
      <c r="AT18922">
        <v>2020</v>
      </c>
      <c r="AU18922" s="13">
        <v>191</v>
      </c>
      <c r="AV18922" t="s">
        <v>61</v>
      </c>
      <c r="AX18922" t="s">
        <v>224</v>
      </c>
      <c r="AY18922" t="s">
        <v>70</v>
      </c>
      <c r="AZ18922" t="s">
        <v>70</v>
      </c>
      <c r="BA18922" t="s">
        <v>70</v>
      </c>
      <c r="BB18922" t="s">
        <v>70</v>
      </c>
      <c r="BC18922" t="s">
        <v>70</v>
      </c>
      <c r="BD18922" t="s">
        <v>70</v>
      </c>
    </row>
    <row r="18923" spans="1:56" x14ac:dyDescent="0.3">
      <c r="A18923" t="s">
        <v>56</v>
      </c>
      <c r="B18923" t="s">
        <v>215</v>
      </c>
      <c r="C18923" t="s">
        <v>216</v>
      </c>
      <c r="D18923" t="s">
        <v>59</v>
      </c>
      <c r="E18923" t="s">
        <v>60</v>
      </c>
      <c r="F18923" t="s">
        <v>61</v>
      </c>
      <c r="G18923" t="s">
        <v>240</v>
      </c>
      <c r="H18923" t="s">
        <v>71</v>
      </c>
      <c r="I18923" t="s">
        <v>235</v>
      </c>
      <c r="J18923" t="s">
        <v>61</v>
      </c>
      <c r="K18923" t="s">
        <v>219</v>
      </c>
      <c r="L18923" t="s">
        <v>61</v>
      </c>
      <c r="M18923" t="s">
        <v>61</v>
      </c>
      <c r="N18923" t="s">
        <v>61</v>
      </c>
      <c r="O18923" t="s">
        <v>61</v>
      </c>
      <c r="P18923" t="s">
        <v>61</v>
      </c>
      <c r="Q18923" t="s">
        <v>61</v>
      </c>
      <c r="R18923" t="s">
        <v>61</v>
      </c>
      <c r="S18923" t="s">
        <v>61</v>
      </c>
      <c r="T18923" t="s">
        <v>61</v>
      </c>
      <c r="U18923" t="s">
        <v>61</v>
      </c>
      <c r="V18923" t="s">
        <v>61</v>
      </c>
      <c r="W18923" t="s">
        <v>61</v>
      </c>
      <c r="X18923" t="s">
        <v>61</v>
      </c>
      <c r="Y18923" t="s">
        <v>61</v>
      </c>
      <c r="Z18923" t="s">
        <v>61</v>
      </c>
      <c r="AA18923" t="s">
        <v>61</v>
      </c>
      <c r="AB18923" t="s">
        <v>61</v>
      </c>
      <c r="AC18923" t="s">
        <v>61</v>
      </c>
      <c r="AD18923" t="s">
        <v>61</v>
      </c>
      <c r="AE18923" t="s">
        <v>61</v>
      </c>
      <c r="AF18923" t="s">
        <v>61</v>
      </c>
      <c r="AG18923" t="s">
        <v>61</v>
      </c>
      <c r="AH18923" t="s">
        <v>61</v>
      </c>
      <c r="AI18923" t="s">
        <v>61</v>
      </c>
      <c r="AJ18923" t="s">
        <v>61</v>
      </c>
      <c r="AN18923" t="s">
        <v>220</v>
      </c>
      <c r="AO18923" t="s">
        <v>221</v>
      </c>
      <c r="AP18923" t="s">
        <v>222</v>
      </c>
      <c r="AR18923" t="s">
        <v>223</v>
      </c>
      <c r="AS18923">
        <v>2023</v>
      </c>
      <c r="AT18923">
        <v>2020</v>
      </c>
      <c r="AU18923" s="13">
        <v>676</v>
      </c>
      <c r="AV18923" t="s">
        <v>61</v>
      </c>
      <c r="AX18923" t="s">
        <v>224</v>
      </c>
      <c r="AY18923" t="s">
        <v>70</v>
      </c>
      <c r="AZ18923" t="s">
        <v>70</v>
      </c>
      <c r="BA18923" t="s">
        <v>70</v>
      </c>
      <c r="BB18923" t="s">
        <v>70</v>
      </c>
      <c r="BC18923" t="s">
        <v>70</v>
      </c>
      <c r="BD18923" t="s">
        <v>70</v>
      </c>
    </row>
    <row r="18924" spans="1:56" x14ac:dyDescent="0.3">
      <c r="A18924" t="s">
        <v>56</v>
      </c>
      <c r="B18924" t="s">
        <v>215</v>
      </c>
      <c r="C18924" t="s">
        <v>216</v>
      </c>
      <c r="D18924" t="s">
        <v>59</v>
      </c>
      <c r="E18924" t="s">
        <v>60</v>
      </c>
      <c r="F18924" t="s">
        <v>61</v>
      </c>
      <c r="G18924" t="s">
        <v>240</v>
      </c>
      <c r="H18924" t="s">
        <v>71</v>
      </c>
      <c r="I18924" t="s">
        <v>235</v>
      </c>
      <c r="J18924" t="s">
        <v>61</v>
      </c>
      <c r="K18924" t="s">
        <v>61</v>
      </c>
      <c r="L18924" t="s">
        <v>226</v>
      </c>
      <c r="M18924" t="s">
        <v>227</v>
      </c>
      <c r="N18924" t="s">
        <v>61</v>
      </c>
      <c r="O18924" t="s">
        <v>61</v>
      </c>
      <c r="P18924" t="s">
        <v>61</v>
      </c>
      <c r="Q18924" t="s">
        <v>61</v>
      </c>
      <c r="R18924" t="s">
        <v>61</v>
      </c>
      <c r="S18924" t="s">
        <v>61</v>
      </c>
      <c r="T18924" t="s">
        <v>61</v>
      </c>
      <c r="U18924" t="s">
        <v>61</v>
      </c>
      <c r="V18924" t="s">
        <v>61</v>
      </c>
      <c r="W18924" t="s">
        <v>61</v>
      </c>
      <c r="X18924" t="s">
        <v>61</v>
      </c>
      <c r="Y18924" t="s">
        <v>61</v>
      </c>
      <c r="Z18924" t="s">
        <v>61</v>
      </c>
      <c r="AA18924" t="s">
        <v>61</v>
      </c>
      <c r="AB18924" t="s">
        <v>61</v>
      </c>
      <c r="AC18924" t="s">
        <v>61</v>
      </c>
      <c r="AD18924" t="s">
        <v>61</v>
      </c>
      <c r="AE18924" t="s">
        <v>61</v>
      </c>
      <c r="AF18924" t="s">
        <v>61</v>
      </c>
      <c r="AG18924" t="s">
        <v>61</v>
      </c>
      <c r="AH18924" t="s">
        <v>61</v>
      </c>
      <c r="AI18924" t="s">
        <v>61</v>
      </c>
      <c r="AJ18924" t="s">
        <v>61</v>
      </c>
      <c r="AN18924" t="s">
        <v>220</v>
      </c>
      <c r="AO18924" t="s">
        <v>221</v>
      </c>
      <c r="AP18924" t="s">
        <v>222</v>
      </c>
      <c r="AR18924" t="s">
        <v>223</v>
      </c>
      <c r="AS18924">
        <v>2023</v>
      </c>
      <c r="AT18924">
        <v>2020</v>
      </c>
      <c r="AU18924" s="13">
        <v>487</v>
      </c>
      <c r="AV18924" t="s">
        <v>61</v>
      </c>
      <c r="AX18924" t="s">
        <v>224</v>
      </c>
      <c r="AY18924" t="s">
        <v>70</v>
      </c>
      <c r="AZ18924" t="s">
        <v>70</v>
      </c>
      <c r="BA18924" t="s">
        <v>70</v>
      </c>
      <c r="BB18924" t="s">
        <v>70</v>
      </c>
      <c r="BC18924" t="s">
        <v>70</v>
      </c>
      <c r="BD18924" t="s">
        <v>70</v>
      </c>
    </row>
    <row r="18925" spans="1:56" x14ac:dyDescent="0.3">
      <c r="A18925" t="s">
        <v>56</v>
      </c>
      <c r="B18925" t="s">
        <v>215</v>
      </c>
      <c r="C18925" t="s">
        <v>216</v>
      </c>
      <c r="D18925" t="s">
        <v>59</v>
      </c>
      <c r="E18925" t="s">
        <v>60</v>
      </c>
      <c r="F18925" t="s">
        <v>61</v>
      </c>
      <c r="G18925" t="s">
        <v>240</v>
      </c>
      <c r="H18925" t="s">
        <v>71</v>
      </c>
      <c r="I18925" t="s">
        <v>235</v>
      </c>
      <c r="J18925" t="s">
        <v>61</v>
      </c>
      <c r="K18925" t="s">
        <v>61</v>
      </c>
      <c r="L18925" t="s">
        <v>228</v>
      </c>
      <c r="M18925" t="s">
        <v>227</v>
      </c>
      <c r="N18925" t="s">
        <v>61</v>
      </c>
      <c r="O18925" t="s">
        <v>61</v>
      </c>
      <c r="P18925" t="s">
        <v>61</v>
      </c>
      <c r="Q18925" t="s">
        <v>61</v>
      </c>
      <c r="R18925" t="s">
        <v>61</v>
      </c>
      <c r="S18925" t="s">
        <v>61</v>
      </c>
      <c r="T18925" t="s">
        <v>61</v>
      </c>
      <c r="U18925" t="s">
        <v>61</v>
      </c>
      <c r="V18925" t="s">
        <v>61</v>
      </c>
      <c r="W18925" t="s">
        <v>61</v>
      </c>
      <c r="X18925" t="s">
        <v>61</v>
      </c>
      <c r="Y18925" t="s">
        <v>61</v>
      </c>
      <c r="Z18925" t="s">
        <v>61</v>
      </c>
      <c r="AA18925" t="s">
        <v>61</v>
      </c>
      <c r="AB18925" t="s">
        <v>61</v>
      </c>
      <c r="AC18925" t="s">
        <v>61</v>
      </c>
      <c r="AD18925" t="s">
        <v>61</v>
      </c>
      <c r="AE18925" t="s">
        <v>61</v>
      </c>
      <c r="AF18925" t="s">
        <v>61</v>
      </c>
      <c r="AG18925" t="s">
        <v>61</v>
      </c>
      <c r="AH18925" t="s">
        <v>61</v>
      </c>
      <c r="AI18925" t="s">
        <v>61</v>
      </c>
      <c r="AJ18925" t="s">
        <v>61</v>
      </c>
      <c r="AN18925" t="s">
        <v>220</v>
      </c>
      <c r="AO18925" t="s">
        <v>221</v>
      </c>
      <c r="AP18925" t="s">
        <v>222</v>
      </c>
      <c r="AR18925" t="s">
        <v>223</v>
      </c>
      <c r="AS18925">
        <v>2023</v>
      </c>
      <c r="AT18925">
        <v>2020</v>
      </c>
      <c r="AU18925" s="13">
        <v>324</v>
      </c>
      <c r="AV18925" t="s">
        <v>61</v>
      </c>
      <c r="AX18925" t="s">
        <v>224</v>
      </c>
      <c r="AY18925" t="s">
        <v>70</v>
      </c>
      <c r="AZ18925" t="s">
        <v>70</v>
      </c>
      <c r="BA18925" t="s">
        <v>70</v>
      </c>
      <c r="BB18925" t="s">
        <v>70</v>
      </c>
      <c r="BC18925" t="s">
        <v>70</v>
      </c>
      <c r="BD18925" t="s">
        <v>70</v>
      </c>
    </row>
    <row r="18926" spans="1:56" x14ac:dyDescent="0.3">
      <c r="A18926" t="s">
        <v>56</v>
      </c>
      <c r="B18926" t="s">
        <v>215</v>
      </c>
      <c r="C18926" t="s">
        <v>216</v>
      </c>
      <c r="D18926" t="s">
        <v>59</v>
      </c>
      <c r="E18926" t="s">
        <v>60</v>
      </c>
      <c r="F18926" t="s">
        <v>61</v>
      </c>
      <c r="G18926" t="s">
        <v>240</v>
      </c>
      <c r="H18926" t="s">
        <v>71</v>
      </c>
      <c r="I18926" t="s">
        <v>235</v>
      </c>
      <c r="J18926" t="s">
        <v>61</v>
      </c>
      <c r="K18926" t="s">
        <v>61</v>
      </c>
      <c r="L18926" t="s">
        <v>102</v>
      </c>
      <c r="M18926" t="s">
        <v>102</v>
      </c>
      <c r="N18926" t="s">
        <v>61</v>
      </c>
      <c r="O18926" t="s">
        <v>61</v>
      </c>
      <c r="P18926" t="s">
        <v>61</v>
      </c>
      <c r="Q18926" t="s">
        <v>61</v>
      </c>
      <c r="R18926" t="s">
        <v>61</v>
      </c>
      <c r="S18926" t="s">
        <v>61</v>
      </c>
      <c r="T18926" t="s">
        <v>61</v>
      </c>
      <c r="U18926" t="s">
        <v>61</v>
      </c>
      <c r="V18926" t="s">
        <v>61</v>
      </c>
      <c r="W18926" t="s">
        <v>61</v>
      </c>
      <c r="X18926" t="s">
        <v>61</v>
      </c>
      <c r="Y18926" t="s">
        <v>61</v>
      </c>
      <c r="Z18926" t="s">
        <v>61</v>
      </c>
      <c r="AA18926" t="s">
        <v>61</v>
      </c>
      <c r="AB18926" t="s">
        <v>61</v>
      </c>
      <c r="AC18926" t="s">
        <v>61</v>
      </c>
      <c r="AD18926" t="s">
        <v>61</v>
      </c>
      <c r="AE18926" t="s">
        <v>61</v>
      </c>
      <c r="AF18926" t="s">
        <v>61</v>
      </c>
      <c r="AG18926" t="s">
        <v>61</v>
      </c>
      <c r="AH18926" t="s">
        <v>61</v>
      </c>
      <c r="AI18926" t="s">
        <v>61</v>
      </c>
      <c r="AJ18926" t="s">
        <v>61</v>
      </c>
      <c r="AN18926" t="s">
        <v>220</v>
      </c>
      <c r="AO18926" t="s">
        <v>221</v>
      </c>
      <c r="AP18926" t="s">
        <v>222</v>
      </c>
      <c r="AR18926" t="s">
        <v>223</v>
      </c>
      <c r="AS18926">
        <v>2023</v>
      </c>
      <c r="AT18926">
        <v>2020</v>
      </c>
      <c r="AU18926" s="13">
        <v>0</v>
      </c>
      <c r="AV18926" t="s">
        <v>61</v>
      </c>
      <c r="AX18926" t="s">
        <v>224</v>
      </c>
      <c r="AY18926" t="s">
        <v>70</v>
      </c>
      <c r="AZ18926" t="s">
        <v>70</v>
      </c>
      <c r="BA18926" t="s">
        <v>70</v>
      </c>
      <c r="BB18926" t="s">
        <v>70</v>
      </c>
      <c r="BC18926" t="s">
        <v>70</v>
      </c>
      <c r="BD18926" t="s">
        <v>70</v>
      </c>
    </row>
    <row r="18927" spans="1:56" x14ac:dyDescent="0.3">
      <c r="A18927" t="s">
        <v>56</v>
      </c>
      <c r="B18927" t="s">
        <v>215</v>
      </c>
      <c r="C18927" t="s">
        <v>216</v>
      </c>
      <c r="D18927" t="s">
        <v>59</v>
      </c>
      <c r="E18927" t="s">
        <v>60</v>
      </c>
      <c r="F18927" t="s">
        <v>61</v>
      </c>
      <c r="G18927" t="s">
        <v>240</v>
      </c>
      <c r="H18927" t="s">
        <v>71</v>
      </c>
      <c r="I18927" t="s">
        <v>235</v>
      </c>
      <c r="J18927" t="s">
        <v>61</v>
      </c>
      <c r="K18927" t="s">
        <v>229</v>
      </c>
      <c r="L18927" t="s">
        <v>61</v>
      </c>
      <c r="M18927" t="s">
        <v>61</v>
      </c>
      <c r="N18927" t="s">
        <v>61</v>
      </c>
      <c r="O18927" t="s">
        <v>61</v>
      </c>
      <c r="P18927" t="s">
        <v>61</v>
      </c>
      <c r="Q18927" t="s">
        <v>61</v>
      </c>
      <c r="R18927" t="s">
        <v>61</v>
      </c>
      <c r="S18927" t="s">
        <v>61</v>
      </c>
      <c r="T18927" t="s">
        <v>61</v>
      </c>
      <c r="U18927" t="s">
        <v>61</v>
      </c>
      <c r="V18927" t="s">
        <v>61</v>
      </c>
      <c r="W18927" t="s">
        <v>61</v>
      </c>
      <c r="X18927" t="s">
        <v>61</v>
      </c>
      <c r="Y18927" t="s">
        <v>61</v>
      </c>
      <c r="Z18927" t="s">
        <v>61</v>
      </c>
      <c r="AA18927" t="s">
        <v>61</v>
      </c>
      <c r="AB18927" t="s">
        <v>61</v>
      </c>
      <c r="AC18927" t="s">
        <v>61</v>
      </c>
      <c r="AD18927" t="s">
        <v>61</v>
      </c>
      <c r="AE18927" t="s">
        <v>61</v>
      </c>
      <c r="AF18927" t="s">
        <v>61</v>
      </c>
      <c r="AG18927" t="s">
        <v>61</v>
      </c>
      <c r="AH18927" t="s">
        <v>61</v>
      </c>
      <c r="AI18927" t="s">
        <v>61</v>
      </c>
      <c r="AJ18927" t="s">
        <v>61</v>
      </c>
      <c r="AN18927" t="s">
        <v>220</v>
      </c>
      <c r="AO18927" t="s">
        <v>221</v>
      </c>
      <c r="AP18927" t="s">
        <v>222</v>
      </c>
      <c r="AR18927" t="s">
        <v>223</v>
      </c>
      <c r="AS18927">
        <v>2023</v>
      </c>
      <c r="AT18927">
        <v>2020</v>
      </c>
      <c r="AU18927" s="13">
        <v>135</v>
      </c>
      <c r="AV18927" t="s">
        <v>61</v>
      </c>
      <c r="AX18927" t="s">
        <v>224</v>
      </c>
      <c r="AY18927" t="s">
        <v>70</v>
      </c>
      <c r="AZ18927" t="s">
        <v>70</v>
      </c>
      <c r="BA18927" t="s">
        <v>70</v>
      </c>
      <c r="BB18927" t="s">
        <v>70</v>
      </c>
      <c r="BC18927" t="s">
        <v>70</v>
      </c>
      <c r="BD18927" t="s">
        <v>70</v>
      </c>
    </row>
    <row r="18928" spans="1:56" x14ac:dyDescent="0.3">
      <c r="A18928" t="s">
        <v>56</v>
      </c>
      <c r="B18928" t="s">
        <v>215</v>
      </c>
      <c r="C18928" t="s">
        <v>216</v>
      </c>
      <c r="D18928" t="s">
        <v>59</v>
      </c>
      <c r="E18928" t="s">
        <v>60</v>
      </c>
      <c r="F18928" t="s">
        <v>61</v>
      </c>
      <c r="G18928" t="s">
        <v>240</v>
      </c>
      <c r="H18928" t="s">
        <v>62</v>
      </c>
      <c r="I18928" t="s">
        <v>236</v>
      </c>
      <c r="J18928" t="s">
        <v>61</v>
      </c>
      <c r="K18928" t="s">
        <v>219</v>
      </c>
      <c r="L18928" t="s">
        <v>61</v>
      </c>
      <c r="M18928" t="s">
        <v>61</v>
      </c>
      <c r="N18928" t="s">
        <v>61</v>
      </c>
      <c r="O18928" t="s">
        <v>61</v>
      </c>
      <c r="P18928" t="s">
        <v>61</v>
      </c>
      <c r="Q18928" t="s">
        <v>61</v>
      </c>
      <c r="R18928" t="s">
        <v>61</v>
      </c>
      <c r="S18928" t="s">
        <v>61</v>
      </c>
      <c r="T18928" t="s">
        <v>61</v>
      </c>
      <c r="U18928" t="s">
        <v>61</v>
      </c>
      <c r="V18928" t="s">
        <v>61</v>
      </c>
      <c r="W18928" t="s">
        <v>61</v>
      </c>
      <c r="X18928" t="s">
        <v>61</v>
      </c>
      <c r="Y18928" t="s">
        <v>61</v>
      </c>
      <c r="Z18928" t="s">
        <v>61</v>
      </c>
      <c r="AA18928" t="s">
        <v>61</v>
      </c>
      <c r="AB18928" t="s">
        <v>61</v>
      </c>
      <c r="AC18928" t="s">
        <v>61</v>
      </c>
      <c r="AD18928" t="s">
        <v>61</v>
      </c>
      <c r="AE18928" t="s">
        <v>61</v>
      </c>
      <c r="AF18928" t="s">
        <v>61</v>
      </c>
      <c r="AG18928" t="s">
        <v>61</v>
      </c>
      <c r="AH18928" t="s">
        <v>61</v>
      </c>
      <c r="AI18928" t="s">
        <v>61</v>
      </c>
      <c r="AJ18928" t="s">
        <v>61</v>
      </c>
      <c r="AN18928" t="s">
        <v>220</v>
      </c>
      <c r="AO18928" t="s">
        <v>221</v>
      </c>
      <c r="AP18928" t="s">
        <v>222</v>
      </c>
      <c r="AR18928" t="s">
        <v>223</v>
      </c>
      <c r="AS18928">
        <v>2023</v>
      </c>
      <c r="AT18928">
        <v>2020</v>
      </c>
      <c r="AU18928" s="13">
        <v>237675</v>
      </c>
      <c r="AV18928" t="s">
        <v>61</v>
      </c>
      <c r="AX18928" t="s">
        <v>224</v>
      </c>
      <c r="AY18928" t="s">
        <v>70</v>
      </c>
      <c r="AZ18928" t="s">
        <v>70</v>
      </c>
      <c r="BA18928" t="s">
        <v>70</v>
      </c>
      <c r="BB18928" t="s">
        <v>70</v>
      </c>
      <c r="BC18928" t="s">
        <v>70</v>
      </c>
      <c r="BD18928" t="s">
        <v>70</v>
      </c>
    </row>
    <row r="18929" spans="1:56" x14ac:dyDescent="0.3">
      <c r="A18929" t="s">
        <v>56</v>
      </c>
      <c r="B18929" t="s">
        <v>215</v>
      </c>
      <c r="C18929" t="s">
        <v>216</v>
      </c>
      <c r="D18929" t="s">
        <v>59</v>
      </c>
      <c r="E18929" t="s">
        <v>60</v>
      </c>
      <c r="F18929" t="s">
        <v>61</v>
      </c>
      <c r="G18929" t="s">
        <v>240</v>
      </c>
      <c r="H18929" t="s">
        <v>62</v>
      </c>
      <c r="I18929" t="s">
        <v>236</v>
      </c>
      <c r="J18929" t="s">
        <v>61</v>
      </c>
      <c r="K18929" t="s">
        <v>225</v>
      </c>
      <c r="L18929" t="s">
        <v>61</v>
      </c>
      <c r="M18929" t="s">
        <v>61</v>
      </c>
      <c r="N18929" t="s">
        <v>61</v>
      </c>
      <c r="O18929" t="s">
        <v>61</v>
      </c>
      <c r="P18929" t="s">
        <v>61</v>
      </c>
      <c r="Q18929" t="s">
        <v>61</v>
      </c>
      <c r="R18929" t="s">
        <v>61</v>
      </c>
      <c r="S18929" t="s">
        <v>61</v>
      </c>
      <c r="T18929" t="s">
        <v>61</v>
      </c>
      <c r="U18929" t="s">
        <v>61</v>
      </c>
      <c r="V18929" t="s">
        <v>61</v>
      </c>
      <c r="W18929" t="s">
        <v>61</v>
      </c>
      <c r="X18929" t="s">
        <v>61</v>
      </c>
      <c r="Y18929" t="s">
        <v>61</v>
      </c>
      <c r="Z18929" t="s">
        <v>61</v>
      </c>
      <c r="AA18929" t="s">
        <v>61</v>
      </c>
      <c r="AB18929" t="s">
        <v>61</v>
      </c>
      <c r="AC18929" t="s">
        <v>61</v>
      </c>
      <c r="AD18929" t="s">
        <v>61</v>
      </c>
      <c r="AE18929" t="s">
        <v>61</v>
      </c>
      <c r="AF18929" t="s">
        <v>61</v>
      </c>
      <c r="AG18929" t="s">
        <v>61</v>
      </c>
      <c r="AH18929" t="s">
        <v>61</v>
      </c>
      <c r="AI18929" t="s">
        <v>61</v>
      </c>
      <c r="AJ18929" t="s">
        <v>61</v>
      </c>
      <c r="AN18929" t="s">
        <v>220</v>
      </c>
      <c r="AO18929" t="s">
        <v>221</v>
      </c>
      <c r="AP18929" t="s">
        <v>222</v>
      </c>
      <c r="AR18929" t="s">
        <v>223</v>
      </c>
      <c r="AS18929">
        <v>2023</v>
      </c>
      <c r="AT18929">
        <v>2020</v>
      </c>
      <c r="AU18929" s="13">
        <v>1232</v>
      </c>
      <c r="AV18929" t="s">
        <v>61</v>
      </c>
      <c r="AX18929" t="s">
        <v>224</v>
      </c>
      <c r="AY18929" t="s">
        <v>70</v>
      </c>
      <c r="AZ18929" t="s">
        <v>70</v>
      </c>
      <c r="BA18929" t="s">
        <v>70</v>
      </c>
      <c r="BB18929" t="s">
        <v>70</v>
      </c>
      <c r="BC18929" t="s">
        <v>70</v>
      </c>
      <c r="BD18929" t="s">
        <v>70</v>
      </c>
    </row>
    <row r="18930" spans="1:56" x14ac:dyDescent="0.3">
      <c r="A18930" t="s">
        <v>56</v>
      </c>
      <c r="B18930" t="s">
        <v>215</v>
      </c>
      <c r="C18930" t="s">
        <v>216</v>
      </c>
      <c r="D18930" t="s">
        <v>59</v>
      </c>
      <c r="E18930" t="s">
        <v>60</v>
      </c>
      <c r="F18930" t="s">
        <v>61</v>
      </c>
      <c r="G18930" t="s">
        <v>240</v>
      </c>
      <c r="H18930" t="s">
        <v>62</v>
      </c>
      <c r="I18930" t="s">
        <v>236</v>
      </c>
      <c r="J18930" t="s">
        <v>61</v>
      </c>
      <c r="K18930" t="s">
        <v>61</v>
      </c>
      <c r="L18930" t="s">
        <v>226</v>
      </c>
      <c r="M18930" t="s">
        <v>227</v>
      </c>
      <c r="N18930" t="s">
        <v>61</v>
      </c>
      <c r="O18930" t="s">
        <v>61</v>
      </c>
      <c r="P18930" t="s">
        <v>61</v>
      </c>
      <c r="Q18930" t="s">
        <v>61</v>
      </c>
      <c r="R18930" t="s">
        <v>61</v>
      </c>
      <c r="S18930" t="s">
        <v>61</v>
      </c>
      <c r="T18930" t="s">
        <v>61</v>
      </c>
      <c r="U18930" t="s">
        <v>61</v>
      </c>
      <c r="V18930" t="s">
        <v>61</v>
      </c>
      <c r="W18930" t="s">
        <v>61</v>
      </c>
      <c r="X18930" t="s">
        <v>61</v>
      </c>
      <c r="Y18930" t="s">
        <v>61</v>
      </c>
      <c r="Z18930" t="s">
        <v>61</v>
      </c>
      <c r="AA18930" t="s">
        <v>61</v>
      </c>
      <c r="AB18930" t="s">
        <v>61</v>
      </c>
      <c r="AC18930" t="s">
        <v>61</v>
      </c>
      <c r="AD18930" t="s">
        <v>61</v>
      </c>
      <c r="AE18930" t="s">
        <v>61</v>
      </c>
      <c r="AF18930" t="s">
        <v>61</v>
      </c>
      <c r="AG18930" t="s">
        <v>61</v>
      </c>
      <c r="AH18930" t="s">
        <v>61</v>
      </c>
      <c r="AI18930" t="s">
        <v>61</v>
      </c>
      <c r="AJ18930" t="s">
        <v>61</v>
      </c>
      <c r="AN18930" t="s">
        <v>220</v>
      </c>
      <c r="AO18930" t="s">
        <v>221</v>
      </c>
      <c r="AP18930" t="s">
        <v>222</v>
      </c>
      <c r="AR18930" t="s">
        <v>223</v>
      </c>
      <c r="AS18930">
        <v>2023</v>
      </c>
      <c r="AT18930">
        <v>2020</v>
      </c>
      <c r="AU18930" s="13">
        <v>148979</v>
      </c>
      <c r="AV18930" t="s">
        <v>61</v>
      </c>
      <c r="AX18930" t="s">
        <v>224</v>
      </c>
      <c r="AY18930" t="s">
        <v>70</v>
      </c>
      <c r="AZ18930" t="s">
        <v>70</v>
      </c>
      <c r="BA18930" t="s">
        <v>70</v>
      </c>
      <c r="BB18930" t="s">
        <v>70</v>
      </c>
      <c r="BC18930" t="s">
        <v>70</v>
      </c>
      <c r="BD18930" t="s">
        <v>70</v>
      </c>
    </row>
    <row r="18931" spans="1:56" x14ac:dyDescent="0.3">
      <c r="A18931" t="s">
        <v>56</v>
      </c>
      <c r="B18931" t="s">
        <v>215</v>
      </c>
      <c r="C18931" t="s">
        <v>216</v>
      </c>
      <c r="D18931" t="s">
        <v>59</v>
      </c>
      <c r="E18931" t="s">
        <v>60</v>
      </c>
      <c r="F18931" t="s">
        <v>61</v>
      </c>
      <c r="G18931" t="s">
        <v>240</v>
      </c>
      <c r="H18931" t="s">
        <v>62</v>
      </c>
      <c r="I18931" t="s">
        <v>236</v>
      </c>
      <c r="J18931" t="s">
        <v>61</v>
      </c>
      <c r="K18931" t="s">
        <v>61</v>
      </c>
      <c r="L18931" t="s">
        <v>228</v>
      </c>
      <c r="M18931" t="s">
        <v>227</v>
      </c>
      <c r="N18931" t="s">
        <v>61</v>
      </c>
      <c r="O18931" t="s">
        <v>61</v>
      </c>
      <c r="P18931" t="s">
        <v>61</v>
      </c>
      <c r="Q18931" t="s">
        <v>61</v>
      </c>
      <c r="R18931" t="s">
        <v>61</v>
      </c>
      <c r="S18931" t="s">
        <v>61</v>
      </c>
      <c r="T18931" t="s">
        <v>61</v>
      </c>
      <c r="U18931" t="s">
        <v>61</v>
      </c>
      <c r="V18931" t="s">
        <v>61</v>
      </c>
      <c r="W18931" t="s">
        <v>61</v>
      </c>
      <c r="X18931" t="s">
        <v>61</v>
      </c>
      <c r="Y18931" t="s">
        <v>61</v>
      </c>
      <c r="Z18931" t="s">
        <v>61</v>
      </c>
      <c r="AA18931" t="s">
        <v>61</v>
      </c>
      <c r="AB18931" t="s">
        <v>61</v>
      </c>
      <c r="AC18931" t="s">
        <v>61</v>
      </c>
      <c r="AD18931" t="s">
        <v>61</v>
      </c>
      <c r="AE18931" t="s">
        <v>61</v>
      </c>
      <c r="AF18931" t="s">
        <v>61</v>
      </c>
      <c r="AG18931" t="s">
        <v>61</v>
      </c>
      <c r="AH18931" t="s">
        <v>61</v>
      </c>
      <c r="AI18931" t="s">
        <v>61</v>
      </c>
      <c r="AJ18931" t="s">
        <v>61</v>
      </c>
      <c r="AN18931" t="s">
        <v>220</v>
      </c>
      <c r="AO18931" t="s">
        <v>221</v>
      </c>
      <c r="AP18931" t="s">
        <v>222</v>
      </c>
      <c r="AR18931" t="s">
        <v>223</v>
      </c>
      <c r="AS18931">
        <v>2023</v>
      </c>
      <c r="AT18931">
        <v>2020</v>
      </c>
      <c r="AU18931" s="13">
        <v>49596</v>
      </c>
      <c r="AV18931" t="s">
        <v>61</v>
      </c>
      <c r="AX18931" t="s">
        <v>224</v>
      </c>
      <c r="AY18931" t="s">
        <v>70</v>
      </c>
      <c r="AZ18931" t="s">
        <v>70</v>
      </c>
      <c r="BA18931" t="s">
        <v>70</v>
      </c>
      <c r="BB18931" t="s">
        <v>70</v>
      </c>
      <c r="BC18931" t="s">
        <v>70</v>
      </c>
      <c r="BD18931" t="s">
        <v>70</v>
      </c>
    </row>
    <row r="18932" spans="1:56" x14ac:dyDescent="0.3">
      <c r="A18932" t="s">
        <v>56</v>
      </c>
      <c r="B18932" t="s">
        <v>215</v>
      </c>
      <c r="C18932" t="s">
        <v>216</v>
      </c>
      <c r="D18932" t="s">
        <v>59</v>
      </c>
      <c r="E18932" t="s">
        <v>60</v>
      </c>
      <c r="F18932" t="s">
        <v>61</v>
      </c>
      <c r="G18932" t="s">
        <v>240</v>
      </c>
      <c r="H18932" t="s">
        <v>62</v>
      </c>
      <c r="I18932" t="s">
        <v>236</v>
      </c>
      <c r="J18932" t="s">
        <v>61</v>
      </c>
      <c r="K18932" t="s">
        <v>61</v>
      </c>
      <c r="L18932" t="s">
        <v>228</v>
      </c>
      <c r="M18932" t="s">
        <v>12</v>
      </c>
      <c r="N18932" t="s">
        <v>61</v>
      </c>
      <c r="O18932" t="s">
        <v>61</v>
      </c>
      <c r="P18932" t="s">
        <v>61</v>
      </c>
      <c r="Q18932" t="s">
        <v>61</v>
      </c>
      <c r="R18932" t="s">
        <v>61</v>
      </c>
      <c r="S18932" t="s">
        <v>61</v>
      </c>
      <c r="T18932" t="s">
        <v>61</v>
      </c>
      <c r="U18932" t="s">
        <v>61</v>
      </c>
      <c r="V18932" t="s">
        <v>61</v>
      </c>
      <c r="W18932" t="s">
        <v>61</v>
      </c>
      <c r="X18932" t="s">
        <v>61</v>
      </c>
      <c r="Y18932" t="s">
        <v>61</v>
      </c>
      <c r="Z18932" t="s">
        <v>61</v>
      </c>
      <c r="AA18932" t="s">
        <v>61</v>
      </c>
      <c r="AB18932" t="s">
        <v>61</v>
      </c>
      <c r="AC18932" t="s">
        <v>61</v>
      </c>
      <c r="AD18932" t="s">
        <v>61</v>
      </c>
      <c r="AE18932" t="s">
        <v>61</v>
      </c>
      <c r="AF18932" t="s">
        <v>61</v>
      </c>
      <c r="AG18932" t="s">
        <v>61</v>
      </c>
      <c r="AH18932" t="s">
        <v>61</v>
      </c>
      <c r="AI18932" t="s">
        <v>61</v>
      </c>
      <c r="AJ18932" t="s">
        <v>61</v>
      </c>
      <c r="AN18932" t="s">
        <v>220</v>
      </c>
      <c r="AO18932" t="s">
        <v>221</v>
      </c>
      <c r="AP18932" t="s">
        <v>222</v>
      </c>
      <c r="AR18932" t="s">
        <v>223</v>
      </c>
      <c r="AS18932">
        <v>2023</v>
      </c>
      <c r="AT18932">
        <v>2020</v>
      </c>
      <c r="AU18932" s="13">
        <v>72295</v>
      </c>
      <c r="AV18932" t="s">
        <v>61</v>
      </c>
      <c r="AX18932" t="s">
        <v>224</v>
      </c>
      <c r="AY18932" t="s">
        <v>70</v>
      </c>
      <c r="AZ18932" t="s">
        <v>70</v>
      </c>
      <c r="BA18932" t="s">
        <v>70</v>
      </c>
      <c r="BB18932" t="s">
        <v>70</v>
      </c>
      <c r="BC18932" t="s">
        <v>70</v>
      </c>
      <c r="BD18932" t="s">
        <v>70</v>
      </c>
    </row>
    <row r="18933" spans="1:56" x14ac:dyDescent="0.3">
      <c r="A18933" t="s">
        <v>56</v>
      </c>
      <c r="B18933" t="s">
        <v>215</v>
      </c>
      <c r="C18933" t="s">
        <v>216</v>
      </c>
      <c r="D18933" t="s">
        <v>59</v>
      </c>
      <c r="E18933" t="s">
        <v>60</v>
      </c>
      <c r="F18933" t="s">
        <v>61</v>
      </c>
      <c r="G18933" t="s">
        <v>240</v>
      </c>
      <c r="H18933" t="s">
        <v>62</v>
      </c>
      <c r="I18933" t="s">
        <v>236</v>
      </c>
      <c r="J18933" t="s">
        <v>61</v>
      </c>
      <c r="K18933" t="s">
        <v>229</v>
      </c>
      <c r="L18933" t="s">
        <v>61</v>
      </c>
      <c r="M18933" t="s">
        <v>61</v>
      </c>
      <c r="N18933" t="s">
        <v>61</v>
      </c>
      <c r="O18933" t="s">
        <v>61</v>
      </c>
      <c r="P18933" t="s">
        <v>61</v>
      </c>
      <c r="Q18933" t="s">
        <v>61</v>
      </c>
      <c r="R18933" t="s">
        <v>61</v>
      </c>
      <c r="S18933" t="s">
        <v>61</v>
      </c>
      <c r="T18933" t="s">
        <v>61</v>
      </c>
      <c r="U18933" t="s">
        <v>61</v>
      </c>
      <c r="V18933" t="s">
        <v>61</v>
      </c>
      <c r="W18933" t="s">
        <v>61</v>
      </c>
      <c r="X18933" t="s">
        <v>61</v>
      </c>
      <c r="Y18933" t="s">
        <v>61</v>
      </c>
      <c r="Z18933" t="s">
        <v>61</v>
      </c>
      <c r="AA18933" t="s">
        <v>61</v>
      </c>
      <c r="AB18933" t="s">
        <v>61</v>
      </c>
      <c r="AC18933" t="s">
        <v>61</v>
      </c>
      <c r="AD18933" t="s">
        <v>61</v>
      </c>
      <c r="AE18933" t="s">
        <v>61</v>
      </c>
      <c r="AF18933" t="s">
        <v>61</v>
      </c>
      <c r="AG18933" t="s">
        <v>61</v>
      </c>
      <c r="AH18933" t="s">
        <v>61</v>
      </c>
      <c r="AI18933" t="s">
        <v>61</v>
      </c>
      <c r="AJ18933" t="s">
        <v>61</v>
      </c>
      <c r="AN18933" t="s">
        <v>220</v>
      </c>
      <c r="AO18933" t="s">
        <v>221</v>
      </c>
      <c r="AP18933" t="s">
        <v>222</v>
      </c>
      <c r="AR18933" t="s">
        <v>223</v>
      </c>
      <c r="AS18933">
        <v>2023</v>
      </c>
      <c r="AT18933">
        <v>2020</v>
      </c>
      <c r="AU18933" s="13">
        <v>31963</v>
      </c>
      <c r="AV18933" t="s">
        <v>61</v>
      </c>
      <c r="AX18933" t="s">
        <v>224</v>
      </c>
      <c r="AY18933" t="s">
        <v>70</v>
      </c>
      <c r="AZ18933" t="s">
        <v>70</v>
      </c>
      <c r="BA18933" t="s">
        <v>70</v>
      </c>
      <c r="BB18933" t="s">
        <v>70</v>
      </c>
      <c r="BC18933" t="s">
        <v>70</v>
      </c>
      <c r="BD18933" t="s">
        <v>70</v>
      </c>
    </row>
    <row r="18934" spans="1:56" x14ac:dyDescent="0.3">
      <c r="A18934" t="s">
        <v>56</v>
      </c>
      <c r="B18934" t="s">
        <v>215</v>
      </c>
      <c r="C18934" t="s">
        <v>216</v>
      </c>
      <c r="D18934" t="s">
        <v>59</v>
      </c>
      <c r="E18934" t="s">
        <v>60</v>
      </c>
      <c r="F18934" t="s">
        <v>61</v>
      </c>
      <c r="G18934" t="s">
        <v>240</v>
      </c>
      <c r="H18934" t="s">
        <v>71</v>
      </c>
      <c r="I18934" t="s">
        <v>237</v>
      </c>
      <c r="J18934" t="s">
        <v>61</v>
      </c>
      <c r="K18934" t="s">
        <v>219</v>
      </c>
      <c r="L18934" t="s">
        <v>61</v>
      </c>
      <c r="M18934" t="s">
        <v>61</v>
      </c>
      <c r="N18934" t="s">
        <v>61</v>
      </c>
      <c r="O18934" t="s">
        <v>61</v>
      </c>
      <c r="P18934" t="s">
        <v>61</v>
      </c>
      <c r="Q18934" t="s">
        <v>61</v>
      </c>
      <c r="R18934" t="s">
        <v>61</v>
      </c>
      <c r="S18934" t="s">
        <v>61</v>
      </c>
      <c r="T18934" t="s">
        <v>61</v>
      </c>
      <c r="U18934" t="s">
        <v>61</v>
      </c>
      <c r="V18934" t="s">
        <v>61</v>
      </c>
      <c r="W18934" t="s">
        <v>61</v>
      </c>
      <c r="X18934" t="s">
        <v>61</v>
      </c>
      <c r="Y18934" t="s">
        <v>61</v>
      </c>
      <c r="Z18934" t="s">
        <v>61</v>
      </c>
      <c r="AA18934" t="s">
        <v>61</v>
      </c>
      <c r="AB18934" t="s">
        <v>61</v>
      </c>
      <c r="AC18934" t="s">
        <v>61</v>
      </c>
      <c r="AD18934" t="s">
        <v>61</v>
      </c>
      <c r="AE18934" t="s">
        <v>61</v>
      </c>
      <c r="AF18934" t="s">
        <v>61</v>
      </c>
      <c r="AG18934" t="s">
        <v>61</v>
      </c>
      <c r="AH18934" t="s">
        <v>61</v>
      </c>
      <c r="AI18934" t="s">
        <v>61</v>
      </c>
      <c r="AJ18934" t="s">
        <v>61</v>
      </c>
      <c r="AN18934" t="s">
        <v>220</v>
      </c>
      <c r="AO18934" t="s">
        <v>221</v>
      </c>
      <c r="AP18934" t="s">
        <v>222</v>
      </c>
      <c r="AR18934" t="s">
        <v>223</v>
      </c>
      <c r="AS18934">
        <v>2023</v>
      </c>
      <c r="AT18934">
        <v>2020</v>
      </c>
      <c r="AU18934" s="13">
        <v>1882</v>
      </c>
      <c r="AV18934" t="s">
        <v>61</v>
      </c>
      <c r="AX18934" t="s">
        <v>224</v>
      </c>
      <c r="AY18934" t="s">
        <v>70</v>
      </c>
      <c r="AZ18934" t="s">
        <v>70</v>
      </c>
      <c r="BA18934" t="s">
        <v>70</v>
      </c>
      <c r="BB18934" t="s">
        <v>70</v>
      </c>
      <c r="BC18934" t="s">
        <v>70</v>
      </c>
      <c r="BD18934" t="s">
        <v>70</v>
      </c>
    </row>
    <row r="18935" spans="1:56" x14ac:dyDescent="0.3">
      <c r="A18935" t="s">
        <v>56</v>
      </c>
      <c r="B18935" t="s">
        <v>215</v>
      </c>
      <c r="C18935" t="s">
        <v>216</v>
      </c>
      <c r="D18935" t="s">
        <v>59</v>
      </c>
      <c r="E18935" t="s">
        <v>60</v>
      </c>
      <c r="F18935" t="s">
        <v>61</v>
      </c>
      <c r="G18935" t="s">
        <v>240</v>
      </c>
      <c r="H18935" t="s">
        <v>71</v>
      </c>
      <c r="I18935" t="s">
        <v>237</v>
      </c>
      <c r="J18935" t="s">
        <v>61</v>
      </c>
      <c r="K18935" t="s">
        <v>61</v>
      </c>
      <c r="L18935" t="s">
        <v>226</v>
      </c>
      <c r="M18935" t="s">
        <v>227</v>
      </c>
      <c r="N18935" t="s">
        <v>61</v>
      </c>
      <c r="O18935" t="s">
        <v>61</v>
      </c>
      <c r="P18935" t="s">
        <v>61</v>
      </c>
      <c r="Q18935" t="s">
        <v>61</v>
      </c>
      <c r="R18935" t="s">
        <v>61</v>
      </c>
      <c r="S18935" t="s">
        <v>61</v>
      </c>
      <c r="T18935" t="s">
        <v>61</v>
      </c>
      <c r="U18935" t="s">
        <v>61</v>
      </c>
      <c r="V18935" t="s">
        <v>61</v>
      </c>
      <c r="W18935" t="s">
        <v>61</v>
      </c>
      <c r="X18935" t="s">
        <v>61</v>
      </c>
      <c r="Y18935" t="s">
        <v>61</v>
      </c>
      <c r="Z18935" t="s">
        <v>61</v>
      </c>
      <c r="AA18935" t="s">
        <v>61</v>
      </c>
      <c r="AB18935" t="s">
        <v>61</v>
      </c>
      <c r="AC18935" t="s">
        <v>61</v>
      </c>
      <c r="AD18935" t="s">
        <v>61</v>
      </c>
      <c r="AE18935" t="s">
        <v>61</v>
      </c>
      <c r="AF18935" t="s">
        <v>61</v>
      </c>
      <c r="AG18935" t="s">
        <v>61</v>
      </c>
      <c r="AH18935" t="s">
        <v>61</v>
      </c>
      <c r="AI18935" t="s">
        <v>61</v>
      </c>
      <c r="AJ18935" t="s">
        <v>61</v>
      </c>
      <c r="AN18935" t="s">
        <v>220</v>
      </c>
      <c r="AO18935" t="s">
        <v>221</v>
      </c>
      <c r="AP18935" t="s">
        <v>222</v>
      </c>
      <c r="AR18935" t="s">
        <v>223</v>
      </c>
      <c r="AS18935">
        <v>2023</v>
      </c>
      <c r="AT18935">
        <v>2020</v>
      </c>
      <c r="AU18935" s="13">
        <v>1424</v>
      </c>
      <c r="AV18935" t="s">
        <v>61</v>
      </c>
      <c r="AX18935" t="s">
        <v>224</v>
      </c>
      <c r="AY18935" t="s">
        <v>70</v>
      </c>
      <c r="AZ18935" t="s">
        <v>70</v>
      </c>
      <c r="BA18935" t="s">
        <v>70</v>
      </c>
      <c r="BB18935" t="s">
        <v>70</v>
      </c>
      <c r="BC18935" t="s">
        <v>70</v>
      </c>
      <c r="BD18935" t="s">
        <v>70</v>
      </c>
    </row>
    <row r="18936" spans="1:56" x14ac:dyDescent="0.3">
      <c r="A18936" t="s">
        <v>56</v>
      </c>
      <c r="B18936" t="s">
        <v>215</v>
      </c>
      <c r="C18936" t="s">
        <v>216</v>
      </c>
      <c r="D18936" t="s">
        <v>59</v>
      </c>
      <c r="E18936" t="s">
        <v>60</v>
      </c>
      <c r="F18936" t="s">
        <v>61</v>
      </c>
      <c r="G18936" t="s">
        <v>240</v>
      </c>
      <c r="H18936" t="s">
        <v>71</v>
      </c>
      <c r="I18936" t="s">
        <v>237</v>
      </c>
      <c r="J18936" t="s">
        <v>61</v>
      </c>
      <c r="K18936" t="s">
        <v>61</v>
      </c>
      <c r="L18936" t="s">
        <v>228</v>
      </c>
      <c r="M18936" t="s">
        <v>227</v>
      </c>
      <c r="N18936" t="s">
        <v>61</v>
      </c>
      <c r="O18936" t="s">
        <v>61</v>
      </c>
      <c r="P18936" t="s">
        <v>61</v>
      </c>
      <c r="Q18936" t="s">
        <v>61</v>
      </c>
      <c r="R18936" t="s">
        <v>61</v>
      </c>
      <c r="S18936" t="s">
        <v>61</v>
      </c>
      <c r="T18936" t="s">
        <v>61</v>
      </c>
      <c r="U18936" t="s">
        <v>61</v>
      </c>
      <c r="V18936" t="s">
        <v>61</v>
      </c>
      <c r="W18936" t="s">
        <v>61</v>
      </c>
      <c r="X18936" t="s">
        <v>61</v>
      </c>
      <c r="Y18936" t="s">
        <v>61</v>
      </c>
      <c r="Z18936" t="s">
        <v>61</v>
      </c>
      <c r="AA18936" t="s">
        <v>61</v>
      </c>
      <c r="AB18936" t="s">
        <v>61</v>
      </c>
      <c r="AC18936" t="s">
        <v>61</v>
      </c>
      <c r="AD18936" t="s">
        <v>61</v>
      </c>
      <c r="AE18936" t="s">
        <v>61</v>
      </c>
      <c r="AF18936" t="s">
        <v>61</v>
      </c>
      <c r="AG18936" t="s">
        <v>61</v>
      </c>
      <c r="AH18936" t="s">
        <v>61</v>
      </c>
      <c r="AI18936" t="s">
        <v>61</v>
      </c>
      <c r="AJ18936" t="s">
        <v>61</v>
      </c>
      <c r="AN18936" t="s">
        <v>220</v>
      </c>
      <c r="AO18936" t="s">
        <v>221</v>
      </c>
      <c r="AP18936" t="s">
        <v>222</v>
      </c>
      <c r="AR18936" t="s">
        <v>223</v>
      </c>
      <c r="AS18936">
        <v>2023</v>
      </c>
      <c r="AT18936">
        <v>2020</v>
      </c>
      <c r="AU18936" s="13">
        <v>611</v>
      </c>
      <c r="AV18936" t="s">
        <v>61</v>
      </c>
      <c r="AX18936" t="s">
        <v>224</v>
      </c>
      <c r="AY18936" t="s">
        <v>70</v>
      </c>
      <c r="AZ18936" t="s">
        <v>70</v>
      </c>
      <c r="BA18936" t="s">
        <v>70</v>
      </c>
      <c r="BB18936" t="s">
        <v>70</v>
      </c>
      <c r="BC18936" t="s">
        <v>70</v>
      </c>
      <c r="BD18936" t="s">
        <v>70</v>
      </c>
    </row>
    <row r="18937" spans="1:56" x14ac:dyDescent="0.3">
      <c r="A18937" t="s">
        <v>56</v>
      </c>
      <c r="B18937" t="s">
        <v>215</v>
      </c>
      <c r="C18937" t="s">
        <v>216</v>
      </c>
      <c r="D18937" t="s">
        <v>59</v>
      </c>
      <c r="E18937" t="s">
        <v>60</v>
      </c>
      <c r="F18937" t="s">
        <v>61</v>
      </c>
      <c r="G18937" t="s">
        <v>240</v>
      </c>
      <c r="H18937" t="s">
        <v>71</v>
      </c>
      <c r="I18937" t="s">
        <v>237</v>
      </c>
      <c r="J18937" t="s">
        <v>61</v>
      </c>
      <c r="K18937" t="s">
        <v>61</v>
      </c>
      <c r="L18937" t="s">
        <v>102</v>
      </c>
      <c r="M18937" t="s">
        <v>102</v>
      </c>
      <c r="N18937" t="s">
        <v>61</v>
      </c>
      <c r="O18937" t="s">
        <v>61</v>
      </c>
      <c r="P18937" t="s">
        <v>61</v>
      </c>
      <c r="Q18937" t="s">
        <v>61</v>
      </c>
      <c r="R18937" t="s">
        <v>61</v>
      </c>
      <c r="S18937" t="s">
        <v>61</v>
      </c>
      <c r="T18937" t="s">
        <v>61</v>
      </c>
      <c r="U18937" t="s">
        <v>61</v>
      </c>
      <c r="V18937" t="s">
        <v>61</v>
      </c>
      <c r="W18937" t="s">
        <v>61</v>
      </c>
      <c r="X18937" t="s">
        <v>61</v>
      </c>
      <c r="Y18937" t="s">
        <v>61</v>
      </c>
      <c r="Z18937" t="s">
        <v>61</v>
      </c>
      <c r="AA18937" t="s">
        <v>61</v>
      </c>
      <c r="AB18937" t="s">
        <v>61</v>
      </c>
      <c r="AC18937" t="s">
        <v>61</v>
      </c>
      <c r="AD18937" t="s">
        <v>61</v>
      </c>
      <c r="AE18937" t="s">
        <v>61</v>
      </c>
      <c r="AF18937" t="s">
        <v>61</v>
      </c>
      <c r="AG18937" t="s">
        <v>61</v>
      </c>
      <c r="AH18937" t="s">
        <v>61</v>
      </c>
      <c r="AI18937" t="s">
        <v>61</v>
      </c>
      <c r="AJ18937" t="s">
        <v>61</v>
      </c>
      <c r="AN18937" t="s">
        <v>220</v>
      </c>
      <c r="AO18937" t="s">
        <v>221</v>
      </c>
      <c r="AP18937" t="s">
        <v>222</v>
      </c>
      <c r="AR18937" t="s">
        <v>223</v>
      </c>
      <c r="AS18937">
        <v>2023</v>
      </c>
      <c r="AT18937">
        <v>2020</v>
      </c>
      <c r="AU18937" s="13">
        <v>0</v>
      </c>
      <c r="AV18937" t="s">
        <v>61</v>
      </c>
      <c r="AX18937" t="s">
        <v>224</v>
      </c>
      <c r="AY18937" t="s">
        <v>70</v>
      </c>
      <c r="AZ18937" t="s">
        <v>70</v>
      </c>
      <c r="BA18937" t="s">
        <v>70</v>
      </c>
      <c r="BB18937" t="s">
        <v>70</v>
      </c>
      <c r="BC18937" t="s">
        <v>70</v>
      </c>
      <c r="BD18937" t="s">
        <v>70</v>
      </c>
    </row>
    <row r="18938" spans="1:56" x14ac:dyDescent="0.3">
      <c r="A18938" t="s">
        <v>56</v>
      </c>
      <c r="B18938" t="s">
        <v>215</v>
      </c>
      <c r="C18938" t="s">
        <v>216</v>
      </c>
      <c r="D18938" t="s">
        <v>59</v>
      </c>
      <c r="E18938" t="s">
        <v>60</v>
      </c>
      <c r="F18938" t="s">
        <v>61</v>
      </c>
      <c r="G18938" t="s">
        <v>240</v>
      </c>
      <c r="H18938" t="s">
        <v>71</v>
      </c>
      <c r="I18938" t="s">
        <v>237</v>
      </c>
      <c r="J18938" t="s">
        <v>61</v>
      </c>
      <c r="K18938" t="s">
        <v>229</v>
      </c>
      <c r="L18938" t="s">
        <v>61</v>
      </c>
      <c r="M18938" t="s">
        <v>61</v>
      </c>
      <c r="N18938" t="s">
        <v>61</v>
      </c>
      <c r="O18938" t="s">
        <v>61</v>
      </c>
      <c r="P18938" t="s">
        <v>61</v>
      </c>
      <c r="Q18938" t="s">
        <v>61</v>
      </c>
      <c r="R18938" t="s">
        <v>61</v>
      </c>
      <c r="S18938" t="s">
        <v>61</v>
      </c>
      <c r="T18938" t="s">
        <v>61</v>
      </c>
      <c r="U18938" t="s">
        <v>61</v>
      </c>
      <c r="V18938" t="s">
        <v>61</v>
      </c>
      <c r="W18938" t="s">
        <v>61</v>
      </c>
      <c r="X18938" t="s">
        <v>61</v>
      </c>
      <c r="Y18938" t="s">
        <v>61</v>
      </c>
      <c r="Z18938" t="s">
        <v>61</v>
      </c>
      <c r="AA18938" t="s">
        <v>61</v>
      </c>
      <c r="AB18938" t="s">
        <v>61</v>
      </c>
      <c r="AC18938" t="s">
        <v>61</v>
      </c>
      <c r="AD18938" t="s">
        <v>61</v>
      </c>
      <c r="AE18938" t="s">
        <v>61</v>
      </c>
      <c r="AF18938" t="s">
        <v>61</v>
      </c>
      <c r="AG18938" t="s">
        <v>61</v>
      </c>
      <c r="AH18938" t="s">
        <v>61</v>
      </c>
      <c r="AI18938" t="s">
        <v>61</v>
      </c>
      <c r="AJ18938" t="s">
        <v>61</v>
      </c>
      <c r="AN18938" t="s">
        <v>220</v>
      </c>
      <c r="AO18938" t="s">
        <v>221</v>
      </c>
      <c r="AP18938" t="s">
        <v>222</v>
      </c>
      <c r="AR18938" t="s">
        <v>223</v>
      </c>
      <c r="AS18938">
        <v>2023</v>
      </c>
      <c r="AT18938">
        <v>2020</v>
      </c>
      <c r="AU18938" s="13">
        <v>153</v>
      </c>
      <c r="AV18938" t="s">
        <v>61</v>
      </c>
      <c r="AX18938" t="s">
        <v>224</v>
      </c>
      <c r="AY18938" t="s">
        <v>70</v>
      </c>
      <c r="AZ18938" t="s">
        <v>70</v>
      </c>
      <c r="BA18938" t="s">
        <v>70</v>
      </c>
      <c r="BB18938" t="s">
        <v>70</v>
      </c>
      <c r="BC18938" t="s">
        <v>70</v>
      </c>
      <c r="BD18938" t="s">
        <v>70</v>
      </c>
    </row>
    <row r="18939" spans="1:56" x14ac:dyDescent="0.3">
      <c r="A18939" t="s">
        <v>56</v>
      </c>
      <c r="B18939" t="s">
        <v>215</v>
      </c>
      <c r="C18939" t="s">
        <v>216</v>
      </c>
      <c r="D18939" t="s">
        <v>59</v>
      </c>
      <c r="E18939" t="s">
        <v>60</v>
      </c>
      <c r="F18939" t="s">
        <v>61</v>
      </c>
      <c r="G18939" t="s">
        <v>241</v>
      </c>
      <c r="H18939" t="s">
        <v>62</v>
      </c>
      <c r="I18939" t="s">
        <v>218</v>
      </c>
      <c r="J18939" t="s">
        <v>61</v>
      </c>
      <c r="K18939" t="s">
        <v>219</v>
      </c>
      <c r="L18939" t="s">
        <v>61</v>
      </c>
      <c r="M18939" t="s">
        <v>61</v>
      </c>
      <c r="N18939" t="s">
        <v>61</v>
      </c>
      <c r="O18939" t="s">
        <v>61</v>
      </c>
      <c r="P18939" t="s">
        <v>61</v>
      </c>
      <c r="Q18939" t="s">
        <v>61</v>
      </c>
      <c r="R18939" t="s">
        <v>61</v>
      </c>
      <c r="S18939" t="s">
        <v>61</v>
      </c>
      <c r="T18939" t="s">
        <v>61</v>
      </c>
      <c r="U18939" t="s">
        <v>61</v>
      </c>
      <c r="V18939" t="s">
        <v>61</v>
      </c>
      <c r="W18939" t="s">
        <v>61</v>
      </c>
      <c r="X18939" t="s">
        <v>61</v>
      </c>
      <c r="Y18939" t="s">
        <v>61</v>
      </c>
      <c r="Z18939" t="s">
        <v>61</v>
      </c>
      <c r="AA18939" t="s">
        <v>61</v>
      </c>
      <c r="AB18939" t="s">
        <v>61</v>
      </c>
      <c r="AC18939" t="s">
        <v>61</v>
      </c>
      <c r="AD18939" t="s">
        <v>61</v>
      </c>
      <c r="AE18939" t="s">
        <v>61</v>
      </c>
      <c r="AF18939" t="s">
        <v>61</v>
      </c>
      <c r="AG18939" t="s">
        <v>61</v>
      </c>
      <c r="AH18939" t="s">
        <v>61</v>
      </c>
      <c r="AI18939" t="s">
        <v>61</v>
      </c>
      <c r="AJ18939" t="s">
        <v>61</v>
      </c>
      <c r="AN18939" t="s">
        <v>220</v>
      </c>
      <c r="AO18939" t="s">
        <v>221</v>
      </c>
      <c r="AP18939" t="s">
        <v>222</v>
      </c>
      <c r="AR18939" t="s">
        <v>223</v>
      </c>
      <c r="AS18939">
        <v>2023</v>
      </c>
      <c r="AT18939">
        <v>2020</v>
      </c>
      <c r="AU18939" s="13">
        <v>11060</v>
      </c>
      <c r="AV18939" t="s">
        <v>61</v>
      </c>
      <c r="AX18939" t="s">
        <v>224</v>
      </c>
      <c r="AY18939" t="s">
        <v>70</v>
      </c>
      <c r="AZ18939" t="s">
        <v>70</v>
      </c>
      <c r="BA18939" t="s">
        <v>70</v>
      </c>
      <c r="BB18939" t="s">
        <v>70</v>
      </c>
      <c r="BC18939" t="s">
        <v>70</v>
      </c>
      <c r="BD18939" t="s">
        <v>70</v>
      </c>
    </row>
    <row r="18940" spans="1:56" x14ac:dyDescent="0.3">
      <c r="A18940" t="s">
        <v>56</v>
      </c>
      <c r="B18940" t="s">
        <v>215</v>
      </c>
      <c r="C18940" t="s">
        <v>216</v>
      </c>
      <c r="D18940" t="s">
        <v>59</v>
      </c>
      <c r="E18940" t="s">
        <v>60</v>
      </c>
      <c r="F18940" t="s">
        <v>61</v>
      </c>
      <c r="G18940" t="s">
        <v>241</v>
      </c>
      <c r="H18940" t="s">
        <v>62</v>
      </c>
      <c r="I18940" t="s">
        <v>218</v>
      </c>
      <c r="J18940" t="s">
        <v>61</v>
      </c>
      <c r="K18940" t="s">
        <v>225</v>
      </c>
      <c r="L18940" t="s">
        <v>61</v>
      </c>
      <c r="M18940" t="s">
        <v>61</v>
      </c>
      <c r="N18940" t="s">
        <v>61</v>
      </c>
      <c r="O18940" t="s">
        <v>61</v>
      </c>
      <c r="P18940" t="s">
        <v>61</v>
      </c>
      <c r="Q18940" t="s">
        <v>61</v>
      </c>
      <c r="R18940" t="s">
        <v>61</v>
      </c>
      <c r="S18940" t="s">
        <v>61</v>
      </c>
      <c r="T18940" t="s">
        <v>61</v>
      </c>
      <c r="U18940" t="s">
        <v>61</v>
      </c>
      <c r="V18940" t="s">
        <v>61</v>
      </c>
      <c r="W18940" t="s">
        <v>61</v>
      </c>
      <c r="X18940" t="s">
        <v>61</v>
      </c>
      <c r="Y18940" t="s">
        <v>61</v>
      </c>
      <c r="Z18940" t="s">
        <v>61</v>
      </c>
      <c r="AA18940" t="s">
        <v>61</v>
      </c>
      <c r="AB18940" t="s">
        <v>61</v>
      </c>
      <c r="AC18940" t="s">
        <v>61</v>
      </c>
      <c r="AD18940" t="s">
        <v>61</v>
      </c>
      <c r="AE18940" t="s">
        <v>61</v>
      </c>
      <c r="AF18940" t="s">
        <v>61</v>
      </c>
      <c r="AG18940" t="s">
        <v>61</v>
      </c>
      <c r="AH18940" t="s">
        <v>61</v>
      </c>
      <c r="AI18940" t="s">
        <v>61</v>
      </c>
      <c r="AJ18940" t="s">
        <v>61</v>
      </c>
      <c r="AN18940" t="s">
        <v>220</v>
      </c>
      <c r="AO18940" t="s">
        <v>221</v>
      </c>
      <c r="AP18940" t="s">
        <v>222</v>
      </c>
      <c r="AR18940" t="s">
        <v>223</v>
      </c>
      <c r="AS18940">
        <v>2023</v>
      </c>
      <c r="AT18940">
        <v>2020</v>
      </c>
      <c r="AU18940" s="13">
        <v>873</v>
      </c>
      <c r="AV18940" t="s">
        <v>61</v>
      </c>
      <c r="AX18940" t="s">
        <v>224</v>
      </c>
      <c r="AY18940" t="s">
        <v>70</v>
      </c>
      <c r="AZ18940" t="s">
        <v>70</v>
      </c>
      <c r="BA18940" t="s">
        <v>70</v>
      </c>
      <c r="BB18940" t="s">
        <v>70</v>
      </c>
      <c r="BC18940" t="s">
        <v>70</v>
      </c>
      <c r="BD18940" t="s">
        <v>70</v>
      </c>
    </row>
    <row r="18941" spans="1:56" x14ac:dyDescent="0.3">
      <c r="A18941" t="s">
        <v>56</v>
      </c>
      <c r="B18941" t="s">
        <v>215</v>
      </c>
      <c r="C18941" t="s">
        <v>216</v>
      </c>
      <c r="D18941" t="s">
        <v>59</v>
      </c>
      <c r="E18941" t="s">
        <v>60</v>
      </c>
      <c r="F18941" t="s">
        <v>61</v>
      </c>
      <c r="G18941" t="s">
        <v>241</v>
      </c>
      <c r="H18941" t="s">
        <v>62</v>
      </c>
      <c r="I18941" t="s">
        <v>218</v>
      </c>
      <c r="J18941" t="s">
        <v>61</v>
      </c>
      <c r="K18941" t="s">
        <v>61</v>
      </c>
      <c r="L18941" t="s">
        <v>226</v>
      </c>
      <c r="M18941" t="s">
        <v>227</v>
      </c>
      <c r="N18941" t="s">
        <v>61</v>
      </c>
      <c r="O18941" t="s">
        <v>61</v>
      </c>
      <c r="P18941" t="s">
        <v>61</v>
      </c>
      <c r="Q18941" t="s">
        <v>61</v>
      </c>
      <c r="R18941" t="s">
        <v>61</v>
      </c>
      <c r="S18941" t="s">
        <v>61</v>
      </c>
      <c r="T18941" t="s">
        <v>61</v>
      </c>
      <c r="U18941" t="s">
        <v>61</v>
      </c>
      <c r="V18941" t="s">
        <v>61</v>
      </c>
      <c r="W18941" t="s">
        <v>61</v>
      </c>
      <c r="X18941" t="s">
        <v>61</v>
      </c>
      <c r="Y18941" t="s">
        <v>61</v>
      </c>
      <c r="Z18941" t="s">
        <v>61</v>
      </c>
      <c r="AA18941" t="s">
        <v>61</v>
      </c>
      <c r="AB18941" t="s">
        <v>61</v>
      </c>
      <c r="AC18941" t="s">
        <v>61</v>
      </c>
      <c r="AD18941" t="s">
        <v>61</v>
      </c>
      <c r="AE18941" t="s">
        <v>61</v>
      </c>
      <c r="AF18941" t="s">
        <v>61</v>
      </c>
      <c r="AG18941" t="s">
        <v>61</v>
      </c>
      <c r="AH18941" t="s">
        <v>61</v>
      </c>
      <c r="AI18941" t="s">
        <v>61</v>
      </c>
      <c r="AJ18941" t="s">
        <v>61</v>
      </c>
      <c r="AN18941" t="s">
        <v>220</v>
      </c>
      <c r="AO18941" t="s">
        <v>221</v>
      </c>
      <c r="AP18941" t="s">
        <v>222</v>
      </c>
      <c r="AR18941" t="s">
        <v>223</v>
      </c>
      <c r="AS18941">
        <v>2023</v>
      </c>
      <c r="AT18941">
        <v>2020</v>
      </c>
      <c r="AU18941" s="13">
        <v>7442</v>
      </c>
      <c r="AV18941" t="s">
        <v>61</v>
      </c>
      <c r="AX18941" t="s">
        <v>224</v>
      </c>
      <c r="AY18941" t="s">
        <v>70</v>
      </c>
      <c r="AZ18941" t="s">
        <v>70</v>
      </c>
      <c r="BA18941" t="s">
        <v>70</v>
      </c>
      <c r="BB18941" t="s">
        <v>70</v>
      </c>
      <c r="BC18941" t="s">
        <v>70</v>
      </c>
      <c r="BD18941" t="s">
        <v>70</v>
      </c>
    </row>
    <row r="18942" spans="1:56" x14ac:dyDescent="0.3">
      <c r="A18942" t="s">
        <v>56</v>
      </c>
      <c r="B18942" t="s">
        <v>215</v>
      </c>
      <c r="C18942" t="s">
        <v>216</v>
      </c>
      <c r="D18942" t="s">
        <v>59</v>
      </c>
      <c r="E18942" t="s">
        <v>60</v>
      </c>
      <c r="F18942" t="s">
        <v>61</v>
      </c>
      <c r="G18942" t="s">
        <v>241</v>
      </c>
      <c r="H18942" t="s">
        <v>62</v>
      </c>
      <c r="I18942" t="s">
        <v>218</v>
      </c>
      <c r="J18942" t="s">
        <v>61</v>
      </c>
      <c r="K18942" t="s">
        <v>61</v>
      </c>
      <c r="L18942" t="s">
        <v>228</v>
      </c>
      <c r="M18942" t="s">
        <v>227</v>
      </c>
      <c r="N18942" t="s">
        <v>61</v>
      </c>
      <c r="O18942" t="s">
        <v>61</v>
      </c>
      <c r="P18942" t="s">
        <v>61</v>
      </c>
      <c r="Q18942" t="s">
        <v>61</v>
      </c>
      <c r="R18942" t="s">
        <v>61</v>
      </c>
      <c r="S18942" t="s">
        <v>61</v>
      </c>
      <c r="T18942" t="s">
        <v>61</v>
      </c>
      <c r="U18942" t="s">
        <v>61</v>
      </c>
      <c r="V18942" t="s">
        <v>61</v>
      </c>
      <c r="W18942" t="s">
        <v>61</v>
      </c>
      <c r="X18942" t="s">
        <v>61</v>
      </c>
      <c r="Y18942" t="s">
        <v>61</v>
      </c>
      <c r="Z18942" t="s">
        <v>61</v>
      </c>
      <c r="AA18942" t="s">
        <v>61</v>
      </c>
      <c r="AB18942" t="s">
        <v>61</v>
      </c>
      <c r="AC18942" t="s">
        <v>61</v>
      </c>
      <c r="AD18942" t="s">
        <v>61</v>
      </c>
      <c r="AE18942" t="s">
        <v>61</v>
      </c>
      <c r="AF18942" t="s">
        <v>61</v>
      </c>
      <c r="AG18942" t="s">
        <v>61</v>
      </c>
      <c r="AH18942" t="s">
        <v>61</v>
      </c>
      <c r="AI18942" t="s">
        <v>61</v>
      </c>
      <c r="AJ18942" t="s">
        <v>61</v>
      </c>
      <c r="AN18942" t="s">
        <v>220</v>
      </c>
      <c r="AO18942" t="s">
        <v>221</v>
      </c>
      <c r="AP18942" t="s">
        <v>222</v>
      </c>
      <c r="AR18942" t="s">
        <v>223</v>
      </c>
      <c r="AS18942">
        <v>2023</v>
      </c>
      <c r="AT18942">
        <v>2020</v>
      </c>
      <c r="AU18942" s="13">
        <v>2477</v>
      </c>
      <c r="AV18942" t="s">
        <v>61</v>
      </c>
      <c r="AX18942" t="s">
        <v>224</v>
      </c>
      <c r="AY18942" t="s">
        <v>70</v>
      </c>
      <c r="AZ18942" t="s">
        <v>70</v>
      </c>
      <c r="BA18942" t="s">
        <v>70</v>
      </c>
      <c r="BB18942" t="s">
        <v>70</v>
      </c>
      <c r="BC18942" t="s">
        <v>70</v>
      </c>
      <c r="BD18942" t="s">
        <v>70</v>
      </c>
    </row>
    <row r="18943" spans="1:56" x14ac:dyDescent="0.3">
      <c r="A18943" t="s">
        <v>56</v>
      </c>
      <c r="B18943" t="s">
        <v>215</v>
      </c>
      <c r="C18943" t="s">
        <v>216</v>
      </c>
      <c r="D18943" t="s">
        <v>59</v>
      </c>
      <c r="E18943" t="s">
        <v>60</v>
      </c>
      <c r="F18943" t="s">
        <v>61</v>
      </c>
      <c r="G18943" t="s">
        <v>241</v>
      </c>
      <c r="H18943" t="s">
        <v>62</v>
      </c>
      <c r="I18943" t="s">
        <v>218</v>
      </c>
      <c r="J18943" t="s">
        <v>61</v>
      </c>
      <c r="K18943" t="s">
        <v>61</v>
      </c>
      <c r="L18943" t="s">
        <v>228</v>
      </c>
      <c r="M18943" t="s">
        <v>12</v>
      </c>
      <c r="N18943" t="s">
        <v>61</v>
      </c>
      <c r="O18943" t="s">
        <v>61</v>
      </c>
      <c r="P18943" t="s">
        <v>61</v>
      </c>
      <c r="Q18943" t="s">
        <v>61</v>
      </c>
      <c r="R18943" t="s">
        <v>61</v>
      </c>
      <c r="S18943" t="s">
        <v>61</v>
      </c>
      <c r="T18943" t="s">
        <v>61</v>
      </c>
      <c r="U18943" t="s">
        <v>61</v>
      </c>
      <c r="V18943" t="s">
        <v>61</v>
      </c>
      <c r="W18943" t="s">
        <v>61</v>
      </c>
      <c r="X18943" t="s">
        <v>61</v>
      </c>
      <c r="Y18943" t="s">
        <v>61</v>
      </c>
      <c r="Z18943" t="s">
        <v>61</v>
      </c>
      <c r="AA18943" t="s">
        <v>61</v>
      </c>
      <c r="AB18943" t="s">
        <v>61</v>
      </c>
      <c r="AC18943" t="s">
        <v>61</v>
      </c>
      <c r="AD18943" t="s">
        <v>61</v>
      </c>
      <c r="AE18943" t="s">
        <v>61</v>
      </c>
      <c r="AF18943" t="s">
        <v>61</v>
      </c>
      <c r="AG18943" t="s">
        <v>61</v>
      </c>
      <c r="AH18943" t="s">
        <v>61</v>
      </c>
      <c r="AI18943" t="s">
        <v>61</v>
      </c>
      <c r="AJ18943" t="s">
        <v>61</v>
      </c>
      <c r="AN18943" t="s">
        <v>220</v>
      </c>
      <c r="AO18943" t="s">
        <v>221</v>
      </c>
      <c r="AP18943" t="s">
        <v>222</v>
      </c>
      <c r="AR18943" t="s">
        <v>223</v>
      </c>
      <c r="AS18943">
        <v>2023</v>
      </c>
      <c r="AT18943">
        <v>2020</v>
      </c>
      <c r="AU18943" s="13">
        <v>3611</v>
      </c>
      <c r="AV18943" t="s">
        <v>61</v>
      </c>
      <c r="AX18943" t="s">
        <v>224</v>
      </c>
      <c r="AY18943" t="s">
        <v>70</v>
      </c>
      <c r="AZ18943" t="s">
        <v>70</v>
      </c>
      <c r="BA18943" t="s">
        <v>70</v>
      </c>
      <c r="BB18943" t="s">
        <v>70</v>
      </c>
      <c r="BC18943" t="s">
        <v>70</v>
      </c>
      <c r="BD18943" t="s">
        <v>70</v>
      </c>
    </row>
    <row r="18944" spans="1:56" x14ac:dyDescent="0.3">
      <c r="A18944" t="s">
        <v>56</v>
      </c>
      <c r="B18944" t="s">
        <v>215</v>
      </c>
      <c r="C18944" t="s">
        <v>216</v>
      </c>
      <c r="D18944" t="s">
        <v>59</v>
      </c>
      <c r="E18944" t="s">
        <v>60</v>
      </c>
      <c r="F18944" t="s">
        <v>61</v>
      </c>
      <c r="G18944" t="s">
        <v>241</v>
      </c>
      <c r="H18944" t="s">
        <v>62</v>
      </c>
      <c r="I18944" t="s">
        <v>218</v>
      </c>
      <c r="J18944" t="s">
        <v>61</v>
      </c>
      <c r="K18944" t="s">
        <v>229</v>
      </c>
      <c r="L18944" t="s">
        <v>61</v>
      </c>
      <c r="M18944" t="s">
        <v>61</v>
      </c>
      <c r="N18944" t="s">
        <v>61</v>
      </c>
      <c r="O18944" t="s">
        <v>61</v>
      </c>
      <c r="P18944" t="s">
        <v>61</v>
      </c>
      <c r="Q18944" t="s">
        <v>61</v>
      </c>
      <c r="R18944" t="s">
        <v>61</v>
      </c>
      <c r="S18944" t="s">
        <v>61</v>
      </c>
      <c r="T18944" t="s">
        <v>61</v>
      </c>
      <c r="U18944" t="s">
        <v>61</v>
      </c>
      <c r="V18944" t="s">
        <v>61</v>
      </c>
      <c r="W18944" t="s">
        <v>61</v>
      </c>
      <c r="X18944" t="s">
        <v>61</v>
      </c>
      <c r="Y18944" t="s">
        <v>61</v>
      </c>
      <c r="Z18944" t="s">
        <v>61</v>
      </c>
      <c r="AA18944" t="s">
        <v>61</v>
      </c>
      <c r="AB18944" t="s">
        <v>61</v>
      </c>
      <c r="AC18944" t="s">
        <v>61</v>
      </c>
      <c r="AD18944" t="s">
        <v>61</v>
      </c>
      <c r="AE18944" t="s">
        <v>61</v>
      </c>
      <c r="AF18944" t="s">
        <v>61</v>
      </c>
      <c r="AG18944" t="s">
        <v>61</v>
      </c>
      <c r="AH18944" t="s">
        <v>61</v>
      </c>
      <c r="AI18944" t="s">
        <v>61</v>
      </c>
      <c r="AJ18944" t="s">
        <v>61</v>
      </c>
      <c r="AN18944" t="s">
        <v>220</v>
      </c>
      <c r="AO18944" t="s">
        <v>221</v>
      </c>
      <c r="AP18944" t="s">
        <v>222</v>
      </c>
      <c r="AR18944" t="s">
        <v>223</v>
      </c>
      <c r="AS18944">
        <v>2023</v>
      </c>
      <c r="AT18944">
        <v>2020</v>
      </c>
      <c r="AU18944" s="13">
        <v>1597</v>
      </c>
      <c r="AV18944" t="s">
        <v>61</v>
      </c>
      <c r="AX18944" t="s">
        <v>224</v>
      </c>
      <c r="AY18944" t="s">
        <v>70</v>
      </c>
      <c r="AZ18944" t="s">
        <v>70</v>
      </c>
      <c r="BA18944" t="s">
        <v>70</v>
      </c>
      <c r="BB18944" t="s">
        <v>70</v>
      </c>
      <c r="BC18944" t="s">
        <v>70</v>
      </c>
      <c r="BD18944" t="s">
        <v>70</v>
      </c>
    </row>
    <row r="18945" spans="1:56" x14ac:dyDescent="0.3">
      <c r="A18945" t="s">
        <v>56</v>
      </c>
      <c r="B18945" t="s">
        <v>215</v>
      </c>
      <c r="C18945" t="s">
        <v>216</v>
      </c>
      <c r="D18945" t="s">
        <v>59</v>
      </c>
      <c r="E18945" t="s">
        <v>60</v>
      </c>
      <c r="F18945" t="s">
        <v>61</v>
      </c>
      <c r="G18945" t="s">
        <v>241</v>
      </c>
      <c r="H18945" t="s">
        <v>71</v>
      </c>
      <c r="I18945" t="s">
        <v>230</v>
      </c>
      <c r="J18945" t="s">
        <v>61</v>
      </c>
      <c r="K18945" t="s">
        <v>219</v>
      </c>
      <c r="L18945" t="s">
        <v>61</v>
      </c>
      <c r="M18945" t="s">
        <v>61</v>
      </c>
      <c r="N18945" t="s">
        <v>61</v>
      </c>
      <c r="O18945" t="s">
        <v>61</v>
      </c>
      <c r="P18945" t="s">
        <v>61</v>
      </c>
      <c r="Q18945" t="s">
        <v>61</v>
      </c>
      <c r="R18945" t="s">
        <v>61</v>
      </c>
      <c r="S18945" t="s">
        <v>61</v>
      </c>
      <c r="T18945" t="s">
        <v>61</v>
      </c>
      <c r="U18945" t="s">
        <v>61</v>
      </c>
      <c r="V18945" t="s">
        <v>61</v>
      </c>
      <c r="W18945" t="s">
        <v>61</v>
      </c>
      <c r="X18945" t="s">
        <v>61</v>
      </c>
      <c r="Y18945" t="s">
        <v>61</v>
      </c>
      <c r="Z18945" t="s">
        <v>61</v>
      </c>
      <c r="AA18945" t="s">
        <v>61</v>
      </c>
      <c r="AB18945" t="s">
        <v>61</v>
      </c>
      <c r="AC18945" t="s">
        <v>61</v>
      </c>
      <c r="AD18945" t="s">
        <v>61</v>
      </c>
      <c r="AE18945" t="s">
        <v>61</v>
      </c>
      <c r="AF18945" t="s">
        <v>61</v>
      </c>
      <c r="AG18945" t="s">
        <v>61</v>
      </c>
      <c r="AH18945" t="s">
        <v>61</v>
      </c>
      <c r="AI18945" t="s">
        <v>61</v>
      </c>
      <c r="AJ18945" t="s">
        <v>61</v>
      </c>
      <c r="AN18945" t="s">
        <v>220</v>
      </c>
      <c r="AO18945" t="s">
        <v>221</v>
      </c>
      <c r="AP18945" t="s">
        <v>222</v>
      </c>
      <c r="AR18945" t="s">
        <v>223</v>
      </c>
      <c r="AS18945">
        <v>2023</v>
      </c>
      <c r="AT18945">
        <v>2020</v>
      </c>
      <c r="AU18945" s="13">
        <v>912</v>
      </c>
      <c r="AV18945" t="s">
        <v>61</v>
      </c>
      <c r="AX18945" t="s">
        <v>224</v>
      </c>
      <c r="AY18945" t="s">
        <v>70</v>
      </c>
      <c r="AZ18945" t="s">
        <v>70</v>
      </c>
      <c r="BA18945" t="s">
        <v>70</v>
      </c>
      <c r="BB18945" t="s">
        <v>70</v>
      </c>
      <c r="BC18945" t="s">
        <v>70</v>
      </c>
      <c r="BD18945" t="s">
        <v>70</v>
      </c>
    </row>
    <row r="18946" spans="1:56" x14ac:dyDescent="0.3">
      <c r="A18946" t="s">
        <v>56</v>
      </c>
      <c r="B18946" t="s">
        <v>215</v>
      </c>
      <c r="C18946" t="s">
        <v>216</v>
      </c>
      <c r="D18946" t="s">
        <v>59</v>
      </c>
      <c r="E18946" t="s">
        <v>60</v>
      </c>
      <c r="F18946" t="s">
        <v>61</v>
      </c>
      <c r="G18946" t="s">
        <v>241</v>
      </c>
      <c r="H18946" t="s">
        <v>71</v>
      </c>
      <c r="I18946" t="s">
        <v>230</v>
      </c>
      <c r="J18946" t="s">
        <v>61</v>
      </c>
      <c r="K18946" t="s">
        <v>61</v>
      </c>
      <c r="L18946" t="s">
        <v>226</v>
      </c>
      <c r="M18946" t="s">
        <v>227</v>
      </c>
      <c r="N18946" t="s">
        <v>61</v>
      </c>
      <c r="O18946" t="s">
        <v>61</v>
      </c>
      <c r="P18946" t="s">
        <v>61</v>
      </c>
      <c r="Q18946" t="s">
        <v>61</v>
      </c>
      <c r="R18946" t="s">
        <v>61</v>
      </c>
      <c r="S18946" t="s">
        <v>61</v>
      </c>
      <c r="T18946" t="s">
        <v>61</v>
      </c>
      <c r="U18946" t="s">
        <v>61</v>
      </c>
      <c r="V18946" t="s">
        <v>61</v>
      </c>
      <c r="W18946" t="s">
        <v>61</v>
      </c>
      <c r="X18946" t="s">
        <v>61</v>
      </c>
      <c r="Y18946" t="s">
        <v>61</v>
      </c>
      <c r="Z18946" t="s">
        <v>61</v>
      </c>
      <c r="AA18946" t="s">
        <v>61</v>
      </c>
      <c r="AB18946" t="s">
        <v>61</v>
      </c>
      <c r="AC18946" t="s">
        <v>61</v>
      </c>
      <c r="AD18946" t="s">
        <v>61</v>
      </c>
      <c r="AE18946" t="s">
        <v>61</v>
      </c>
      <c r="AF18946" t="s">
        <v>61</v>
      </c>
      <c r="AG18946" t="s">
        <v>61</v>
      </c>
      <c r="AH18946" t="s">
        <v>61</v>
      </c>
      <c r="AI18946" t="s">
        <v>61</v>
      </c>
      <c r="AJ18946" t="s">
        <v>61</v>
      </c>
      <c r="AN18946" t="s">
        <v>220</v>
      </c>
      <c r="AO18946" t="s">
        <v>221</v>
      </c>
      <c r="AP18946" t="s">
        <v>222</v>
      </c>
      <c r="AR18946" t="s">
        <v>223</v>
      </c>
      <c r="AS18946">
        <v>2023</v>
      </c>
      <c r="AT18946">
        <v>2020</v>
      </c>
      <c r="AU18946" s="13">
        <v>743</v>
      </c>
      <c r="AV18946" t="s">
        <v>61</v>
      </c>
      <c r="AX18946" t="s">
        <v>224</v>
      </c>
      <c r="AY18946" t="s">
        <v>70</v>
      </c>
      <c r="AZ18946" t="s">
        <v>70</v>
      </c>
      <c r="BA18946" t="s">
        <v>70</v>
      </c>
      <c r="BB18946" t="s">
        <v>70</v>
      </c>
      <c r="BC18946" t="s">
        <v>70</v>
      </c>
      <c r="BD18946" t="s">
        <v>70</v>
      </c>
    </row>
    <row r="18947" spans="1:56" x14ac:dyDescent="0.3">
      <c r="A18947" t="s">
        <v>56</v>
      </c>
      <c r="B18947" t="s">
        <v>215</v>
      </c>
      <c r="C18947" t="s">
        <v>216</v>
      </c>
      <c r="D18947" t="s">
        <v>59</v>
      </c>
      <c r="E18947" t="s">
        <v>60</v>
      </c>
      <c r="F18947" t="s">
        <v>61</v>
      </c>
      <c r="G18947" t="s">
        <v>241</v>
      </c>
      <c r="H18947" t="s">
        <v>71</v>
      </c>
      <c r="I18947" t="s">
        <v>230</v>
      </c>
      <c r="J18947" t="s">
        <v>61</v>
      </c>
      <c r="K18947" t="s">
        <v>61</v>
      </c>
      <c r="L18947" t="s">
        <v>228</v>
      </c>
      <c r="M18947" t="s">
        <v>227</v>
      </c>
      <c r="N18947" t="s">
        <v>61</v>
      </c>
      <c r="O18947" t="s">
        <v>61</v>
      </c>
      <c r="P18947" t="s">
        <v>61</v>
      </c>
      <c r="Q18947" t="s">
        <v>61</v>
      </c>
      <c r="R18947" t="s">
        <v>61</v>
      </c>
      <c r="S18947" t="s">
        <v>61</v>
      </c>
      <c r="T18947" t="s">
        <v>61</v>
      </c>
      <c r="U18947" t="s">
        <v>61</v>
      </c>
      <c r="V18947" t="s">
        <v>61</v>
      </c>
      <c r="W18947" t="s">
        <v>61</v>
      </c>
      <c r="X18947" t="s">
        <v>61</v>
      </c>
      <c r="Y18947" t="s">
        <v>61</v>
      </c>
      <c r="Z18947" t="s">
        <v>61</v>
      </c>
      <c r="AA18947" t="s">
        <v>61</v>
      </c>
      <c r="AB18947" t="s">
        <v>61</v>
      </c>
      <c r="AC18947" t="s">
        <v>61</v>
      </c>
      <c r="AD18947" t="s">
        <v>61</v>
      </c>
      <c r="AE18947" t="s">
        <v>61</v>
      </c>
      <c r="AF18947" t="s">
        <v>61</v>
      </c>
      <c r="AG18947" t="s">
        <v>61</v>
      </c>
      <c r="AH18947" t="s">
        <v>61</v>
      </c>
      <c r="AI18947" t="s">
        <v>61</v>
      </c>
      <c r="AJ18947" t="s">
        <v>61</v>
      </c>
      <c r="AN18947" t="s">
        <v>220</v>
      </c>
      <c r="AO18947" t="s">
        <v>221</v>
      </c>
      <c r="AP18947" t="s">
        <v>222</v>
      </c>
      <c r="AR18947" t="s">
        <v>223</v>
      </c>
      <c r="AS18947">
        <v>2023</v>
      </c>
      <c r="AT18947">
        <v>2020</v>
      </c>
      <c r="AU18947" s="13">
        <v>350</v>
      </c>
      <c r="AV18947" t="s">
        <v>61</v>
      </c>
      <c r="AX18947" t="s">
        <v>224</v>
      </c>
      <c r="AY18947" t="s">
        <v>70</v>
      </c>
      <c r="AZ18947" t="s">
        <v>70</v>
      </c>
      <c r="BA18947" t="s">
        <v>70</v>
      </c>
      <c r="BB18947" t="s">
        <v>70</v>
      </c>
      <c r="BC18947" t="s">
        <v>70</v>
      </c>
      <c r="BD18947" t="s">
        <v>70</v>
      </c>
    </row>
    <row r="18948" spans="1:56" x14ac:dyDescent="0.3">
      <c r="A18948" t="s">
        <v>56</v>
      </c>
      <c r="B18948" t="s">
        <v>215</v>
      </c>
      <c r="C18948" t="s">
        <v>216</v>
      </c>
      <c r="D18948" t="s">
        <v>59</v>
      </c>
      <c r="E18948" t="s">
        <v>60</v>
      </c>
      <c r="F18948" t="s">
        <v>61</v>
      </c>
      <c r="G18948" t="s">
        <v>241</v>
      </c>
      <c r="H18948" t="s">
        <v>71</v>
      </c>
      <c r="I18948" t="s">
        <v>230</v>
      </c>
      <c r="J18948" t="s">
        <v>61</v>
      </c>
      <c r="K18948" t="s">
        <v>61</v>
      </c>
      <c r="L18948" t="s">
        <v>102</v>
      </c>
      <c r="M18948" t="s">
        <v>102</v>
      </c>
      <c r="N18948" t="s">
        <v>61</v>
      </c>
      <c r="O18948" t="s">
        <v>61</v>
      </c>
      <c r="P18948" t="s">
        <v>61</v>
      </c>
      <c r="Q18948" t="s">
        <v>61</v>
      </c>
      <c r="R18948" t="s">
        <v>61</v>
      </c>
      <c r="S18948" t="s">
        <v>61</v>
      </c>
      <c r="T18948" t="s">
        <v>61</v>
      </c>
      <c r="U18948" t="s">
        <v>61</v>
      </c>
      <c r="V18948" t="s">
        <v>61</v>
      </c>
      <c r="W18948" t="s">
        <v>61</v>
      </c>
      <c r="X18948" t="s">
        <v>61</v>
      </c>
      <c r="Y18948" t="s">
        <v>61</v>
      </c>
      <c r="Z18948" t="s">
        <v>61</v>
      </c>
      <c r="AA18948" t="s">
        <v>61</v>
      </c>
      <c r="AB18948" t="s">
        <v>61</v>
      </c>
      <c r="AC18948" t="s">
        <v>61</v>
      </c>
      <c r="AD18948" t="s">
        <v>61</v>
      </c>
      <c r="AE18948" t="s">
        <v>61</v>
      </c>
      <c r="AF18948" t="s">
        <v>61</v>
      </c>
      <c r="AG18948" t="s">
        <v>61</v>
      </c>
      <c r="AH18948" t="s">
        <v>61</v>
      </c>
      <c r="AI18948" t="s">
        <v>61</v>
      </c>
      <c r="AJ18948" t="s">
        <v>61</v>
      </c>
      <c r="AN18948" t="s">
        <v>220</v>
      </c>
      <c r="AO18948" t="s">
        <v>221</v>
      </c>
      <c r="AP18948" t="s">
        <v>222</v>
      </c>
      <c r="AR18948" t="s">
        <v>223</v>
      </c>
      <c r="AS18948">
        <v>2023</v>
      </c>
      <c r="AT18948">
        <v>2020</v>
      </c>
      <c r="AU18948" s="13">
        <v>0</v>
      </c>
      <c r="AV18948" t="s">
        <v>61</v>
      </c>
      <c r="AX18948" t="s">
        <v>224</v>
      </c>
      <c r="AY18948" t="s">
        <v>70</v>
      </c>
      <c r="AZ18948" t="s">
        <v>70</v>
      </c>
      <c r="BA18948" t="s">
        <v>70</v>
      </c>
      <c r="BB18948" t="s">
        <v>70</v>
      </c>
      <c r="BC18948" t="s">
        <v>70</v>
      </c>
      <c r="BD18948" t="s">
        <v>70</v>
      </c>
    </row>
    <row r="18949" spans="1:56" x14ac:dyDescent="0.3">
      <c r="A18949" t="s">
        <v>56</v>
      </c>
      <c r="B18949" t="s">
        <v>215</v>
      </c>
      <c r="C18949" t="s">
        <v>216</v>
      </c>
      <c r="D18949" t="s">
        <v>59</v>
      </c>
      <c r="E18949" t="s">
        <v>60</v>
      </c>
      <c r="F18949" t="s">
        <v>61</v>
      </c>
      <c r="G18949" t="s">
        <v>241</v>
      </c>
      <c r="H18949" t="s">
        <v>71</v>
      </c>
      <c r="I18949" t="s">
        <v>230</v>
      </c>
      <c r="J18949" t="s">
        <v>61</v>
      </c>
      <c r="K18949" t="s">
        <v>229</v>
      </c>
      <c r="L18949" t="s">
        <v>61</v>
      </c>
      <c r="M18949" t="s">
        <v>61</v>
      </c>
      <c r="N18949" t="s">
        <v>61</v>
      </c>
      <c r="O18949" t="s">
        <v>61</v>
      </c>
      <c r="P18949" t="s">
        <v>61</v>
      </c>
      <c r="Q18949" t="s">
        <v>61</v>
      </c>
      <c r="R18949" t="s">
        <v>61</v>
      </c>
      <c r="S18949" t="s">
        <v>61</v>
      </c>
      <c r="T18949" t="s">
        <v>61</v>
      </c>
      <c r="U18949" t="s">
        <v>61</v>
      </c>
      <c r="V18949" t="s">
        <v>61</v>
      </c>
      <c r="W18949" t="s">
        <v>61</v>
      </c>
      <c r="X18949" t="s">
        <v>61</v>
      </c>
      <c r="Y18949" t="s">
        <v>61</v>
      </c>
      <c r="Z18949" t="s">
        <v>61</v>
      </c>
      <c r="AA18949" t="s">
        <v>61</v>
      </c>
      <c r="AB18949" t="s">
        <v>61</v>
      </c>
      <c r="AC18949" t="s">
        <v>61</v>
      </c>
      <c r="AD18949" t="s">
        <v>61</v>
      </c>
      <c r="AE18949" t="s">
        <v>61</v>
      </c>
      <c r="AF18949" t="s">
        <v>61</v>
      </c>
      <c r="AG18949" t="s">
        <v>61</v>
      </c>
      <c r="AH18949" t="s">
        <v>61</v>
      </c>
      <c r="AI18949" t="s">
        <v>61</v>
      </c>
      <c r="AJ18949" t="s">
        <v>61</v>
      </c>
      <c r="AN18949" t="s">
        <v>220</v>
      </c>
      <c r="AO18949" t="s">
        <v>221</v>
      </c>
      <c r="AP18949" t="s">
        <v>222</v>
      </c>
      <c r="AR18949" t="s">
        <v>223</v>
      </c>
      <c r="AS18949">
        <v>2023</v>
      </c>
      <c r="AT18949">
        <v>2020</v>
      </c>
      <c r="AU18949" s="13">
        <v>181</v>
      </c>
      <c r="AV18949" t="s">
        <v>61</v>
      </c>
      <c r="AX18949" t="s">
        <v>224</v>
      </c>
      <c r="AY18949" t="s">
        <v>70</v>
      </c>
      <c r="AZ18949" t="s">
        <v>70</v>
      </c>
      <c r="BA18949" t="s">
        <v>70</v>
      </c>
      <c r="BB18949" t="s">
        <v>70</v>
      </c>
      <c r="BC18949" t="s">
        <v>70</v>
      </c>
      <c r="BD18949" t="s">
        <v>70</v>
      </c>
    </row>
    <row r="18950" spans="1:56" x14ac:dyDescent="0.3">
      <c r="A18950" t="s">
        <v>56</v>
      </c>
      <c r="B18950" t="s">
        <v>215</v>
      </c>
      <c r="C18950" t="s">
        <v>216</v>
      </c>
      <c r="D18950" t="s">
        <v>59</v>
      </c>
      <c r="E18950" t="s">
        <v>60</v>
      </c>
      <c r="F18950" t="s">
        <v>61</v>
      </c>
      <c r="G18950" t="s">
        <v>241</v>
      </c>
      <c r="H18950" t="s">
        <v>71</v>
      </c>
      <c r="I18950" t="s">
        <v>231</v>
      </c>
      <c r="J18950" t="s">
        <v>61</v>
      </c>
      <c r="K18950" t="s">
        <v>219</v>
      </c>
      <c r="L18950" t="s">
        <v>61</v>
      </c>
      <c r="M18950" t="s">
        <v>61</v>
      </c>
      <c r="N18950" t="s">
        <v>61</v>
      </c>
      <c r="O18950" t="s">
        <v>61</v>
      </c>
      <c r="P18950" t="s">
        <v>61</v>
      </c>
      <c r="Q18950" t="s">
        <v>61</v>
      </c>
      <c r="R18950" t="s">
        <v>61</v>
      </c>
      <c r="S18950" t="s">
        <v>61</v>
      </c>
      <c r="T18950" t="s">
        <v>61</v>
      </c>
      <c r="U18950" t="s">
        <v>61</v>
      </c>
      <c r="V18950" t="s">
        <v>61</v>
      </c>
      <c r="W18950" t="s">
        <v>61</v>
      </c>
      <c r="X18950" t="s">
        <v>61</v>
      </c>
      <c r="Y18950" t="s">
        <v>61</v>
      </c>
      <c r="Z18950" t="s">
        <v>61</v>
      </c>
      <c r="AA18950" t="s">
        <v>61</v>
      </c>
      <c r="AB18950" t="s">
        <v>61</v>
      </c>
      <c r="AC18950" t="s">
        <v>61</v>
      </c>
      <c r="AD18950" t="s">
        <v>61</v>
      </c>
      <c r="AE18950" t="s">
        <v>61</v>
      </c>
      <c r="AF18950" t="s">
        <v>61</v>
      </c>
      <c r="AG18950" t="s">
        <v>61</v>
      </c>
      <c r="AH18950" t="s">
        <v>61</v>
      </c>
      <c r="AI18950" t="s">
        <v>61</v>
      </c>
      <c r="AJ18950" t="s">
        <v>61</v>
      </c>
      <c r="AN18950" t="s">
        <v>220</v>
      </c>
      <c r="AO18950" t="s">
        <v>221</v>
      </c>
      <c r="AP18950" t="s">
        <v>222</v>
      </c>
      <c r="AR18950" t="s">
        <v>223</v>
      </c>
      <c r="AS18950">
        <v>2023</v>
      </c>
      <c r="AT18950">
        <v>2020</v>
      </c>
      <c r="AU18950" s="13">
        <v>716</v>
      </c>
      <c r="AV18950" t="s">
        <v>61</v>
      </c>
      <c r="AX18950" t="s">
        <v>224</v>
      </c>
      <c r="AY18950" t="s">
        <v>70</v>
      </c>
      <c r="AZ18950" t="s">
        <v>70</v>
      </c>
      <c r="BA18950" t="s">
        <v>70</v>
      </c>
      <c r="BB18950" t="s">
        <v>70</v>
      </c>
      <c r="BC18950" t="s">
        <v>70</v>
      </c>
      <c r="BD18950" t="s">
        <v>70</v>
      </c>
    </row>
    <row r="18951" spans="1:56" x14ac:dyDescent="0.3">
      <c r="A18951" t="s">
        <v>56</v>
      </c>
      <c r="B18951" t="s">
        <v>215</v>
      </c>
      <c r="C18951" t="s">
        <v>216</v>
      </c>
      <c r="D18951" t="s">
        <v>59</v>
      </c>
      <c r="E18951" t="s">
        <v>60</v>
      </c>
      <c r="F18951" t="s">
        <v>61</v>
      </c>
      <c r="G18951" t="s">
        <v>241</v>
      </c>
      <c r="H18951" t="s">
        <v>71</v>
      </c>
      <c r="I18951" t="s">
        <v>231</v>
      </c>
      <c r="J18951" t="s">
        <v>61</v>
      </c>
      <c r="K18951" t="s">
        <v>61</v>
      </c>
      <c r="L18951" t="s">
        <v>226</v>
      </c>
      <c r="M18951" t="s">
        <v>227</v>
      </c>
      <c r="N18951" t="s">
        <v>61</v>
      </c>
      <c r="O18951" t="s">
        <v>61</v>
      </c>
      <c r="P18951" t="s">
        <v>61</v>
      </c>
      <c r="Q18951" t="s">
        <v>61</v>
      </c>
      <c r="R18951" t="s">
        <v>61</v>
      </c>
      <c r="S18951" t="s">
        <v>61</v>
      </c>
      <c r="T18951" t="s">
        <v>61</v>
      </c>
      <c r="U18951" t="s">
        <v>61</v>
      </c>
      <c r="V18951" t="s">
        <v>61</v>
      </c>
      <c r="W18951" t="s">
        <v>61</v>
      </c>
      <c r="X18951" t="s">
        <v>61</v>
      </c>
      <c r="Y18951" t="s">
        <v>61</v>
      </c>
      <c r="Z18951" t="s">
        <v>61</v>
      </c>
      <c r="AA18951" t="s">
        <v>61</v>
      </c>
      <c r="AB18951" t="s">
        <v>61</v>
      </c>
      <c r="AC18951" t="s">
        <v>61</v>
      </c>
      <c r="AD18951" t="s">
        <v>61</v>
      </c>
      <c r="AE18951" t="s">
        <v>61</v>
      </c>
      <c r="AF18951" t="s">
        <v>61</v>
      </c>
      <c r="AG18951" t="s">
        <v>61</v>
      </c>
      <c r="AH18951" t="s">
        <v>61</v>
      </c>
      <c r="AI18951" t="s">
        <v>61</v>
      </c>
      <c r="AJ18951" t="s">
        <v>61</v>
      </c>
      <c r="AN18951" t="s">
        <v>220</v>
      </c>
      <c r="AO18951" t="s">
        <v>221</v>
      </c>
      <c r="AP18951" t="s">
        <v>222</v>
      </c>
      <c r="AR18951" t="s">
        <v>223</v>
      </c>
      <c r="AS18951">
        <v>2023</v>
      </c>
      <c r="AT18951">
        <v>2020</v>
      </c>
      <c r="AU18951" s="13">
        <v>583</v>
      </c>
      <c r="AV18951" t="s">
        <v>61</v>
      </c>
      <c r="AX18951" t="s">
        <v>224</v>
      </c>
      <c r="AY18951" t="s">
        <v>70</v>
      </c>
      <c r="AZ18951" t="s">
        <v>70</v>
      </c>
      <c r="BA18951" t="s">
        <v>70</v>
      </c>
      <c r="BB18951" t="s">
        <v>70</v>
      </c>
      <c r="BC18951" t="s">
        <v>70</v>
      </c>
      <c r="BD18951" t="s">
        <v>70</v>
      </c>
    </row>
    <row r="18952" spans="1:56" x14ac:dyDescent="0.3">
      <c r="A18952" t="s">
        <v>56</v>
      </c>
      <c r="B18952" t="s">
        <v>215</v>
      </c>
      <c r="C18952" t="s">
        <v>216</v>
      </c>
      <c r="D18952" t="s">
        <v>59</v>
      </c>
      <c r="E18952" t="s">
        <v>60</v>
      </c>
      <c r="F18952" t="s">
        <v>61</v>
      </c>
      <c r="G18952" t="s">
        <v>241</v>
      </c>
      <c r="H18952" t="s">
        <v>71</v>
      </c>
      <c r="I18952" t="s">
        <v>231</v>
      </c>
      <c r="J18952" t="s">
        <v>61</v>
      </c>
      <c r="K18952" t="s">
        <v>61</v>
      </c>
      <c r="L18952" t="s">
        <v>228</v>
      </c>
      <c r="M18952" t="s">
        <v>227</v>
      </c>
      <c r="N18952" t="s">
        <v>61</v>
      </c>
      <c r="O18952" t="s">
        <v>61</v>
      </c>
      <c r="P18952" t="s">
        <v>61</v>
      </c>
      <c r="Q18952" t="s">
        <v>61</v>
      </c>
      <c r="R18952" t="s">
        <v>61</v>
      </c>
      <c r="S18952" t="s">
        <v>61</v>
      </c>
      <c r="T18952" t="s">
        <v>61</v>
      </c>
      <c r="U18952" t="s">
        <v>61</v>
      </c>
      <c r="V18952" t="s">
        <v>61</v>
      </c>
      <c r="W18952" t="s">
        <v>61</v>
      </c>
      <c r="X18952" t="s">
        <v>61</v>
      </c>
      <c r="Y18952" t="s">
        <v>61</v>
      </c>
      <c r="Z18952" t="s">
        <v>61</v>
      </c>
      <c r="AA18952" t="s">
        <v>61</v>
      </c>
      <c r="AB18952" t="s">
        <v>61</v>
      </c>
      <c r="AC18952" t="s">
        <v>61</v>
      </c>
      <c r="AD18952" t="s">
        <v>61</v>
      </c>
      <c r="AE18952" t="s">
        <v>61</v>
      </c>
      <c r="AF18952" t="s">
        <v>61</v>
      </c>
      <c r="AG18952" t="s">
        <v>61</v>
      </c>
      <c r="AH18952" t="s">
        <v>61</v>
      </c>
      <c r="AI18952" t="s">
        <v>61</v>
      </c>
      <c r="AJ18952" t="s">
        <v>61</v>
      </c>
      <c r="AN18952" t="s">
        <v>220</v>
      </c>
      <c r="AO18952" t="s">
        <v>221</v>
      </c>
      <c r="AP18952" t="s">
        <v>222</v>
      </c>
      <c r="AR18952" t="s">
        <v>223</v>
      </c>
      <c r="AS18952">
        <v>2023</v>
      </c>
      <c r="AT18952">
        <v>2020</v>
      </c>
      <c r="AU18952" s="13">
        <v>275</v>
      </c>
      <c r="AV18952" t="s">
        <v>61</v>
      </c>
      <c r="AX18952" t="s">
        <v>224</v>
      </c>
      <c r="AY18952" t="s">
        <v>70</v>
      </c>
      <c r="AZ18952" t="s">
        <v>70</v>
      </c>
      <c r="BA18952" t="s">
        <v>70</v>
      </c>
      <c r="BB18952" t="s">
        <v>70</v>
      </c>
      <c r="BC18952" t="s">
        <v>70</v>
      </c>
      <c r="BD18952" t="s">
        <v>70</v>
      </c>
    </row>
    <row r="18953" spans="1:56" x14ac:dyDescent="0.3">
      <c r="A18953" t="s">
        <v>56</v>
      </c>
      <c r="B18953" t="s">
        <v>215</v>
      </c>
      <c r="C18953" t="s">
        <v>216</v>
      </c>
      <c r="D18953" t="s">
        <v>59</v>
      </c>
      <c r="E18953" t="s">
        <v>60</v>
      </c>
      <c r="F18953" t="s">
        <v>61</v>
      </c>
      <c r="G18953" t="s">
        <v>241</v>
      </c>
      <c r="H18953" t="s">
        <v>71</v>
      </c>
      <c r="I18953" t="s">
        <v>231</v>
      </c>
      <c r="J18953" t="s">
        <v>61</v>
      </c>
      <c r="K18953" t="s">
        <v>61</v>
      </c>
      <c r="L18953" t="s">
        <v>102</v>
      </c>
      <c r="M18953" t="s">
        <v>102</v>
      </c>
      <c r="N18953" t="s">
        <v>61</v>
      </c>
      <c r="O18953" t="s">
        <v>61</v>
      </c>
      <c r="P18953" t="s">
        <v>61</v>
      </c>
      <c r="Q18953" t="s">
        <v>61</v>
      </c>
      <c r="R18953" t="s">
        <v>61</v>
      </c>
      <c r="S18953" t="s">
        <v>61</v>
      </c>
      <c r="T18953" t="s">
        <v>61</v>
      </c>
      <c r="U18953" t="s">
        <v>61</v>
      </c>
      <c r="V18953" t="s">
        <v>61</v>
      </c>
      <c r="W18953" t="s">
        <v>61</v>
      </c>
      <c r="X18953" t="s">
        <v>61</v>
      </c>
      <c r="Y18953" t="s">
        <v>61</v>
      </c>
      <c r="Z18953" t="s">
        <v>61</v>
      </c>
      <c r="AA18953" t="s">
        <v>61</v>
      </c>
      <c r="AB18953" t="s">
        <v>61</v>
      </c>
      <c r="AC18953" t="s">
        <v>61</v>
      </c>
      <c r="AD18953" t="s">
        <v>61</v>
      </c>
      <c r="AE18953" t="s">
        <v>61</v>
      </c>
      <c r="AF18953" t="s">
        <v>61</v>
      </c>
      <c r="AG18953" t="s">
        <v>61</v>
      </c>
      <c r="AH18953" t="s">
        <v>61</v>
      </c>
      <c r="AI18953" t="s">
        <v>61</v>
      </c>
      <c r="AJ18953" t="s">
        <v>61</v>
      </c>
      <c r="AN18953" t="s">
        <v>220</v>
      </c>
      <c r="AO18953" t="s">
        <v>221</v>
      </c>
      <c r="AP18953" t="s">
        <v>222</v>
      </c>
      <c r="AR18953" t="s">
        <v>223</v>
      </c>
      <c r="AS18953">
        <v>2023</v>
      </c>
      <c r="AT18953">
        <v>2020</v>
      </c>
      <c r="AU18953" s="13">
        <v>0</v>
      </c>
      <c r="AV18953" t="s">
        <v>61</v>
      </c>
      <c r="AX18953" t="s">
        <v>224</v>
      </c>
      <c r="AY18953" t="s">
        <v>70</v>
      </c>
      <c r="AZ18953" t="s">
        <v>70</v>
      </c>
      <c r="BA18953" t="s">
        <v>70</v>
      </c>
      <c r="BB18953" t="s">
        <v>70</v>
      </c>
      <c r="BC18953" t="s">
        <v>70</v>
      </c>
      <c r="BD18953" t="s">
        <v>70</v>
      </c>
    </row>
    <row r="18954" spans="1:56" x14ac:dyDescent="0.3">
      <c r="A18954" t="s">
        <v>56</v>
      </c>
      <c r="B18954" t="s">
        <v>215</v>
      </c>
      <c r="C18954" t="s">
        <v>216</v>
      </c>
      <c r="D18954" t="s">
        <v>59</v>
      </c>
      <c r="E18954" t="s">
        <v>60</v>
      </c>
      <c r="F18954" t="s">
        <v>61</v>
      </c>
      <c r="G18954" t="s">
        <v>241</v>
      </c>
      <c r="H18954" t="s">
        <v>71</v>
      </c>
      <c r="I18954" t="s">
        <v>231</v>
      </c>
      <c r="J18954" t="s">
        <v>61</v>
      </c>
      <c r="K18954" t="s">
        <v>229</v>
      </c>
      <c r="L18954" t="s">
        <v>61</v>
      </c>
      <c r="M18954" t="s">
        <v>61</v>
      </c>
      <c r="N18954" t="s">
        <v>61</v>
      </c>
      <c r="O18954" t="s">
        <v>61</v>
      </c>
      <c r="P18954" t="s">
        <v>61</v>
      </c>
      <c r="Q18954" t="s">
        <v>61</v>
      </c>
      <c r="R18954" t="s">
        <v>61</v>
      </c>
      <c r="S18954" t="s">
        <v>61</v>
      </c>
      <c r="T18954" t="s">
        <v>61</v>
      </c>
      <c r="U18954" t="s">
        <v>61</v>
      </c>
      <c r="V18954" t="s">
        <v>61</v>
      </c>
      <c r="W18954" t="s">
        <v>61</v>
      </c>
      <c r="X18954" t="s">
        <v>61</v>
      </c>
      <c r="Y18954" t="s">
        <v>61</v>
      </c>
      <c r="Z18954" t="s">
        <v>61</v>
      </c>
      <c r="AA18954" t="s">
        <v>61</v>
      </c>
      <c r="AB18954" t="s">
        <v>61</v>
      </c>
      <c r="AC18954" t="s">
        <v>61</v>
      </c>
      <c r="AD18954" t="s">
        <v>61</v>
      </c>
      <c r="AE18954" t="s">
        <v>61</v>
      </c>
      <c r="AF18954" t="s">
        <v>61</v>
      </c>
      <c r="AG18954" t="s">
        <v>61</v>
      </c>
      <c r="AH18954" t="s">
        <v>61</v>
      </c>
      <c r="AI18954" t="s">
        <v>61</v>
      </c>
      <c r="AJ18954" t="s">
        <v>61</v>
      </c>
      <c r="AN18954" t="s">
        <v>220</v>
      </c>
      <c r="AO18954" t="s">
        <v>221</v>
      </c>
      <c r="AP18954" t="s">
        <v>222</v>
      </c>
      <c r="AR18954" t="s">
        <v>223</v>
      </c>
      <c r="AS18954">
        <v>2023</v>
      </c>
      <c r="AT18954">
        <v>2020</v>
      </c>
      <c r="AU18954" s="13">
        <v>142</v>
      </c>
      <c r="AV18954" t="s">
        <v>61</v>
      </c>
      <c r="AX18954" t="s">
        <v>224</v>
      </c>
      <c r="AY18954" t="s">
        <v>70</v>
      </c>
      <c r="AZ18954" t="s">
        <v>70</v>
      </c>
      <c r="BA18954" t="s">
        <v>70</v>
      </c>
      <c r="BB18954" t="s">
        <v>70</v>
      </c>
      <c r="BC18954" t="s">
        <v>70</v>
      </c>
      <c r="BD18954" t="s">
        <v>70</v>
      </c>
    </row>
    <row r="18955" spans="1:56" x14ac:dyDescent="0.3">
      <c r="A18955" t="s">
        <v>56</v>
      </c>
      <c r="B18955" t="s">
        <v>215</v>
      </c>
      <c r="C18955" t="s">
        <v>216</v>
      </c>
      <c r="D18955" t="s">
        <v>59</v>
      </c>
      <c r="E18955" t="s">
        <v>60</v>
      </c>
      <c r="F18955" t="s">
        <v>61</v>
      </c>
      <c r="G18955" t="s">
        <v>241</v>
      </c>
      <c r="H18955" t="s">
        <v>71</v>
      </c>
      <c r="I18955" t="s">
        <v>232</v>
      </c>
      <c r="J18955" t="s">
        <v>61</v>
      </c>
      <c r="K18955" t="s">
        <v>219</v>
      </c>
      <c r="L18955" t="s">
        <v>61</v>
      </c>
      <c r="M18955" t="s">
        <v>61</v>
      </c>
      <c r="N18955" t="s">
        <v>61</v>
      </c>
      <c r="O18955" t="s">
        <v>61</v>
      </c>
      <c r="P18955" t="s">
        <v>61</v>
      </c>
      <c r="Q18955" t="s">
        <v>61</v>
      </c>
      <c r="R18955" t="s">
        <v>61</v>
      </c>
      <c r="S18955" t="s">
        <v>61</v>
      </c>
      <c r="T18955" t="s">
        <v>61</v>
      </c>
      <c r="U18955" t="s">
        <v>61</v>
      </c>
      <c r="V18955" t="s">
        <v>61</v>
      </c>
      <c r="W18955" t="s">
        <v>61</v>
      </c>
      <c r="X18955" t="s">
        <v>61</v>
      </c>
      <c r="Y18955" t="s">
        <v>61</v>
      </c>
      <c r="Z18955" t="s">
        <v>61</v>
      </c>
      <c r="AA18955" t="s">
        <v>61</v>
      </c>
      <c r="AB18955" t="s">
        <v>61</v>
      </c>
      <c r="AC18955" t="s">
        <v>61</v>
      </c>
      <c r="AD18955" t="s">
        <v>61</v>
      </c>
      <c r="AE18955" t="s">
        <v>61</v>
      </c>
      <c r="AF18955" t="s">
        <v>61</v>
      </c>
      <c r="AG18955" t="s">
        <v>61</v>
      </c>
      <c r="AH18955" t="s">
        <v>61</v>
      </c>
      <c r="AI18955" t="s">
        <v>61</v>
      </c>
      <c r="AJ18955" t="s">
        <v>61</v>
      </c>
      <c r="AN18955" t="s">
        <v>220</v>
      </c>
      <c r="AO18955" t="s">
        <v>221</v>
      </c>
      <c r="AP18955" t="s">
        <v>222</v>
      </c>
      <c r="AR18955" t="s">
        <v>223</v>
      </c>
      <c r="AS18955">
        <v>2023</v>
      </c>
      <c r="AT18955">
        <v>2020</v>
      </c>
      <c r="AU18955" s="13">
        <v>1244</v>
      </c>
      <c r="AV18955" t="s">
        <v>61</v>
      </c>
      <c r="AX18955" t="s">
        <v>224</v>
      </c>
      <c r="AY18955" t="s">
        <v>70</v>
      </c>
      <c r="AZ18955" t="s">
        <v>70</v>
      </c>
      <c r="BA18955" t="s">
        <v>70</v>
      </c>
      <c r="BB18955" t="s">
        <v>70</v>
      </c>
      <c r="BC18955" t="s">
        <v>70</v>
      </c>
      <c r="BD18955" t="s">
        <v>70</v>
      </c>
    </row>
    <row r="18956" spans="1:56" x14ac:dyDescent="0.3">
      <c r="A18956" t="s">
        <v>56</v>
      </c>
      <c r="B18956" t="s">
        <v>215</v>
      </c>
      <c r="C18956" t="s">
        <v>216</v>
      </c>
      <c r="D18956" t="s">
        <v>59</v>
      </c>
      <c r="E18956" t="s">
        <v>60</v>
      </c>
      <c r="F18956" t="s">
        <v>61</v>
      </c>
      <c r="G18956" t="s">
        <v>241</v>
      </c>
      <c r="H18956" t="s">
        <v>71</v>
      </c>
      <c r="I18956" t="s">
        <v>232</v>
      </c>
      <c r="J18956" t="s">
        <v>61</v>
      </c>
      <c r="K18956" t="s">
        <v>61</v>
      </c>
      <c r="L18956" t="s">
        <v>226</v>
      </c>
      <c r="M18956" t="s">
        <v>227</v>
      </c>
      <c r="N18956" t="s">
        <v>61</v>
      </c>
      <c r="O18956" t="s">
        <v>61</v>
      </c>
      <c r="P18956" t="s">
        <v>61</v>
      </c>
      <c r="Q18956" t="s">
        <v>61</v>
      </c>
      <c r="R18956" t="s">
        <v>61</v>
      </c>
      <c r="S18956" t="s">
        <v>61</v>
      </c>
      <c r="T18956" t="s">
        <v>61</v>
      </c>
      <c r="U18956" t="s">
        <v>61</v>
      </c>
      <c r="V18956" t="s">
        <v>61</v>
      </c>
      <c r="W18956" t="s">
        <v>61</v>
      </c>
      <c r="X18956" t="s">
        <v>61</v>
      </c>
      <c r="Y18956" t="s">
        <v>61</v>
      </c>
      <c r="Z18956" t="s">
        <v>61</v>
      </c>
      <c r="AA18956" t="s">
        <v>61</v>
      </c>
      <c r="AB18956" t="s">
        <v>61</v>
      </c>
      <c r="AC18956" t="s">
        <v>61</v>
      </c>
      <c r="AD18956" t="s">
        <v>61</v>
      </c>
      <c r="AE18956" t="s">
        <v>61</v>
      </c>
      <c r="AF18956" t="s">
        <v>61</v>
      </c>
      <c r="AG18956" t="s">
        <v>61</v>
      </c>
      <c r="AH18956" t="s">
        <v>61</v>
      </c>
      <c r="AI18956" t="s">
        <v>61</v>
      </c>
      <c r="AJ18956" t="s">
        <v>61</v>
      </c>
      <c r="AN18956" t="s">
        <v>220</v>
      </c>
      <c r="AO18956" t="s">
        <v>221</v>
      </c>
      <c r="AP18956" t="s">
        <v>222</v>
      </c>
      <c r="AR18956" t="s">
        <v>223</v>
      </c>
      <c r="AS18956">
        <v>2023</v>
      </c>
      <c r="AT18956">
        <v>2020</v>
      </c>
      <c r="AU18956" s="13">
        <v>1298</v>
      </c>
      <c r="AV18956" t="s">
        <v>61</v>
      </c>
      <c r="AX18956" t="s">
        <v>224</v>
      </c>
      <c r="AY18956" t="s">
        <v>70</v>
      </c>
      <c r="AZ18956" t="s">
        <v>70</v>
      </c>
      <c r="BA18956" t="s">
        <v>70</v>
      </c>
      <c r="BB18956" t="s">
        <v>70</v>
      </c>
      <c r="BC18956" t="s">
        <v>70</v>
      </c>
      <c r="BD18956" t="s">
        <v>70</v>
      </c>
    </row>
    <row r="18957" spans="1:56" x14ac:dyDescent="0.3">
      <c r="A18957" t="s">
        <v>56</v>
      </c>
      <c r="B18957" t="s">
        <v>215</v>
      </c>
      <c r="C18957" t="s">
        <v>216</v>
      </c>
      <c r="D18957" t="s">
        <v>59</v>
      </c>
      <c r="E18957" t="s">
        <v>60</v>
      </c>
      <c r="F18957" t="s">
        <v>61</v>
      </c>
      <c r="G18957" t="s">
        <v>241</v>
      </c>
      <c r="H18957" t="s">
        <v>71</v>
      </c>
      <c r="I18957" t="s">
        <v>232</v>
      </c>
      <c r="J18957" t="s">
        <v>61</v>
      </c>
      <c r="K18957" t="s">
        <v>61</v>
      </c>
      <c r="L18957" t="s">
        <v>228</v>
      </c>
      <c r="M18957" t="s">
        <v>227</v>
      </c>
      <c r="N18957" t="s">
        <v>61</v>
      </c>
      <c r="O18957" t="s">
        <v>61</v>
      </c>
      <c r="P18957" t="s">
        <v>61</v>
      </c>
      <c r="Q18957" t="s">
        <v>61</v>
      </c>
      <c r="R18957" t="s">
        <v>61</v>
      </c>
      <c r="S18957" t="s">
        <v>61</v>
      </c>
      <c r="T18957" t="s">
        <v>61</v>
      </c>
      <c r="U18957" t="s">
        <v>61</v>
      </c>
      <c r="V18957" t="s">
        <v>61</v>
      </c>
      <c r="W18957" t="s">
        <v>61</v>
      </c>
      <c r="X18957" t="s">
        <v>61</v>
      </c>
      <c r="Y18957" t="s">
        <v>61</v>
      </c>
      <c r="Z18957" t="s">
        <v>61</v>
      </c>
      <c r="AA18957" t="s">
        <v>61</v>
      </c>
      <c r="AB18957" t="s">
        <v>61</v>
      </c>
      <c r="AC18957" t="s">
        <v>61</v>
      </c>
      <c r="AD18957" t="s">
        <v>61</v>
      </c>
      <c r="AE18957" t="s">
        <v>61</v>
      </c>
      <c r="AF18957" t="s">
        <v>61</v>
      </c>
      <c r="AG18957" t="s">
        <v>61</v>
      </c>
      <c r="AH18957" t="s">
        <v>61</v>
      </c>
      <c r="AI18957" t="s">
        <v>61</v>
      </c>
      <c r="AJ18957" t="s">
        <v>61</v>
      </c>
      <c r="AN18957" t="s">
        <v>220</v>
      </c>
      <c r="AO18957" t="s">
        <v>221</v>
      </c>
      <c r="AP18957" t="s">
        <v>222</v>
      </c>
      <c r="AR18957" t="s">
        <v>223</v>
      </c>
      <c r="AS18957">
        <v>2023</v>
      </c>
      <c r="AT18957">
        <v>2020</v>
      </c>
      <c r="AU18957" s="13">
        <v>194</v>
      </c>
      <c r="AV18957" t="s">
        <v>61</v>
      </c>
      <c r="AX18957" t="s">
        <v>224</v>
      </c>
      <c r="AY18957" t="s">
        <v>70</v>
      </c>
      <c r="AZ18957" t="s">
        <v>70</v>
      </c>
      <c r="BA18957" t="s">
        <v>70</v>
      </c>
      <c r="BB18957" t="s">
        <v>70</v>
      </c>
      <c r="BC18957" t="s">
        <v>70</v>
      </c>
      <c r="BD18957" t="s">
        <v>70</v>
      </c>
    </row>
    <row r="18958" spans="1:56" x14ac:dyDescent="0.3">
      <c r="A18958" t="s">
        <v>56</v>
      </c>
      <c r="B18958" t="s">
        <v>215</v>
      </c>
      <c r="C18958" t="s">
        <v>216</v>
      </c>
      <c r="D18958" t="s">
        <v>59</v>
      </c>
      <c r="E18958" t="s">
        <v>60</v>
      </c>
      <c r="F18958" t="s">
        <v>61</v>
      </c>
      <c r="G18958" t="s">
        <v>241</v>
      </c>
      <c r="H18958" t="s">
        <v>71</v>
      </c>
      <c r="I18958" t="s">
        <v>232</v>
      </c>
      <c r="J18958" t="s">
        <v>61</v>
      </c>
      <c r="K18958" t="s">
        <v>61</v>
      </c>
      <c r="L18958" t="s">
        <v>102</v>
      </c>
      <c r="M18958" t="s">
        <v>102</v>
      </c>
      <c r="N18958" t="s">
        <v>61</v>
      </c>
      <c r="O18958" t="s">
        <v>61</v>
      </c>
      <c r="P18958" t="s">
        <v>61</v>
      </c>
      <c r="Q18958" t="s">
        <v>61</v>
      </c>
      <c r="R18958" t="s">
        <v>61</v>
      </c>
      <c r="S18958" t="s">
        <v>61</v>
      </c>
      <c r="T18958" t="s">
        <v>61</v>
      </c>
      <c r="U18958" t="s">
        <v>61</v>
      </c>
      <c r="V18958" t="s">
        <v>61</v>
      </c>
      <c r="W18958" t="s">
        <v>61</v>
      </c>
      <c r="X18958" t="s">
        <v>61</v>
      </c>
      <c r="Y18958" t="s">
        <v>61</v>
      </c>
      <c r="Z18958" t="s">
        <v>61</v>
      </c>
      <c r="AA18958" t="s">
        <v>61</v>
      </c>
      <c r="AB18958" t="s">
        <v>61</v>
      </c>
      <c r="AC18958" t="s">
        <v>61</v>
      </c>
      <c r="AD18958" t="s">
        <v>61</v>
      </c>
      <c r="AE18958" t="s">
        <v>61</v>
      </c>
      <c r="AF18958" t="s">
        <v>61</v>
      </c>
      <c r="AG18958" t="s">
        <v>61</v>
      </c>
      <c r="AH18958" t="s">
        <v>61</v>
      </c>
      <c r="AI18958" t="s">
        <v>61</v>
      </c>
      <c r="AJ18958" t="s">
        <v>61</v>
      </c>
      <c r="AN18958" t="s">
        <v>220</v>
      </c>
      <c r="AO18958" t="s">
        <v>221</v>
      </c>
      <c r="AP18958" t="s">
        <v>222</v>
      </c>
      <c r="AR18958" t="s">
        <v>223</v>
      </c>
      <c r="AS18958">
        <v>2023</v>
      </c>
      <c r="AT18958">
        <v>2020</v>
      </c>
      <c r="AU18958" s="13">
        <v>0</v>
      </c>
      <c r="AV18958" t="s">
        <v>61</v>
      </c>
      <c r="AX18958" t="s">
        <v>224</v>
      </c>
      <c r="AY18958" t="s">
        <v>70</v>
      </c>
      <c r="AZ18958" t="s">
        <v>70</v>
      </c>
      <c r="BA18958" t="s">
        <v>70</v>
      </c>
      <c r="BB18958" t="s">
        <v>70</v>
      </c>
      <c r="BC18958" t="s">
        <v>70</v>
      </c>
      <c r="BD18958" t="s">
        <v>70</v>
      </c>
    </row>
    <row r="18959" spans="1:56" x14ac:dyDescent="0.3">
      <c r="A18959" t="s">
        <v>56</v>
      </c>
      <c r="B18959" t="s">
        <v>215</v>
      </c>
      <c r="C18959" t="s">
        <v>216</v>
      </c>
      <c r="D18959" t="s">
        <v>59</v>
      </c>
      <c r="E18959" t="s">
        <v>60</v>
      </c>
      <c r="F18959" t="s">
        <v>61</v>
      </c>
      <c r="G18959" t="s">
        <v>241</v>
      </c>
      <c r="H18959" t="s">
        <v>71</v>
      </c>
      <c r="I18959" t="s">
        <v>232</v>
      </c>
      <c r="J18959" t="s">
        <v>61</v>
      </c>
      <c r="K18959" t="s">
        <v>229</v>
      </c>
      <c r="L18959" t="s">
        <v>61</v>
      </c>
      <c r="M18959" t="s">
        <v>61</v>
      </c>
      <c r="N18959" t="s">
        <v>61</v>
      </c>
      <c r="O18959" t="s">
        <v>61</v>
      </c>
      <c r="P18959" t="s">
        <v>61</v>
      </c>
      <c r="Q18959" t="s">
        <v>61</v>
      </c>
      <c r="R18959" t="s">
        <v>61</v>
      </c>
      <c r="S18959" t="s">
        <v>61</v>
      </c>
      <c r="T18959" t="s">
        <v>61</v>
      </c>
      <c r="U18959" t="s">
        <v>61</v>
      </c>
      <c r="V18959" t="s">
        <v>61</v>
      </c>
      <c r="W18959" t="s">
        <v>61</v>
      </c>
      <c r="X18959" t="s">
        <v>61</v>
      </c>
      <c r="Y18959" t="s">
        <v>61</v>
      </c>
      <c r="Z18959" t="s">
        <v>61</v>
      </c>
      <c r="AA18959" t="s">
        <v>61</v>
      </c>
      <c r="AB18959" t="s">
        <v>61</v>
      </c>
      <c r="AC18959" t="s">
        <v>61</v>
      </c>
      <c r="AD18959" t="s">
        <v>61</v>
      </c>
      <c r="AE18959" t="s">
        <v>61</v>
      </c>
      <c r="AF18959" t="s">
        <v>61</v>
      </c>
      <c r="AG18959" t="s">
        <v>61</v>
      </c>
      <c r="AH18959" t="s">
        <v>61</v>
      </c>
      <c r="AI18959" t="s">
        <v>61</v>
      </c>
      <c r="AJ18959" t="s">
        <v>61</v>
      </c>
      <c r="AN18959" t="s">
        <v>220</v>
      </c>
      <c r="AO18959" t="s">
        <v>221</v>
      </c>
      <c r="AP18959" t="s">
        <v>222</v>
      </c>
      <c r="AR18959" t="s">
        <v>223</v>
      </c>
      <c r="AS18959">
        <v>2023</v>
      </c>
      <c r="AT18959">
        <v>2020</v>
      </c>
      <c r="AU18959" s="13">
        <v>248</v>
      </c>
      <c r="AV18959" t="s">
        <v>61</v>
      </c>
      <c r="AX18959" t="s">
        <v>224</v>
      </c>
      <c r="AY18959" t="s">
        <v>70</v>
      </c>
      <c r="AZ18959" t="s">
        <v>70</v>
      </c>
      <c r="BA18959" t="s">
        <v>70</v>
      </c>
      <c r="BB18959" t="s">
        <v>70</v>
      </c>
      <c r="BC18959" t="s">
        <v>70</v>
      </c>
      <c r="BD18959" t="s">
        <v>70</v>
      </c>
    </row>
    <row r="18960" spans="1:56" x14ac:dyDescent="0.3">
      <c r="A18960" t="s">
        <v>56</v>
      </c>
      <c r="B18960" t="s">
        <v>215</v>
      </c>
      <c r="C18960" t="s">
        <v>216</v>
      </c>
      <c r="D18960" t="s">
        <v>59</v>
      </c>
      <c r="E18960" t="s">
        <v>60</v>
      </c>
      <c r="F18960" t="s">
        <v>61</v>
      </c>
      <c r="G18960" t="s">
        <v>241</v>
      </c>
      <c r="H18960" t="s">
        <v>62</v>
      </c>
      <c r="I18960" t="s">
        <v>233</v>
      </c>
      <c r="J18960" t="s">
        <v>61</v>
      </c>
      <c r="K18960" t="s">
        <v>219</v>
      </c>
      <c r="L18960" t="s">
        <v>61</v>
      </c>
      <c r="M18960" t="s">
        <v>61</v>
      </c>
      <c r="N18960" t="s">
        <v>61</v>
      </c>
      <c r="O18960" t="s">
        <v>61</v>
      </c>
      <c r="P18960" t="s">
        <v>61</v>
      </c>
      <c r="Q18960" t="s">
        <v>61</v>
      </c>
      <c r="R18960" t="s">
        <v>61</v>
      </c>
      <c r="S18960" t="s">
        <v>61</v>
      </c>
      <c r="T18960" t="s">
        <v>61</v>
      </c>
      <c r="U18960" t="s">
        <v>61</v>
      </c>
      <c r="V18960" t="s">
        <v>61</v>
      </c>
      <c r="W18960" t="s">
        <v>61</v>
      </c>
      <c r="X18960" t="s">
        <v>61</v>
      </c>
      <c r="Y18960" t="s">
        <v>61</v>
      </c>
      <c r="Z18960" t="s">
        <v>61</v>
      </c>
      <c r="AA18960" t="s">
        <v>61</v>
      </c>
      <c r="AB18960" t="s">
        <v>61</v>
      </c>
      <c r="AC18960" t="s">
        <v>61</v>
      </c>
      <c r="AD18960" t="s">
        <v>61</v>
      </c>
      <c r="AE18960" t="s">
        <v>61</v>
      </c>
      <c r="AF18960" t="s">
        <v>61</v>
      </c>
      <c r="AG18960" t="s">
        <v>61</v>
      </c>
      <c r="AH18960" t="s">
        <v>61</v>
      </c>
      <c r="AI18960" t="s">
        <v>61</v>
      </c>
      <c r="AJ18960" t="s">
        <v>61</v>
      </c>
      <c r="AN18960" t="s">
        <v>220</v>
      </c>
      <c r="AO18960" t="s">
        <v>221</v>
      </c>
      <c r="AP18960" t="s">
        <v>222</v>
      </c>
      <c r="AR18960" t="s">
        <v>223</v>
      </c>
      <c r="AS18960">
        <v>2023</v>
      </c>
      <c r="AT18960">
        <v>2020</v>
      </c>
      <c r="AU18960" s="13">
        <v>26335</v>
      </c>
      <c r="AV18960" t="s">
        <v>61</v>
      </c>
      <c r="AX18960" t="s">
        <v>224</v>
      </c>
      <c r="AY18960" t="s">
        <v>70</v>
      </c>
      <c r="AZ18960" t="s">
        <v>70</v>
      </c>
      <c r="BA18960" t="s">
        <v>70</v>
      </c>
      <c r="BB18960" t="s">
        <v>70</v>
      </c>
      <c r="BC18960" t="s">
        <v>70</v>
      </c>
      <c r="BD18960" t="s">
        <v>70</v>
      </c>
    </row>
    <row r="18961" spans="1:56" x14ac:dyDescent="0.3">
      <c r="A18961" t="s">
        <v>56</v>
      </c>
      <c r="B18961" t="s">
        <v>215</v>
      </c>
      <c r="C18961" t="s">
        <v>216</v>
      </c>
      <c r="D18961" t="s">
        <v>59</v>
      </c>
      <c r="E18961" t="s">
        <v>60</v>
      </c>
      <c r="F18961" t="s">
        <v>61</v>
      </c>
      <c r="G18961" t="s">
        <v>241</v>
      </c>
      <c r="H18961" t="s">
        <v>62</v>
      </c>
      <c r="I18961" t="s">
        <v>233</v>
      </c>
      <c r="J18961" t="s">
        <v>61</v>
      </c>
      <c r="K18961" t="s">
        <v>225</v>
      </c>
      <c r="L18961" t="s">
        <v>61</v>
      </c>
      <c r="M18961" t="s">
        <v>61</v>
      </c>
      <c r="N18961" t="s">
        <v>61</v>
      </c>
      <c r="O18961" t="s">
        <v>61</v>
      </c>
      <c r="P18961" t="s">
        <v>61</v>
      </c>
      <c r="Q18961" t="s">
        <v>61</v>
      </c>
      <c r="R18961" t="s">
        <v>61</v>
      </c>
      <c r="S18961" t="s">
        <v>61</v>
      </c>
      <c r="T18961" t="s">
        <v>61</v>
      </c>
      <c r="U18961" t="s">
        <v>61</v>
      </c>
      <c r="V18961" t="s">
        <v>61</v>
      </c>
      <c r="W18961" t="s">
        <v>61</v>
      </c>
      <c r="X18961" t="s">
        <v>61</v>
      </c>
      <c r="Y18961" t="s">
        <v>61</v>
      </c>
      <c r="Z18961" t="s">
        <v>61</v>
      </c>
      <c r="AA18961" t="s">
        <v>61</v>
      </c>
      <c r="AB18961" t="s">
        <v>61</v>
      </c>
      <c r="AC18961" t="s">
        <v>61</v>
      </c>
      <c r="AD18961" t="s">
        <v>61</v>
      </c>
      <c r="AE18961" t="s">
        <v>61</v>
      </c>
      <c r="AF18961" t="s">
        <v>61</v>
      </c>
      <c r="AG18961" t="s">
        <v>61</v>
      </c>
      <c r="AH18961" t="s">
        <v>61</v>
      </c>
      <c r="AI18961" t="s">
        <v>61</v>
      </c>
      <c r="AJ18961" t="s">
        <v>61</v>
      </c>
      <c r="AN18961" t="s">
        <v>220</v>
      </c>
      <c r="AO18961" t="s">
        <v>221</v>
      </c>
      <c r="AP18961" t="s">
        <v>222</v>
      </c>
      <c r="AR18961" t="s">
        <v>223</v>
      </c>
      <c r="AS18961">
        <v>2023</v>
      </c>
      <c r="AT18961">
        <v>2020</v>
      </c>
      <c r="AU18961" s="13">
        <v>2334</v>
      </c>
      <c r="AV18961" t="s">
        <v>61</v>
      </c>
      <c r="AX18961" t="s">
        <v>224</v>
      </c>
      <c r="AY18961" t="s">
        <v>70</v>
      </c>
      <c r="AZ18961" t="s">
        <v>70</v>
      </c>
      <c r="BA18961" t="s">
        <v>70</v>
      </c>
      <c r="BB18961" t="s">
        <v>70</v>
      </c>
      <c r="BC18961" t="s">
        <v>70</v>
      </c>
      <c r="BD18961" t="s">
        <v>70</v>
      </c>
    </row>
    <row r="18962" spans="1:56" x14ac:dyDescent="0.3">
      <c r="A18962" t="s">
        <v>56</v>
      </c>
      <c r="B18962" t="s">
        <v>215</v>
      </c>
      <c r="C18962" t="s">
        <v>216</v>
      </c>
      <c r="D18962" t="s">
        <v>59</v>
      </c>
      <c r="E18962" t="s">
        <v>60</v>
      </c>
      <c r="F18962" t="s">
        <v>61</v>
      </c>
      <c r="G18962" t="s">
        <v>241</v>
      </c>
      <c r="H18962" t="s">
        <v>62</v>
      </c>
      <c r="I18962" t="s">
        <v>233</v>
      </c>
      <c r="J18962" t="s">
        <v>61</v>
      </c>
      <c r="K18962" t="s">
        <v>61</v>
      </c>
      <c r="L18962" t="s">
        <v>226</v>
      </c>
      <c r="M18962" t="s">
        <v>227</v>
      </c>
      <c r="N18962" t="s">
        <v>61</v>
      </c>
      <c r="O18962" t="s">
        <v>61</v>
      </c>
      <c r="P18962" t="s">
        <v>61</v>
      </c>
      <c r="Q18962" t="s">
        <v>61</v>
      </c>
      <c r="R18962" t="s">
        <v>61</v>
      </c>
      <c r="S18962" t="s">
        <v>61</v>
      </c>
      <c r="T18962" t="s">
        <v>61</v>
      </c>
      <c r="U18962" t="s">
        <v>61</v>
      </c>
      <c r="V18962" t="s">
        <v>61</v>
      </c>
      <c r="W18962" t="s">
        <v>61</v>
      </c>
      <c r="X18962" t="s">
        <v>61</v>
      </c>
      <c r="Y18962" t="s">
        <v>61</v>
      </c>
      <c r="Z18962" t="s">
        <v>61</v>
      </c>
      <c r="AA18962" t="s">
        <v>61</v>
      </c>
      <c r="AB18962" t="s">
        <v>61</v>
      </c>
      <c r="AC18962" t="s">
        <v>61</v>
      </c>
      <c r="AD18962" t="s">
        <v>61</v>
      </c>
      <c r="AE18962" t="s">
        <v>61</v>
      </c>
      <c r="AF18962" t="s">
        <v>61</v>
      </c>
      <c r="AG18962" t="s">
        <v>61</v>
      </c>
      <c r="AH18962" t="s">
        <v>61</v>
      </c>
      <c r="AI18962" t="s">
        <v>61</v>
      </c>
      <c r="AJ18962" t="s">
        <v>61</v>
      </c>
      <c r="AN18962" t="s">
        <v>220</v>
      </c>
      <c r="AO18962" t="s">
        <v>221</v>
      </c>
      <c r="AP18962" t="s">
        <v>222</v>
      </c>
      <c r="AR18962" t="s">
        <v>223</v>
      </c>
      <c r="AS18962">
        <v>2023</v>
      </c>
      <c r="AT18962">
        <v>2020</v>
      </c>
      <c r="AU18962" s="13">
        <v>17878</v>
      </c>
      <c r="AV18962" t="s">
        <v>61</v>
      </c>
      <c r="AX18962" t="s">
        <v>224</v>
      </c>
      <c r="AY18962" t="s">
        <v>70</v>
      </c>
      <c r="AZ18962" t="s">
        <v>70</v>
      </c>
      <c r="BA18962" t="s">
        <v>70</v>
      </c>
      <c r="BB18962" t="s">
        <v>70</v>
      </c>
      <c r="BC18962" t="s">
        <v>70</v>
      </c>
      <c r="BD18962" t="s">
        <v>70</v>
      </c>
    </row>
    <row r="18963" spans="1:56" x14ac:dyDescent="0.3">
      <c r="A18963" t="s">
        <v>56</v>
      </c>
      <c r="B18963" t="s">
        <v>215</v>
      </c>
      <c r="C18963" t="s">
        <v>216</v>
      </c>
      <c r="D18963" t="s">
        <v>59</v>
      </c>
      <c r="E18963" t="s">
        <v>60</v>
      </c>
      <c r="F18963" t="s">
        <v>61</v>
      </c>
      <c r="G18963" t="s">
        <v>241</v>
      </c>
      <c r="H18963" t="s">
        <v>62</v>
      </c>
      <c r="I18963" t="s">
        <v>233</v>
      </c>
      <c r="J18963" t="s">
        <v>61</v>
      </c>
      <c r="K18963" t="s">
        <v>61</v>
      </c>
      <c r="L18963" t="s">
        <v>228</v>
      </c>
      <c r="M18963" t="s">
        <v>227</v>
      </c>
      <c r="N18963" t="s">
        <v>61</v>
      </c>
      <c r="O18963" t="s">
        <v>61</v>
      </c>
      <c r="P18963" t="s">
        <v>61</v>
      </c>
      <c r="Q18963" t="s">
        <v>61</v>
      </c>
      <c r="R18963" t="s">
        <v>61</v>
      </c>
      <c r="S18963" t="s">
        <v>61</v>
      </c>
      <c r="T18963" t="s">
        <v>61</v>
      </c>
      <c r="U18963" t="s">
        <v>61</v>
      </c>
      <c r="V18963" t="s">
        <v>61</v>
      </c>
      <c r="W18963" t="s">
        <v>61</v>
      </c>
      <c r="X18963" t="s">
        <v>61</v>
      </c>
      <c r="Y18963" t="s">
        <v>61</v>
      </c>
      <c r="Z18963" t="s">
        <v>61</v>
      </c>
      <c r="AA18963" t="s">
        <v>61</v>
      </c>
      <c r="AB18963" t="s">
        <v>61</v>
      </c>
      <c r="AC18963" t="s">
        <v>61</v>
      </c>
      <c r="AD18963" t="s">
        <v>61</v>
      </c>
      <c r="AE18963" t="s">
        <v>61</v>
      </c>
      <c r="AF18963" t="s">
        <v>61</v>
      </c>
      <c r="AG18963" t="s">
        <v>61</v>
      </c>
      <c r="AH18963" t="s">
        <v>61</v>
      </c>
      <c r="AI18963" t="s">
        <v>61</v>
      </c>
      <c r="AJ18963" t="s">
        <v>61</v>
      </c>
      <c r="AN18963" t="s">
        <v>220</v>
      </c>
      <c r="AO18963" t="s">
        <v>221</v>
      </c>
      <c r="AP18963" t="s">
        <v>222</v>
      </c>
      <c r="AR18963" t="s">
        <v>223</v>
      </c>
      <c r="AS18963">
        <v>2023</v>
      </c>
      <c r="AT18963">
        <v>2020</v>
      </c>
      <c r="AU18963" s="13">
        <v>5951</v>
      </c>
      <c r="AV18963" t="s">
        <v>61</v>
      </c>
      <c r="AX18963" t="s">
        <v>224</v>
      </c>
      <c r="AY18963" t="s">
        <v>70</v>
      </c>
      <c r="AZ18963" t="s">
        <v>70</v>
      </c>
      <c r="BA18963" t="s">
        <v>70</v>
      </c>
      <c r="BB18963" t="s">
        <v>70</v>
      </c>
      <c r="BC18963" t="s">
        <v>70</v>
      </c>
      <c r="BD18963" t="s">
        <v>70</v>
      </c>
    </row>
    <row r="18964" spans="1:56" x14ac:dyDescent="0.3">
      <c r="A18964" t="s">
        <v>56</v>
      </c>
      <c r="B18964" t="s">
        <v>215</v>
      </c>
      <c r="C18964" t="s">
        <v>216</v>
      </c>
      <c r="D18964" t="s">
        <v>59</v>
      </c>
      <c r="E18964" t="s">
        <v>60</v>
      </c>
      <c r="F18964" t="s">
        <v>61</v>
      </c>
      <c r="G18964" t="s">
        <v>241</v>
      </c>
      <c r="H18964" t="s">
        <v>62</v>
      </c>
      <c r="I18964" t="s">
        <v>233</v>
      </c>
      <c r="J18964" t="s">
        <v>61</v>
      </c>
      <c r="K18964" t="s">
        <v>61</v>
      </c>
      <c r="L18964" t="s">
        <v>228</v>
      </c>
      <c r="M18964" t="s">
        <v>12</v>
      </c>
      <c r="N18964" t="s">
        <v>61</v>
      </c>
      <c r="O18964" t="s">
        <v>61</v>
      </c>
      <c r="P18964" t="s">
        <v>61</v>
      </c>
      <c r="Q18964" t="s">
        <v>61</v>
      </c>
      <c r="R18964" t="s">
        <v>61</v>
      </c>
      <c r="S18964" t="s">
        <v>61</v>
      </c>
      <c r="T18964" t="s">
        <v>61</v>
      </c>
      <c r="U18964" t="s">
        <v>61</v>
      </c>
      <c r="V18964" t="s">
        <v>61</v>
      </c>
      <c r="W18964" t="s">
        <v>61</v>
      </c>
      <c r="X18964" t="s">
        <v>61</v>
      </c>
      <c r="Y18964" t="s">
        <v>61</v>
      </c>
      <c r="Z18964" t="s">
        <v>61</v>
      </c>
      <c r="AA18964" t="s">
        <v>61</v>
      </c>
      <c r="AB18964" t="s">
        <v>61</v>
      </c>
      <c r="AC18964" t="s">
        <v>61</v>
      </c>
      <c r="AD18964" t="s">
        <v>61</v>
      </c>
      <c r="AE18964" t="s">
        <v>61</v>
      </c>
      <c r="AF18964" t="s">
        <v>61</v>
      </c>
      <c r="AG18964" t="s">
        <v>61</v>
      </c>
      <c r="AH18964" t="s">
        <v>61</v>
      </c>
      <c r="AI18964" t="s">
        <v>61</v>
      </c>
      <c r="AJ18964" t="s">
        <v>61</v>
      </c>
      <c r="AN18964" t="s">
        <v>220</v>
      </c>
      <c r="AO18964" t="s">
        <v>221</v>
      </c>
      <c r="AP18964" t="s">
        <v>222</v>
      </c>
      <c r="AR18964" t="s">
        <v>223</v>
      </c>
      <c r="AS18964">
        <v>2023</v>
      </c>
      <c r="AT18964">
        <v>2020</v>
      </c>
      <c r="AU18964" s="13">
        <v>8675</v>
      </c>
      <c r="AV18964" t="s">
        <v>61</v>
      </c>
      <c r="AX18964" t="s">
        <v>224</v>
      </c>
      <c r="AY18964" t="s">
        <v>70</v>
      </c>
      <c r="AZ18964" t="s">
        <v>70</v>
      </c>
      <c r="BA18964" t="s">
        <v>70</v>
      </c>
      <c r="BB18964" t="s">
        <v>70</v>
      </c>
      <c r="BC18964" t="s">
        <v>70</v>
      </c>
      <c r="BD18964" t="s">
        <v>70</v>
      </c>
    </row>
    <row r="18965" spans="1:56" x14ac:dyDescent="0.3">
      <c r="A18965" t="s">
        <v>56</v>
      </c>
      <c r="B18965" t="s">
        <v>215</v>
      </c>
      <c r="C18965" t="s">
        <v>216</v>
      </c>
      <c r="D18965" t="s">
        <v>59</v>
      </c>
      <c r="E18965" t="s">
        <v>60</v>
      </c>
      <c r="F18965" t="s">
        <v>61</v>
      </c>
      <c r="G18965" t="s">
        <v>241</v>
      </c>
      <c r="H18965" t="s">
        <v>62</v>
      </c>
      <c r="I18965" t="s">
        <v>233</v>
      </c>
      <c r="J18965" t="s">
        <v>61</v>
      </c>
      <c r="K18965" t="s">
        <v>229</v>
      </c>
      <c r="L18965" t="s">
        <v>61</v>
      </c>
      <c r="M18965" t="s">
        <v>61</v>
      </c>
      <c r="N18965" t="s">
        <v>61</v>
      </c>
      <c r="O18965" t="s">
        <v>61</v>
      </c>
      <c r="P18965" t="s">
        <v>61</v>
      </c>
      <c r="Q18965" t="s">
        <v>61</v>
      </c>
      <c r="R18965" t="s">
        <v>61</v>
      </c>
      <c r="S18965" t="s">
        <v>61</v>
      </c>
      <c r="T18965" t="s">
        <v>61</v>
      </c>
      <c r="U18965" t="s">
        <v>61</v>
      </c>
      <c r="V18965" t="s">
        <v>61</v>
      </c>
      <c r="W18965" t="s">
        <v>61</v>
      </c>
      <c r="X18965" t="s">
        <v>61</v>
      </c>
      <c r="Y18965" t="s">
        <v>61</v>
      </c>
      <c r="Z18965" t="s">
        <v>61</v>
      </c>
      <c r="AA18965" t="s">
        <v>61</v>
      </c>
      <c r="AB18965" t="s">
        <v>61</v>
      </c>
      <c r="AC18965" t="s">
        <v>61</v>
      </c>
      <c r="AD18965" t="s">
        <v>61</v>
      </c>
      <c r="AE18965" t="s">
        <v>61</v>
      </c>
      <c r="AF18965" t="s">
        <v>61</v>
      </c>
      <c r="AG18965" t="s">
        <v>61</v>
      </c>
      <c r="AH18965" t="s">
        <v>61</v>
      </c>
      <c r="AI18965" t="s">
        <v>61</v>
      </c>
      <c r="AJ18965" t="s">
        <v>61</v>
      </c>
      <c r="AN18965" t="s">
        <v>220</v>
      </c>
      <c r="AO18965" t="s">
        <v>221</v>
      </c>
      <c r="AP18965" t="s">
        <v>222</v>
      </c>
      <c r="AR18965" t="s">
        <v>223</v>
      </c>
      <c r="AS18965">
        <v>2023</v>
      </c>
      <c r="AT18965">
        <v>2020</v>
      </c>
      <c r="AU18965" s="13">
        <v>3835</v>
      </c>
      <c r="AV18965" t="s">
        <v>61</v>
      </c>
      <c r="AX18965" t="s">
        <v>224</v>
      </c>
      <c r="AY18965" t="s">
        <v>70</v>
      </c>
      <c r="AZ18965" t="s">
        <v>70</v>
      </c>
      <c r="BA18965" t="s">
        <v>70</v>
      </c>
      <c r="BB18965" t="s">
        <v>70</v>
      </c>
      <c r="BC18965" t="s">
        <v>70</v>
      </c>
      <c r="BD18965" t="s">
        <v>70</v>
      </c>
    </row>
    <row r="18966" spans="1:56" x14ac:dyDescent="0.3">
      <c r="A18966" t="s">
        <v>56</v>
      </c>
      <c r="B18966" t="s">
        <v>215</v>
      </c>
      <c r="C18966" t="s">
        <v>216</v>
      </c>
      <c r="D18966" t="s">
        <v>59</v>
      </c>
      <c r="E18966" t="s">
        <v>60</v>
      </c>
      <c r="F18966" t="s">
        <v>61</v>
      </c>
      <c r="G18966" t="s">
        <v>241</v>
      </c>
      <c r="H18966" t="s">
        <v>71</v>
      </c>
      <c r="I18966" t="s">
        <v>234</v>
      </c>
      <c r="J18966" t="s">
        <v>61</v>
      </c>
      <c r="K18966" t="s">
        <v>219</v>
      </c>
      <c r="L18966" t="s">
        <v>61</v>
      </c>
      <c r="M18966" t="s">
        <v>61</v>
      </c>
      <c r="N18966" t="s">
        <v>61</v>
      </c>
      <c r="O18966" t="s">
        <v>61</v>
      </c>
      <c r="P18966" t="s">
        <v>61</v>
      </c>
      <c r="Q18966" t="s">
        <v>61</v>
      </c>
      <c r="R18966" t="s">
        <v>61</v>
      </c>
      <c r="S18966" t="s">
        <v>61</v>
      </c>
      <c r="T18966" t="s">
        <v>61</v>
      </c>
      <c r="U18966" t="s">
        <v>61</v>
      </c>
      <c r="V18966" t="s">
        <v>61</v>
      </c>
      <c r="W18966" t="s">
        <v>61</v>
      </c>
      <c r="X18966" t="s">
        <v>61</v>
      </c>
      <c r="Y18966" t="s">
        <v>61</v>
      </c>
      <c r="Z18966" t="s">
        <v>61</v>
      </c>
      <c r="AA18966" t="s">
        <v>61</v>
      </c>
      <c r="AB18966" t="s">
        <v>61</v>
      </c>
      <c r="AC18966" t="s">
        <v>61</v>
      </c>
      <c r="AD18966" t="s">
        <v>61</v>
      </c>
      <c r="AE18966" t="s">
        <v>61</v>
      </c>
      <c r="AF18966" t="s">
        <v>61</v>
      </c>
      <c r="AG18966" t="s">
        <v>61</v>
      </c>
      <c r="AH18966" t="s">
        <v>61</v>
      </c>
      <c r="AI18966" t="s">
        <v>61</v>
      </c>
      <c r="AJ18966" t="s">
        <v>61</v>
      </c>
      <c r="AN18966" t="s">
        <v>220</v>
      </c>
      <c r="AO18966" t="s">
        <v>221</v>
      </c>
      <c r="AP18966" t="s">
        <v>222</v>
      </c>
      <c r="AR18966" t="s">
        <v>223</v>
      </c>
      <c r="AS18966">
        <v>2023</v>
      </c>
      <c r="AT18966">
        <v>2020</v>
      </c>
      <c r="AU18966" s="13">
        <v>182</v>
      </c>
      <c r="AV18966" t="s">
        <v>61</v>
      </c>
      <c r="AX18966" t="s">
        <v>224</v>
      </c>
      <c r="AY18966" t="s">
        <v>70</v>
      </c>
      <c r="AZ18966" t="s">
        <v>70</v>
      </c>
      <c r="BA18966" t="s">
        <v>70</v>
      </c>
      <c r="BB18966" t="s">
        <v>70</v>
      </c>
      <c r="BC18966" t="s">
        <v>70</v>
      </c>
      <c r="BD18966" t="s">
        <v>70</v>
      </c>
    </row>
    <row r="18967" spans="1:56" x14ac:dyDescent="0.3">
      <c r="A18967" t="s">
        <v>56</v>
      </c>
      <c r="B18967" t="s">
        <v>215</v>
      </c>
      <c r="C18967" t="s">
        <v>216</v>
      </c>
      <c r="D18967" t="s">
        <v>59</v>
      </c>
      <c r="E18967" t="s">
        <v>60</v>
      </c>
      <c r="F18967" t="s">
        <v>61</v>
      </c>
      <c r="G18967" t="s">
        <v>241</v>
      </c>
      <c r="H18967" t="s">
        <v>71</v>
      </c>
      <c r="I18967" t="s">
        <v>234</v>
      </c>
      <c r="J18967" t="s">
        <v>61</v>
      </c>
      <c r="K18967" t="s">
        <v>61</v>
      </c>
      <c r="L18967" t="s">
        <v>226</v>
      </c>
      <c r="M18967" t="s">
        <v>227</v>
      </c>
      <c r="N18967" t="s">
        <v>61</v>
      </c>
      <c r="O18967" t="s">
        <v>61</v>
      </c>
      <c r="P18967" t="s">
        <v>61</v>
      </c>
      <c r="Q18967" t="s">
        <v>61</v>
      </c>
      <c r="R18967" t="s">
        <v>61</v>
      </c>
      <c r="S18967" t="s">
        <v>61</v>
      </c>
      <c r="T18967" t="s">
        <v>61</v>
      </c>
      <c r="U18967" t="s">
        <v>61</v>
      </c>
      <c r="V18967" t="s">
        <v>61</v>
      </c>
      <c r="W18967" t="s">
        <v>61</v>
      </c>
      <c r="X18967" t="s">
        <v>61</v>
      </c>
      <c r="Y18967" t="s">
        <v>61</v>
      </c>
      <c r="Z18967" t="s">
        <v>61</v>
      </c>
      <c r="AA18967" t="s">
        <v>61</v>
      </c>
      <c r="AB18967" t="s">
        <v>61</v>
      </c>
      <c r="AC18967" t="s">
        <v>61</v>
      </c>
      <c r="AD18967" t="s">
        <v>61</v>
      </c>
      <c r="AE18967" t="s">
        <v>61</v>
      </c>
      <c r="AF18967" t="s">
        <v>61</v>
      </c>
      <c r="AG18967" t="s">
        <v>61</v>
      </c>
      <c r="AH18967" t="s">
        <v>61</v>
      </c>
      <c r="AI18967" t="s">
        <v>61</v>
      </c>
      <c r="AJ18967" t="s">
        <v>61</v>
      </c>
      <c r="AN18967" t="s">
        <v>220</v>
      </c>
      <c r="AO18967" t="s">
        <v>221</v>
      </c>
      <c r="AP18967" t="s">
        <v>222</v>
      </c>
      <c r="AR18967" t="s">
        <v>223</v>
      </c>
      <c r="AS18967">
        <v>2023</v>
      </c>
      <c r="AT18967">
        <v>2020</v>
      </c>
      <c r="AU18967" s="13">
        <v>142</v>
      </c>
      <c r="AV18967" t="s">
        <v>61</v>
      </c>
      <c r="AX18967" t="s">
        <v>224</v>
      </c>
      <c r="AY18967" t="s">
        <v>70</v>
      </c>
      <c r="AZ18967" t="s">
        <v>70</v>
      </c>
      <c r="BA18967" t="s">
        <v>70</v>
      </c>
      <c r="BB18967" t="s">
        <v>70</v>
      </c>
      <c r="BC18967" t="s">
        <v>70</v>
      </c>
      <c r="BD18967" t="s">
        <v>70</v>
      </c>
    </row>
    <row r="18968" spans="1:56" x14ac:dyDescent="0.3">
      <c r="A18968" t="s">
        <v>56</v>
      </c>
      <c r="B18968" t="s">
        <v>215</v>
      </c>
      <c r="C18968" t="s">
        <v>216</v>
      </c>
      <c r="D18968" t="s">
        <v>59</v>
      </c>
      <c r="E18968" t="s">
        <v>60</v>
      </c>
      <c r="F18968" t="s">
        <v>61</v>
      </c>
      <c r="G18968" t="s">
        <v>241</v>
      </c>
      <c r="H18968" t="s">
        <v>71</v>
      </c>
      <c r="I18968" t="s">
        <v>234</v>
      </c>
      <c r="J18968" t="s">
        <v>61</v>
      </c>
      <c r="K18968" t="s">
        <v>61</v>
      </c>
      <c r="L18968" t="s">
        <v>228</v>
      </c>
      <c r="M18968" t="s">
        <v>227</v>
      </c>
      <c r="N18968" t="s">
        <v>61</v>
      </c>
      <c r="O18968" t="s">
        <v>61</v>
      </c>
      <c r="P18968" t="s">
        <v>61</v>
      </c>
      <c r="Q18968" t="s">
        <v>61</v>
      </c>
      <c r="R18968" t="s">
        <v>61</v>
      </c>
      <c r="S18968" t="s">
        <v>61</v>
      </c>
      <c r="T18968" t="s">
        <v>61</v>
      </c>
      <c r="U18968" t="s">
        <v>61</v>
      </c>
      <c r="V18968" t="s">
        <v>61</v>
      </c>
      <c r="W18968" t="s">
        <v>61</v>
      </c>
      <c r="X18968" t="s">
        <v>61</v>
      </c>
      <c r="Y18968" t="s">
        <v>61</v>
      </c>
      <c r="Z18968" t="s">
        <v>61</v>
      </c>
      <c r="AA18968" t="s">
        <v>61</v>
      </c>
      <c r="AB18968" t="s">
        <v>61</v>
      </c>
      <c r="AC18968" t="s">
        <v>61</v>
      </c>
      <c r="AD18968" t="s">
        <v>61</v>
      </c>
      <c r="AE18968" t="s">
        <v>61</v>
      </c>
      <c r="AF18968" t="s">
        <v>61</v>
      </c>
      <c r="AG18968" t="s">
        <v>61</v>
      </c>
      <c r="AH18968" t="s">
        <v>61</v>
      </c>
      <c r="AI18968" t="s">
        <v>61</v>
      </c>
      <c r="AJ18968" t="s">
        <v>61</v>
      </c>
      <c r="AN18968" t="s">
        <v>220</v>
      </c>
      <c r="AO18968" t="s">
        <v>221</v>
      </c>
      <c r="AP18968" t="s">
        <v>222</v>
      </c>
      <c r="AR18968" t="s">
        <v>223</v>
      </c>
      <c r="AS18968">
        <v>2023</v>
      </c>
      <c r="AT18968">
        <v>2020</v>
      </c>
      <c r="AU18968" s="13">
        <v>61</v>
      </c>
      <c r="AV18968" t="s">
        <v>61</v>
      </c>
      <c r="AX18968" t="s">
        <v>224</v>
      </c>
      <c r="AY18968" t="s">
        <v>70</v>
      </c>
      <c r="AZ18968" t="s">
        <v>70</v>
      </c>
      <c r="BA18968" t="s">
        <v>70</v>
      </c>
      <c r="BB18968" t="s">
        <v>70</v>
      </c>
      <c r="BC18968" t="s">
        <v>70</v>
      </c>
      <c r="BD18968" t="s">
        <v>70</v>
      </c>
    </row>
    <row r="18969" spans="1:56" x14ac:dyDescent="0.3">
      <c r="A18969" t="s">
        <v>56</v>
      </c>
      <c r="B18969" t="s">
        <v>215</v>
      </c>
      <c r="C18969" t="s">
        <v>216</v>
      </c>
      <c r="D18969" t="s">
        <v>59</v>
      </c>
      <c r="E18969" t="s">
        <v>60</v>
      </c>
      <c r="F18969" t="s">
        <v>61</v>
      </c>
      <c r="G18969" t="s">
        <v>241</v>
      </c>
      <c r="H18969" t="s">
        <v>71</v>
      </c>
      <c r="I18969" t="s">
        <v>234</v>
      </c>
      <c r="J18969" t="s">
        <v>61</v>
      </c>
      <c r="K18969" t="s">
        <v>61</v>
      </c>
      <c r="L18969" t="s">
        <v>102</v>
      </c>
      <c r="M18969" t="s">
        <v>102</v>
      </c>
      <c r="N18969" t="s">
        <v>61</v>
      </c>
      <c r="O18969" t="s">
        <v>61</v>
      </c>
      <c r="P18969" t="s">
        <v>61</v>
      </c>
      <c r="Q18969" t="s">
        <v>61</v>
      </c>
      <c r="R18969" t="s">
        <v>61</v>
      </c>
      <c r="S18969" t="s">
        <v>61</v>
      </c>
      <c r="T18969" t="s">
        <v>61</v>
      </c>
      <c r="U18969" t="s">
        <v>61</v>
      </c>
      <c r="V18969" t="s">
        <v>61</v>
      </c>
      <c r="W18969" t="s">
        <v>61</v>
      </c>
      <c r="X18969" t="s">
        <v>61</v>
      </c>
      <c r="Y18969" t="s">
        <v>61</v>
      </c>
      <c r="Z18969" t="s">
        <v>61</v>
      </c>
      <c r="AA18969" t="s">
        <v>61</v>
      </c>
      <c r="AB18969" t="s">
        <v>61</v>
      </c>
      <c r="AC18969" t="s">
        <v>61</v>
      </c>
      <c r="AD18969" t="s">
        <v>61</v>
      </c>
      <c r="AE18969" t="s">
        <v>61</v>
      </c>
      <c r="AF18969" t="s">
        <v>61</v>
      </c>
      <c r="AG18969" t="s">
        <v>61</v>
      </c>
      <c r="AH18969" t="s">
        <v>61</v>
      </c>
      <c r="AI18969" t="s">
        <v>61</v>
      </c>
      <c r="AJ18969" t="s">
        <v>61</v>
      </c>
      <c r="AN18969" t="s">
        <v>220</v>
      </c>
      <c r="AO18969" t="s">
        <v>221</v>
      </c>
      <c r="AP18969" t="s">
        <v>222</v>
      </c>
      <c r="AR18969" t="s">
        <v>223</v>
      </c>
      <c r="AS18969">
        <v>2023</v>
      </c>
      <c r="AT18969">
        <v>2020</v>
      </c>
      <c r="AU18969" s="13">
        <v>0</v>
      </c>
      <c r="AV18969" t="s">
        <v>61</v>
      </c>
      <c r="AX18969" t="s">
        <v>224</v>
      </c>
      <c r="AY18969" t="s">
        <v>70</v>
      </c>
      <c r="AZ18969" t="s">
        <v>70</v>
      </c>
      <c r="BA18969" t="s">
        <v>70</v>
      </c>
      <c r="BB18969" t="s">
        <v>70</v>
      </c>
      <c r="BC18969" t="s">
        <v>70</v>
      </c>
      <c r="BD18969" t="s">
        <v>70</v>
      </c>
    </row>
    <row r="18970" spans="1:56" x14ac:dyDescent="0.3">
      <c r="A18970" t="s">
        <v>56</v>
      </c>
      <c r="B18970" t="s">
        <v>215</v>
      </c>
      <c r="C18970" t="s">
        <v>216</v>
      </c>
      <c r="D18970" t="s">
        <v>59</v>
      </c>
      <c r="E18970" t="s">
        <v>60</v>
      </c>
      <c r="F18970" t="s">
        <v>61</v>
      </c>
      <c r="G18970" t="s">
        <v>241</v>
      </c>
      <c r="H18970" t="s">
        <v>71</v>
      </c>
      <c r="I18970" t="s">
        <v>234</v>
      </c>
      <c r="J18970" t="s">
        <v>61</v>
      </c>
      <c r="K18970" t="s">
        <v>229</v>
      </c>
      <c r="L18970" t="s">
        <v>61</v>
      </c>
      <c r="M18970" t="s">
        <v>61</v>
      </c>
      <c r="N18970" t="s">
        <v>61</v>
      </c>
      <c r="O18970" t="s">
        <v>61</v>
      </c>
      <c r="P18970" t="s">
        <v>61</v>
      </c>
      <c r="Q18970" t="s">
        <v>61</v>
      </c>
      <c r="R18970" t="s">
        <v>61</v>
      </c>
      <c r="S18970" t="s">
        <v>61</v>
      </c>
      <c r="T18970" t="s">
        <v>61</v>
      </c>
      <c r="U18970" t="s">
        <v>61</v>
      </c>
      <c r="V18970" t="s">
        <v>61</v>
      </c>
      <c r="W18970" t="s">
        <v>61</v>
      </c>
      <c r="X18970" t="s">
        <v>61</v>
      </c>
      <c r="Y18970" t="s">
        <v>61</v>
      </c>
      <c r="Z18970" t="s">
        <v>61</v>
      </c>
      <c r="AA18970" t="s">
        <v>61</v>
      </c>
      <c r="AB18970" t="s">
        <v>61</v>
      </c>
      <c r="AC18970" t="s">
        <v>61</v>
      </c>
      <c r="AD18970" t="s">
        <v>61</v>
      </c>
      <c r="AE18970" t="s">
        <v>61</v>
      </c>
      <c r="AF18970" t="s">
        <v>61</v>
      </c>
      <c r="AG18970" t="s">
        <v>61</v>
      </c>
      <c r="AH18970" t="s">
        <v>61</v>
      </c>
      <c r="AI18970" t="s">
        <v>61</v>
      </c>
      <c r="AJ18970" t="s">
        <v>61</v>
      </c>
      <c r="AN18970" t="s">
        <v>220</v>
      </c>
      <c r="AO18970" t="s">
        <v>221</v>
      </c>
      <c r="AP18970" t="s">
        <v>222</v>
      </c>
      <c r="AR18970" t="s">
        <v>223</v>
      </c>
      <c r="AS18970">
        <v>2023</v>
      </c>
      <c r="AT18970">
        <v>2020</v>
      </c>
      <c r="AU18970" s="13">
        <v>21</v>
      </c>
      <c r="AV18970" t="s">
        <v>61</v>
      </c>
      <c r="AX18970" t="s">
        <v>224</v>
      </c>
      <c r="AY18970" t="s">
        <v>70</v>
      </c>
      <c r="AZ18970" t="s">
        <v>70</v>
      </c>
      <c r="BA18970" t="s">
        <v>70</v>
      </c>
      <c r="BB18970" t="s">
        <v>70</v>
      </c>
      <c r="BC18970" t="s">
        <v>70</v>
      </c>
      <c r="BD18970" t="s">
        <v>70</v>
      </c>
    </row>
    <row r="18971" spans="1:56" x14ac:dyDescent="0.3">
      <c r="A18971" t="s">
        <v>56</v>
      </c>
      <c r="B18971" t="s">
        <v>215</v>
      </c>
      <c r="C18971" t="s">
        <v>216</v>
      </c>
      <c r="D18971" t="s">
        <v>59</v>
      </c>
      <c r="E18971" t="s">
        <v>60</v>
      </c>
      <c r="F18971" t="s">
        <v>61</v>
      </c>
      <c r="G18971" t="s">
        <v>241</v>
      </c>
      <c r="H18971" t="s">
        <v>71</v>
      </c>
      <c r="I18971" t="s">
        <v>235</v>
      </c>
      <c r="J18971" t="s">
        <v>61</v>
      </c>
      <c r="K18971" t="s">
        <v>219</v>
      </c>
      <c r="L18971" t="s">
        <v>61</v>
      </c>
      <c r="M18971" t="s">
        <v>61</v>
      </c>
      <c r="N18971" t="s">
        <v>61</v>
      </c>
      <c r="O18971" t="s">
        <v>61</v>
      </c>
      <c r="P18971" t="s">
        <v>61</v>
      </c>
      <c r="Q18971" t="s">
        <v>61</v>
      </c>
      <c r="R18971" t="s">
        <v>61</v>
      </c>
      <c r="S18971" t="s">
        <v>61</v>
      </c>
      <c r="T18971" t="s">
        <v>61</v>
      </c>
      <c r="U18971" t="s">
        <v>61</v>
      </c>
      <c r="V18971" t="s">
        <v>61</v>
      </c>
      <c r="W18971" t="s">
        <v>61</v>
      </c>
      <c r="X18971" t="s">
        <v>61</v>
      </c>
      <c r="Y18971" t="s">
        <v>61</v>
      </c>
      <c r="Z18971" t="s">
        <v>61</v>
      </c>
      <c r="AA18971" t="s">
        <v>61</v>
      </c>
      <c r="AB18971" t="s">
        <v>61</v>
      </c>
      <c r="AC18971" t="s">
        <v>61</v>
      </c>
      <c r="AD18971" t="s">
        <v>61</v>
      </c>
      <c r="AE18971" t="s">
        <v>61</v>
      </c>
      <c r="AF18971" t="s">
        <v>61</v>
      </c>
      <c r="AG18971" t="s">
        <v>61</v>
      </c>
      <c r="AH18971" t="s">
        <v>61</v>
      </c>
      <c r="AI18971" t="s">
        <v>61</v>
      </c>
      <c r="AJ18971" t="s">
        <v>61</v>
      </c>
      <c r="AN18971" t="s">
        <v>220</v>
      </c>
      <c r="AO18971" t="s">
        <v>221</v>
      </c>
      <c r="AP18971" t="s">
        <v>222</v>
      </c>
      <c r="AR18971" t="s">
        <v>223</v>
      </c>
      <c r="AS18971">
        <v>2023</v>
      </c>
      <c r="AT18971">
        <v>2020</v>
      </c>
      <c r="AU18971" s="13">
        <v>590</v>
      </c>
      <c r="AV18971" t="s">
        <v>61</v>
      </c>
      <c r="AX18971" t="s">
        <v>224</v>
      </c>
      <c r="AY18971" t="s">
        <v>70</v>
      </c>
      <c r="AZ18971" t="s">
        <v>70</v>
      </c>
      <c r="BA18971" t="s">
        <v>70</v>
      </c>
      <c r="BB18971" t="s">
        <v>70</v>
      </c>
      <c r="BC18971" t="s">
        <v>70</v>
      </c>
      <c r="BD18971" t="s">
        <v>70</v>
      </c>
    </row>
    <row r="18972" spans="1:56" x14ac:dyDescent="0.3">
      <c r="A18972" t="s">
        <v>56</v>
      </c>
      <c r="B18972" t="s">
        <v>215</v>
      </c>
      <c r="C18972" t="s">
        <v>216</v>
      </c>
      <c r="D18972" t="s">
        <v>59</v>
      </c>
      <c r="E18972" t="s">
        <v>60</v>
      </c>
      <c r="F18972" t="s">
        <v>61</v>
      </c>
      <c r="G18972" t="s">
        <v>241</v>
      </c>
      <c r="H18972" t="s">
        <v>71</v>
      </c>
      <c r="I18972" t="s">
        <v>235</v>
      </c>
      <c r="J18972" t="s">
        <v>61</v>
      </c>
      <c r="K18972" t="s">
        <v>61</v>
      </c>
      <c r="L18972" t="s">
        <v>226</v>
      </c>
      <c r="M18972" t="s">
        <v>227</v>
      </c>
      <c r="N18972" t="s">
        <v>61</v>
      </c>
      <c r="O18972" t="s">
        <v>61</v>
      </c>
      <c r="P18972" t="s">
        <v>61</v>
      </c>
      <c r="Q18972" t="s">
        <v>61</v>
      </c>
      <c r="R18972" t="s">
        <v>61</v>
      </c>
      <c r="S18972" t="s">
        <v>61</v>
      </c>
      <c r="T18972" t="s">
        <v>61</v>
      </c>
      <c r="U18972" t="s">
        <v>61</v>
      </c>
      <c r="V18972" t="s">
        <v>61</v>
      </c>
      <c r="W18972" t="s">
        <v>61</v>
      </c>
      <c r="X18972" t="s">
        <v>61</v>
      </c>
      <c r="Y18972" t="s">
        <v>61</v>
      </c>
      <c r="Z18972" t="s">
        <v>61</v>
      </c>
      <c r="AA18972" t="s">
        <v>61</v>
      </c>
      <c r="AB18972" t="s">
        <v>61</v>
      </c>
      <c r="AC18972" t="s">
        <v>61</v>
      </c>
      <c r="AD18972" t="s">
        <v>61</v>
      </c>
      <c r="AE18972" t="s">
        <v>61</v>
      </c>
      <c r="AF18972" t="s">
        <v>61</v>
      </c>
      <c r="AG18972" t="s">
        <v>61</v>
      </c>
      <c r="AH18972" t="s">
        <v>61</v>
      </c>
      <c r="AI18972" t="s">
        <v>61</v>
      </c>
      <c r="AJ18972" t="s">
        <v>61</v>
      </c>
      <c r="AN18972" t="s">
        <v>220</v>
      </c>
      <c r="AO18972" t="s">
        <v>221</v>
      </c>
      <c r="AP18972" t="s">
        <v>222</v>
      </c>
      <c r="AR18972" t="s">
        <v>223</v>
      </c>
      <c r="AS18972">
        <v>2023</v>
      </c>
      <c r="AT18972">
        <v>2020</v>
      </c>
      <c r="AU18972" s="13">
        <v>424</v>
      </c>
      <c r="AV18972" t="s">
        <v>61</v>
      </c>
      <c r="AX18972" t="s">
        <v>224</v>
      </c>
      <c r="AY18972" t="s">
        <v>70</v>
      </c>
      <c r="AZ18972" t="s">
        <v>70</v>
      </c>
      <c r="BA18972" t="s">
        <v>70</v>
      </c>
      <c r="BB18972" t="s">
        <v>70</v>
      </c>
      <c r="BC18972" t="s">
        <v>70</v>
      </c>
      <c r="BD18972" t="s">
        <v>70</v>
      </c>
    </row>
    <row r="18973" spans="1:56" x14ac:dyDescent="0.3">
      <c r="A18973" t="s">
        <v>56</v>
      </c>
      <c r="B18973" t="s">
        <v>215</v>
      </c>
      <c r="C18973" t="s">
        <v>216</v>
      </c>
      <c r="D18973" t="s">
        <v>59</v>
      </c>
      <c r="E18973" t="s">
        <v>60</v>
      </c>
      <c r="F18973" t="s">
        <v>61</v>
      </c>
      <c r="G18973" t="s">
        <v>241</v>
      </c>
      <c r="H18973" t="s">
        <v>71</v>
      </c>
      <c r="I18973" t="s">
        <v>235</v>
      </c>
      <c r="J18973" t="s">
        <v>61</v>
      </c>
      <c r="K18973" t="s">
        <v>61</v>
      </c>
      <c r="L18973" t="s">
        <v>228</v>
      </c>
      <c r="M18973" t="s">
        <v>227</v>
      </c>
      <c r="N18973" t="s">
        <v>61</v>
      </c>
      <c r="O18973" t="s">
        <v>61</v>
      </c>
      <c r="P18973" t="s">
        <v>61</v>
      </c>
      <c r="Q18973" t="s">
        <v>61</v>
      </c>
      <c r="R18973" t="s">
        <v>61</v>
      </c>
      <c r="S18973" t="s">
        <v>61</v>
      </c>
      <c r="T18973" t="s">
        <v>61</v>
      </c>
      <c r="U18973" t="s">
        <v>61</v>
      </c>
      <c r="V18973" t="s">
        <v>61</v>
      </c>
      <c r="W18973" t="s">
        <v>61</v>
      </c>
      <c r="X18973" t="s">
        <v>61</v>
      </c>
      <c r="Y18973" t="s">
        <v>61</v>
      </c>
      <c r="Z18973" t="s">
        <v>61</v>
      </c>
      <c r="AA18973" t="s">
        <v>61</v>
      </c>
      <c r="AB18973" t="s">
        <v>61</v>
      </c>
      <c r="AC18973" t="s">
        <v>61</v>
      </c>
      <c r="AD18973" t="s">
        <v>61</v>
      </c>
      <c r="AE18973" t="s">
        <v>61</v>
      </c>
      <c r="AF18973" t="s">
        <v>61</v>
      </c>
      <c r="AG18973" t="s">
        <v>61</v>
      </c>
      <c r="AH18973" t="s">
        <v>61</v>
      </c>
      <c r="AI18973" t="s">
        <v>61</v>
      </c>
      <c r="AJ18973" t="s">
        <v>61</v>
      </c>
      <c r="AN18973" t="s">
        <v>220</v>
      </c>
      <c r="AO18973" t="s">
        <v>221</v>
      </c>
      <c r="AP18973" t="s">
        <v>222</v>
      </c>
      <c r="AR18973" t="s">
        <v>223</v>
      </c>
      <c r="AS18973">
        <v>2023</v>
      </c>
      <c r="AT18973">
        <v>2020</v>
      </c>
      <c r="AU18973" s="13">
        <v>283</v>
      </c>
      <c r="AV18973" t="s">
        <v>61</v>
      </c>
      <c r="AX18973" t="s">
        <v>224</v>
      </c>
      <c r="AY18973" t="s">
        <v>70</v>
      </c>
      <c r="AZ18973" t="s">
        <v>70</v>
      </c>
      <c r="BA18973" t="s">
        <v>70</v>
      </c>
      <c r="BB18973" t="s">
        <v>70</v>
      </c>
      <c r="BC18973" t="s">
        <v>70</v>
      </c>
      <c r="BD18973" t="s">
        <v>70</v>
      </c>
    </row>
    <row r="18974" spans="1:56" x14ac:dyDescent="0.3">
      <c r="A18974" t="s">
        <v>56</v>
      </c>
      <c r="B18974" t="s">
        <v>215</v>
      </c>
      <c r="C18974" t="s">
        <v>216</v>
      </c>
      <c r="D18974" t="s">
        <v>59</v>
      </c>
      <c r="E18974" t="s">
        <v>60</v>
      </c>
      <c r="F18974" t="s">
        <v>61</v>
      </c>
      <c r="G18974" t="s">
        <v>241</v>
      </c>
      <c r="H18974" t="s">
        <v>71</v>
      </c>
      <c r="I18974" t="s">
        <v>235</v>
      </c>
      <c r="J18974" t="s">
        <v>61</v>
      </c>
      <c r="K18974" t="s">
        <v>61</v>
      </c>
      <c r="L18974" t="s">
        <v>102</v>
      </c>
      <c r="M18974" t="s">
        <v>102</v>
      </c>
      <c r="N18974" t="s">
        <v>61</v>
      </c>
      <c r="O18974" t="s">
        <v>61</v>
      </c>
      <c r="P18974" t="s">
        <v>61</v>
      </c>
      <c r="Q18974" t="s">
        <v>61</v>
      </c>
      <c r="R18974" t="s">
        <v>61</v>
      </c>
      <c r="S18974" t="s">
        <v>61</v>
      </c>
      <c r="T18974" t="s">
        <v>61</v>
      </c>
      <c r="U18974" t="s">
        <v>61</v>
      </c>
      <c r="V18974" t="s">
        <v>61</v>
      </c>
      <c r="W18974" t="s">
        <v>61</v>
      </c>
      <c r="X18974" t="s">
        <v>61</v>
      </c>
      <c r="Y18974" t="s">
        <v>61</v>
      </c>
      <c r="Z18974" t="s">
        <v>61</v>
      </c>
      <c r="AA18974" t="s">
        <v>61</v>
      </c>
      <c r="AB18974" t="s">
        <v>61</v>
      </c>
      <c r="AC18974" t="s">
        <v>61</v>
      </c>
      <c r="AD18974" t="s">
        <v>61</v>
      </c>
      <c r="AE18974" t="s">
        <v>61</v>
      </c>
      <c r="AF18974" t="s">
        <v>61</v>
      </c>
      <c r="AG18974" t="s">
        <v>61</v>
      </c>
      <c r="AH18974" t="s">
        <v>61</v>
      </c>
      <c r="AI18974" t="s">
        <v>61</v>
      </c>
      <c r="AJ18974" t="s">
        <v>61</v>
      </c>
      <c r="AN18974" t="s">
        <v>220</v>
      </c>
      <c r="AO18974" t="s">
        <v>221</v>
      </c>
      <c r="AP18974" t="s">
        <v>222</v>
      </c>
      <c r="AR18974" t="s">
        <v>223</v>
      </c>
      <c r="AS18974">
        <v>2023</v>
      </c>
      <c r="AT18974">
        <v>2020</v>
      </c>
      <c r="AU18974" s="13">
        <v>0</v>
      </c>
      <c r="AV18974" t="s">
        <v>61</v>
      </c>
      <c r="AX18974" t="s">
        <v>224</v>
      </c>
      <c r="AY18974" t="s">
        <v>70</v>
      </c>
      <c r="AZ18974" t="s">
        <v>70</v>
      </c>
      <c r="BA18974" t="s">
        <v>70</v>
      </c>
      <c r="BB18974" t="s">
        <v>70</v>
      </c>
      <c r="BC18974" t="s">
        <v>70</v>
      </c>
      <c r="BD18974" t="s">
        <v>70</v>
      </c>
    </row>
    <row r="18975" spans="1:56" x14ac:dyDescent="0.3">
      <c r="A18975" t="s">
        <v>56</v>
      </c>
      <c r="B18975" t="s">
        <v>215</v>
      </c>
      <c r="C18975" t="s">
        <v>216</v>
      </c>
      <c r="D18975" t="s">
        <v>59</v>
      </c>
      <c r="E18975" t="s">
        <v>60</v>
      </c>
      <c r="F18975" t="s">
        <v>61</v>
      </c>
      <c r="G18975" t="s">
        <v>241</v>
      </c>
      <c r="H18975" t="s">
        <v>71</v>
      </c>
      <c r="I18975" t="s">
        <v>235</v>
      </c>
      <c r="J18975" t="s">
        <v>61</v>
      </c>
      <c r="K18975" t="s">
        <v>229</v>
      </c>
      <c r="L18975" t="s">
        <v>61</v>
      </c>
      <c r="M18975" t="s">
        <v>61</v>
      </c>
      <c r="N18975" t="s">
        <v>61</v>
      </c>
      <c r="O18975" t="s">
        <v>61</v>
      </c>
      <c r="P18975" t="s">
        <v>61</v>
      </c>
      <c r="Q18975" t="s">
        <v>61</v>
      </c>
      <c r="R18975" t="s">
        <v>61</v>
      </c>
      <c r="S18975" t="s">
        <v>61</v>
      </c>
      <c r="T18975" t="s">
        <v>61</v>
      </c>
      <c r="U18975" t="s">
        <v>61</v>
      </c>
      <c r="V18975" t="s">
        <v>61</v>
      </c>
      <c r="W18975" t="s">
        <v>61</v>
      </c>
      <c r="X18975" t="s">
        <v>61</v>
      </c>
      <c r="Y18975" t="s">
        <v>61</v>
      </c>
      <c r="Z18975" t="s">
        <v>61</v>
      </c>
      <c r="AA18975" t="s">
        <v>61</v>
      </c>
      <c r="AB18975" t="s">
        <v>61</v>
      </c>
      <c r="AC18975" t="s">
        <v>61</v>
      </c>
      <c r="AD18975" t="s">
        <v>61</v>
      </c>
      <c r="AE18975" t="s">
        <v>61</v>
      </c>
      <c r="AF18975" t="s">
        <v>61</v>
      </c>
      <c r="AG18975" t="s">
        <v>61</v>
      </c>
      <c r="AH18975" t="s">
        <v>61</v>
      </c>
      <c r="AI18975" t="s">
        <v>61</v>
      </c>
      <c r="AJ18975" t="s">
        <v>61</v>
      </c>
      <c r="AN18975" t="s">
        <v>220</v>
      </c>
      <c r="AO18975" t="s">
        <v>221</v>
      </c>
      <c r="AP18975" t="s">
        <v>222</v>
      </c>
      <c r="AR18975" t="s">
        <v>223</v>
      </c>
      <c r="AS18975">
        <v>2023</v>
      </c>
      <c r="AT18975">
        <v>2020</v>
      </c>
      <c r="AU18975" s="13">
        <v>117</v>
      </c>
      <c r="AV18975" t="s">
        <v>61</v>
      </c>
      <c r="AX18975" t="s">
        <v>224</v>
      </c>
      <c r="AY18975" t="s">
        <v>70</v>
      </c>
      <c r="AZ18975" t="s">
        <v>70</v>
      </c>
      <c r="BA18975" t="s">
        <v>70</v>
      </c>
      <c r="BB18975" t="s">
        <v>70</v>
      </c>
      <c r="BC18975" t="s">
        <v>70</v>
      </c>
      <c r="BD18975" t="s">
        <v>70</v>
      </c>
    </row>
    <row r="18976" spans="1:56" x14ac:dyDescent="0.3">
      <c r="A18976" t="s">
        <v>56</v>
      </c>
      <c r="B18976" t="s">
        <v>215</v>
      </c>
      <c r="C18976" t="s">
        <v>216</v>
      </c>
      <c r="D18976" t="s">
        <v>59</v>
      </c>
      <c r="E18976" t="s">
        <v>60</v>
      </c>
      <c r="F18976" t="s">
        <v>61</v>
      </c>
      <c r="G18976" t="s">
        <v>241</v>
      </c>
      <c r="H18976" t="s">
        <v>62</v>
      </c>
      <c r="I18976" t="s">
        <v>236</v>
      </c>
      <c r="J18976" t="s">
        <v>61</v>
      </c>
      <c r="K18976" t="s">
        <v>219</v>
      </c>
      <c r="L18976" t="s">
        <v>61</v>
      </c>
      <c r="M18976" t="s">
        <v>61</v>
      </c>
      <c r="N18976" t="s">
        <v>61</v>
      </c>
      <c r="O18976" t="s">
        <v>61</v>
      </c>
      <c r="P18976" t="s">
        <v>61</v>
      </c>
      <c r="Q18976" t="s">
        <v>61</v>
      </c>
      <c r="R18976" t="s">
        <v>61</v>
      </c>
      <c r="S18976" t="s">
        <v>61</v>
      </c>
      <c r="T18976" t="s">
        <v>61</v>
      </c>
      <c r="U18976" t="s">
        <v>61</v>
      </c>
      <c r="V18976" t="s">
        <v>61</v>
      </c>
      <c r="W18976" t="s">
        <v>61</v>
      </c>
      <c r="X18976" t="s">
        <v>61</v>
      </c>
      <c r="Y18976" t="s">
        <v>61</v>
      </c>
      <c r="Z18976" t="s">
        <v>61</v>
      </c>
      <c r="AA18976" t="s">
        <v>61</v>
      </c>
      <c r="AB18976" t="s">
        <v>61</v>
      </c>
      <c r="AC18976" t="s">
        <v>61</v>
      </c>
      <c r="AD18976" t="s">
        <v>61</v>
      </c>
      <c r="AE18976" t="s">
        <v>61</v>
      </c>
      <c r="AF18976" t="s">
        <v>61</v>
      </c>
      <c r="AG18976" t="s">
        <v>61</v>
      </c>
      <c r="AH18976" t="s">
        <v>61</v>
      </c>
      <c r="AI18976" t="s">
        <v>61</v>
      </c>
      <c r="AJ18976" t="s">
        <v>61</v>
      </c>
      <c r="AN18976" t="s">
        <v>220</v>
      </c>
      <c r="AO18976" t="s">
        <v>221</v>
      </c>
      <c r="AP18976" t="s">
        <v>222</v>
      </c>
      <c r="AR18976" t="s">
        <v>223</v>
      </c>
      <c r="AS18976">
        <v>2023</v>
      </c>
      <c r="AT18976">
        <v>2020</v>
      </c>
      <c r="AU18976" s="13">
        <v>243616</v>
      </c>
      <c r="AV18976" t="s">
        <v>61</v>
      </c>
      <c r="AX18976" t="s">
        <v>224</v>
      </c>
      <c r="AY18976" t="s">
        <v>70</v>
      </c>
      <c r="AZ18976" t="s">
        <v>70</v>
      </c>
      <c r="BA18976" t="s">
        <v>70</v>
      </c>
      <c r="BB18976" t="s">
        <v>70</v>
      </c>
      <c r="BC18976" t="s">
        <v>70</v>
      </c>
      <c r="BD18976" t="s">
        <v>70</v>
      </c>
    </row>
    <row r="18977" spans="1:56" x14ac:dyDescent="0.3">
      <c r="A18977" t="s">
        <v>56</v>
      </c>
      <c r="B18977" t="s">
        <v>215</v>
      </c>
      <c r="C18977" t="s">
        <v>216</v>
      </c>
      <c r="D18977" t="s">
        <v>59</v>
      </c>
      <c r="E18977" t="s">
        <v>60</v>
      </c>
      <c r="F18977" t="s">
        <v>61</v>
      </c>
      <c r="G18977" t="s">
        <v>241</v>
      </c>
      <c r="H18977" t="s">
        <v>62</v>
      </c>
      <c r="I18977" t="s">
        <v>236</v>
      </c>
      <c r="J18977" t="s">
        <v>61</v>
      </c>
      <c r="K18977" t="s">
        <v>225</v>
      </c>
      <c r="L18977" t="s">
        <v>61</v>
      </c>
      <c r="M18977" t="s">
        <v>61</v>
      </c>
      <c r="N18977" t="s">
        <v>61</v>
      </c>
      <c r="O18977" t="s">
        <v>61</v>
      </c>
      <c r="P18977" t="s">
        <v>61</v>
      </c>
      <c r="Q18977" t="s">
        <v>61</v>
      </c>
      <c r="R18977" t="s">
        <v>61</v>
      </c>
      <c r="S18977" t="s">
        <v>61</v>
      </c>
      <c r="T18977" t="s">
        <v>61</v>
      </c>
      <c r="U18977" t="s">
        <v>61</v>
      </c>
      <c r="V18977" t="s">
        <v>61</v>
      </c>
      <c r="W18977" t="s">
        <v>61</v>
      </c>
      <c r="X18977" t="s">
        <v>61</v>
      </c>
      <c r="Y18977" t="s">
        <v>61</v>
      </c>
      <c r="Z18977" t="s">
        <v>61</v>
      </c>
      <c r="AA18977" t="s">
        <v>61</v>
      </c>
      <c r="AB18977" t="s">
        <v>61</v>
      </c>
      <c r="AC18977" t="s">
        <v>61</v>
      </c>
      <c r="AD18977" t="s">
        <v>61</v>
      </c>
      <c r="AE18977" t="s">
        <v>61</v>
      </c>
      <c r="AF18977" t="s">
        <v>61</v>
      </c>
      <c r="AG18977" t="s">
        <v>61</v>
      </c>
      <c r="AH18977" t="s">
        <v>61</v>
      </c>
      <c r="AI18977" t="s">
        <v>61</v>
      </c>
      <c r="AJ18977" t="s">
        <v>61</v>
      </c>
      <c r="AN18977" t="s">
        <v>220</v>
      </c>
      <c r="AO18977" t="s">
        <v>221</v>
      </c>
      <c r="AP18977" t="s">
        <v>222</v>
      </c>
      <c r="AR18977" t="s">
        <v>223</v>
      </c>
      <c r="AS18977">
        <v>2023</v>
      </c>
      <c r="AT18977">
        <v>2020</v>
      </c>
      <c r="AU18977" s="13">
        <v>1263</v>
      </c>
      <c r="AV18977" t="s">
        <v>61</v>
      </c>
      <c r="AX18977" t="s">
        <v>224</v>
      </c>
      <c r="AY18977" t="s">
        <v>70</v>
      </c>
      <c r="AZ18977" t="s">
        <v>70</v>
      </c>
      <c r="BA18977" t="s">
        <v>70</v>
      </c>
      <c r="BB18977" t="s">
        <v>70</v>
      </c>
      <c r="BC18977" t="s">
        <v>70</v>
      </c>
      <c r="BD18977" t="s">
        <v>70</v>
      </c>
    </row>
    <row r="18978" spans="1:56" x14ac:dyDescent="0.3">
      <c r="A18978" t="s">
        <v>56</v>
      </c>
      <c r="B18978" t="s">
        <v>215</v>
      </c>
      <c r="C18978" t="s">
        <v>216</v>
      </c>
      <c r="D18978" t="s">
        <v>59</v>
      </c>
      <c r="E18978" t="s">
        <v>60</v>
      </c>
      <c r="F18978" t="s">
        <v>61</v>
      </c>
      <c r="G18978" t="s">
        <v>241</v>
      </c>
      <c r="H18978" t="s">
        <v>62</v>
      </c>
      <c r="I18978" t="s">
        <v>236</v>
      </c>
      <c r="J18978" t="s">
        <v>61</v>
      </c>
      <c r="K18978" t="s">
        <v>61</v>
      </c>
      <c r="L18978" t="s">
        <v>226</v>
      </c>
      <c r="M18978" t="s">
        <v>227</v>
      </c>
      <c r="N18978" t="s">
        <v>61</v>
      </c>
      <c r="O18978" t="s">
        <v>61</v>
      </c>
      <c r="P18978" t="s">
        <v>61</v>
      </c>
      <c r="Q18978" t="s">
        <v>61</v>
      </c>
      <c r="R18978" t="s">
        <v>61</v>
      </c>
      <c r="S18978" t="s">
        <v>61</v>
      </c>
      <c r="T18978" t="s">
        <v>61</v>
      </c>
      <c r="U18978" t="s">
        <v>61</v>
      </c>
      <c r="V18978" t="s">
        <v>61</v>
      </c>
      <c r="W18978" t="s">
        <v>61</v>
      </c>
      <c r="X18978" t="s">
        <v>61</v>
      </c>
      <c r="Y18978" t="s">
        <v>61</v>
      </c>
      <c r="Z18978" t="s">
        <v>61</v>
      </c>
      <c r="AA18978" t="s">
        <v>61</v>
      </c>
      <c r="AB18978" t="s">
        <v>61</v>
      </c>
      <c r="AC18978" t="s">
        <v>61</v>
      </c>
      <c r="AD18978" t="s">
        <v>61</v>
      </c>
      <c r="AE18978" t="s">
        <v>61</v>
      </c>
      <c r="AF18978" t="s">
        <v>61</v>
      </c>
      <c r="AG18978" t="s">
        <v>61</v>
      </c>
      <c r="AH18978" t="s">
        <v>61</v>
      </c>
      <c r="AI18978" t="s">
        <v>61</v>
      </c>
      <c r="AJ18978" t="s">
        <v>61</v>
      </c>
      <c r="AN18978" t="s">
        <v>220</v>
      </c>
      <c r="AO18978" t="s">
        <v>221</v>
      </c>
      <c r="AP18978" t="s">
        <v>222</v>
      </c>
      <c r="AR18978" t="s">
        <v>223</v>
      </c>
      <c r="AS18978">
        <v>2023</v>
      </c>
      <c r="AT18978">
        <v>2020</v>
      </c>
      <c r="AU18978" s="13">
        <v>152703</v>
      </c>
      <c r="AV18978" t="s">
        <v>61</v>
      </c>
      <c r="AX18978" t="s">
        <v>224</v>
      </c>
      <c r="AY18978" t="s">
        <v>70</v>
      </c>
      <c r="AZ18978" t="s">
        <v>70</v>
      </c>
      <c r="BA18978" t="s">
        <v>70</v>
      </c>
      <c r="BB18978" t="s">
        <v>70</v>
      </c>
      <c r="BC18978" t="s">
        <v>70</v>
      </c>
      <c r="BD18978" t="s">
        <v>70</v>
      </c>
    </row>
    <row r="18979" spans="1:56" x14ac:dyDescent="0.3">
      <c r="A18979" t="s">
        <v>56</v>
      </c>
      <c r="B18979" t="s">
        <v>215</v>
      </c>
      <c r="C18979" t="s">
        <v>216</v>
      </c>
      <c r="D18979" t="s">
        <v>59</v>
      </c>
      <c r="E18979" t="s">
        <v>60</v>
      </c>
      <c r="F18979" t="s">
        <v>61</v>
      </c>
      <c r="G18979" t="s">
        <v>241</v>
      </c>
      <c r="H18979" t="s">
        <v>62</v>
      </c>
      <c r="I18979" t="s">
        <v>236</v>
      </c>
      <c r="J18979" t="s">
        <v>61</v>
      </c>
      <c r="K18979" t="s">
        <v>61</v>
      </c>
      <c r="L18979" t="s">
        <v>228</v>
      </c>
      <c r="M18979" t="s">
        <v>227</v>
      </c>
      <c r="N18979" t="s">
        <v>61</v>
      </c>
      <c r="O18979" t="s">
        <v>61</v>
      </c>
      <c r="P18979" t="s">
        <v>61</v>
      </c>
      <c r="Q18979" t="s">
        <v>61</v>
      </c>
      <c r="R18979" t="s">
        <v>61</v>
      </c>
      <c r="S18979" t="s">
        <v>61</v>
      </c>
      <c r="T18979" t="s">
        <v>61</v>
      </c>
      <c r="U18979" t="s">
        <v>61</v>
      </c>
      <c r="V18979" t="s">
        <v>61</v>
      </c>
      <c r="W18979" t="s">
        <v>61</v>
      </c>
      <c r="X18979" t="s">
        <v>61</v>
      </c>
      <c r="Y18979" t="s">
        <v>61</v>
      </c>
      <c r="Z18979" t="s">
        <v>61</v>
      </c>
      <c r="AA18979" t="s">
        <v>61</v>
      </c>
      <c r="AB18979" t="s">
        <v>61</v>
      </c>
      <c r="AC18979" t="s">
        <v>61</v>
      </c>
      <c r="AD18979" t="s">
        <v>61</v>
      </c>
      <c r="AE18979" t="s">
        <v>61</v>
      </c>
      <c r="AF18979" t="s">
        <v>61</v>
      </c>
      <c r="AG18979" t="s">
        <v>61</v>
      </c>
      <c r="AH18979" t="s">
        <v>61</v>
      </c>
      <c r="AI18979" t="s">
        <v>61</v>
      </c>
      <c r="AJ18979" t="s">
        <v>61</v>
      </c>
      <c r="AN18979" t="s">
        <v>220</v>
      </c>
      <c r="AO18979" t="s">
        <v>221</v>
      </c>
      <c r="AP18979" t="s">
        <v>222</v>
      </c>
      <c r="AR18979" t="s">
        <v>223</v>
      </c>
      <c r="AS18979">
        <v>2023</v>
      </c>
      <c r="AT18979">
        <v>2020</v>
      </c>
      <c r="AU18979" s="13">
        <v>50836</v>
      </c>
      <c r="AV18979" t="s">
        <v>61</v>
      </c>
      <c r="AX18979" t="s">
        <v>224</v>
      </c>
      <c r="AY18979" t="s">
        <v>70</v>
      </c>
      <c r="AZ18979" t="s">
        <v>70</v>
      </c>
      <c r="BA18979" t="s">
        <v>70</v>
      </c>
      <c r="BB18979" t="s">
        <v>70</v>
      </c>
      <c r="BC18979" t="s">
        <v>70</v>
      </c>
      <c r="BD18979" t="s">
        <v>70</v>
      </c>
    </row>
    <row r="18980" spans="1:56" x14ac:dyDescent="0.3">
      <c r="A18980" t="s">
        <v>56</v>
      </c>
      <c r="B18980" t="s">
        <v>215</v>
      </c>
      <c r="C18980" t="s">
        <v>216</v>
      </c>
      <c r="D18980" t="s">
        <v>59</v>
      </c>
      <c r="E18980" t="s">
        <v>60</v>
      </c>
      <c r="F18980" t="s">
        <v>61</v>
      </c>
      <c r="G18980" t="s">
        <v>241</v>
      </c>
      <c r="H18980" t="s">
        <v>62</v>
      </c>
      <c r="I18980" t="s">
        <v>236</v>
      </c>
      <c r="J18980" t="s">
        <v>61</v>
      </c>
      <c r="K18980" t="s">
        <v>61</v>
      </c>
      <c r="L18980" t="s">
        <v>228</v>
      </c>
      <c r="M18980" t="s">
        <v>12</v>
      </c>
      <c r="N18980" t="s">
        <v>61</v>
      </c>
      <c r="O18980" t="s">
        <v>61</v>
      </c>
      <c r="P18980" t="s">
        <v>61</v>
      </c>
      <c r="Q18980" t="s">
        <v>61</v>
      </c>
      <c r="R18980" t="s">
        <v>61</v>
      </c>
      <c r="S18980" t="s">
        <v>61</v>
      </c>
      <c r="T18980" t="s">
        <v>61</v>
      </c>
      <c r="U18980" t="s">
        <v>61</v>
      </c>
      <c r="V18980" t="s">
        <v>61</v>
      </c>
      <c r="W18980" t="s">
        <v>61</v>
      </c>
      <c r="X18980" t="s">
        <v>61</v>
      </c>
      <c r="Y18980" t="s">
        <v>61</v>
      </c>
      <c r="Z18980" t="s">
        <v>61</v>
      </c>
      <c r="AA18980" t="s">
        <v>61</v>
      </c>
      <c r="AB18980" t="s">
        <v>61</v>
      </c>
      <c r="AC18980" t="s">
        <v>61</v>
      </c>
      <c r="AD18980" t="s">
        <v>61</v>
      </c>
      <c r="AE18980" t="s">
        <v>61</v>
      </c>
      <c r="AF18980" t="s">
        <v>61</v>
      </c>
      <c r="AG18980" t="s">
        <v>61</v>
      </c>
      <c r="AH18980" t="s">
        <v>61</v>
      </c>
      <c r="AI18980" t="s">
        <v>61</v>
      </c>
      <c r="AJ18980" t="s">
        <v>61</v>
      </c>
      <c r="AN18980" t="s">
        <v>220</v>
      </c>
      <c r="AO18980" t="s">
        <v>221</v>
      </c>
      <c r="AP18980" t="s">
        <v>222</v>
      </c>
      <c r="AR18980" t="s">
        <v>223</v>
      </c>
      <c r="AS18980">
        <v>2023</v>
      </c>
      <c r="AT18980">
        <v>2020</v>
      </c>
      <c r="AU18980" s="13">
        <v>74102</v>
      </c>
      <c r="AV18980" t="s">
        <v>61</v>
      </c>
      <c r="AX18980" t="s">
        <v>224</v>
      </c>
      <c r="AY18980" t="s">
        <v>70</v>
      </c>
      <c r="AZ18980" t="s">
        <v>70</v>
      </c>
      <c r="BA18980" t="s">
        <v>70</v>
      </c>
      <c r="BB18980" t="s">
        <v>70</v>
      </c>
      <c r="BC18980" t="s">
        <v>70</v>
      </c>
      <c r="BD18980" t="s">
        <v>70</v>
      </c>
    </row>
    <row r="18981" spans="1:56" x14ac:dyDescent="0.3">
      <c r="A18981" t="s">
        <v>56</v>
      </c>
      <c r="B18981" t="s">
        <v>215</v>
      </c>
      <c r="C18981" t="s">
        <v>216</v>
      </c>
      <c r="D18981" t="s">
        <v>59</v>
      </c>
      <c r="E18981" t="s">
        <v>60</v>
      </c>
      <c r="F18981" t="s">
        <v>61</v>
      </c>
      <c r="G18981" t="s">
        <v>241</v>
      </c>
      <c r="H18981" t="s">
        <v>62</v>
      </c>
      <c r="I18981" t="s">
        <v>236</v>
      </c>
      <c r="J18981" t="s">
        <v>61</v>
      </c>
      <c r="K18981" t="s">
        <v>229</v>
      </c>
      <c r="L18981" t="s">
        <v>61</v>
      </c>
      <c r="M18981" t="s">
        <v>61</v>
      </c>
      <c r="N18981" t="s">
        <v>61</v>
      </c>
      <c r="O18981" t="s">
        <v>61</v>
      </c>
      <c r="P18981" t="s">
        <v>61</v>
      </c>
      <c r="Q18981" t="s">
        <v>61</v>
      </c>
      <c r="R18981" t="s">
        <v>61</v>
      </c>
      <c r="S18981" t="s">
        <v>61</v>
      </c>
      <c r="T18981" t="s">
        <v>61</v>
      </c>
      <c r="U18981" t="s">
        <v>61</v>
      </c>
      <c r="V18981" t="s">
        <v>61</v>
      </c>
      <c r="W18981" t="s">
        <v>61</v>
      </c>
      <c r="X18981" t="s">
        <v>61</v>
      </c>
      <c r="Y18981" t="s">
        <v>61</v>
      </c>
      <c r="Z18981" t="s">
        <v>61</v>
      </c>
      <c r="AA18981" t="s">
        <v>61</v>
      </c>
      <c r="AB18981" t="s">
        <v>61</v>
      </c>
      <c r="AC18981" t="s">
        <v>61</v>
      </c>
      <c r="AD18981" t="s">
        <v>61</v>
      </c>
      <c r="AE18981" t="s">
        <v>61</v>
      </c>
      <c r="AF18981" t="s">
        <v>61</v>
      </c>
      <c r="AG18981" t="s">
        <v>61</v>
      </c>
      <c r="AH18981" t="s">
        <v>61</v>
      </c>
      <c r="AI18981" t="s">
        <v>61</v>
      </c>
      <c r="AJ18981" t="s">
        <v>61</v>
      </c>
      <c r="AN18981" t="s">
        <v>220</v>
      </c>
      <c r="AO18981" t="s">
        <v>221</v>
      </c>
      <c r="AP18981" t="s">
        <v>222</v>
      </c>
      <c r="AR18981" t="s">
        <v>223</v>
      </c>
      <c r="AS18981">
        <v>2023</v>
      </c>
      <c r="AT18981">
        <v>2020</v>
      </c>
      <c r="AU18981" s="13">
        <v>32762</v>
      </c>
      <c r="AV18981" t="s">
        <v>61</v>
      </c>
      <c r="AX18981" t="s">
        <v>224</v>
      </c>
      <c r="AY18981" t="s">
        <v>70</v>
      </c>
      <c r="AZ18981" t="s">
        <v>70</v>
      </c>
      <c r="BA18981" t="s">
        <v>70</v>
      </c>
      <c r="BB18981" t="s">
        <v>70</v>
      </c>
      <c r="BC18981" t="s">
        <v>70</v>
      </c>
      <c r="BD18981" t="s">
        <v>70</v>
      </c>
    </row>
    <row r="18982" spans="1:56" x14ac:dyDescent="0.3">
      <c r="A18982" t="s">
        <v>56</v>
      </c>
      <c r="B18982" t="s">
        <v>215</v>
      </c>
      <c r="C18982" t="s">
        <v>216</v>
      </c>
      <c r="D18982" t="s">
        <v>59</v>
      </c>
      <c r="E18982" t="s">
        <v>60</v>
      </c>
      <c r="F18982" t="s">
        <v>61</v>
      </c>
      <c r="G18982" t="s">
        <v>241</v>
      </c>
      <c r="H18982" t="s">
        <v>71</v>
      </c>
      <c r="I18982" t="s">
        <v>237</v>
      </c>
      <c r="J18982" t="s">
        <v>61</v>
      </c>
      <c r="K18982" t="s">
        <v>219</v>
      </c>
      <c r="L18982" t="s">
        <v>61</v>
      </c>
      <c r="M18982" t="s">
        <v>61</v>
      </c>
      <c r="N18982" t="s">
        <v>61</v>
      </c>
      <c r="O18982" t="s">
        <v>61</v>
      </c>
      <c r="P18982" t="s">
        <v>61</v>
      </c>
      <c r="Q18982" t="s">
        <v>61</v>
      </c>
      <c r="R18982" t="s">
        <v>61</v>
      </c>
      <c r="S18982" t="s">
        <v>61</v>
      </c>
      <c r="T18982" t="s">
        <v>61</v>
      </c>
      <c r="U18982" t="s">
        <v>61</v>
      </c>
      <c r="V18982" t="s">
        <v>61</v>
      </c>
      <c r="W18982" t="s">
        <v>61</v>
      </c>
      <c r="X18982" t="s">
        <v>61</v>
      </c>
      <c r="Y18982" t="s">
        <v>61</v>
      </c>
      <c r="Z18982" t="s">
        <v>61</v>
      </c>
      <c r="AA18982" t="s">
        <v>61</v>
      </c>
      <c r="AB18982" t="s">
        <v>61</v>
      </c>
      <c r="AC18982" t="s">
        <v>61</v>
      </c>
      <c r="AD18982" t="s">
        <v>61</v>
      </c>
      <c r="AE18982" t="s">
        <v>61</v>
      </c>
      <c r="AF18982" t="s">
        <v>61</v>
      </c>
      <c r="AG18982" t="s">
        <v>61</v>
      </c>
      <c r="AH18982" t="s">
        <v>61</v>
      </c>
      <c r="AI18982" t="s">
        <v>61</v>
      </c>
      <c r="AJ18982" t="s">
        <v>61</v>
      </c>
      <c r="AN18982" t="s">
        <v>220</v>
      </c>
      <c r="AO18982" t="s">
        <v>221</v>
      </c>
      <c r="AP18982" t="s">
        <v>222</v>
      </c>
      <c r="AR18982" t="s">
        <v>223</v>
      </c>
      <c r="AS18982">
        <v>2023</v>
      </c>
      <c r="AT18982">
        <v>2020</v>
      </c>
      <c r="AU18982" s="13">
        <v>2371</v>
      </c>
      <c r="AV18982" t="s">
        <v>61</v>
      </c>
      <c r="AX18982" t="s">
        <v>224</v>
      </c>
      <c r="AY18982" t="s">
        <v>70</v>
      </c>
      <c r="AZ18982" t="s">
        <v>70</v>
      </c>
      <c r="BA18982" t="s">
        <v>70</v>
      </c>
      <c r="BB18982" t="s">
        <v>70</v>
      </c>
      <c r="BC18982" t="s">
        <v>70</v>
      </c>
      <c r="BD18982" t="s">
        <v>70</v>
      </c>
    </row>
    <row r="18983" spans="1:56" x14ac:dyDescent="0.3">
      <c r="A18983" t="s">
        <v>56</v>
      </c>
      <c r="B18983" t="s">
        <v>215</v>
      </c>
      <c r="C18983" t="s">
        <v>216</v>
      </c>
      <c r="D18983" t="s">
        <v>59</v>
      </c>
      <c r="E18983" t="s">
        <v>60</v>
      </c>
      <c r="F18983" t="s">
        <v>61</v>
      </c>
      <c r="G18983" t="s">
        <v>241</v>
      </c>
      <c r="H18983" t="s">
        <v>71</v>
      </c>
      <c r="I18983" t="s">
        <v>237</v>
      </c>
      <c r="J18983" t="s">
        <v>61</v>
      </c>
      <c r="K18983" t="s">
        <v>61</v>
      </c>
      <c r="L18983" t="s">
        <v>226</v>
      </c>
      <c r="M18983" t="s">
        <v>227</v>
      </c>
      <c r="N18983" t="s">
        <v>61</v>
      </c>
      <c r="O18983" t="s">
        <v>61</v>
      </c>
      <c r="P18983" t="s">
        <v>61</v>
      </c>
      <c r="Q18983" t="s">
        <v>61</v>
      </c>
      <c r="R18983" t="s">
        <v>61</v>
      </c>
      <c r="S18983" t="s">
        <v>61</v>
      </c>
      <c r="T18983" t="s">
        <v>61</v>
      </c>
      <c r="U18983" t="s">
        <v>61</v>
      </c>
      <c r="V18983" t="s">
        <v>61</v>
      </c>
      <c r="W18983" t="s">
        <v>61</v>
      </c>
      <c r="X18983" t="s">
        <v>61</v>
      </c>
      <c r="Y18983" t="s">
        <v>61</v>
      </c>
      <c r="Z18983" t="s">
        <v>61</v>
      </c>
      <c r="AA18983" t="s">
        <v>61</v>
      </c>
      <c r="AB18983" t="s">
        <v>61</v>
      </c>
      <c r="AC18983" t="s">
        <v>61</v>
      </c>
      <c r="AD18983" t="s">
        <v>61</v>
      </c>
      <c r="AE18983" t="s">
        <v>61</v>
      </c>
      <c r="AF18983" t="s">
        <v>61</v>
      </c>
      <c r="AG18983" t="s">
        <v>61</v>
      </c>
      <c r="AH18983" t="s">
        <v>61</v>
      </c>
      <c r="AI18983" t="s">
        <v>61</v>
      </c>
      <c r="AJ18983" t="s">
        <v>61</v>
      </c>
      <c r="AN18983" t="s">
        <v>220</v>
      </c>
      <c r="AO18983" t="s">
        <v>221</v>
      </c>
      <c r="AP18983" t="s">
        <v>222</v>
      </c>
      <c r="AR18983" t="s">
        <v>223</v>
      </c>
      <c r="AS18983">
        <v>2023</v>
      </c>
      <c r="AT18983">
        <v>2020</v>
      </c>
      <c r="AU18983" s="13">
        <v>1794</v>
      </c>
      <c r="AV18983" t="s">
        <v>61</v>
      </c>
      <c r="AX18983" t="s">
        <v>224</v>
      </c>
      <c r="AY18983" t="s">
        <v>70</v>
      </c>
      <c r="AZ18983" t="s">
        <v>70</v>
      </c>
      <c r="BA18983" t="s">
        <v>70</v>
      </c>
      <c r="BB18983" t="s">
        <v>70</v>
      </c>
      <c r="BC18983" t="s">
        <v>70</v>
      </c>
      <c r="BD18983" t="s">
        <v>70</v>
      </c>
    </row>
    <row r="18984" spans="1:56" x14ac:dyDescent="0.3">
      <c r="A18984" t="s">
        <v>56</v>
      </c>
      <c r="B18984" t="s">
        <v>215</v>
      </c>
      <c r="C18984" t="s">
        <v>216</v>
      </c>
      <c r="D18984" t="s">
        <v>59</v>
      </c>
      <c r="E18984" t="s">
        <v>60</v>
      </c>
      <c r="F18984" t="s">
        <v>61</v>
      </c>
      <c r="G18984" t="s">
        <v>241</v>
      </c>
      <c r="H18984" t="s">
        <v>71</v>
      </c>
      <c r="I18984" t="s">
        <v>237</v>
      </c>
      <c r="J18984" t="s">
        <v>61</v>
      </c>
      <c r="K18984" t="s">
        <v>61</v>
      </c>
      <c r="L18984" t="s">
        <v>228</v>
      </c>
      <c r="M18984" t="s">
        <v>227</v>
      </c>
      <c r="N18984" t="s">
        <v>61</v>
      </c>
      <c r="O18984" t="s">
        <v>61</v>
      </c>
      <c r="P18984" t="s">
        <v>61</v>
      </c>
      <c r="Q18984" t="s">
        <v>61</v>
      </c>
      <c r="R18984" t="s">
        <v>61</v>
      </c>
      <c r="S18984" t="s">
        <v>61</v>
      </c>
      <c r="T18984" t="s">
        <v>61</v>
      </c>
      <c r="U18984" t="s">
        <v>61</v>
      </c>
      <c r="V18984" t="s">
        <v>61</v>
      </c>
      <c r="W18984" t="s">
        <v>61</v>
      </c>
      <c r="X18984" t="s">
        <v>61</v>
      </c>
      <c r="Y18984" t="s">
        <v>61</v>
      </c>
      <c r="Z18984" t="s">
        <v>61</v>
      </c>
      <c r="AA18984" t="s">
        <v>61</v>
      </c>
      <c r="AB18984" t="s">
        <v>61</v>
      </c>
      <c r="AC18984" t="s">
        <v>61</v>
      </c>
      <c r="AD18984" t="s">
        <v>61</v>
      </c>
      <c r="AE18984" t="s">
        <v>61</v>
      </c>
      <c r="AF18984" t="s">
        <v>61</v>
      </c>
      <c r="AG18984" t="s">
        <v>61</v>
      </c>
      <c r="AH18984" t="s">
        <v>61</v>
      </c>
      <c r="AI18984" t="s">
        <v>61</v>
      </c>
      <c r="AJ18984" t="s">
        <v>61</v>
      </c>
      <c r="AN18984" t="s">
        <v>220</v>
      </c>
      <c r="AO18984" t="s">
        <v>221</v>
      </c>
      <c r="AP18984" t="s">
        <v>222</v>
      </c>
      <c r="AR18984" t="s">
        <v>223</v>
      </c>
      <c r="AS18984">
        <v>2023</v>
      </c>
      <c r="AT18984">
        <v>2020</v>
      </c>
      <c r="AU18984" s="13">
        <v>769</v>
      </c>
      <c r="AV18984" t="s">
        <v>61</v>
      </c>
      <c r="AX18984" t="s">
        <v>224</v>
      </c>
      <c r="AY18984" t="s">
        <v>70</v>
      </c>
      <c r="AZ18984" t="s">
        <v>70</v>
      </c>
      <c r="BA18984" t="s">
        <v>70</v>
      </c>
      <c r="BB18984" t="s">
        <v>70</v>
      </c>
      <c r="BC18984" t="s">
        <v>70</v>
      </c>
      <c r="BD18984" t="s">
        <v>70</v>
      </c>
    </row>
    <row r="18985" spans="1:56" x14ac:dyDescent="0.3">
      <c r="A18985" t="s">
        <v>56</v>
      </c>
      <c r="B18985" t="s">
        <v>215</v>
      </c>
      <c r="C18985" t="s">
        <v>216</v>
      </c>
      <c r="D18985" t="s">
        <v>59</v>
      </c>
      <c r="E18985" t="s">
        <v>60</v>
      </c>
      <c r="F18985" t="s">
        <v>61</v>
      </c>
      <c r="G18985" t="s">
        <v>241</v>
      </c>
      <c r="H18985" t="s">
        <v>71</v>
      </c>
      <c r="I18985" t="s">
        <v>237</v>
      </c>
      <c r="J18985" t="s">
        <v>61</v>
      </c>
      <c r="K18985" t="s">
        <v>61</v>
      </c>
      <c r="L18985" t="s">
        <v>102</v>
      </c>
      <c r="M18985" t="s">
        <v>102</v>
      </c>
      <c r="N18985" t="s">
        <v>61</v>
      </c>
      <c r="O18985" t="s">
        <v>61</v>
      </c>
      <c r="P18985" t="s">
        <v>61</v>
      </c>
      <c r="Q18985" t="s">
        <v>61</v>
      </c>
      <c r="R18985" t="s">
        <v>61</v>
      </c>
      <c r="S18985" t="s">
        <v>61</v>
      </c>
      <c r="T18985" t="s">
        <v>61</v>
      </c>
      <c r="U18985" t="s">
        <v>61</v>
      </c>
      <c r="V18985" t="s">
        <v>61</v>
      </c>
      <c r="W18985" t="s">
        <v>61</v>
      </c>
      <c r="X18985" t="s">
        <v>61</v>
      </c>
      <c r="Y18985" t="s">
        <v>61</v>
      </c>
      <c r="Z18985" t="s">
        <v>61</v>
      </c>
      <c r="AA18985" t="s">
        <v>61</v>
      </c>
      <c r="AB18985" t="s">
        <v>61</v>
      </c>
      <c r="AC18985" t="s">
        <v>61</v>
      </c>
      <c r="AD18985" t="s">
        <v>61</v>
      </c>
      <c r="AE18985" t="s">
        <v>61</v>
      </c>
      <c r="AF18985" t="s">
        <v>61</v>
      </c>
      <c r="AG18985" t="s">
        <v>61</v>
      </c>
      <c r="AH18985" t="s">
        <v>61</v>
      </c>
      <c r="AI18985" t="s">
        <v>61</v>
      </c>
      <c r="AJ18985" t="s">
        <v>61</v>
      </c>
      <c r="AN18985" t="s">
        <v>220</v>
      </c>
      <c r="AO18985" t="s">
        <v>221</v>
      </c>
      <c r="AP18985" t="s">
        <v>222</v>
      </c>
      <c r="AR18985" t="s">
        <v>223</v>
      </c>
      <c r="AS18985">
        <v>2023</v>
      </c>
      <c r="AT18985">
        <v>2020</v>
      </c>
      <c r="AU18985" s="13">
        <v>0</v>
      </c>
      <c r="AV18985" t="s">
        <v>61</v>
      </c>
      <c r="AX18985" t="s">
        <v>224</v>
      </c>
      <c r="AY18985" t="s">
        <v>70</v>
      </c>
      <c r="AZ18985" t="s">
        <v>70</v>
      </c>
      <c r="BA18985" t="s">
        <v>70</v>
      </c>
      <c r="BB18985" t="s">
        <v>70</v>
      </c>
      <c r="BC18985" t="s">
        <v>70</v>
      </c>
      <c r="BD18985" t="s">
        <v>70</v>
      </c>
    </row>
    <row r="18986" spans="1:56" x14ac:dyDescent="0.3">
      <c r="A18986" t="s">
        <v>56</v>
      </c>
      <c r="B18986" t="s">
        <v>215</v>
      </c>
      <c r="C18986" t="s">
        <v>216</v>
      </c>
      <c r="D18986" t="s">
        <v>59</v>
      </c>
      <c r="E18986" t="s">
        <v>60</v>
      </c>
      <c r="F18986" t="s">
        <v>61</v>
      </c>
      <c r="G18986" t="s">
        <v>241</v>
      </c>
      <c r="H18986" t="s">
        <v>71</v>
      </c>
      <c r="I18986" t="s">
        <v>237</v>
      </c>
      <c r="J18986" t="s">
        <v>61</v>
      </c>
      <c r="K18986" t="s">
        <v>229</v>
      </c>
      <c r="L18986" t="s">
        <v>61</v>
      </c>
      <c r="M18986" t="s">
        <v>61</v>
      </c>
      <c r="N18986" t="s">
        <v>61</v>
      </c>
      <c r="O18986" t="s">
        <v>61</v>
      </c>
      <c r="P18986" t="s">
        <v>61</v>
      </c>
      <c r="Q18986" t="s">
        <v>61</v>
      </c>
      <c r="R18986" t="s">
        <v>61</v>
      </c>
      <c r="S18986" t="s">
        <v>61</v>
      </c>
      <c r="T18986" t="s">
        <v>61</v>
      </c>
      <c r="U18986" t="s">
        <v>61</v>
      </c>
      <c r="V18986" t="s">
        <v>61</v>
      </c>
      <c r="W18986" t="s">
        <v>61</v>
      </c>
      <c r="X18986" t="s">
        <v>61</v>
      </c>
      <c r="Y18986" t="s">
        <v>61</v>
      </c>
      <c r="Z18986" t="s">
        <v>61</v>
      </c>
      <c r="AA18986" t="s">
        <v>61</v>
      </c>
      <c r="AB18986" t="s">
        <v>61</v>
      </c>
      <c r="AC18986" t="s">
        <v>61</v>
      </c>
      <c r="AD18986" t="s">
        <v>61</v>
      </c>
      <c r="AE18986" t="s">
        <v>61</v>
      </c>
      <c r="AF18986" t="s">
        <v>61</v>
      </c>
      <c r="AG18986" t="s">
        <v>61</v>
      </c>
      <c r="AH18986" t="s">
        <v>61</v>
      </c>
      <c r="AI18986" t="s">
        <v>61</v>
      </c>
      <c r="AJ18986" t="s">
        <v>61</v>
      </c>
      <c r="AN18986" t="s">
        <v>220</v>
      </c>
      <c r="AO18986" t="s">
        <v>221</v>
      </c>
      <c r="AP18986" t="s">
        <v>222</v>
      </c>
      <c r="AR18986" t="s">
        <v>223</v>
      </c>
      <c r="AS18986">
        <v>2023</v>
      </c>
      <c r="AT18986">
        <v>2020</v>
      </c>
      <c r="AU18986" s="13">
        <v>192</v>
      </c>
      <c r="AV18986" t="s">
        <v>61</v>
      </c>
      <c r="AX18986" t="s">
        <v>224</v>
      </c>
      <c r="AY18986" t="s">
        <v>70</v>
      </c>
      <c r="AZ18986" t="s">
        <v>70</v>
      </c>
      <c r="BA18986" t="s">
        <v>70</v>
      </c>
      <c r="BB18986" t="s">
        <v>70</v>
      </c>
      <c r="BC18986" t="s">
        <v>70</v>
      </c>
      <c r="BD18986" t="s">
        <v>70</v>
      </c>
    </row>
    <row r="18987" spans="1:56" x14ac:dyDescent="0.3">
      <c r="A18987" t="s">
        <v>56</v>
      </c>
      <c r="B18987" t="s">
        <v>215</v>
      </c>
      <c r="C18987" t="s">
        <v>216</v>
      </c>
      <c r="D18987" t="s">
        <v>59</v>
      </c>
      <c r="E18987" t="s">
        <v>60</v>
      </c>
      <c r="F18987" t="s">
        <v>61</v>
      </c>
      <c r="G18987" t="s">
        <v>242</v>
      </c>
      <c r="H18987" t="s">
        <v>62</v>
      </c>
      <c r="I18987" t="s">
        <v>218</v>
      </c>
      <c r="J18987" t="s">
        <v>61</v>
      </c>
      <c r="K18987" t="s">
        <v>219</v>
      </c>
      <c r="L18987" t="s">
        <v>61</v>
      </c>
      <c r="M18987" t="s">
        <v>61</v>
      </c>
      <c r="N18987" t="s">
        <v>61</v>
      </c>
      <c r="O18987" t="s">
        <v>61</v>
      </c>
      <c r="P18987" t="s">
        <v>61</v>
      </c>
      <c r="Q18987" t="s">
        <v>61</v>
      </c>
      <c r="R18987" t="s">
        <v>61</v>
      </c>
      <c r="S18987" t="s">
        <v>61</v>
      </c>
      <c r="T18987" t="s">
        <v>61</v>
      </c>
      <c r="U18987" t="s">
        <v>61</v>
      </c>
      <c r="V18987" t="s">
        <v>61</v>
      </c>
      <c r="W18987" t="s">
        <v>61</v>
      </c>
      <c r="X18987" t="s">
        <v>61</v>
      </c>
      <c r="Y18987" t="s">
        <v>61</v>
      </c>
      <c r="Z18987" t="s">
        <v>61</v>
      </c>
      <c r="AA18987" t="s">
        <v>61</v>
      </c>
      <c r="AB18987" t="s">
        <v>61</v>
      </c>
      <c r="AC18987" t="s">
        <v>61</v>
      </c>
      <c r="AD18987" t="s">
        <v>61</v>
      </c>
      <c r="AE18987" t="s">
        <v>61</v>
      </c>
      <c r="AF18987" t="s">
        <v>61</v>
      </c>
      <c r="AG18987" t="s">
        <v>61</v>
      </c>
      <c r="AH18987" t="s">
        <v>61</v>
      </c>
      <c r="AI18987" t="s">
        <v>61</v>
      </c>
      <c r="AJ18987" t="s">
        <v>61</v>
      </c>
      <c r="AN18987" t="s">
        <v>220</v>
      </c>
      <c r="AO18987" t="s">
        <v>221</v>
      </c>
      <c r="AP18987" t="s">
        <v>222</v>
      </c>
      <c r="AR18987" t="s">
        <v>223</v>
      </c>
      <c r="AS18987">
        <v>2023</v>
      </c>
      <c r="AT18987">
        <v>2020</v>
      </c>
      <c r="AU18987" s="13">
        <v>10517</v>
      </c>
      <c r="AV18987" t="s">
        <v>61</v>
      </c>
      <c r="AX18987" t="s">
        <v>224</v>
      </c>
      <c r="AY18987" t="s">
        <v>70</v>
      </c>
      <c r="AZ18987" t="s">
        <v>70</v>
      </c>
      <c r="BA18987" t="s">
        <v>70</v>
      </c>
      <c r="BB18987" t="s">
        <v>70</v>
      </c>
      <c r="BC18987" t="s">
        <v>70</v>
      </c>
      <c r="BD18987" t="s">
        <v>70</v>
      </c>
    </row>
    <row r="18988" spans="1:56" x14ac:dyDescent="0.3">
      <c r="A18988" t="s">
        <v>56</v>
      </c>
      <c r="B18988" t="s">
        <v>215</v>
      </c>
      <c r="C18988" t="s">
        <v>216</v>
      </c>
      <c r="D18988" t="s">
        <v>59</v>
      </c>
      <c r="E18988" t="s">
        <v>60</v>
      </c>
      <c r="F18988" t="s">
        <v>61</v>
      </c>
      <c r="G18988" t="s">
        <v>242</v>
      </c>
      <c r="H18988" t="s">
        <v>62</v>
      </c>
      <c r="I18988" t="s">
        <v>218</v>
      </c>
      <c r="J18988" t="s">
        <v>61</v>
      </c>
      <c r="K18988" t="s">
        <v>225</v>
      </c>
      <c r="L18988" t="s">
        <v>61</v>
      </c>
      <c r="M18988" t="s">
        <v>61</v>
      </c>
      <c r="N18988" t="s">
        <v>61</v>
      </c>
      <c r="O18988" t="s">
        <v>61</v>
      </c>
      <c r="P18988" t="s">
        <v>61</v>
      </c>
      <c r="Q18988" t="s">
        <v>61</v>
      </c>
      <c r="R18988" t="s">
        <v>61</v>
      </c>
      <c r="S18988" t="s">
        <v>61</v>
      </c>
      <c r="T18988" t="s">
        <v>61</v>
      </c>
      <c r="U18988" t="s">
        <v>61</v>
      </c>
      <c r="V18988" t="s">
        <v>61</v>
      </c>
      <c r="W18988" t="s">
        <v>61</v>
      </c>
      <c r="X18988" t="s">
        <v>61</v>
      </c>
      <c r="Y18988" t="s">
        <v>61</v>
      </c>
      <c r="Z18988" t="s">
        <v>61</v>
      </c>
      <c r="AA18988" t="s">
        <v>61</v>
      </c>
      <c r="AB18988" t="s">
        <v>61</v>
      </c>
      <c r="AC18988" t="s">
        <v>61</v>
      </c>
      <c r="AD18988" t="s">
        <v>61</v>
      </c>
      <c r="AE18988" t="s">
        <v>61</v>
      </c>
      <c r="AF18988" t="s">
        <v>61</v>
      </c>
      <c r="AG18988" t="s">
        <v>61</v>
      </c>
      <c r="AH18988" t="s">
        <v>61</v>
      </c>
      <c r="AI18988" t="s">
        <v>61</v>
      </c>
      <c r="AJ18988" t="s">
        <v>61</v>
      </c>
      <c r="AN18988" t="s">
        <v>220</v>
      </c>
      <c r="AO18988" t="s">
        <v>221</v>
      </c>
      <c r="AP18988" t="s">
        <v>222</v>
      </c>
      <c r="AR18988" t="s">
        <v>223</v>
      </c>
      <c r="AS18988">
        <v>2023</v>
      </c>
      <c r="AT18988">
        <v>2020</v>
      </c>
      <c r="AU18988" s="13">
        <v>831</v>
      </c>
      <c r="AV18988" t="s">
        <v>61</v>
      </c>
      <c r="AX18988" t="s">
        <v>224</v>
      </c>
      <c r="AY18988" t="s">
        <v>70</v>
      </c>
      <c r="AZ18988" t="s">
        <v>70</v>
      </c>
      <c r="BA18988" t="s">
        <v>70</v>
      </c>
      <c r="BB18988" t="s">
        <v>70</v>
      </c>
      <c r="BC18988" t="s">
        <v>70</v>
      </c>
      <c r="BD18988" t="s">
        <v>70</v>
      </c>
    </row>
    <row r="18989" spans="1:56" x14ac:dyDescent="0.3">
      <c r="A18989" t="s">
        <v>56</v>
      </c>
      <c r="B18989" t="s">
        <v>215</v>
      </c>
      <c r="C18989" t="s">
        <v>216</v>
      </c>
      <c r="D18989" t="s">
        <v>59</v>
      </c>
      <c r="E18989" t="s">
        <v>60</v>
      </c>
      <c r="F18989" t="s">
        <v>61</v>
      </c>
      <c r="G18989" t="s">
        <v>242</v>
      </c>
      <c r="H18989" t="s">
        <v>62</v>
      </c>
      <c r="I18989" t="s">
        <v>218</v>
      </c>
      <c r="J18989" t="s">
        <v>61</v>
      </c>
      <c r="K18989" t="s">
        <v>61</v>
      </c>
      <c r="L18989" t="s">
        <v>226</v>
      </c>
      <c r="M18989" t="s">
        <v>227</v>
      </c>
      <c r="N18989" t="s">
        <v>61</v>
      </c>
      <c r="O18989" t="s">
        <v>61</v>
      </c>
      <c r="P18989" t="s">
        <v>61</v>
      </c>
      <c r="Q18989" t="s">
        <v>61</v>
      </c>
      <c r="R18989" t="s">
        <v>61</v>
      </c>
      <c r="S18989" t="s">
        <v>61</v>
      </c>
      <c r="T18989" t="s">
        <v>61</v>
      </c>
      <c r="U18989" t="s">
        <v>61</v>
      </c>
      <c r="V18989" t="s">
        <v>61</v>
      </c>
      <c r="W18989" t="s">
        <v>61</v>
      </c>
      <c r="X18989" t="s">
        <v>61</v>
      </c>
      <c r="Y18989" t="s">
        <v>61</v>
      </c>
      <c r="Z18989" t="s">
        <v>61</v>
      </c>
      <c r="AA18989" t="s">
        <v>61</v>
      </c>
      <c r="AB18989" t="s">
        <v>61</v>
      </c>
      <c r="AC18989" t="s">
        <v>61</v>
      </c>
      <c r="AD18989" t="s">
        <v>61</v>
      </c>
      <c r="AE18989" t="s">
        <v>61</v>
      </c>
      <c r="AF18989" t="s">
        <v>61</v>
      </c>
      <c r="AG18989" t="s">
        <v>61</v>
      </c>
      <c r="AH18989" t="s">
        <v>61</v>
      </c>
      <c r="AI18989" t="s">
        <v>61</v>
      </c>
      <c r="AJ18989" t="s">
        <v>61</v>
      </c>
      <c r="AN18989" t="s">
        <v>220</v>
      </c>
      <c r="AO18989" t="s">
        <v>221</v>
      </c>
      <c r="AP18989" t="s">
        <v>222</v>
      </c>
      <c r="AR18989" t="s">
        <v>223</v>
      </c>
      <c r="AS18989">
        <v>2023</v>
      </c>
      <c r="AT18989">
        <v>2020</v>
      </c>
      <c r="AU18989" s="13">
        <v>7076</v>
      </c>
      <c r="AV18989" t="s">
        <v>61</v>
      </c>
      <c r="AX18989" t="s">
        <v>224</v>
      </c>
      <c r="AY18989" t="s">
        <v>70</v>
      </c>
      <c r="AZ18989" t="s">
        <v>70</v>
      </c>
      <c r="BA18989" t="s">
        <v>70</v>
      </c>
      <c r="BB18989" t="s">
        <v>70</v>
      </c>
      <c r="BC18989" t="s">
        <v>70</v>
      </c>
      <c r="BD18989" t="s">
        <v>70</v>
      </c>
    </row>
    <row r="18990" spans="1:56" x14ac:dyDescent="0.3">
      <c r="A18990" t="s">
        <v>56</v>
      </c>
      <c r="B18990" t="s">
        <v>215</v>
      </c>
      <c r="C18990" t="s">
        <v>216</v>
      </c>
      <c r="D18990" t="s">
        <v>59</v>
      </c>
      <c r="E18990" t="s">
        <v>60</v>
      </c>
      <c r="F18990" t="s">
        <v>61</v>
      </c>
      <c r="G18990" t="s">
        <v>242</v>
      </c>
      <c r="H18990" t="s">
        <v>62</v>
      </c>
      <c r="I18990" t="s">
        <v>218</v>
      </c>
      <c r="J18990" t="s">
        <v>61</v>
      </c>
      <c r="K18990" t="s">
        <v>61</v>
      </c>
      <c r="L18990" t="s">
        <v>228</v>
      </c>
      <c r="M18990" t="s">
        <v>227</v>
      </c>
      <c r="N18990" t="s">
        <v>61</v>
      </c>
      <c r="O18990" t="s">
        <v>61</v>
      </c>
      <c r="P18990" t="s">
        <v>61</v>
      </c>
      <c r="Q18990" t="s">
        <v>61</v>
      </c>
      <c r="R18990" t="s">
        <v>61</v>
      </c>
      <c r="S18990" t="s">
        <v>61</v>
      </c>
      <c r="T18990" t="s">
        <v>61</v>
      </c>
      <c r="U18990" t="s">
        <v>61</v>
      </c>
      <c r="V18990" t="s">
        <v>61</v>
      </c>
      <c r="W18990" t="s">
        <v>61</v>
      </c>
      <c r="X18990" t="s">
        <v>61</v>
      </c>
      <c r="Y18990" t="s">
        <v>61</v>
      </c>
      <c r="Z18990" t="s">
        <v>61</v>
      </c>
      <c r="AA18990" t="s">
        <v>61</v>
      </c>
      <c r="AB18990" t="s">
        <v>61</v>
      </c>
      <c r="AC18990" t="s">
        <v>61</v>
      </c>
      <c r="AD18990" t="s">
        <v>61</v>
      </c>
      <c r="AE18990" t="s">
        <v>61</v>
      </c>
      <c r="AF18990" t="s">
        <v>61</v>
      </c>
      <c r="AG18990" t="s">
        <v>61</v>
      </c>
      <c r="AH18990" t="s">
        <v>61</v>
      </c>
      <c r="AI18990" t="s">
        <v>61</v>
      </c>
      <c r="AJ18990" t="s">
        <v>61</v>
      </c>
      <c r="AN18990" t="s">
        <v>220</v>
      </c>
      <c r="AO18990" t="s">
        <v>221</v>
      </c>
      <c r="AP18990" t="s">
        <v>222</v>
      </c>
      <c r="AR18990" t="s">
        <v>223</v>
      </c>
      <c r="AS18990">
        <v>2023</v>
      </c>
      <c r="AT18990">
        <v>2020</v>
      </c>
      <c r="AU18990" s="13">
        <v>2356</v>
      </c>
      <c r="AV18990" t="s">
        <v>61</v>
      </c>
      <c r="AX18990" t="s">
        <v>224</v>
      </c>
      <c r="AY18990" t="s">
        <v>70</v>
      </c>
      <c r="AZ18990" t="s">
        <v>70</v>
      </c>
      <c r="BA18990" t="s">
        <v>70</v>
      </c>
      <c r="BB18990" t="s">
        <v>70</v>
      </c>
      <c r="BC18990" t="s">
        <v>70</v>
      </c>
      <c r="BD18990" t="s">
        <v>70</v>
      </c>
    </row>
    <row r="18991" spans="1:56" x14ac:dyDescent="0.3">
      <c r="A18991" t="s">
        <v>56</v>
      </c>
      <c r="B18991" t="s">
        <v>215</v>
      </c>
      <c r="C18991" t="s">
        <v>216</v>
      </c>
      <c r="D18991" t="s">
        <v>59</v>
      </c>
      <c r="E18991" t="s">
        <v>60</v>
      </c>
      <c r="F18991" t="s">
        <v>61</v>
      </c>
      <c r="G18991" t="s">
        <v>242</v>
      </c>
      <c r="H18991" t="s">
        <v>62</v>
      </c>
      <c r="I18991" t="s">
        <v>218</v>
      </c>
      <c r="J18991" t="s">
        <v>61</v>
      </c>
      <c r="K18991" t="s">
        <v>61</v>
      </c>
      <c r="L18991" t="s">
        <v>228</v>
      </c>
      <c r="M18991" t="s">
        <v>12</v>
      </c>
      <c r="N18991" t="s">
        <v>61</v>
      </c>
      <c r="O18991" t="s">
        <v>61</v>
      </c>
      <c r="P18991" t="s">
        <v>61</v>
      </c>
      <c r="Q18991" t="s">
        <v>61</v>
      </c>
      <c r="R18991" t="s">
        <v>61</v>
      </c>
      <c r="S18991" t="s">
        <v>61</v>
      </c>
      <c r="T18991" t="s">
        <v>61</v>
      </c>
      <c r="U18991" t="s">
        <v>61</v>
      </c>
      <c r="V18991" t="s">
        <v>61</v>
      </c>
      <c r="W18991" t="s">
        <v>61</v>
      </c>
      <c r="X18991" t="s">
        <v>61</v>
      </c>
      <c r="Y18991" t="s">
        <v>61</v>
      </c>
      <c r="Z18991" t="s">
        <v>61</v>
      </c>
      <c r="AA18991" t="s">
        <v>61</v>
      </c>
      <c r="AB18991" t="s">
        <v>61</v>
      </c>
      <c r="AC18991" t="s">
        <v>61</v>
      </c>
      <c r="AD18991" t="s">
        <v>61</v>
      </c>
      <c r="AE18991" t="s">
        <v>61</v>
      </c>
      <c r="AF18991" t="s">
        <v>61</v>
      </c>
      <c r="AG18991" t="s">
        <v>61</v>
      </c>
      <c r="AH18991" t="s">
        <v>61</v>
      </c>
      <c r="AI18991" t="s">
        <v>61</v>
      </c>
      <c r="AJ18991" t="s">
        <v>61</v>
      </c>
      <c r="AN18991" t="s">
        <v>220</v>
      </c>
      <c r="AO18991" t="s">
        <v>221</v>
      </c>
      <c r="AP18991" t="s">
        <v>222</v>
      </c>
      <c r="AR18991" t="s">
        <v>223</v>
      </c>
      <c r="AS18991">
        <v>2023</v>
      </c>
      <c r="AT18991">
        <v>2020</v>
      </c>
      <c r="AU18991" s="13">
        <v>3434</v>
      </c>
      <c r="AV18991" t="s">
        <v>61</v>
      </c>
      <c r="AX18991" t="s">
        <v>224</v>
      </c>
      <c r="AY18991" t="s">
        <v>70</v>
      </c>
      <c r="AZ18991" t="s">
        <v>70</v>
      </c>
      <c r="BA18991" t="s">
        <v>70</v>
      </c>
      <c r="BB18991" t="s">
        <v>70</v>
      </c>
      <c r="BC18991" t="s">
        <v>70</v>
      </c>
      <c r="BD18991" t="s">
        <v>70</v>
      </c>
    </row>
    <row r="18992" spans="1:56" x14ac:dyDescent="0.3">
      <c r="A18992" t="s">
        <v>56</v>
      </c>
      <c r="B18992" t="s">
        <v>215</v>
      </c>
      <c r="C18992" t="s">
        <v>216</v>
      </c>
      <c r="D18992" t="s">
        <v>59</v>
      </c>
      <c r="E18992" t="s">
        <v>60</v>
      </c>
      <c r="F18992" t="s">
        <v>61</v>
      </c>
      <c r="G18992" t="s">
        <v>242</v>
      </c>
      <c r="H18992" t="s">
        <v>62</v>
      </c>
      <c r="I18992" t="s">
        <v>218</v>
      </c>
      <c r="J18992" t="s">
        <v>61</v>
      </c>
      <c r="K18992" t="s">
        <v>229</v>
      </c>
      <c r="L18992" t="s">
        <v>61</v>
      </c>
      <c r="M18992" t="s">
        <v>61</v>
      </c>
      <c r="N18992" t="s">
        <v>61</v>
      </c>
      <c r="O18992" t="s">
        <v>61</v>
      </c>
      <c r="P18992" t="s">
        <v>61</v>
      </c>
      <c r="Q18992" t="s">
        <v>61</v>
      </c>
      <c r="R18992" t="s">
        <v>61</v>
      </c>
      <c r="S18992" t="s">
        <v>61</v>
      </c>
      <c r="T18992" t="s">
        <v>61</v>
      </c>
      <c r="U18992" t="s">
        <v>61</v>
      </c>
      <c r="V18992" t="s">
        <v>61</v>
      </c>
      <c r="W18992" t="s">
        <v>61</v>
      </c>
      <c r="X18992" t="s">
        <v>61</v>
      </c>
      <c r="Y18992" t="s">
        <v>61</v>
      </c>
      <c r="Z18992" t="s">
        <v>61</v>
      </c>
      <c r="AA18992" t="s">
        <v>61</v>
      </c>
      <c r="AB18992" t="s">
        <v>61</v>
      </c>
      <c r="AC18992" t="s">
        <v>61</v>
      </c>
      <c r="AD18992" t="s">
        <v>61</v>
      </c>
      <c r="AE18992" t="s">
        <v>61</v>
      </c>
      <c r="AF18992" t="s">
        <v>61</v>
      </c>
      <c r="AG18992" t="s">
        <v>61</v>
      </c>
      <c r="AH18992" t="s">
        <v>61</v>
      </c>
      <c r="AI18992" t="s">
        <v>61</v>
      </c>
      <c r="AJ18992" t="s">
        <v>61</v>
      </c>
      <c r="AN18992" t="s">
        <v>220</v>
      </c>
      <c r="AO18992" t="s">
        <v>221</v>
      </c>
      <c r="AP18992" t="s">
        <v>222</v>
      </c>
      <c r="AR18992" t="s">
        <v>223</v>
      </c>
      <c r="AS18992">
        <v>2023</v>
      </c>
      <c r="AT18992">
        <v>2020</v>
      </c>
      <c r="AU18992" s="13">
        <v>1518</v>
      </c>
      <c r="AV18992" t="s">
        <v>61</v>
      </c>
      <c r="AX18992" t="s">
        <v>224</v>
      </c>
      <c r="AY18992" t="s">
        <v>70</v>
      </c>
      <c r="AZ18992" t="s">
        <v>70</v>
      </c>
      <c r="BA18992" t="s">
        <v>70</v>
      </c>
      <c r="BB18992" t="s">
        <v>70</v>
      </c>
      <c r="BC18992" t="s">
        <v>70</v>
      </c>
      <c r="BD18992" t="s">
        <v>70</v>
      </c>
    </row>
    <row r="18993" spans="1:56" x14ac:dyDescent="0.3">
      <c r="A18993" t="s">
        <v>56</v>
      </c>
      <c r="B18993" t="s">
        <v>215</v>
      </c>
      <c r="C18993" t="s">
        <v>216</v>
      </c>
      <c r="D18993" t="s">
        <v>59</v>
      </c>
      <c r="E18993" t="s">
        <v>60</v>
      </c>
      <c r="F18993" t="s">
        <v>61</v>
      </c>
      <c r="G18993" t="s">
        <v>242</v>
      </c>
      <c r="H18993" t="s">
        <v>71</v>
      </c>
      <c r="I18993" t="s">
        <v>230</v>
      </c>
      <c r="J18993" t="s">
        <v>61</v>
      </c>
      <c r="K18993" t="s">
        <v>219</v>
      </c>
      <c r="L18993" t="s">
        <v>61</v>
      </c>
      <c r="M18993" t="s">
        <v>61</v>
      </c>
      <c r="N18993" t="s">
        <v>61</v>
      </c>
      <c r="O18993" t="s">
        <v>61</v>
      </c>
      <c r="P18993" t="s">
        <v>61</v>
      </c>
      <c r="Q18993" t="s">
        <v>61</v>
      </c>
      <c r="R18993" t="s">
        <v>61</v>
      </c>
      <c r="S18993" t="s">
        <v>61</v>
      </c>
      <c r="T18993" t="s">
        <v>61</v>
      </c>
      <c r="U18993" t="s">
        <v>61</v>
      </c>
      <c r="V18993" t="s">
        <v>61</v>
      </c>
      <c r="W18993" t="s">
        <v>61</v>
      </c>
      <c r="X18993" t="s">
        <v>61</v>
      </c>
      <c r="Y18993" t="s">
        <v>61</v>
      </c>
      <c r="Z18993" t="s">
        <v>61</v>
      </c>
      <c r="AA18993" t="s">
        <v>61</v>
      </c>
      <c r="AB18993" t="s">
        <v>61</v>
      </c>
      <c r="AC18993" t="s">
        <v>61</v>
      </c>
      <c r="AD18993" t="s">
        <v>61</v>
      </c>
      <c r="AE18993" t="s">
        <v>61</v>
      </c>
      <c r="AF18993" t="s">
        <v>61</v>
      </c>
      <c r="AG18993" t="s">
        <v>61</v>
      </c>
      <c r="AH18993" t="s">
        <v>61</v>
      </c>
      <c r="AI18993" t="s">
        <v>61</v>
      </c>
      <c r="AJ18993" t="s">
        <v>61</v>
      </c>
      <c r="AN18993" t="s">
        <v>220</v>
      </c>
      <c r="AO18993" t="s">
        <v>221</v>
      </c>
      <c r="AP18993" t="s">
        <v>222</v>
      </c>
      <c r="AR18993" t="s">
        <v>223</v>
      </c>
      <c r="AS18993">
        <v>2023</v>
      </c>
      <c r="AT18993">
        <v>2020</v>
      </c>
      <c r="AU18993" s="13">
        <v>799</v>
      </c>
      <c r="AV18993" t="s">
        <v>61</v>
      </c>
      <c r="AX18993" t="s">
        <v>224</v>
      </c>
      <c r="AY18993" t="s">
        <v>70</v>
      </c>
      <c r="AZ18993" t="s">
        <v>70</v>
      </c>
      <c r="BA18993" t="s">
        <v>70</v>
      </c>
      <c r="BB18993" t="s">
        <v>70</v>
      </c>
      <c r="BC18993" t="s">
        <v>70</v>
      </c>
      <c r="BD18993" t="s">
        <v>70</v>
      </c>
    </row>
    <row r="18994" spans="1:56" x14ac:dyDescent="0.3">
      <c r="A18994" t="s">
        <v>56</v>
      </c>
      <c r="B18994" t="s">
        <v>215</v>
      </c>
      <c r="C18994" t="s">
        <v>216</v>
      </c>
      <c r="D18994" t="s">
        <v>59</v>
      </c>
      <c r="E18994" t="s">
        <v>60</v>
      </c>
      <c r="F18994" t="s">
        <v>61</v>
      </c>
      <c r="G18994" t="s">
        <v>242</v>
      </c>
      <c r="H18994" t="s">
        <v>71</v>
      </c>
      <c r="I18994" t="s">
        <v>230</v>
      </c>
      <c r="J18994" t="s">
        <v>61</v>
      </c>
      <c r="K18994" t="s">
        <v>61</v>
      </c>
      <c r="L18994" t="s">
        <v>226</v>
      </c>
      <c r="M18994" t="s">
        <v>227</v>
      </c>
      <c r="N18994" t="s">
        <v>61</v>
      </c>
      <c r="O18994" t="s">
        <v>61</v>
      </c>
      <c r="P18994" t="s">
        <v>61</v>
      </c>
      <c r="Q18994" t="s">
        <v>61</v>
      </c>
      <c r="R18994" t="s">
        <v>61</v>
      </c>
      <c r="S18994" t="s">
        <v>61</v>
      </c>
      <c r="T18994" t="s">
        <v>61</v>
      </c>
      <c r="U18994" t="s">
        <v>61</v>
      </c>
      <c r="V18994" t="s">
        <v>61</v>
      </c>
      <c r="W18994" t="s">
        <v>61</v>
      </c>
      <c r="X18994" t="s">
        <v>61</v>
      </c>
      <c r="Y18994" t="s">
        <v>61</v>
      </c>
      <c r="Z18994" t="s">
        <v>61</v>
      </c>
      <c r="AA18994" t="s">
        <v>61</v>
      </c>
      <c r="AB18994" t="s">
        <v>61</v>
      </c>
      <c r="AC18994" t="s">
        <v>61</v>
      </c>
      <c r="AD18994" t="s">
        <v>61</v>
      </c>
      <c r="AE18994" t="s">
        <v>61</v>
      </c>
      <c r="AF18994" t="s">
        <v>61</v>
      </c>
      <c r="AG18994" t="s">
        <v>61</v>
      </c>
      <c r="AH18994" t="s">
        <v>61</v>
      </c>
      <c r="AI18994" t="s">
        <v>61</v>
      </c>
      <c r="AJ18994" t="s">
        <v>61</v>
      </c>
      <c r="AN18994" t="s">
        <v>220</v>
      </c>
      <c r="AO18994" t="s">
        <v>221</v>
      </c>
      <c r="AP18994" t="s">
        <v>222</v>
      </c>
      <c r="AR18994" t="s">
        <v>223</v>
      </c>
      <c r="AS18994">
        <v>2023</v>
      </c>
      <c r="AT18994">
        <v>2020</v>
      </c>
      <c r="AU18994" s="13">
        <v>651</v>
      </c>
      <c r="AV18994" t="s">
        <v>61</v>
      </c>
      <c r="AX18994" t="s">
        <v>224</v>
      </c>
      <c r="AY18994" t="s">
        <v>70</v>
      </c>
      <c r="AZ18994" t="s">
        <v>70</v>
      </c>
      <c r="BA18994" t="s">
        <v>70</v>
      </c>
      <c r="BB18994" t="s">
        <v>70</v>
      </c>
      <c r="BC18994" t="s">
        <v>70</v>
      </c>
      <c r="BD18994" t="s">
        <v>70</v>
      </c>
    </row>
    <row r="18995" spans="1:56" x14ac:dyDescent="0.3">
      <c r="A18995" t="s">
        <v>56</v>
      </c>
      <c r="B18995" t="s">
        <v>215</v>
      </c>
      <c r="C18995" t="s">
        <v>216</v>
      </c>
      <c r="D18995" t="s">
        <v>59</v>
      </c>
      <c r="E18995" t="s">
        <v>60</v>
      </c>
      <c r="F18995" t="s">
        <v>61</v>
      </c>
      <c r="G18995" t="s">
        <v>242</v>
      </c>
      <c r="H18995" t="s">
        <v>71</v>
      </c>
      <c r="I18995" t="s">
        <v>230</v>
      </c>
      <c r="J18995" t="s">
        <v>61</v>
      </c>
      <c r="K18995" t="s">
        <v>61</v>
      </c>
      <c r="L18995" t="s">
        <v>228</v>
      </c>
      <c r="M18995" t="s">
        <v>227</v>
      </c>
      <c r="N18995" t="s">
        <v>61</v>
      </c>
      <c r="O18995" t="s">
        <v>61</v>
      </c>
      <c r="P18995" t="s">
        <v>61</v>
      </c>
      <c r="Q18995" t="s">
        <v>61</v>
      </c>
      <c r="R18995" t="s">
        <v>61</v>
      </c>
      <c r="S18995" t="s">
        <v>61</v>
      </c>
      <c r="T18995" t="s">
        <v>61</v>
      </c>
      <c r="U18995" t="s">
        <v>61</v>
      </c>
      <c r="V18995" t="s">
        <v>61</v>
      </c>
      <c r="W18995" t="s">
        <v>61</v>
      </c>
      <c r="X18995" t="s">
        <v>61</v>
      </c>
      <c r="Y18995" t="s">
        <v>61</v>
      </c>
      <c r="Z18995" t="s">
        <v>61</v>
      </c>
      <c r="AA18995" t="s">
        <v>61</v>
      </c>
      <c r="AB18995" t="s">
        <v>61</v>
      </c>
      <c r="AC18995" t="s">
        <v>61</v>
      </c>
      <c r="AD18995" t="s">
        <v>61</v>
      </c>
      <c r="AE18995" t="s">
        <v>61</v>
      </c>
      <c r="AF18995" t="s">
        <v>61</v>
      </c>
      <c r="AG18995" t="s">
        <v>61</v>
      </c>
      <c r="AH18995" t="s">
        <v>61</v>
      </c>
      <c r="AI18995" t="s">
        <v>61</v>
      </c>
      <c r="AJ18995" t="s">
        <v>61</v>
      </c>
      <c r="AN18995" t="s">
        <v>220</v>
      </c>
      <c r="AO18995" t="s">
        <v>221</v>
      </c>
      <c r="AP18995" t="s">
        <v>222</v>
      </c>
      <c r="AR18995" t="s">
        <v>223</v>
      </c>
      <c r="AS18995">
        <v>2023</v>
      </c>
      <c r="AT18995">
        <v>2020</v>
      </c>
      <c r="AU18995" s="13">
        <v>307</v>
      </c>
      <c r="AV18995" t="s">
        <v>61</v>
      </c>
      <c r="AX18995" t="s">
        <v>224</v>
      </c>
      <c r="AY18995" t="s">
        <v>70</v>
      </c>
      <c r="AZ18995" t="s">
        <v>70</v>
      </c>
      <c r="BA18995" t="s">
        <v>70</v>
      </c>
      <c r="BB18995" t="s">
        <v>70</v>
      </c>
      <c r="BC18995" t="s">
        <v>70</v>
      </c>
      <c r="BD18995" t="s">
        <v>70</v>
      </c>
    </row>
    <row r="18996" spans="1:56" x14ac:dyDescent="0.3">
      <c r="A18996" t="s">
        <v>56</v>
      </c>
      <c r="B18996" t="s">
        <v>215</v>
      </c>
      <c r="C18996" t="s">
        <v>216</v>
      </c>
      <c r="D18996" t="s">
        <v>59</v>
      </c>
      <c r="E18996" t="s">
        <v>60</v>
      </c>
      <c r="F18996" t="s">
        <v>61</v>
      </c>
      <c r="G18996" t="s">
        <v>242</v>
      </c>
      <c r="H18996" t="s">
        <v>71</v>
      </c>
      <c r="I18996" t="s">
        <v>230</v>
      </c>
      <c r="J18996" t="s">
        <v>61</v>
      </c>
      <c r="K18996" t="s">
        <v>61</v>
      </c>
      <c r="L18996" t="s">
        <v>102</v>
      </c>
      <c r="M18996" t="s">
        <v>102</v>
      </c>
      <c r="N18996" t="s">
        <v>61</v>
      </c>
      <c r="O18996" t="s">
        <v>61</v>
      </c>
      <c r="P18996" t="s">
        <v>61</v>
      </c>
      <c r="Q18996" t="s">
        <v>61</v>
      </c>
      <c r="R18996" t="s">
        <v>61</v>
      </c>
      <c r="S18996" t="s">
        <v>61</v>
      </c>
      <c r="T18996" t="s">
        <v>61</v>
      </c>
      <c r="U18996" t="s">
        <v>61</v>
      </c>
      <c r="V18996" t="s">
        <v>61</v>
      </c>
      <c r="W18996" t="s">
        <v>61</v>
      </c>
      <c r="X18996" t="s">
        <v>61</v>
      </c>
      <c r="Y18996" t="s">
        <v>61</v>
      </c>
      <c r="Z18996" t="s">
        <v>61</v>
      </c>
      <c r="AA18996" t="s">
        <v>61</v>
      </c>
      <c r="AB18996" t="s">
        <v>61</v>
      </c>
      <c r="AC18996" t="s">
        <v>61</v>
      </c>
      <c r="AD18996" t="s">
        <v>61</v>
      </c>
      <c r="AE18996" t="s">
        <v>61</v>
      </c>
      <c r="AF18996" t="s">
        <v>61</v>
      </c>
      <c r="AG18996" t="s">
        <v>61</v>
      </c>
      <c r="AH18996" t="s">
        <v>61</v>
      </c>
      <c r="AI18996" t="s">
        <v>61</v>
      </c>
      <c r="AJ18996" t="s">
        <v>61</v>
      </c>
      <c r="AN18996" t="s">
        <v>220</v>
      </c>
      <c r="AO18996" t="s">
        <v>221</v>
      </c>
      <c r="AP18996" t="s">
        <v>222</v>
      </c>
      <c r="AR18996" t="s">
        <v>223</v>
      </c>
      <c r="AS18996">
        <v>2023</v>
      </c>
      <c r="AT18996">
        <v>2020</v>
      </c>
      <c r="AU18996" s="13">
        <v>0</v>
      </c>
      <c r="AV18996" t="s">
        <v>61</v>
      </c>
      <c r="AX18996" t="s">
        <v>224</v>
      </c>
      <c r="AY18996" t="s">
        <v>70</v>
      </c>
      <c r="AZ18996" t="s">
        <v>70</v>
      </c>
      <c r="BA18996" t="s">
        <v>70</v>
      </c>
      <c r="BB18996" t="s">
        <v>70</v>
      </c>
      <c r="BC18996" t="s">
        <v>70</v>
      </c>
      <c r="BD18996" t="s">
        <v>70</v>
      </c>
    </row>
    <row r="18997" spans="1:56" x14ac:dyDescent="0.3">
      <c r="A18997" t="s">
        <v>56</v>
      </c>
      <c r="B18997" t="s">
        <v>215</v>
      </c>
      <c r="C18997" t="s">
        <v>216</v>
      </c>
      <c r="D18997" t="s">
        <v>59</v>
      </c>
      <c r="E18997" t="s">
        <v>60</v>
      </c>
      <c r="F18997" t="s">
        <v>61</v>
      </c>
      <c r="G18997" t="s">
        <v>242</v>
      </c>
      <c r="H18997" t="s">
        <v>71</v>
      </c>
      <c r="I18997" t="s">
        <v>230</v>
      </c>
      <c r="J18997" t="s">
        <v>61</v>
      </c>
      <c r="K18997" t="s">
        <v>229</v>
      </c>
      <c r="L18997" t="s">
        <v>61</v>
      </c>
      <c r="M18997" t="s">
        <v>61</v>
      </c>
      <c r="N18997" t="s">
        <v>61</v>
      </c>
      <c r="O18997" t="s">
        <v>61</v>
      </c>
      <c r="P18997" t="s">
        <v>61</v>
      </c>
      <c r="Q18997" t="s">
        <v>61</v>
      </c>
      <c r="R18997" t="s">
        <v>61</v>
      </c>
      <c r="S18997" t="s">
        <v>61</v>
      </c>
      <c r="T18997" t="s">
        <v>61</v>
      </c>
      <c r="U18997" t="s">
        <v>61</v>
      </c>
      <c r="V18997" t="s">
        <v>61</v>
      </c>
      <c r="W18997" t="s">
        <v>61</v>
      </c>
      <c r="X18997" t="s">
        <v>61</v>
      </c>
      <c r="Y18997" t="s">
        <v>61</v>
      </c>
      <c r="Z18997" t="s">
        <v>61</v>
      </c>
      <c r="AA18997" t="s">
        <v>61</v>
      </c>
      <c r="AB18997" t="s">
        <v>61</v>
      </c>
      <c r="AC18997" t="s">
        <v>61</v>
      </c>
      <c r="AD18997" t="s">
        <v>61</v>
      </c>
      <c r="AE18997" t="s">
        <v>61</v>
      </c>
      <c r="AF18997" t="s">
        <v>61</v>
      </c>
      <c r="AG18997" t="s">
        <v>61</v>
      </c>
      <c r="AH18997" t="s">
        <v>61</v>
      </c>
      <c r="AI18997" t="s">
        <v>61</v>
      </c>
      <c r="AJ18997" t="s">
        <v>61</v>
      </c>
      <c r="AN18997" t="s">
        <v>220</v>
      </c>
      <c r="AO18997" t="s">
        <v>221</v>
      </c>
      <c r="AP18997" t="s">
        <v>222</v>
      </c>
      <c r="AR18997" t="s">
        <v>223</v>
      </c>
      <c r="AS18997">
        <v>2023</v>
      </c>
      <c r="AT18997">
        <v>2020</v>
      </c>
      <c r="AU18997" s="13">
        <v>159</v>
      </c>
      <c r="AV18997" t="s">
        <v>61</v>
      </c>
      <c r="AX18997" t="s">
        <v>224</v>
      </c>
      <c r="AY18997" t="s">
        <v>70</v>
      </c>
      <c r="AZ18997" t="s">
        <v>70</v>
      </c>
      <c r="BA18997" t="s">
        <v>70</v>
      </c>
      <c r="BB18997" t="s">
        <v>70</v>
      </c>
      <c r="BC18997" t="s">
        <v>70</v>
      </c>
      <c r="BD18997" t="s">
        <v>70</v>
      </c>
    </row>
    <row r="18998" spans="1:56" x14ac:dyDescent="0.3">
      <c r="A18998" t="s">
        <v>56</v>
      </c>
      <c r="B18998" t="s">
        <v>215</v>
      </c>
      <c r="C18998" t="s">
        <v>216</v>
      </c>
      <c r="D18998" t="s">
        <v>59</v>
      </c>
      <c r="E18998" t="s">
        <v>60</v>
      </c>
      <c r="F18998" t="s">
        <v>61</v>
      </c>
      <c r="G18998" t="s">
        <v>242</v>
      </c>
      <c r="H18998" t="s">
        <v>71</v>
      </c>
      <c r="I18998" t="s">
        <v>231</v>
      </c>
      <c r="J18998" t="s">
        <v>61</v>
      </c>
      <c r="K18998" t="s">
        <v>219</v>
      </c>
      <c r="L18998" t="s">
        <v>61</v>
      </c>
      <c r="M18998" t="s">
        <v>61</v>
      </c>
      <c r="N18998" t="s">
        <v>61</v>
      </c>
      <c r="O18998" t="s">
        <v>61</v>
      </c>
      <c r="P18998" t="s">
        <v>61</v>
      </c>
      <c r="Q18998" t="s">
        <v>61</v>
      </c>
      <c r="R18998" t="s">
        <v>61</v>
      </c>
      <c r="S18998" t="s">
        <v>61</v>
      </c>
      <c r="T18998" t="s">
        <v>61</v>
      </c>
      <c r="U18998" t="s">
        <v>61</v>
      </c>
      <c r="V18998" t="s">
        <v>61</v>
      </c>
      <c r="W18998" t="s">
        <v>61</v>
      </c>
      <c r="X18998" t="s">
        <v>61</v>
      </c>
      <c r="Y18998" t="s">
        <v>61</v>
      </c>
      <c r="Z18998" t="s">
        <v>61</v>
      </c>
      <c r="AA18998" t="s">
        <v>61</v>
      </c>
      <c r="AB18998" t="s">
        <v>61</v>
      </c>
      <c r="AC18998" t="s">
        <v>61</v>
      </c>
      <c r="AD18998" t="s">
        <v>61</v>
      </c>
      <c r="AE18998" t="s">
        <v>61</v>
      </c>
      <c r="AF18998" t="s">
        <v>61</v>
      </c>
      <c r="AG18998" t="s">
        <v>61</v>
      </c>
      <c r="AH18998" t="s">
        <v>61</v>
      </c>
      <c r="AI18998" t="s">
        <v>61</v>
      </c>
      <c r="AJ18998" t="s">
        <v>61</v>
      </c>
      <c r="AN18998" t="s">
        <v>220</v>
      </c>
      <c r="AO18998" t="s">
        <v>221</v>
      </c>
      <c r="AP18998" t="s">
        <v>222</v>
      </c>
      <c r="AR18998" t="s">
        <v>223</v>
      </c>
      <c r="AS18998">
        <v>2023</v>
      </c>
      <c r="AT18998">
        <v>2020</v>
      </c>
      <c r="AU18998" s="13">
        <v>619</v>
      </c>
      <c r="AV18998" t="s">
        <v>61</v>
      </c>
      <c r="AX18998" t="s">
        <v>224</v>
      </c>
      <c r="AY18998" t="s">
        <v>70</v>
      </c>
      <c r="AZ18998" t="s">
        <v>70</v>
      </c>
      <c r="BA18998" t="s">
        <v>70</v>
      </c>
      <c r="BB18998" t="s">
        <v>70</v>
      </c>
      <c r="BC18998" t="s">
        <v>70</v>
      </c>
      <c r="BD18998" t="s">
        <v>70</v>
      </c>
    </row>
    <row r="18999" spans="1:56" x14ac:dyDescent="0.3">
      <c r="A18999" t="s">
        <v>56</v>
      </c>
      <c r="B18999" t="s">
        <v>215</v>
      </c>
      <c r="C18999" t="s">
        <v>216</v>
      </c>
      <c r="D18999" t="s">
        <v>59</v>
      </c>
      <c r="E18999" t="s">
        <v>60</v>
      </c>
      <c r="F18999" t="s">
        <v>61</v>
      </c>
      <c r="G18999" t="s">
        <v>242</v>
      </c>
      <c r="H18999" t="s">
        <v>71</v>
      </c>
      <c r="I18999" t="s">
        <v>231</v>
      </c>
      <c r="J18999" t="s">
        <v>61</v>
      </c>
      <c r="K18999" t="s">
        <v>61</v>
      </c>
      <c r="L18999" t="s">
        <v>226</v>
      </c>
      <c r="M18999" t="s">
        <v>227</v>
      </c>
      <c r="N18999" t="s">
        <v>61</v>
      </c>
      <c r="O18999" t="s">
        <v>61</v>
      </c>
      <c r="P18999" t="s">
        <v>61</v>
      </c>
      <c r="Q18999" t="s">
        <v>61</v>
      </c>
      <c r="R18999" t="s">
        <v>61</v>
      </c>
      <c r="S18999" t="s">
        <v>61</v>
      </c>
      <c r="T18999" t="s">
        <v>61</v>
      </c>
      <c r="U18999" t="s">
        <v>61</v>
      </c>
      <c r="V18999" t="s">
        <v>61</v>
      </c>
      <c r="W18999" t="s">
        <v>61</v>
      </c>
      <c r="X18999" t="s">
        <v>61</v>
      </c>
      <c r="Y18999" t="s">
        <v>61</v>
      </c>
      <c r="Z18999" t="s">
        <v>61</v>
      </c>
      <c r="AA18999" t="s">
        <v>61</v>
      </c>
      <c r="AB18999" t="s">
        <v>61</v>
      </c>
      <c r="AC18999" t="s">
        <v>61</v>
      </c>
      <c r="AD18999" t="s">
        <v>61</v>
      </c>
      <c r="AE18999" t="s">
        <v>61</v>
      </c>
      <c r="AF18999" t="s">
        <v>61</v>
      </c>
      <c r="AG18999" t="s">
        <v>61</v>
      </c>
      <c r="AH18999" t="s">
        <v>61</v>
      </c>
      <c r="AI18999" t="s">
        <v>61</v>
      </c>
      <c r="AJ18999" t="s">
        <v>61</v>
      </c>
      <c r="AN18999" t="s">
        <v>220</v>
      </c>
      <c r="AO18999" t="s">
        <v>221</v>
      </c>
      <c r="AP18999" t="s">
        <v>222</v>
      </c>
      <c r="AR18999" t="s">
        <v>223</v>
      </c>
      <c r="AS18999">
        <v>2023</v>
      </c>
      <c r="AT18999">
        <v>2020</v>
      </c>
      <c r="AU18999" s="13">
        <v>505</v>
      </c>
      <c r="AV18999" t="s">
        <v>61</v>
      </c>
      <c r="AX18999" t="s">
        <v>224</v>
      </c>
      <c r="AY18999" t="s">
        <v>70</v>
      </c>
      <c r="AZ18999" t="s">
        <v>70</v>
      </c>
      <c r="BA18999" t="s">
        <v>70</v>
      </c>
      <c r="BB18999" t="s">
        <v>70</v>
      </c>
      <c r="BC18999" t="s">
        <v>70</v>
      </c>
      <c r="BD18999" t="s">
        <v>70</v>
      </c>
    </row>
    <row r="19000" spans="1:56" x14ac:dyDescent="0.3">
      <c r="A19000" t="s">
        <v>56</v>
      </c>
      <c r="B19000" t="s">
        <v>215</v>
      </c>
      <c r="C19000" t="s">
        <v>216</v>
      </c>
      <c r="D19000" t="s">
        <v>59</v>
      </c>
      <c r="E19000" t="s">
        <v>60</v>
      </c>
      <c r="F19000" t="s">
        <v>61</v>
      </c>
      <c r="G19000" t="s">
        <v>242</v>
      </c>
      <c r="H19000" t="s">
        <v>71</v>
      </c>
      <c r="I19000" t="s">
        <v>231</v>
      </c>
      <c r="J19000" t="s">
        <v>61</v>
      </c>
      <c r="K19000" t="s">
        <v>61</v>
      </c>
      <c r="L19000" t="s">
        <v>228</v>
      </c>
      <c r="M19000" t="s">
        <v>227</v>
      </c>
      <c r="N19000" t="s">
        <v>61</v>
      </c>
      <c r="O19000" t="s">
        <v>61</v>
      </c>
      <c r="P19000" t="s">
        <v>61</v>
      </c>
      <c r="Q19000" t="s">
        <v>61</v>
      </c>
      <c r="R19000" t="s">
        <v>61</v>
      </c>
      <c r="S19000" t="s">
        <v>61</v>
      </c>
      <c r="T19000" t="s">
        <v>61</v>
      </c>
      <c r="U19000" t="s">
        <v>61</v>
      </c>
      <c r="V19000" t="s">
        <v>61</v>
      </c>
      <c r="W19000" t="s">
        <v>61</v>
      </c>
      <c r="X19000" t="s">
        <v>61</v>
      </c>
      <c r="Y19000" t="s">
        <v>61</v>
      </c>
      <c r="Z19000" t="s">
        <v>61</v>
      </c>
      <c r="AA19000" t="s">
        <v>61</v>
      </c>
      <c r="AB19000" t="s">
        <v>61</v>
      </c>
      <c r="AC19000" t="s">
        <v>61</v>
      </c>
      <c r="AD19000" t="s">
        <v>61</v>
      </c>
      <c r="AE19000" t="s">
        <v>61</v>
      </c>
      <c r="AF19000" t="s">
        <v>61</v>
      </c>
      <c r="AG19000" t="s">
        <v>61</v>
      </c>
      <c r="AH19000" t="s">
        <v>61</v>
      </c>
      <c r="AI19000" t="s">
        <v>61</v>
      </c>
      <c r="AJ19000" t="s">
        <v>61</v>
      </c>
      <c r="AN19000" t="s">
        <v>220</v>
      </c>
      <c r="AO19000" t="s">
        <v>221</v>
      </c>
      <c r="AP19000" t="s">
        <v>222</v>
      </c>
      <c r="AR19000" t="s">
        <v>223</v>
      </c>
      <c r="AS19000">
        <v>2023</v>
      </c>
      <c r="AT19000">
        <v>2020</v>
      </c>
      <c r="AU19000" s="13">
        <v>237</v>
      </c>
      <c r="AV19000" t="s">
        <v>61</v>
      </c>
      <c r="AX19000" t="s">
        <v>224</v>
      </c>
      <c r="AY19000" t="s">
        <v>70</v>
      </c>
      <c r="AZ19000" t="s">
        <v>70</v>
      </c>
      <c r="BA19000" t="s">
        <v>70</v>
      </c>
      <c r="BB19000" t="s">
        <v>70</v>
      </c>
      <c r="BC19000" t="s">
        <v>70</v>
      </c>
      <c r="BD19000" t="s">
        <v>70</v>
      </c>
    </row>
    <row r="19001" spans="1:56" x14ac:dyDescent="0.3">
      <c r="A19001" t="s">
        <v>56</v>
      </c>
      <c r="B19001" t="s">
        <v>215</v>
      </c>
      <c r="C19001" t="s">
        <v>216</v>
      </c>
      <c r="D19001" t="s">
        <v>59</v>
      </c>
      <c r="E19001" t="s">
        <v>60</v>
      </c>
      <c r="F19001" t="s">
        <v>61</v>
      </c>
      <c r="G19001" t="s">
        <v>242</v>
      </c>
      <c r="H19001" t="s">
        <v>71</v>
      </c>
      <c r="I19001" t="s">
        <v>231</v>
      </c>
      <c r="J19001" t="s">
        <v>61</v>
      </c>
      <c r="K19001" t="s">
        <v>61</v>
      </c>
      <c r="L19001" t="s">
        <v>102</v>
      </c>
      <c r="M19001" t="s">
        <v>102</v>
      </c>
      <c r="N19001" t="s">
        <v>61</v>
      </c>
      <c r="O19001" t="s">
        <v>61</v>
      </c>
      <c r="P19001" t="s">
        <v>61</v>
      </c>
      <c r="Q19001" t="s">
        <v>61</v>
      </c>
      <c r="R19001" t="s">
        <v>61</v>
      </c>
      <c r="S19001" t="s">
        <v>61</v>
      </c>
      <c r="T19001" t="s">
        <v>61</v>
      </c>
      <c r="U19001" t="s">
        <v>61</v>
      </c>
      <c r="V19001" t="s">
        <v>61</v>
      </c>
      <c r="W19001" t="s">
        <v>61</v>
      </c>
      <c r="X19001" t="s">
        <v>61</v>
      </c>
      <c r="Y19001" t="s">
        <v>61</v>
      </c>
      <c r="Z19001" t="s">
        <v>61</v>
      </c>
      <c r="AA19001" t="s">
        <v>61</v>
      </c>
      <c r="AB19001" t="s">
        <v>61</v>
      </c>
      <c r="AC19001" t="s">
        <v>61</v>
      </c>
      <c r="AD19001" t="s">
        <v>61</v>
      </c>
      <c r="AE19001" t="s">
        <v>61</v>
      </c>
      <c r="AF19001" t="s">
        <v>61</v>
      </c>
      <c r="AG19001" t="s">
        <v>61</v>
      </c>
      <c r="AH19001" t="s">
        <v>61</v>
      </c>
      <c r="AI19001" t="s">
        <v>61</v>
      </c>
      <c r="AJ19001" t="s">
        <v>61</v>
      </c>
      <c r="AN19001" t="s">
        <v>220</v>
      </c>
      <c r="AO19001" t="s">
        <v>221</v>
      </c>
      <c r="AP19001" t="s">
        <v>222</v>
      </c>
      <c r="AR19001" t="s">
        <v>223</v>
      </c>
      <c r="AS19001">
        <v>2023</v>
      </c>
      <c r="AT19001">
        <v>2020</v>
      </c>
      <c r="AU19001" s="13">
        <v>0</v>
      </c>
      <c r="AV19001" t="s">
        <v>61</v>
      </c>
      <c r="AX19001" t="s">
        <v>224</v>
      </c>
      <c r="AY19001" t="s">
        <v>70</v>
      </c>
      <c r="AZ19001" t="s">
        <v>70</v>
      </c>
      <c r="BA19001" t="s">
        <v>70</v>
      </c>
      <c r="BB19001" t="s">
        <v>70</v>
      </c>
      <c r="BC19001" t="s">
        <v>70</v>
      </c>
      <c r="BD19001" t="s">
        <v>70</v>
      </c>
    </row>
    <row r="19002" spans="1:56" x14ac:dyDescent="0.3">
      <c r="A19002" t="s">
        <v>56</v>
      </c>
      <c r="B19002" t="s">
        <v>215</v>
      </c>
      <c r="C19002" t="s">
        <v>216</v>
      </c>
      <c r="D19002" t="s">
        <v>59</v>
      </c>
      <c r="E19002" t="s">
        <v>60</v>
      </c>
      <c r="F19002" t="s">
        <v>61</v>
      </c>
      <c r="G19002" t="s">
        <v>242</v>
      </c>
      <c r="H19002" t="s">
        <v>71</v>
      </c>
      <c r="I19002" t="s">
        <v>231</v>
      </c>
      <c r="J19002" t="s">
        <v>61</v>
      </c>
      <c r="K19002" t="s">
        <v>229</v>
      </c>
      <c r="L19002" t="s">
        <v>61</v>
      </c>
      <c r="M19002" t="s">
        <v>61</v>
      </c>
      <c r="N19002" t="s">
        <v>61</v>
      </c>
      <c r="O19002" t="s">
        <v>61</v>
      </c>
      <c r="P19002" t="s">
        <v>61</v>
      </c>
      <c r="Q19002" t="s">
        <v>61</v>
      </c>
      <c r="R19002" t="s">
        <v>61</v>
      </c>
      <c r="S19002" t="s">
        <v>61</v>
      </c>
      <c r="T19002" t="s">
        <v>61</v>
      </c>
      <c r="U19002" t="s">
        <v>61</v>
      </c>
      <c r="V19002" t="s">
        <v>61</v>
      </c>
      <c r="W19002" t="s">
        <v>61</v>
      </c>
      <c r="X19002" t="s">
        <v>61</v>
      </c>
      <c r="Y19002" t="s">
        <v>61</v>
      </c>
      <c r="Z19002" t="s">
        <v>61</v>
      </c>
      <c r="AA19002" t="s">
        <v>61</v>
      </c>
      <c r="AB19002" t="s">
        <v>61</v>
      </c>
      <c r="AC19002" t="s">
        <v>61</v>
      </c>
      <c r="AD19002" t="s">
        <v>61</v>
      </c>
      <c r="AE19002" t="s">
        <v>61</v>
      </c>
      <c r="AF19002" t="s">
        <v>61</v>
      </c>
      <c r="AG19002" t="s">
        <v>61</v>
      </c>
      <c r="AH19002" t="s">
        <v>61</v>
      </c>
      <c r="AI19002" t="s">
        <v>61</v>
      </c>
      <c r="AJ19002" t="s">
        <v>61</v>
      </c>
      <c r="AN19002" t="s">
        <v>220</v>
      </c>
      <c r="AO19002" t="s">
        <v>221</v>
      </c>
      <c r="AP19002" t="s">
        <v>222</v>
      </c>
      <c r="AR19002" t="s">
        <v>223</v>
      </c>
      <c r="AS19002">
        <v>2023</v>
      </c>
      <c r="AT19002">
        <v>2020</v>
      </c>
      <c r="AU19002" s="13">
        <v>123</v>
      </c>
      <c r="AV19002" t="s">
        <v>61</v>
      </c>
      <c r="AX19002" t="s">
        <v>224</v>
      </c>
      <c r="AY19002" t="s">
        <v>70</v>
      </c>
      <c r="AZ19002" t="s">
        <v>70</v>
      </c>
      <c r="BA19002" t="s">
        <v>70</v>
      </c>
      <c r="BB19002" t="s">
        <v>70</v>
      </c>
      <c r="BC19002" t="s">
        <v>70</v>
      </c>
      <c r="BD19002" t="s">
        <v>70</v>
      </c>
    </row>
    <row r="19003" spans="1:56" x14ac:dyDescent="0.3">
      <c r="A19003" t="s">
        <v>56</v>
      </c>
      <c r="B19003" t="s">
        <v>215</v>
      </c>
      <c r="C19003" t="s">
        <v>216</v>
      </c>
      <c r="D19003" t="s">
        <v>59</v>
      </c>
      <c r="E19003" t="s">
        <v>60</v>
      </c>
      <c r="F19003" t="s">
        <v>61</v>
      </c>
      <c r="G19003" t="s">
        <v>242</v>
      </c>
      <c r="H19003" t="s">
        <v>71</v>
      </c>
      <c r="I19003" t="s">
        <v>232</v>
      </c>
      <c r="J19003" t="s">
        <v>61</v>
      </c>
      <c r="K19003" t="s">
        <v>219</v>
      </c>
      <c r="L19003" t="s">
        <v>61</v>
      </c>
      <c r="M19003" t="s">
        <v>61</v>
      </c>
      <c r="N19003" t="s">
        <v>61</v>
      </c>
      <c r="O19003" t="s">
        <v>61</v>
      </c>
      <c r="P19003" t="s">
        <v>61</v>
      </c>
      <c r="Q19003" t="s">
        <v>61</v>
      </c>
      <c r="R19003" t="s">
        <v>61</v>
      </c>
      <c r="S19003" t="s">
        <v>61</v>
      </c>
      <c r="T19003" t="s">
        <v>61</v>
      </c>
      <c r="U19003" t="s">
        <v>61</v>
      </c>
      <c r="V19003" t="s">
        <v>61</v>
      </c>
      <c r="W19003" t="s">
        <v>61</v>
      </c>
      <c r="X19003" t="s">
        <v>61</v>
      </c>
      <c r="Y19003" t="s">
        <v>61</v>
      </c>
      <c r="Z19003" t="s">
        <v>61</v>
      </c>
      <c r="AA19003" t="s">
        <v>61</v>
      </c>
      <c r="AB19003" t="s">
        <v>61</v>
      </c>
      <c r="AC19003" t="s">
        <v>61</v>
      </c>
      <c r="AD19003" t="s">
        <v>61</v>
      </c>
      <c r="AE19003" t="s">
        <v>61</v>
      </c>
      <c r="AF19003" t="s">
        <v>61</v>
      </c>
      <c r="AG19003" t="s">
        <v>61</v>
      </c>
      <c r="AH19003" t="s">
        <v>61</v>
      </c>
      <c r="AI19003" t="s">
        <v>61</v>
      </c>
      <c r="AJ19003" t="s">
        <v>61</v>
      </c>
      <c r="AN19003" t="s">
        <v>220</v>
      </c>
      <c r="AO19003" t="s">
        <v>221</v>
      </c>
      <c r="AP19003" t="s">
        <v>222</v>
      </c>
      <c r="AR19003" t="s">
        <v>223</v>
      </c>
      <c r="AS19003">
        <v>2023</v>
      </c>
      <c r="AT19003">
        <v>2020</v>
      </c>
      <c r="AU19003" s="13">
        <v>848</v>
      </c>
      <c r="AV19003" t="s">
        <v>61</v>
      </c>
      <c r="AX19003" t="s">
        <v>224</v>
      </c>
      <c r="AY19003" t="s">
        <v>70</v>
      </c>
      <c r="AZ19003" t="s">
        <v>70</v>
      </c>
      <c r="BA19003" t="s">
        <v>70</v>
      </c>
      <c r="BB19003" t="s">
        <v>70</v>
      </c>
      <c r="BC19003" t="s">
        <v>70</v>
      </c>
      <c r="BD19003" t="s">
        <v>70</v>
      </c>
    </row>
    <row r="19004" spans="1:56" x14ac:dyDescent="0.3">
      <c r="A19004" t="s">
        <v>56</v>
      </c>
      <c r="B19004" t="s">
        <v>215</v>
      </c>
      <c r="C19004" t="s">
        <v>216</v>
      </c>
      <c r="D19004" t="s">
        <v>59</v>
      </c>
      <c r="E19004" t="s">
        <v>60</v>
      </c>
      <c r="F19004" t="s">
        <v>61</v>
      </c>
      <c r="G19004" t="s">
        <v>242</v>
      </c>
      <c r="H19004" t="s">
        <v>71</v>
      </c>
      <c r="I19004" t="s">
        <v>232</v>
      </c>
      <c r="J19004" t="s">
        <v>61</v>
      </c>
      <c r="K19004" t="s">
        <v>61</v>
      </c>
      <c r="L19004" t="s">
        <v>226</v>
      </c>
      <c r="M19004" t="s">
        <v>227</v>
      </c>
      <c r="N19004" t="s">
        <v>61</v>
      </c>
      <c r="O19004" t="s">
        <v>61</v>
      </c>
      <c r="P19004" t="s">
        <v>61</v>
      </c>
      <c r="Q19004" t="s">
        <v>61</v>
      </c>
      <c r="R19004" t="s">
        <v>61</v>
      </c>
      <c r="S19004" t="s">
        <v>61</v>
      </c>
      <c r="T19004" t="s">
        <v>61</v>
      </c>
      <c r="U19004" t="s">
        <v>61</v>
      </c>
      <c r="V19004" t="s">
        <v>61</v>
      </c>
      <c r="W19004" t="s">
        <v>61</v>
      </c>
      <c r="X19004" t="s">
        <v>61</v>
      </c>
      <c r="Y19004" t="s">
        <v>61</v>
      </c>
      <c r="Z19004" t="s">
        <v>61</v>
      </c>
      <c r="AA19004" t="s">
        <v>61</v>
      </c>
      <c r="AB19004" t="s">
        <v>61</v>
      </c>
      <c r="AC19004" t="s">
        <v>61</v>
      </c>
      <c r="AD19004" t="s">
        <v>61</v>
      </c>
      <c r="AE19004" t="s">
        <v>61</v>
      </c>
      <c r="AF19004" t="s">
        <v>61</v>
      </c>
      <c r="AG19004" t="s">
        <v>61</v>
      </c>
      <c r="AH19004" t="s">
        <v>61</v>
      </c>
      <c r="AI19004" t="s">
        <v>61</v>
      </c>
      <c r="AJ19004" t="s">
        <v>61</v>
      </c>
      <c r="AN19004" t="s">
        <v>220</v>
      </c>
      <c r="AO19004" t="s">
        <v>221</v>
      </c>
      <c r="AP19004" t="s">
        <v>222</v>
      </c>
      <c r="AR19004" t="s">
        <v>223</v>
      </c>
      <c r="AS19004">
        <v>2023</v>
      </c>
      <c r="AT19004">
        <v>2020</v>
      </c>
      <c r="AU19004" s="13">
        <v>885</v>
      </c>
      <c r="AV19004" t="s">
        <v>61</v>
      </c>
      <c r="AX19004" t="s">
        <v>224</v>
      </c>
      <c r="AY19004" t="s">
        <v>70</v>
      </c>
      <c r="AZ19004" t="s">
        <v>70</v>
      </c>
      <c r="BA19004" t="s">
        <v>70</v>
      </c>
      <c r="BB19004" t="s">
        <v>70</v>
      </c>
      <c r="BC19004" t="s">
        <v>70</v>
      </c>
      <c r="BD19004" t="s">
        <v>70</v>
      </c>
    </row>
    <row r="19005" spans="1:56" x14ac:dyDescent="0.3">
      <c r="A19005" t="s">
        <v>56</v>
      </c>
      <c r="B19005" t="s">
        <v>215</v>
      </c>
      <c r="C19005" t="s">
        <v>216</v>
      </c>
      <c r="D19005" t="s">
        <v>59</v>
      </c>
      <c r="E19005" t="s">
        <v>60</v>
      </c>
      <c r="F19005" t="s">
        <v>61</v>
      </c>
      <c r="G19005" t="s">
        <v>242</v>
      </c>
      <c r="H19005" t="s">
        <v>71</v>
      </c>
      <c r="I19005" t="s">
        <v>232</v>
      </c>
      <c r="J19005" t="s">
        <v>61</v>
      </c>
      <c r="K19005" t="s">
        <v>61</v>
      </c>
      <c r="L19005" t="s">
        <v>228</v>
      </c>
      <c r="M19005" t="s">
        <v>227</v>
      </c>
      <c r="N19005" t="s">
        <v>61</v>
      </c>
      <c r="O19005" t="s">
        <v>61</v>
      </c>
      <c r="P19005" t="s">
        <v>61</v>
      </c>
      <c r="Q19005" t="s">
        <v>61</v>
      </c>
      <c r="R19005" t="s">
        <v>61</v>
      </c>
      <c r="S19005" t="s">
        <v>61</v>
      </c>
      <c r="T19005" t="s">
        <v>61</v>
      </c>
      <c r="U19005" t="s">
        <v>61</v>
      </c>
      <c r="V19005" t="s">
        <v>61</v>
      </c>
      <c r="W19005" t="s">
        <v>61</v>
      </c>
      <c r="X19005" t="s">
        <v>61</v>
      </c>
      <c r="Y19005" t="s">
        <v>61</v>
      </c>
      <c r="Z19005" t="s">
        <v>61</v>
      </c>
      <c r="AA19005" t="s">
        <v>61</v>
      </c>
      <c r="AB19005" t="s">
        <v>61</v>
      </c>
      <c r="AC19005" t="s">
        <v>61</v>
      </c>
      <c r="AD19005" t="s">
        <v>61</v>
      </c>
      <c r="AE19005" t="s">
        <v>61</v>
      </c>
      <c r="AF19005" t="s">
        <v>61</v>
      </c>
      <c r="AG19005" t="s">
        <v>61</v>
      </c>
      <c r="AH19005" t="s">
        <v>61</v>
      </c>
      <c r="AI19005" t="s">
        <v>61</v>
      </c>
      <c r="AJ19005" t="s">
        <v>61</v>
      </c>
      <c r="AN19005" t="s">
        <v>220</v>
      </c>
      <c r="AO19005" t="s">
        <v>221</v>
      </c>
      <c r="AP19005" t="s">
        <v>222</v>
      </c>
      <c r="AR19005" t="s">
        <v>223</v>
      </c>
      <c r="AS19005">
        <v>2023</v>
      </c>
      <c r="AT19005">
        <v>2020</v>
      </c>
      <c r="AU19005" s="13">
        <v>132</v>
      </c>
      <c r="AV19005" t="s">
        <v>61</v>
      </c>
      <c r="AX19005" t="s">
        <v>224</v>
      </c>
      <c r="AY19005" t="s">
        <v>70</v>
      </c>
      <c r="AZ19005" t="s">
        <v>70</v>
      </c>
      <c r="BA19005" t="s">
        <v>70</v>
      </c>
      <c r="BB19005" t="s">
        <v>70</v>
      </c>
      <c r="BC19005" t="s">
        <v>70</v>
      </c>
      <c r="BD19005" t="s">
        <v>70</v>
      </c>
    </row>
    <row r="19006" spans="1:56" x14ac:dyDescent="0.3">
      <c r="A19006" t="s">
        <v>56</v>
      </c>
      <c r="B19006" t="s">
        <v>215</v>
      </c>
      <c r="C19006" t="s">
        <v>216</v>
      </c>
      <c r="D19006" t="s">
        <v>59</v>
      </c>
      <c r="E19006" t="s">
        <v>60</v>
      </c>
      <c r="F19006" t="s">
        <v>61</v>
      </c>
      <c r="G19006" t="s">
        <v>242</v>
      </c>
      <c r="H19006" t="s">
        <v>71</v>
      </c>
      <c r="I19006" t="s">
        <v>232</v>
      </c>
      <c r="J19006" t="s">
        <v>61</v>
      </c>
      <c r="K19006" t="s">
        <v>61</v>
      </c>
      <c r="L19006" t="s">
        <v>102</v>
      </c>
      <c r="M19006" t="s">
        <v>102</v>
      </c>
      <c r="N19006" t="s">
        <v>61</v>
      </c>
      <c r="O19006" t="s">
        <v>61</v>
      </c>
      <c r="P19006" t="s">
        <v>61</v>
      </c>
      <c r="Q19006" t="s">
        <v>61</v>
      </c>
      <c r="R19006" t="s">
        <v>61</v>
      </c>
      <c r="S19006" t="s">
        <v>61</v>
      </c>
      <c r="T19006" t="s">
        <v>61</v>
      </c>
      <c r="U19006" t="s">
        <v>61</v>
      </c>
      <c r="V19006" t="s">
        <v>61</v>
      </c>
      <c r="W19006" t="s">
        <v>61</v>
      </c>
      <c r="X19006" t="s">
        <v>61</v>
      </c>
      <c r="Y19006" t="s">
        <v>61</v>
      </c>
      <c r="Z19006" t="s">
        <v>61</v>
      </c>
      <c r="AA19006" t="s">
        <v>61</v>
      </c>
      <c r="AB19006" t="s">
        <v>61</v>
      </c>
      <c r="AC19006" t="s">
        <v>61</v>
      </c>
      <c r="AD19006" t="s">
        <v>61</v>
      </c>
      <c r="AE19006" t="s">
        <v>61</v>
      </c>
      <c r="AF19006" t="s">
        <v>61</v>
      </c>
      <c r="AG19006" t="s">
        <v>61</v>
      </c>
      <c r="AH19006" t="s">
        <v>61</v>
      </c>
      <c r="AI19006" t="s">
        <v>61</v>
      </c>
      <c r="AJ19006" t="s">
        <v>61</v>
      </c>
      <c r="AN19006" t="s">
        <v>220</v>
      </c>
      <c r="AO19006" t="s">
        <v>221</v>
      </c>
      <c r="AP19006" t="s">
        <v>222</v>
      </c>
      <c r="AR19006" t="s">
        <v>223</v>
      </c>
      <c r="AS19006">
        <v>2023</v>
      </c>
      <c r="AT19006">
        <v>2020</v>
      </c>
      <c r="AU19006" s="13">
        <v>0</v>
      </c>
      <c r="AV19006" t="s">
        <v>61</v>
      </c>
      <c r="AX19006" t="s">
        <v>224</v>
      </c>
      <c r="AY19006" t="s">
        <v>70</v>
      </c>
      <c r="AZ19006" t="s">
        <v>70</v>
      </c>
      <c r="BA19006" t="s">
        <v>70</v>
      </c>
      <c r="BB19006" t="s">
        <v>70</v>
      </c>
      <c r="BC19006" t="s">
        <v>70</v>
      </c>
      <c r="BD19006" t="s">
        <v>70</v>
      </c>
    </row>
    <row r="19007" spans="1:56" x14ac:dyDescent="0.3">
      <c r="A19007" t="s">
        <v>56</v>
      </c>
      <c r="B19007" t="s">
        <v>215</v>
      </c>
      <c r="C19007" t="s">
        <v>216</v>
      </c>
      <c r="D19007" t="s">
        <v>59</v>
      </c>
      <c r="E19007" t="s">
        <v>60</v>
      </c>
      <c r="F19007" t="s">
        <v>61</v>
      </c>
      <c r="G19007" t="s">
        <v>242</v>
      </c>
      <c r="H19007" t="s">
        <v>71</v>
      </c>
      <c r="I19007" t="s">
        <v>232</v>
      </c>
      <c r="J19007" t="s">
        <v>61</v>
      </c>
      <c r="K19007" t="s">
        <v>229</v>
      </c>
      <c r="L19007" t="s">
        <v>61</v>
      </c>
      <c r="M19007" t="s">
        <v>61</v>
      </c>
      <c r="N19007" t="s">
        <v>61</v>
      </c>
      <c r="O19007" t="s">
        <v>61</v>
      </c>
      <c r="P19007" t="s">
        <v>61</v>
      </c>
      <c r="Q19007" t="s">
        <v>61</v>
      </c>
      <c r="R19007" t="s">
        <v>61</v>
      </c>
      <c r="S19007" t="s">
        <v>61</v>
      </c>
      <c r="T19007" t="s">
        <v>61</v>
      </c>
      <c r="U19007" t="s">
        <v>61</v>
      </c>
      <c r="V19007" t="s">
        <v>61</v>
      </c>
      <c r="W19007" t="s">
        <v>61</v>
      </c>
      <c r="X19007" t="s">
        <v>61</v>
      </c>
      <c r="Y19007" t="s">
        <v>61</v>
      </c>
      <c r="Z19007" t="s">
        <v>61</v>
      </c>
      <c r="AA19007" t="s">
        <v>61</v>
      </c>
      <c r="AB19007" t="s">
        <v>61</v>
      </c>
      <c r="AC19007" t="s">
        <v>61</v>
      </c>
      <c r="AD19007" t="s">
        <v>61</v>
      </c>
      <c r="AE19007" t="s">
        <v>61</v>
      </c>
      <c r="AF19007" t="s">
        <v>61</v>
      </c>
      <c r="AG19007" t="s">
        <v>61</v>
      </c>
      <c r="AH19007" t="s">
        <v>61</v>
      </c>
      <c r="AI19007" t="s">
        <v>61</v>
      </c>
      <c r="AJ19007" t="s">
        <v>61</v>
      </c>
      <c r="AN19007" t="s">
        <v>220</v>
      </c>
      <c r="AO19007" t="s">
        <v>221</v>
      </c>
      <c r="AP19007" t="s">
        <v>222</v>
      </c>
      <c r="AR19007" t="s">
        <v>223</v>
      </c>
      <c r="AS19007">
        <v>2023</v>
      </c>
      <c r="AT19007">
        <v>2020</v>
      </c>
      <c r="AU19007" s="13">
        <v>169</v>
      </c>
      <c r="AV19007" t="s">
        <v>61</v>
      </c>
      <c r="AX19007" t="s">
        <v>224</v>
      </c>
      <c r="AY19007" t="s">
        <v>70</v>
      </c>
      <c r="AZ19007" t="s">
        <v>70</v>
      </c>
      <c r="BA19007" t="s">
        <v>70</v>
      </c>
      <c r="BB19007" t="s">
        <v>70</v>
      </c>
      <c r="BC19007" t="s">
        <v>70</v>
      </c>
      <c r="BD19007" t="s">
        <v>70</v>
      </c>
    </row>
    <row r="19008" spans="1:56" x14ac:dyDescent="0.3">
      <c r="A19008" t="s">
        <v>56</v>
      </c>
      <c r="B19008" t="s">
        <v>215</v>
      </c>
      <c r="C19008" t="s">
        <v>216</v>
      </c>
      <c r="D19008" t="s">
        <v>59</v>
      </c>
      <c r="E19008" t="s">
        <v>60</v>
      </c>
      <c r="F19008" t="s">
        <v>61</v>
      </c>
      <c r="G19008" t="s">
        <v>242</v>
      </c>
      <c r="H19008" t="s">
        <v>62</v>
      </c>
      <c r="I19008" t="s">
        <v>233</v>
      </c>
      <c r="J19008" t="s">
        <v>61</v>
      </c>
      <c r="K19008" t="s">
        <v>219</v>
      </c>
      <c r="L19008" t="s">
        <v>61</v>
      </c>
      <c r="M19008" t="s">
        <v>61</v>
      </c>
      <c r="N19008" t="s">
        <v>61</v>
      </c>
      <c r="O19008" t="s">
        <v>61</v>
      </c>
      <c r="P19008" t="s">
        <v>61</v>
      </c>
      <c r="Q19008" t="s">
        <v>61</v>
      </c>
      <c r="R19008" t="s">
        <v>61</v>
      </c>
      <c r="S19008" t="s">
        <v>61</v>
      </c>
      <c r="T19008" t="s">
        <v>61</v>
      </c>
      <c r="U19008" t="s">
        <v>61</v>
      </c>
      <c r="V19008" t="s">
        <v>61</v>
      </c>
      <c r="W19008" t="s">
        <v>61</v>
      </c>
      <c r="X19008" t="s">
        <v>61</v>
      </c>
      <c r="Y19008" t="s">
        <v>61</v>
      </c>
      <c r="Z19008" t="s">
        <v>61</v>
      </c>
      <c r="AA19008" t="s">
        <v>61</v>
      </c>
      <c r="AB19008" t="s">
        <v>61</v>
      </c>
      <c r="AC19008" t="s">
        <v>61</v>
      </c>
      <c r="AD19008" t="s">
        <v>61</v>
      </c>
      <c r="AE19008" t="s">
        <v>61</v>
      </c>
      <c r="AF19008" t="s">
        <v>61</v>
      </c>
      <c r="AG19008" t="s">
        <v>61</v>
      </c>
      <c r="AH19008" t="s">
        <v>61</v>
      </c>
      <c r="AI19008" t="s">
        <v>61</v>
      </c>
      <c r="AJ19008" t="s">
        <v>61</v>
      </c>
      <c r="AN19008" t="s">
        <v>220</v>
      </c>
      <c r="AO19008" t="s">
        <v>221</v>
      </c>
      <c r="AP19008" t="s">
        <v>222</v>
      </c>
      <c r="AR19008" t="s">
        <v>223</v>
      </c>
      <c r="AS19008">
        <v>2023</v>
      </c>
      <c r="AT19008">
        <v>2020</v>
      </c>
      <c r="AU19008" s="13">
        <v>10972</v>
      </c>
      <c r="AV19008" t="s">
        <v>61</v>
      </c>
      <c r="AX19008" t="s">
        <v>224</v>
      </c>
      <c r="AY19008" t="s">
        <v>70</v>
      </c>
      <c r="AZ19008" t="s">
        <v>70</v>
      </c>
      <c r="BA19008" t="s">
        <v>70</v>
      </c>
      <c r="BB19008" t="s">
        <v>70</v>
      </c>
      <c r="BC19008" t="s">
        <v>70</v>
      </c>
      <c r="BD19008" t="s">
        <v>70</v>
      </c>
    </row>
    <row r="19009" spans="1:56" x14ac:dyDescent="0.3">
      <c r="A19009" t="s">
        <v>56</v>
      </c>
      <c r="B19009" t="s">
        <v>215</v>
      </c>
      <c r="C19009" t="s">
        <v>216</v>
      </c>
      <c r="D19009" t="s">
        <v>59</v>
      </c>
      <c r="E19009" t="s">
        <v>60</v>
      </c>
      <c r="F19009" t="s">
        <v>61</v>
      </c>
      <c r="G19009" t="s">
        <v>242</v>
      </c>
      <c r="H19009" t="s">
        <v>62</v>
      </c>
      <c r="I19009" t="s">
        <v>233</v>
      </c>
      <c r="J19009" t="s">
        <v>61</v>
      </c>
      <c r="K19009" t="s">
        <v>225</v>
      </c>
      <c r="L19009" t="s">
        <v>61</v>
      </c>
      <c r="M19009" t="s">
        <v>61</v>
      </c>
      <c r="N19009" t="s">
        <v>61</v>
      </c>
      <c r="O19009" t="s">
        <v>61</v>
      </c>
      <c r="P19009" t="s">
        <v>61</v>
      </c>
      <c r="Q19009" t="s">
        <v>61</v>
      </c>
      <c r="R19009" t="s">
        <v>61</v>
      </c>
      <c r="S19009" t="s">
        <v>61</v>
      </c>
      <c r="T19009" t="s">
        <v>61</v>
      </c>
      <c r="U19009" t="s">
        <v>61</v>
      </c>
      <c r="V19009" t="s">
        <v>61</v>
      </c>
      <c r="W19009" t="s">
        <v>61</v>
      </c>
      <c r="X19009" t="s">
        <v>61</v>
      </c>
      <c r="Y19009" t="s">
        <v>61</v>
      </c>
      <c r="Z19009" t="s">
        <v>61</v>
      </c>
      <c r="AA19009" t="s">
        <v>61</v>
      </c>
      <c r="AB19009" t="s">
        <v>61</v>
      </c>
      <c r="AC19009" t="s">
        <v>61</v>
      </c>
      <c r="AD19009" t="s">
        <v>61</v>
      </c>
      <c r="AE19009" t="s">
        <v>61</v>
      </c>
      <c r="AF19009" t="s">
        <v>61</v>
      </c>
      <c r="AG19009" t="s">
        <v>61</v>
      </c>
      <c r="AH19009" t="s">
        <v>61</v>
      </c>
      <c r="AI19009" t="s">
        <v>61</v>
      </c>
      <c r="AJ19009" t="s">
        <v>61</v>
      </c>
      <c r="AN19009" t="s">
        <v>220</v>
      </c>
      <c r="AO19009" t="s">
        <v>221</v>
      </c>
      <c r="AP19009" t="s">
        <v>222</v>
      </c>
      <c r="AR19009" t="s">
        <v>223</v>
      </c>
      <c r="AS19009">
        <v>2023</v>
      </c>
      <c r="AT19009">
        <v>2020</v>
      </c>
      <c r="AU19009" s="13">
        <v>973</v>
      </c>
      <c r="AV19009" t="s">
        <v>61</v>
      </c>
      <c r="AX19009" t="s">
        <v>224</v>
      </c>
      <c r="AY19009" t="s">
        <v>70</v>
      </c>
      <c r="AZ19009" t="s">
        <v>70</v>
      </c>
      <c r="BA19009" t="s">
        <v>70</v>
      </c>
      <c r="BB19009" t="s">
        <v>70</v>
      </c>
      <c r="BC19009" t="s">
        <v>70</v>
      </c>
      <c r="BD19009" t="s">
        <v>70</v>
      </c>
    </row>
    <row r="19010" spans="1:56" x14ac:dyDescent="0.3">
      <c r="A19010" t="s">
        <v>56</v>
      </c>
      <c r="B19010" t="s">
        <v>215</v>
      </c>
      <c r="C19010" t="s">
        <v>216</v>
      </c>
      <c r="D19010" t="s">
        <v>59</v>
      </c>
      <c r="E19010" t="s">
        <v>60</v>
      </c>
      <c r="F19010" t="s">
        <v>61</v>
      </c>
      <c r="G19010" t="s">
        <v>242</v>
      </c>
      <c r="H19010" t="s">
        <v>62</v>
      </c>
      <c r="I19010" t="s">
        <v>233</v>
      </c>
      <c r="J19010" t="s">
        <v>61</v>
      </c>
      <c r="K19010" t="s">
        <v>61</v>
      </c>
      <c r="L19010" t="s">
        <v>226</v>
      </c>
      <c r="M19010" t="s">
        <v>227</v>
      </c>
      <c r="N19010" t="s">
        <v>61</v>
      </c>
      <c r="O19010" t="s">
        <v>61</v>
      </c>
      <c r="P19010" t="s">
        <v>61</v>
      </c>
      <c r="Q19010" t="s">
        <v>61</v>
      </c>
      <c r="R19010" t="s">
        <v>61</v>
      </c>
      <c r="S19010" t="s">
        <v>61</v>
      </c>
      <c r="T19010" t="s">
        <v>61</v>
      </c>
      <c r="U19010" t="s">
        <v>61</v>
      </c>
      <c r="V19010" t="s">
        <v>61</v>
      </c>
      <c r="W19010" t="s">
        <v>61</v>
      </c>
      <c r="X19010" t="s">
        <v>61</v>
      </c>
      <c r="Y19010" t="s">
        <v>61</v>
      </c>
      <c r="Z19010" t="s">
        <v>61</v>
      </c>
      <c r="AA19010" t="s">
        <v>61</v>
      </c>
      <c r="AB19010" t="s">
        <v>61</v>
      </c>
      <c r="AC19010" t="s">
        <v>61</v>
      </c>
      <c r="AD19010" t="s">
        <v>61</v>
      </c>
      <c r="AE19010" t="s">
        <v>61</v>
      </c>
      <c r="AF19010" t="s">
        <v>61</v>
      </c>
      <c r="AG19010" t="s">
        <v>61</v>
      </c>
      <c r="AH19010" t="s">
        <v>61</v>
      </c>
      <c r="AI19010" t="s">
        <v>61</v>
      </c>
      <c r="AJ19010" t="s">
        <v>61</v>
      </c>
      <c r="AN19010" t="s">
        <v>220</v>
      </c>
      <c r="AO19010" t="s">
        <v>221</v>
      </c>
      <c r="AP19010" t="s">
        <v>222</v>
      </c>
      <c r="AR19010" t="s">
        <v>223</v>
      </c>
      <c r="AS19010">
        <v>2023</v>
      </c>
      <c r="AT19010">
        <v>2020</v>
      </c>
      <c r="AU19010" s="13">
        <v>7448</v>
      </c>
      <c r="AV19010" t="s">
        <v>61</v>
      </c>
      <c r="AX19010" t="s">
        <v>224</v>
      </c>
      <c r="AY19010" t="s">
        <v>70</v>
      </c>
      <c r="AZ19010" t="s">
        <v>70</v>
      </c>
      <c r="BA19010" t="s">
        <v>70</v>
      </c>
      <c r="BB19010" t="s">
        <v>70</v>
      </c>
      <c r="BC19010" t="s">
        <v>70</v>
      </c>
      <c r="BD19010" t="s">
        <v>70</v>
      </c>
    </row>
    <row r="19011" spans="1:56" x14ac:dyDescent="0.3">
      <c r="A19011" t="s">
        <v>56</v>
      </c>
      <c r="B19011" t="s">
        <v>215</v>
      </c>
      <c r="C19011" t="s">
        <v>216</v>
      </c>
      <c r="D19011" t="s">
        <v>59</v>
      </c>
      <c r="E19011" t="s">
        <v>60</v>
      </c>
      <c r="F19011" t="s">
        <v>61</v>
      </c>
      <c r="G19011" t="s">
        <v>242</v>
      </c>
      <c r="H19011" t="s">
        <v>62</v>
      </c>
      <c r="I19011" t="s">
        <v>233</v>
      </c>
      <c r="J19011" t="s">
        <v>61</v>
      </c>
      <c r="K19011" t="s">
        <v>61</v>
      </c>
      <c r="L19011" t="s">
        <v>228</v>
      </c>
      <c r="M19011" t="s">
        <v>227</v>
      </c>
      <c r="N19011" t="s">
        <v>61</v>
      </c>
      <c r="O19011" t="s">
        <v>61</v>
      </c>
      <c r="P19011" t="s">
        <v>61</v>
      </c>
      <c r="Q19011" t="s">
        <v>61</v>
      </c>
      <c r="R19011" t="s">
        <v>61</v>
      </c>
      <c r="S19011" t="s">
        <v>61</v>
      </c>
      <c r="T19011" t="s">
        <v>61</v>
      </c>
      <c r="U19011" t="s">
        <v>61</v>
      </c>
      <c r="V19011" t="s">
        <v>61</v>
      </c>
      <c r="W19011" t="s">
        <v>61</v>
      </c>
      <c r="X19011" t="s">
        <v>61</v>
      </c>
      <c r="Y19011" t="s">
        <v>61</v>
      </c>
      <c r="Z19011" t="s">
        <v>61</v>
      </c>
      <c r="AA19011" t="s">
        <v>61</v>
      </c>
      <c r="AB19011" t="s">
        <v>61</v>
      </c>
      <c r="AC19011" t="s">
        <v>61</v>
      </c>
      <c r="AD19011" t="s">
        <v>61</v>
      </c>
      <c r="AE19011" t="s">
        <v>61</v>
      </c>
      <c r="AF19011" t="s">
        <v>61</v>
      </c>
      <c r="AG19011" t="s">
        <v>61</v>
      </c>
      <c r="AH19011" t="s">
        <v>61</v>
      </c>
      <c r="AI19011" t="s">
        <v>61</v>
      </c>
      <c r="AJ19011" t="s">
        <v>61</v>
      </c>
      <c r="AN19011" t="s">
        <v>220</v>
      </c>
      <c r="AO19011" t="s">
        <v>221</v>
      </c>
      <c r="AP19011" t="s">
        <v>222</v>
      </c>
      <c r="AR19011" t="s">
        <v>223</v>
      </c>
      <c r="AS19011">
        <v>2023</v>
      </c>
      <c r="AT19011">
        <v>2020</v>
      </c>
      <c r="AU19011" s="13">
        <v>2480</v>
      </c>
      <c r="AV19011" t="s">
        <v>61</v>
      </c>
      <c r="AX19011" t="s">
        <v>224</v>
      </c>
      <c r="AY19011" t="s">
        <v>70</v>
      </c>
      <c r="AZ19011" t="s">
        <v>70</v>
      </c>
      <c r="BA19011" t="s">
        <v>70</v>
      </c>
      <c r="BB19011" t="s">
        <v>70</v>
      </c>
      <c r="BC19011" t="s">
        <v>70</v>
      </c>
      <c r="BD19011" t="s">
        <v>70</v>
      </c>
    </row>
    <row r="19012" spans="1:56" x14ac:dyDescent="0.3">
      <c r="A19012" t="s">
        <v>56</v>
      </c>
      <c r="B19012" t="s">
        <v>215</v>
      </c>
      <c r="C19012" t="s">
        <v>216</v>
      </c>
      <c r="D19012" t="s">
        <v>59</v>
      </c>
      <c r="E19012" t="s">
        <v>60</v>
      </c>
      <c r="F19012" t="s">
        <v>61</v>
      </c>
      <c r="G19012" t="s">
        <v>242</v>
      </c>
      <c r="H19012" t="s">
        <v>62</v>
      </c>
      <c r="I19012" t="s">
        <v>233</v>
      </c>
      <c r="J19012" t="s">
        <v>61</v>
      </c>
      <c r="K19012" t="s">
        <v>61</v>
      </c>
      <c r="L19012" t="s">
        <v>228</v>
      </c>
      <c r="M19012" t="s">
        <v>12</v>
      </c>
      <c r="N19012" t="s">
        <v>61</v>
      </c>
      <c r="O19012" t="s">
        <v>61</v>
      </c>
      <c r="P19012" t="s">
        <v>61</v>
      </c>
      <c r="Q19012" t="s">
        <v>61</v>
      </c>
      <c r="R19012" t="s">
        <v>61</v>
      </c>
      <c r="S19012" t="s">
        <v>61</v>
      </c>
      <c r="T19012" t="s">
        <v>61</v>
      </c>
      <c r="U19012" t="s">
        <v>61</v>
      </c>
      <c r="V19012" t="s">
        <v>61</v>
      </c>
      <c r="W19012" t="s">
        <v>61</v>
      </c>
      <c r="X19012" t="s">
        <v>61</v>
      </c>
      <c r="Y19012" t="s">
        <v>61</v>
      </c>
      <c r="Z19012" t="s">
        <v>61</v>
      </c>
      <c r="AA19012" t="s">
        <v>61</v>
      </c>
      <c r="AB19012" t="s">
        <v>61</v>
      </c>
      <c r="AC19012" t="s">
        <v>61</v>
      </c>
      <c r="AD19012" t="s">
        <v>61</v>
      </c>
      <c r="AE19012" t="s">
        <v>61</v>
      </c>
      <c r="AF19012" t="s">
        <v>61</v>
      </c>
      <c r="AG19012" t="s">
        <v>61</v>
      </c>
      <c r="AH19012" t="s">
        <v>61</v>
      </c>
      <c r="AI19012" t="s">
        <v>61</v>
      </c>
      <c r="AJ19012" t="s">
        <v>61</v>
      </c>
      <c r="AN19012" t="s">
        <v>220</v>
      </c>
      <c r="AO19012" t="s">
        <v>221</v>
      </c>
      <c r="AP19012" t="s">
        <v>222</v>
      </c>
      <c r="AR19012" t="s">
        <v>223</v>
      </c>
      <c r="AS19012">
        <v>2023</v>
      </c>
      <c r="AT19012">
        <v>2020</v>
      </c>
      <c r="AU19012" s="13">
        <v>3615</v>
      </c>
      <c r="AV19012" t="s">
        <v>61</v>
      </c>
      <c r="AX19012" t="s">
        <v>224</v>
      </c>
      <c r="AY19012" t="s">
        <v>70</v>
      </c>
      <c r="AZ19012" t="s">
        <v>70</v>
      </c>
      <c r="BA19012" t="s">
        <v>70</v>
      </c>
      <c r="BB19012" t="s">
        <v>70</v>
      </c>
      <c r="BC19012" t="s">
        <v>70</v>
      </c>
      <c r="BD19012" t="s">
        <v>70</v>
      </c>
    </row>
    <row r="19013" spans="1:56" x14ac:dyDescent="0.3">
      <c r="A19013" t="s">
        <v>56</v>
      </c>
      <c r="B19013" t="s">
        <v>215</v>
      </c>
      <c r="C19013" t="s">
        <v>216</v>
      </c>
      <c r="D19013" t="s">
        <v>59</v>
      </c>
      <c r="E19013" t="s">
        <v>60</v>
      </c>
      <c r="F19013" t="s">
        <v>61</v>
      </c>
      <c r="G19013" t="s">
        <v>242</v>
      </c>
      <c r="H19013" t="s">
        <v>62</v>
      </c>
      <c r="I19013" t="s">
        <v>233</v>
      </c>
      <c r="J19013" t="s">
        <v>61</v>
      </c>
      <c r="K19013" t="s">
        <v>229</v>
      </c>
      <c r="L19013" t="s">
        <v>61</v>
      </c>
      <c r="M19013" t="s">
        <v>61</v>
      </c>
      <c r="N19013" t="s">
        <v>61</v>
      </c>
      <c r="O19013" t="s">
        <v>61</v>
      </c>
      <c r="P19013" t="s">
        <v>61</v>
      </c>
      <c r="Q19013" t="s">
        <v>61</v>
      </c>
      <c r="R19013" t="s">
        <v>61</v>
      </c>
      <c r="S19013" t="s">
        <v>61</v>
      </c>
      <c r="T19013" t="s">
        <v>61</v>
      </c>
      <c r="U19013" t="s">
        <v>61</v>
      </c>
      <c r="V19013" t="s">
        <v>61</v>
      </c>
      <c r="W19013" t="s">
        <v>61</v>
      </c>
      <c r="X19013" t="s">
        <v>61</v>
      </c>
      <c r="Y19013" t="s">
        <v>61</v>
      </c>
      <c r="Z19013" t="s">
        <v>61</v>
      </c>
      <c r="AA19013" t="s">
        <v>61</v>
      </c>
      <c r="AB19013" t="s">
        <v>61</v>
      </c>
      <c r="AC19013" t="s">
        <v>61</v>
      </c>
      <c r="AD19013" t="s">
        <v>61</v>
      </c>
      <c r="AE19013" t="s">
        <v>61</v>
      </c>
      <c r="AF19013" t="s">
        <v>61</v>
      </c>
      <c r="AG19013" t="s">
        <v>61</v>
      </c>
      <c r="AH19013" t="s">
        <v>61</v>
      </c>
      <c r="AI19013" t="s">
        <v>61</v>
      </c>
      <c r="AJ19013" t="s">
        <v>61</v>
      </c>
      <c r="AN19013" t="s">
        <v>220</v>
      </c>
      <c r="AO19013" t="s">
        <v>221</v>
      </c>
      <c r="AP19013" t="s">
        <v>222</v>
      </c>
      <c r="AR19013" t="s">
        <v>223</v>
      </c>
      <c r="AS19013">
        <v>2023</v>
      </c>
      <c r="AT19013">
        <v>2020</v>
      </c>
      <c r="AU19013" s="13">
        <v>1598</v>
      </c>
      <c r="AV19013" t="s">
        <v>61</v>
      </c>
      <c r="AX19013" t="s">
        <v>224</v>
      </c>
      <c r="AY19013" t="s">
        <v>70</v>
      </c>
      <c r="AZ19013" t="s">
        <v>70</v>
      </c>
      <c r="BA19013" t="s">
        <v>70</v>
      </c>
      <c r="BB19013" t="s">
        <v>70</v>
      </c>
      <c r="BC19013" t="s">
        <v>70</v>
      </c>
      <c r="BD19013" t="s">
        <v>70</v>
      </c>
    </row>
    <row r="19014" spans="1:56" x14ac:dyDescent="0.3">
      <c r="A19014" t="s">
        <v>56</v>
      </c>
      <c r="B19014" t="s">
        <v>215</v>
      </c>
      <c r="C19014" t="s">
        <v>216</v>
      </c>
      <c r="D19014" t="s">
        <v>59</v>
      </c>
      <c r="E19014" t="s">
        <v>60</v>
      </c>
      <c r="F19014" t="s">
        <v>61</v>
      </c>
      <c r="G19014" t="s">
        <v>242</v>
      </c>
      <c r="H19014" t="s">
        <v>71</v>
      </c>
      <c r="I19014" t="s">
        <v>234</v>
      </c>
      <c r="J19014" t="s">
        <v>61</v>
      </c>
      <c r="K19014" t="s">
        <v>219</v>
      </c>
      <c r="L19014" t="s">
        <v>61</v>
      </c>
      <c r="M19014" t="s">
        <v>61</v>
      </c>
      <c r="N19014" t="s">
        <v>61</v>
      </c>
      <c r="O19014" t="s">
        <v>61</v>
      </c>
      <c r="P19014" t="s">
        <v>61</v>
      </c>
      <c r="Q19014" t="s">
        <v>61</v>
      </c>
      <c r="R19014" t="s">
        <v>61</v>
      </c>
      <c r="S19014" t="s">
        <v>61</v>
      </c>
      <c r="T19014" t="s">
        <v>61</v>
      </c>
      <c r="U19014" t="s">
        <v>61</v>
      </c>
      <c r="V19014" t="s">
        <v>61</v>
      </c>
      <c r="W19014" t="s">
        <v>61</v>
      </c>
      <c r="X19014" t="s">
        <v>61</v>
      </c>
      <c r="Y19014" t="s">
        <v>61</v>
      </c>
      <c r="Z19014" t="s">
        <v>61</v>
      </c>
      <c r="AA19014" t="s">
        <v>61</v>
      </c>
      <c r="AB19014" t="s">
        <v>61</v>
      </c>
      <c r="AC19014" t="s">
        <v>61</v>
      </c>
      <c r="AD19014" t="s">
        <v>61</v>
      </c>
      <c r="AE19014" t="s">
        <v>61</v>
      </c>
      <c r="AF19014" t="s">
        <v>61</v>
      </c>
      <c r="AG19014" t="s">
        <v>61</v>
      </c>
      <c r="AH19014" t="s">
        <v>61</v>
      </c>
      <c r="AI19014" t="s">
        <v>61</v>
      </c>
      <c r="AJ19014" t="s">
        <v>61</v>
      </c>
      <c r="AN19014" t="s">
        <v>220</v>
      </c>
      <c r="AO19014" t="s">
        <v>221</v>
      </c>
      <c r="AP19014" t="s">
        <v>222</v>
      </c>
      <c r="AR19014" t="s">
        <v>223</v>
      </c>
      <c r="AS19014">
        <v>2023</v>
      </c>
      <c r="AT19014">
        <v>2020</v>
      </c>
      <c r="AU19014" s="13">
        <v>107</v>
      </c>
      <c r="AV19014" t="s">
        <v>61</v>
      </c>
      <c r="AX19014" t="s">
        <v>224</v>
      </c>
      <c r="AY19014" t="s">
        <v>70</v>
      </c>
      <c r="AZ19014" t="s">
        <v>70</v>
      </c>
      <c r="BA19014" t="s">
        <v>70</v>
      </c>
      <c r="BB19014" t="s">
        <v>70</v>
      </c>
      <c r="BC19014" t="s">
        <v>70</v>
      </c>
      <c r="BD19014" t="s">
        <v>70</v>
      </c>
    </row>
    <row r="19015" spans="1:56" x14ac:dyDescent="0.3">
      <c r="A19015" t="s">
        <v>56</v>
      </c>
      <c r="B19015" t="s">
        <v>215</v>
      </c>
      <c r="C19015" t="s">
        <v>216</v>
      </c>
      <c r="D19015" t="s">
        <v>59</v>
      </c>
      <c r="E19015" t="s">
        <v>60</v>
      </c>
      <c r="F19015" t="s">
        <v>61</v>
      </c>
      <c r="G19015" t="s">
        <v>242</v>
      </c>
      <c r="H19015" t="s">
        <v>71</v>
      </c>
      <c r="I19015" t="s">
        <v>234</v>
      </c>
      <c r="J19015" t="s">
        <v>61</v>
      </c>
      <c r="K19015" t="s">
        <v>61</v>
      </c>
      <c r="L19015" t="s">
        <v>226</v>
      </c>
      <c r="M19015" t="s">
        <v>227</v>
      </c>
      <c r="N19015" t="s">
        <v>61</v>
      </c>
      <c r="O19015" t="s">
        <v>61</v>
      </c>
      <c r="P19015" t="s">
        <v>61</v>
      </c>
      <c r="Q19015" t="s">
        <v>61</v>
      </c>
      <c r="R19015" t="s">
        <v>61</v>
      </c>
      <c r="S19015" t="s">
        <v>61</v>
      </c>
      <c r="T19015" t="s">
        <v>61</v>
      </c>
      <c r="U19015" t="s">
        <v>61</v>
      </c>
      <c r="V19015" t="s">
        <v>61</v>
      </c>
      <c r="W19015" t="s">
        <v>61</v>
      </c>
      <c r="X19015" t="s">
        <v>61</v>
      </c>
      <c r="Y19015" t="s">
        <v>61</v>
      </c>
      <c r="Z19015" t="s">
        <v>61</v>
      </c>
      <c r="AA19015" t="s">
        <v>61</v>
      </c>
      <c r="AB19015" t="s">
        <v>61</v>
      </c>
      <c r="AC19015" t="s">
        <v>61</v>
      </c>
      <c r="AD19015" t="s">
        <v>61</v>
      </c>
      <c r="AE19015" t="s">
        <v>61</v>
      </c>
      <c r="AF19015" t="s">
        <v>61</v>
      </c>
      <c r="AG19015" t="s">
        <v>61</v>
      </c>
      <c r="AH19015" t="s">
        <v>61</v>
      </c>
      <c r="AI19015" t="s">
        <v>61</v>
      </c>
      <c r="AJ19015" t="s">
        <v>61</v>
      </c>
      <c r="AN19015" t="s">
        <v>220</v>
      </c>
      <c r="AO19015" t="s">
        <v>221</v>
      </c>
      <c r="AP19015" t="s">
        <v>222</v>
      </c>
      <c r="AR19015" t="s">
        <v>223</v>
      </c>
      <c r="AS19015">
        <v>2023</v>
      </c>
      <c r="AT19015">
        <v>2020</v>
      </c>
      <c r="AU19015" s="13">
        <v>83</v>
      </c>
      <c r="AV19015" t="s">
        <v>61</v>
      </c>
      <c r="AX19015" t="s">
        <v>224</v>
      </c>
      <c r="AY19015" t="s">
        <v>70</v>
      </c>
      <c r="AZ19015" t="s">
        <v>70</v>
      </c>
      <c r="BA19015" t="s">
        <v>70</v>
      </c>
      <c r="BB19015" t="s">
        <v>70</v>
      </c>
      <c r="BC19015" t="s">
        <v>70</v>
      </c>
      <c r="BD19015" t="s">
        <v>70</v>
      </c>
    </row>
    <row r="19016" spans="1:56" x14ac:dyDescent="0.3">
      <c r="A19016" t="s">
        <v>56</v>
      </c>
      <c r="B19016" t="s">
        <v>215</v>
      </c>
      <c r="C19016" t="s">
        <v>216</v>
      </c>
      <c r="D19016" t="s">
        <v>59</v>
      </c>
      <c r="E19016" t="s">
        <v>60</v>
      </c>
      <c r="F19016" t="s">
        <v>61</v>
      </c>
      <c r="G19016" t="s">
        <v>242</v>
      </c>
      <c r="H19016" t="s">
        <v>71</v>
      </c>
      <c r="I19016" t="s">
        <v>234</v>
      </c>
      <c r="J19016" t="s">
        <v>61</v>
      </c>
      <c r="K19016" t="s">
        <v>61</v>
      </c>
      <c r="L19016" t="s">
        <v>228</v>
      </c>
      <c r="M19016" t="s">
        <v>227</v>
      </c>
      <c r="N19016" t="s">
        <v>61</v>
      </c>
      <c r="O19016" t="s">
        <v>61</v>
      </c>
      <c r="P19016" t="s">
        <v>61</v>
      </c>
      <c r="Q19016" t="s">
        <v>61</v>
      </c>
      <c r="R19016" t="s">
        <v>61</v>
      </c>
      <c r="S19016" t="s">
        <v>61</v>
      </c>
      <c r="T19016" t="s">
        <v>61</v>
      </c>
      <c r="U19016" t="s">
        <v>61</v>
      </c>
      <c r="V19016" t="s">
        <v>61</v>
      </c>
      <c r="W19016" t="s">
        <v>61</v>
      </c>
      <c r="X19016" t="s">
        <v>61</v>
      </c>
      <c r="Y19016" t="s">
        <v>61</v>
      </c>
      <c r="Z19016" t="s">
        <v>61</v>
      </c>
      <c r="AA19016" t="s">
        <v>61</v>
      </c>
      <c r="AB19016" t="s">
        <v>61</v>
      </c>
      <c r="AC19016" t="s">
        <v>61</v>
      </c>
      <c r="AD19016" t="s">
        <v>61</v>
      </c>
      <c r="AE19016" t="s">
        <v>61</v>
      </c>
      <c r="AF19016" t="s">
        <v>61</v>
      </c>
      <c r="AG19016" t="s">
        <v>61</v>
      </c>
      <c r="AH19016" t="s">
        <v>61</v>
      </c>
      <c r="AI19016" t="s">
        <v>61</v>
      </c>
      <c r="AJ19016" t="s">
        <v>61</v>
      </c>
      <c r="AN19016" t="s">
        <v>220</v>
      </c>
      <c r="AO19016" t="s">
        <v>221</v>
      </c>
      <c r="AP19016" t="s">
        <v>222</v>
      </c>
      <c r="AR19016" t="s">
        <v>223</v>
      </c>
      <c r="AS19016">
        <v>2023</v>
      </c>
      <c r="AT19016">
        <v>2020</v>
      </c>
      <c r="AU19016" s="13">
        <v>36</v>
      </c>
      <c r="AV19016" t="s">
        <v>61</v>
      </c>
      <c r="AX19016" t="s">
        <v>224</v>
      </c>
      <c r="AY19016" t="s">
        <v>70</v>
      </c>
      <c r="AZ19016" t="s">
        <v>70</v>
      </c>
      <c r="BA19016" t="s">
        <v>70</v>
      </c>
      <c r="BB19016" t="s">
        <v>70</v>
      </c>
      <c r="BC19016" t="s">
        <v>70</v>
      </c>
      <c r="BD19016" t="s">
        <v>70</v>
      </c>
    </row>
    <row r="19017" spans="1:56" x14ac:dyDescent="0.3">
      <c r="A19017" t="s">
        <v>56</v>
      </c>
      <c r="B19017" t="s">
        <v>215</v>
      </c>
      <c r="C19017" t="s">
        <v>216</v>
      </c>
      <c r="D19017" t="s">
        <v>59</v>
      </c>
      <c r="E19017" t="s">
        <v>60</v>
      </c>
      <c r="F19017" t="s">
        <v>61</v>
      </c>
      <c r="G19017" t="s">
        <v>242</v>
      </c>
      <c r="H19017" t="s">
        <v>71</v>
      </c>
      <c r="I19017" t="s">
        <v>234</v>
      </c>
      <c r="J19017" t="s">
        <v>61</v>
      </c>
      <c r="K19017" t="s">
        <v>61</v>
      </c>
      <c r="L19017" t="s">
        <v>102</v>
      </c>
      <c r="M19017" t="s">
        <v>102</v>
      </c>
      <c r="N19017" t="s">
        <v>61</v>
      </c>
      <c r="O19017" t="s">
        <v>61</v>
      </c>
      <c r="P19017" t="s">
        <v>61</v>
      </c>
      <c r="Q19017" t="s">
        <v>61</v>
      </c>
      <c r="R19017" t="s">
        <v>61</v>
      </c>
      <c r="S19017" t="s">
        <v>61</v>
      </c>
      <c r="T19017" t="s">
        <v>61</v>
      </c>
      <c r="U19017" t="s">
        <v>61</v>
      </c>
      <c r="V19017" t="s">
        <v>61</v>
      </c>
      <c r="W19017" t="s">
        <v>61</v>
      </c>
      <c r="X19017" t="s">
        <v>61</v>
      </c>
      <c r="Y19017" t="s">
        <v>61</v>
      </c>
      <c r="Z19017" t="s">
        <v>61</v>
      </c>
      <c r="AA19017" t="s">
        <v>61</v>
      </c>
      <c r="AB19017" t="s">
        <v>61</v>
      </c>
      <c r="AC19017" t="s">
        <v>61</v>
      </c>
      <c r="AD19017" t="s">
        <v>61</v>
      </c>
      <c r="AE19017" t="s">
        <v>61</v>
      </c>
      <c r="AF19017" t="s">
        <v>61</v>
      </c>
      <c r="AG19017" t="s">
        <v>61</v>
      </c>
      <c r="AH19017" t="s">
        <v>61</v>
      </c>
      <c r="AI19017" t="s">
        <v>61</v>
      </c>
      <c r="AJ19017" t="s">
        <v>61</v>
      </c>
      <c r="AN19017" t="s">
        <v>220</v>
      </c>
      <c r="AO19017" t="s">
        <v>221</v>
      </c>
      <c r="AP19017" t="s">
        <v>222</v>
      </c>
      <c r="AR19017" t="s">
        <v>223</v>
      </c>
      <c r="AS19017">
        <v>2023</v>
      </c>
      <c r="AT19017">
        <v>2020</v>
      </c>
      <c r="AU19017" s="13">
        <v>0</v>
      </c>
      <c r="AV19017" t="s">
        <v>61</v>
      </c>
      <c r="AX19017" t="s">
        <v>224</v>
      </c>
      <c r="AY19017" t="s">
        <v>70</v>
      </c>
      <c r="AZ19017" t="s">
        <v>70</v>
      </c>
      <c r="BA19017" t="s">
        <v>70</v>
      </c>
      <c r="BB19017" t="s">
        <v>70</v>
      </c>
      <c r="BC19017" t="s">
        <v>70</v>
      </c>
      <c r="BD19017" t="s">
        <v>70</v>
      </c>
    </row>
    <row r="19018" spans="1:56" x14ac:dyDescent="0.3">
      <c r="A19018" t="s">
        <v>56</v>
      </c>
      <c r="B19018" t="s">
        <v>215</v>
      </c>
      <c r="C19018" t="s">
        <v>216</v>
      </c>
      <c r="D19018" t="s">
        <v>59</v>
      </c>
      <c r="E19018" t="s">
        <v>60</v>
      </c>
      <c r="F19018" t="s">
        <v>61</v>
      </c>
      <c r="G19018" t="s">
        <v>242</v>
      </c>
      <c r="H19018" t="s">
        <v>71</v>
      </c>
      <c r="I19018" t="s">
        <v>234</v>
      </c>
      <c r="J19018" t="s">
        <v>61</v>
      </c>
      <c r="K19018" t="s">
        <v>229</v>
      </c>
      <c r="L19018" t="s">
        <v>61</v>
      </c>
      <c r="M19018" t="s">
        <v>61</v>
      </c>
      <c r="N19018" t="s">
        <v>61</v>
      </c>
      <c r="O19018" t="s">
        <v>61</v>
      </c>
      <c r="P19018" t="s">
        <v>61</v>
      </c>
      <c r="Q19018" t="s">
        <v>61</v>
      </c>
      <c r="R19018" t="s">
        <v>61</v>
      </c>
      <c r="S19018" t="s">
        <v>61</v>
      </c>
      <c r="T19018" t="s">
        <v>61</v>
      </c>
      <c r="U19018" t="s">
        <v>61</v>
      </c>
      <c r="V19018" t="s">
        <v>61</v>
      </c>
      <c r="W19018" t="s">
        <v>61</v>
      </c>
      <c r="X19018" t="s">
        <v>61</v>
      </c>
      <c r="Y19018" t="s">
        <v>61</v>
      </c>
      <c r="Z19018" t="s">
        <v>61</v>
      </c>
      <c r="AA19018" t="s">
        <v>61</v>
      </c>
      <c r="AB19018" t="s">
        <v>61</v>
      </c>
      <c r="AC19018" t="s">
        <v>61</v>
      </c>
      <c r="AD19018" t="s">
        <v>61</v>
      </c>
      <c r="AE19018" t="s">
        <v>61</v>
      </c>
      <c r="AF19018" t="s">
        <v>61</v>
      </c>
      <c r="AG19018" t="s">
        <v>61</v>
      </c>
      <c r="AH19018" t="s">
        <v>61</v>
      </c>
      <c r="AI19018" t="s">
        <v>61</v>
      </c>
      <c r="AJ19018" t="s">
        <v>61</v>
      </c>
      <c r="AN19018" t="s">
        <v>220</v>
      </c>
      <c r="AO19018" t="s">
        <v>221</v>
      </c>
      <c r="AP19018" t="s">
        <v>222</v>
      </c>
      <c r="AR19018" t="s">
        <v>223</v>
      </c>
      <c r="AS19018">
        <v>2023</v>
      </c>
      <c r="AT19018">
        <v>2020</v>
      </c>
      <c r="AU19018" s="13">
        <v>12</v>
      </c>
      <c r="AV19018" t="s">
        <v>61</v>
      </c>
      <c r="AX19018" t="s">
        <v>224</v>
      </c>
      <c r="AY19018" t="s">
        <v>70</v>
      </c>
      <c r="AZ19018" t="s">
        <v>70</v>
      </c>
      <c r="BA19018" t="s">
        <v>70</v>
      </c>
      <c r="BB19018" t="s">
        <v>70</v>
      </c>
      <c r="BC19018" t="s">
        <v>70</v>
      </c>
      <c r="BD19018" t="s">
        <v>70</v>
      </c>
    </row>
    <row r="19019" spans="1:56" x14ac:dyDescent="0.3">
      <c r="A19019" t="s">
        <v>56</v>
      </c>
      <c r="B19019" t="s">
        <v>215</v>
      </c>
      <c r="C19019" t="s">
        <v>216</v>
      </c>
      <c r="D19019" t="s">
        <v>59</v>
      </c>
      <c r="E19019" t="s">
        <v>60</v>
      </c>
      <c r="F19019" t="s">
        <v>61</v>
      </c>
      <c r="G19019" t="s">
        <v>242</v>
      </c>
      <c r="H19019" t="s">
        <v>71</v>
      </c>
      <c r="I19019" t="s">
        <v>235</v>
      </c>
      <c r="J19019" t="s">
        <v>61</v>
      </c>
      <c r="K19019" t="s">
        <v>219</v>
      </c>
      <c r="L19019" t="s">
        <v>61</v>
      </c>
      <c r="M19019" t="s">
        <v>61</v>
      </c>
      <c r="N19019" t="s">
        <v>61</v>
      </c>
      <c r="O19019" t="s">
        <v>61</v>
      </c>
      <c r="P19019" t="s">
        <v>61</v>
      </c>
      <c r="Q19019" t="s">
        <v>61</v>
      </c>
      <c r="R19019" t="s">
        <v>61</v>
      </c>
      <c r="S19019" t="s">
        <v>61</v>
      </c>
      <c r="T19019" t="s">
        <v>61</v>
      </c>
      <c r="U19019" t="s">
        <v>61</v>
      </c>
      <c r="V19019" t="s">
        <v>61</v>
      </c>
      <c r="W19019" t="s">
        <v>61</v>
      </c>
      <c r="X19019" t="s">
        <v>61</v>
      </c>
      <c r="Y19019" t="s">
        <v>61</v>
      </c>
      <c r="Z19019" t="s">
        <v>61</v>
      </c>
      <c r="AA19019" t="s">
        <v>61</v>
      </c>
      <c r="AB19019" t="s">
        <v>61</v>
      </c>
      <c r="AC19019" t="s">
        <v>61</v>
      </c>
      <c r="AD19019" t="s">
        <v>61</v>
      </c>
      <c r="AE19019" t="s">
        <v>61</v>
      </c>
      <c r="AF19019" t="s">
        <v>61</v>
      </c>
      <c r="AG19019" t="s">
        <v>61</v>
      </c>
      <c r="AH19019" t="s">
        <v>61</v>
      </c>
      <c r="AI19019" t="s">
        <v>61</v>
      </c>
      <c r="AJ19019" t="s">
        <v>61</v>
      </c>
      <c r="AN19019" t="s">
        <v>220</v>
      </c>
      <c r="AO19019" t="s">
        <v>221</v>
      </c>
      <c r="AP19019" t="s">
        <v>222</v>
      </c>
      <c r="AR19019" t="s">
        <v>223</v>
      </c>
      <c r="AS19019">
        <v>2023</v>
      </c>
      <c r="AT19019">
        <v>2020</v>
      </c>
      <c r="AU19019" s="13">
        <v>605</v>
      </c>
      <c r="AV19019" t="s">
        <v>61</v>
      </c>
      <c r="AX19019" t="s">
        <v>224</v>
      </c>
      <c r="AY19019" t="s">
        <v>70</v>
      </c>
      <c r="AZ19019" t="s">
        <v>70</v>
      </c>
      <c r="BA19019" t="s">
        <v>70</v>
      </c>
      <c r="BB19019" t="s">
        <v>70</v>
      </c>
      <c r="BC19019" t="s">
        <v>70</v>
      </c>
      <c r="BD19019" t="s">
        <v>70</v>
      </c>
    </row>
    <row r="19020" spans="1:56" x14ac:dyDescent="0.3">
      <c r="A19020" t="s">
        <v>56</v>
      </c>
      <c r="B19020" t="s">
        <v>215</v>
      </c>
      <c r="C19020" t="s">
        <v>216</v>
      </c>
      <c r="D19020" t="s">
        <v>59</v>
      </c>
      <c r="E19020" t="s">
        <v>60</v>
      </c>
      <c r="F19020" t="s">
        <v>61</v>
      </c>
      <c r="G19020" t="s">
        <v>242</v>
      </c>
      <c r="H19020" t="s">
        <v>71</v>
      </c>
      <c r="I19020" t="s">
        <v>235</v>
      </c>
      <c r="J19020" t="s">
        <v>61</v>
      </c>
      <c r="K19020" t="s">
        <v>61</v>
      </c>
      <c r="L19020" t="s">
        <v>226</v>
      </c>
      <c r="M19020" t="s">
        <v>227</v>
      </c>
      <c r="N19020" t="s">
        <v>61</v>
      </c>
      <c r="O19020" t="s">
        <v>61</v>
      </c>
      <c r="P19020" t="s">
        <v>61</v>
      </c>
      <c r="Q19020" t="s">
        <v>61</v>
      </c>
      <c r="R19020" t="s">
        <v>61</v>
      </c>
      <c r="S19020" t="s">
        <v>61</v>
      </c>
      <c r="T19020" t="s">
        <v>61</v>
      </c>
      <c r="U19020" t="s">
        <v>61</v>
      </c>
      <c r="V19020" t="s">
        <v>61</v>
      </c>
      <c r="W19020" t="s">
        <v>61</v>
      </c>
      <c r="X19020" t="s">
        <v>61</v>
      </c>
      <c r="Y19020" t="s">
        <v>61</v>
      </c>
      <c r="Z19020" t="s">
        <v>61</v>
      </c>
      <c r="AA19020" t="s">
        <v>61</v>
      </c>
      <c r="AB19020" t="s">
        <v>61</v>
      </c>
      <c r="AC19020" t="s">
        <v>61</v>
      </c>
      <c r="AD19020" t="s">
        <v>61</v>
      </c>
      <c r="AE19020" t="s">
        <v>61</v>
      </c>
      <c r="AF19020" t="s">
        <v>61</v>
      </c>
      <c r="AG19020" t="s">
        <v>61</v>
      </c>
      <c r="AH19020" t="s">
        <v>61</v>
      </c>
      <c r="AI19020" t="s">
        <v>61</v>
      </c>
      <c r="AJ19020" t="s">
        <v>61</v>
      </c>
      <c r="AN19020" t="s">
        <v>220</v>
      </c>
      <c r="AO19020" t="s">
        <v>221</v>
      </c>
      <c r="AP19020" t="s">
        <v>222</v>
      </c>
      <c r="AR19020" t="s">
        <v>223</v>
      </c>
      <c r="AS19020">
        <v>2023</v>
      </c>
      <c r="AT19020">
        <v>2020</v>
      </c>
      <c r="AU19020" s="13">
        <v>436</v>
      </c>
      <c r="AV19020" t="s">
        <v>61</v>
      </c>
      <c r="AX19020" t="s">
        <v>224</v>
      </c>
      <c r="AY19020" t="s">
        <v>70</v>
      </c>
      <c r="AZ19020" t="s">
        <v>70</v>
      </c>
      <c r="BA19020" t="s">
        <v>70</v>
      </c>
      <c r="BB19020" t="s">
        <v>70</v>
      </c>
      <c r="BC19020" t="s">
        <v>70</v>
      </c>
      <c r="BD19020" t="s">
        <v>70</v>
      </c>
    </row>
    <row r="19021" spans="1:56" x14ac:dyDescent="0.3">
      <c r="A19021" t="s">
        <v>56</v>
      </c>
      <c r="B19021" t="s">
        <v>215</v>
      </c>
      <c r="C19021" t="s">
        <v>216</v>
      </c>
      <c r="D19021" t="s">
        <v>59</v>
      </c>
      <c r="E19021" t="s">
        <v>60</v>
      </c>
      <c r="F19021" t="s">
        <v>61</v>
      </c>
      <c r="G19021" t="s">
        <v>242</v>
      </c>
      <c r="H19021" t="s">
        <v>71</v>
      </c>
      <c r="I19021" t="s">
        <v>235</v>
      </c>
      <c r="J19021" t="s">
        <v>61</v>
      </c>
      <c r="K19021" t="s">
        <v>61</v>
      </c>
      <c r="L19021" t="s">
        <v>228</v>
      </c>
      <c r="M19021" t="s">
        <v>227</v>
      </c>
      <c r="N19021" t="s">
        <v>61</v>
      </c>
      <c r="O19021" t="s">
        <v>61</v>
      </c>
      <c r="P19021" t="s">
        <v>61</v>
      </c>
      <c r="Q19021" t="s">
        <v>61</v>
      </c>
      <c r="R19021" t="s">
        <v>61</v>
      </c>
      <c r="S19021" t="s">
        <v>61</v>
      </c>
      <c r="T19021" t="s">
        <v>61</v>
      </c>
      <c r="U19021" t="s">
        <v>61</v>
      </c>
      <c r="V19021" t="s">
        <v>61</v>
      </c>
      <c r="W19021" t="s">
        <v>61</v>
      </c>
      <c r="X19021" t="s">
        <v>61</v>
      </c>
      <c r="Y19021" t="s">
        <v>61</v>
      </c>
      <c r="Z19021" t="s">
        <v>61</v>
      </c>
      <c r="AA19021" t="s">
        <v>61</v>
      </c>
      <c r="AB19021" t="s">
        <v>61</v>
      </c>
      <c r="AC19021" t="s">
        <v>61</v>
      </c>
      <c r="AD19021" t="s">
        <v>61</v>
      </c>
      <c r="AE19021" t="s">
        <v>61</v>
      </c>
      <c r="AF19021" t="s">
        <v>61</v>
      </c>
      <c r="AG19021" t="s">
        <v>61</v>
      </c>
      <c r="AH19021" t="s">
        <v>61</v>
      </c>
      <c r="AI19021" t="s">
        <v>61</v>
      </c>
      <c r="AJ19021" t="s">
        <v>61</v>
      </c>
      <c r="AN19021" t="s">
        <v>220</v>
      </c>
      <c r="AO19021" t="s">
        <v>221</v>
      </c>
      <c r="AP19021" t="s">
        <v>222</v>
      </c>
      <c r="AR19021" t="s">
        <v>223</v>
      </c>
      <c r="AS19021">
        <v>2023</v>
      </c>
      <c r="AT19021">
        <v>2020</v>
      </c>
      <c r="AU19021" s="13">
        <v>290</v>
      </c>
      <c r="AV19021" t="s">
        <v>61</v>
      </c>
      <c r="AX19021" t="s">
        <v>224</v>
      </c>
      <c r="AY19021" t="s">
        <v>70</v>
      </c>
      <c r="AZ19021" t="s">
        <v>70</v>
      </c>
      <c r="BA19021" t="s">
        <v>70</v>
      </c>
      <c r="BB19021" t="s">
        <v>70</v>
      </c>
      <c r="BC19021" t="s">
        <v>70</v>
      </c>
      <c r="BD19021" t="s">
        <v>70</v>
      </c>
    </row>
    <row r="19022" spans="1:56" x14ac:dyDescent="0.3">
      <c r="A19022" t="s">
        <v>56</v>
      </c>
      <c r="B19022" t="s">
        <v>215</v>
      </c>
      <c r="C19022" t="s">
        <v>216</v>
      </c>
      <c r="D19022" t="s">
        <v>59</v>
      </c>
      <c r="E19022" t="s">
        <v>60</v>
      </c>
      <c r="F19022" t="s">
        <v>61</v>
      </c>
      <c r="G19022" t="s">
        <v>242</v>
      </c>
      <c r="H19022" t="s">
        <v>71</v>
      </c>
      <c r="I19022" t="s">
        <v>235</v>
      </c>
      <c r="J19022" t="s">
        <v>61</v>
      </c>
      <c r="K19022" t="s">
        <v>61</v>
      </c>
      <c r="L19022" t="s">
        <v>102</v>
      </c>
      <c r="M19022" t="s">
        <v>102</v>
      </c>
      <c r="N19022" t="s">
        <v>61</v>
      </c>
      <c r="O19022" t="s">
        <v>61</v>
      </c>
      <c r="P19022" t="s">
        <v>61</v>
      </c>
      <c r="Q19022" t="s">
        <v>61</v>
      </c>
      <c r="R19022" t="s">
        <v>61</v>
      </c>
      <c r="S19022" t="s">
        <v>61</v>
      </c>
      <c r="T19022" t="s">
        <v>61</v>
      </c>
      <c r="U19022" t="s">
        <v>61</v>
      </c>
      <c r="V19022" t="s">
        <v>61</v>
      </c>
      <c r="W19022" t="s">
        <v>61</v>
      </c>
      <c r="X19022" t="s">
        <v>61</v>
      </c>
      <c r="Y19022" t="s">
        <v>61</v>
      </c>
      <c r="Z19022" t="s">
        <v>61</v>
      </c>
      <c r="AA19022" t="s">
        <v>61</v>
      </c>
      <c r="AB19022" t="s">
        <v>61</v>
      </c>
      <c r="AC19022" t="s">
        <v>61</v>
      </c>
      <c r="AD19022" t="s">
        <v>61</v>
      </c>
      <c r="AE19022" t="s">
        <v>61</v>
      </c>
      <c r="AF19022" t="s">
        <v>61</v>
      </c>
      <c r="AG19022" t="s">
        <v>61</v>
      </c>
      <c r="AH19022" t="s">
        <v>61</v>
      </c>
      <c r="AI19022" t="s">
        <v>61</v>
      </c>
      <c r="AJ19022" t="s">
        <v>61</v>
      </c>
      <c r="AN19022" t="s">
        <v>220</v>
      </c>
      <c r="AO19022" t="s">
        <v>221</v>
      </c>
      <c r="AP19022" t="s">
        <v>222</v>
      </c>
      <c r="AR19022" t="s">
        <v>223</v>
      </c>
      <c r="AS19022">
        <v>2023</v>
      </c>
      <c r="AT19022">
        <v>2020</v>
      </c>
      <c r="AU19022" s="13">
        <v>0</v>
      </c>
      <c r="AV19022" t="s">
        <v>61</v>
      </c>
      <c r="AX19022" t="s">
        <v>224</v>
      </c>
      <c r="AY19022" t="s">
        <v>70</v>
      </c>
      <c r="AZ19022" t="s">
        <v>70</v>
      </c>
      <c r="BA19022" t="s">
        <v>70</v>
      </c>
      <c r="BB19022" t="s">
        <v>70</v>
      </c>
      <c r="BC19022" t="s">
        <v>70</v>
      </c>
      <c r="BD19022" t="s">
        <v>70</v>
      </c>
    </row>
    <row r="19023" spans="1:56" x14ac:dyDescent="0.3">
      <c r="A19023" t="s">
        <v>56</v>
      </c>
      <c r="B19023" t="s">
        <v>215</v>
      </c>
      <c r="C19023" t="s">
        <v>216</v>
      </c>
      <c r="D19023" t="s">
        <v>59</v>
      </c>
      <c r="E19023" t="s">
        <v>60</v>
      </c>
      <c r="F19023" t="s">
        <v>61</v>
      </c>
      <c r="G19023" t="s">
        <v>242</v>
      </c>
      <c r="H19023" t="s">
        <v>71</v>
      </c>
      <c r="I19023" t="s">
        <v>235</v>
      </c>
      <c r="J19023" t="s">
        <v>61</v>
      </c>
      <c r="K19023" t="s">
        <v>229</v>
      </c>
      <c r="L19023" t="s">
        <v>61</v>
      </c>
      <c r="M19023" t="s">
        <v>61</v>
      </c>
      <c r="N19023" t="s">
        <v>61</v>
      </c>
      <c r="O19023" t="s">
        <v>61</v>
      </c>
      <c r="P19023" t="s">
        <v>61</v>
      </c>
      <c r="Q19023" t="s">
        <v>61</v>
      </c>
      <c r="R19023" t="s">
        <v>61</v>
      </c>
      <c r="S19023" t="s">
        <v>61</v>
      </c>
      <c r="T19023" t="s">
        <v>61</v>
      </c>
      <c r="U19023" t="s">
        <v>61</v>
      </c>
      <c r="V19023" t="s">
        <v>61</v>
      </c>
      <c r="W19023" t="s">
        <v>61</v>
      </c>
      <c r="X19023" t="s">
        <v>61</v>
      </c>
      <c r="Y19023" t="s">
        <v>61</v>
      </c>
      <c r="Z19023" t="s">
        <v>61</v>
      </c>
      <c r="AA19023" t="s">
        <v>61</v>
      </c>
      <c r="AB19023" t="s">
        <v>61</v>
      </c>
      <c r="AC19023" t="s">
        <v>61</v>
      </c>
      <c r="AD19023" t="s">
        <v>61</v>
      </c>
      <c r="AE19023" t="s">
        <v>61</v>
      </c>
      <c r="AF19023" t="s">
        <v>61</v>
      </c>
      <c r="AG19023" t="s">
        <v>61</v>
      </c>
      <c r="AH19023" t="s">
        <v>61</v>
      </c>
      <c r="AI19023" t="s">
        <v>61</v>
      </c>
      <c r="AJ19023" t="s">
        <v>61</v>
      </c>
      <c r="AN19023" t="s">
        <v>220</v>
      </c>
      <c r="AO19023" t="s">
        <v>221</v>
      </c>
      <c r="AP19023" t="s">
        <v>222</v>
      </c>
      <c r="AR19023" t="s">
        <v>223</v>
      </c>
      <c r="AS19023">
        <v>2023</v>
      </c>
      <c r="AT19023">
        <v>2020</v>
      </c>
      <c r="AU19023" s="13">
        <v>121</v>
      </c>
      <c r="AV19023" t="s">
        <v>61</v>
      </c>
      <c r="AX19023" t="s">
        <v>224</v>
      </c>
      <c r="AY19023" t="s">
        <v>70</v>
      </c>
      <c r="AZ19023" t="s">
        <v>70</v>
      </c>
      <c r="BA19023" t="s">
        <v>70</v>
      </c>
      <c r="BB19023" t="s">
        <v>70</v>
      </c>
      <c r="BC19023" t="s">
        <v>70</v>
      </c>
      <c r="BD19023" t="s">
        <v>70</v>
      </c>
    </row>
    <row r="19024" spans="1:56" x14ac:dyDescent="0.3">
      <c r="A19024" t="s">
        <v>56</v>
      </c>
      <c r="B19024" t="s">
        <v>215</v>
      </c>
      <c r="C19024" t="s">
        <v>216</v>
      </c>
      <c r="D19024" t="s">
        <v>59</v>
      </c>
      <c r="E19024" t="s">
        <v>60</v>
      </c>
      <c r="F19024" t="s">
        <v>61</v>
      </c>
      <c r="G19024" t="s">
        <v>242</v>
      </c>
      <c r="H19024" t="s">
        <v>62</v>
      </c>
      <c r="I19024" t="s">
        <v>236</v>
      </c>
      <c r="J19024" t="s">
        <v>61</v>
      </c>
      <c r="K19024" t="s">
        <v>219</v>
      </c>
      <c r="L19024" t="s">
        <v>61</v>
      </c>
      <c r="M19024" t="s">
        <v>61</v>
      </c>
      <c r="N19024" t="s">
        <v>61</v>
      </c>
      <c r="O19024" t="s">
        <v>61</v>
      </c>
      <c r="P19024" t="s">
        <v>61</v>
      </c>
      <c r="Q19024" t="s">
        <v>61</v>
      </c>
      <c r="R19024" t="s">
        <v>61</v>
      </c>
      <c r="S19024" t="s">
        <v>61</v>
      </c>
      <c r="T19024" t="s">
        <v>61</v>
      </c>
      <c r="U19024" t="s">
        <v>61</v>
      </c>
      <c r="V19024" t="s">
        <v>61</v>
      </c>
      <c r="W19024" t="s">
        <v>61</v>
      </c>
      <c r="X19024" t="s">
        <v>61</v>
      </c>
      <c r="Y19024" t="s">
        <v>61</v>
      </c>
      <c r="Z19024" t="s">
        <v>61</v>
      </c>
      <c r="AA19024" t="s">
        <v>61</v>
      </c>
      <c r="AB19024" t="s">
        <v>61</v>
      </c>
      <c r="AC19024" t="s">
        <v>61</v>
      </c>
      <c r="AD19024" t="s">
        <v>61</v>
      </c>
      <c r="AE19024" t="s">
        <v>61</v>
      </c>
      <c r="AF19024" t="s">
        <v>61</v>
      </c>
      <c r="AG19024" t="s">
        <v>61</v>
      </c>
      <c r="AH19024" t="s">
        <v>61</v>
      </c>
      <c r="AI19024" t="s">
        <v>61</v>
      </c>
      <c r="AJ19024" t="s">
        <v>61</v>
      </c>
      <c r="AN19024" t="s">
        <v>220</v>
      </c>
      <c r="AO19024" t="s">
        <v>221</v>
      </c>
      <c r="AP19024" t="s">
        <v>222</v>
      </c>
      <c r="AR19024" t="s">
        <v>223</v>
      </c>
      <c r="AS19024">
        <v>2023</v>
      </c>
      <c r="AT19024">
        <v>2020</v>
      </c>
      <c r="AU19024" s="13">
        <v>124780</v>
      </c>
      <c r="AV19024" t="s">
        <v>61</v>
      </c>
      <c r="AX19024" t="s">
        <v>224</v>
      </c>
      <c r="AY19024" t="s">
        <v>70</v>
      </c>
      <c r="AZ19024" t="s">
        <v>70</v>
      </c>
      <c r="BA19024" t="s">
        <v>70</v>
      </c>
      <c r="BB19024" t="s">
        <v>70</v>
      </c>
      <c r="BC19024" t="s">
        <v>70</v>
      </c>
      <c r="BD19024" t="s">
        <v>70</v>
      </c>
    </row>
    <row r="19025" spans="1:56" x14ac:dyDescent="0.3">
      <c r="A19025" t="s">
        <v>56</v>
      </c>
      <c r="B19025" t="s">
        <v>215</v>
      </c>
      <c r="C19025" t="s">
        <v>216</v>
      </c>
      <c r="D19025" t="s">
        <v>59</v>
      </c>
      <c r="E19025" t="s">
        <v>60</v>
      </c>
      <c r="F19025" t="s">
        <v>61</v>
      </c>
      <c r="G19025" t="s">
        <v>242</v>
      </c>
      <c r="H19025" t="s">
        <v>62</v>
      </c>
      <c r="I19025" t="s">
        <v>236</v>
      </c>
      <c r="J19025" t="s">
        <v>61</v>
      </c>
      <c r="K19025" t="s">
        <v>225</v>
      </c>
      <c r="L19025" t="s">
        <v>61</v>
      </c>
      <c r="M19025" t="s">
        <v>61</v>
      </c>
      <c r="N19025" t="s">
        <v>61</v>
      </c>
      <c r="O19025" t="s">
        <v>61</v>
      </c>
      <c r="P19025" t="s">
        <v>61</v>
      </c>
      <c r="Q19025" t="s">
        <v>61</v>
      </c>
      <c r="R19025" t="s">
        <v>61</v>
      </c>
      <c r="S19025" t="s">
        <v>61</v>
      </c>
      <c r="T19025" t="s">
        <v>61</v>
      </c>
      <c r="U19025" t="s">
        <v>61</v>
      </c>
      <c r="V19025" t="s">
        <v>61</v>
      </c>
      <c r="W19025" t="s">
        <v>61</v>
      </c>
      <c r="X19025" t="s">
        <v>61</v>
      </c>
      <c r="Y19025" t="s">
        <v>61</v>
      </c>
      <c r="Z19025" t="s">
        <v>61</v>
      </c>
      <c r="AA19025" t="s">
        <v>61</v>
      </c>
      <c r="AB19025" t="s">
        <v>61</v>
      </c>
      <c r="AC19025" t="s">
        <v>61</v>
      </c>
      <c r="AD19025" t="s">
        <v>61</v>
      </c>
      <c r="AE19025" t="s">
        <v>61</v>
      </c>
      <c r="AF19025" t="s">
        <v>61</v>
      </c>
      <c r="AG19025" t="s">
        <v>61</v>
      </c>
      <c r="AH19025" t="s">
        <v>61</v>
      </c>
      <c r="AI19025" t="s">
        <v>61</v>
      </c>
      <c r="AJ19025" t="s">
        <v>61</v>
      </c>
      <c r="AN19025" t="s">
        <v>220</v>
      </c>
      <c r="AO19025" t="s">
        <v>221</v>
      </c>
      <c r="AP19025" t="s">
        <v>222</v>
      </c>
      <c r="AR19025" t="s">
        <v>223</v>
      </c>
      <c r="AS19025">
        <v>2023</v>
      </c>
      <c r="AT19025">
        <v>2020</v>
      </c>
      <c r="AU19025" s="13">
        <v>647</v>
      </c>
      <c r="AV19025" t="s">
        <v>61</v>
      </c>
      <c r="AX19025" t="s">
        <v>224</v>
      </c>
      <c r="AY19025" t="s">
        <v>70</v>
      </c>
      <c r="AZ19025" t="s">
        <v>70</v>
      </c>
      <c r="BA19025" t="s">
        <v>70</v>
      </c>
      <c r="BB19025" t="s">
        <v>70</v>
      </c>
      <c r="BC19025" t="s">
        <v>70</v>
      </c>
      <c r="BD19025" t="s">
        <v>70</v>
      </c>
    </row>
    <row r="19026" spans="1:56" x14ac:dyDescent="0.3">
      <c r="A19026" t="s">
        <v>56</v>
      </c>
      <c r="B19026" t="s">
        <v>215</v>
      </c>
      <c r="C19026" t="s">
        <v>216</v>
      </c>
      <c r="D19026" t="s">
        <v>59</v>
      </c>
      <c r="E19026" t="s">
        <v>60</v>
      </c>
      <c r="F19026" t="s">
        <v>61</v>
      </c>
      <c r="G19026" t="s">
        <v>242</v>
      </c>
      <c r="H19026" t="s">
        <v>62</v>
      </c>
      <c r="I19026" t="s">
        <v>236</v>
      </c>
      <c r="J19026" t="s">
        <v>61</v>
      </c>
      <c r="K19026" t="s">
        <v>61</v>
      </c>
      <c r="L19026" t="s">
        <v>226</v>
      </c>
      <c r="M19026" t="s">
        <v>227</v>
      </c>
      <c r="N19026" t="s">
        <v>61</v>
      </c>
      <c r="O19026" t="s">
        <v>61</v>
      </c>
      <c r="P19026" t="s">
        <v>61</v>
      </c>
      <c r="Q19026" t="s">
        <v>61</v>
      </c>
      <c r="R19026" t="s">
        <v>61</v>
      </c>
      <c r="S19026" t="s">
        <v>61</v>
      </c>
      <c r="T19026" t="s">
        <v>61</v>
      </c>
      <c r="U19026" t="s">
        <v>61</v>
      </c>
      <c r="V19026" t="s">
        <v>61</v>
      </c>
      <c r="W19026" t="s">
        <v>61</v>
      </c>
      <c r="X19026" t="s">
        <v>61</v>
      </c>
      <c r="Y19026" t="s">
        <v>61</v>
      </c>
      <c r="Z19026" t="s">
        <v>61</v>
      </c>
      <c r="AA19026" t="s">
        <v>61</v>
      </c>
      <c r="AB19026" t="s">
        <v>61</v>
      </c>
      <c r="AC19026" t="s">
        <v>61</v>
      </c>
      <c r="AD19026" t="s">
        <v>61</v>
      </c>
      <c r="AE19026" t="s">
        <v>61</v>
      </c>
      <c r="AF19026" t="s">
        <v>61</v>
      </c>
      <c r="AG19026" t="s">
        <v>61</v>
      </c>
      <c r="AH19026" t="s">
        <v>61</v>
      </c>
      <c r="AI19026" t="s">
        <v>61</v>
      </c>
      <c r="AJ19026" t="s">
        <v>61</v>
      </c>
      <c r="AN19026" t="s">
        <v>220</v>
      </c>
      <c r="AO19026" t="s">
        <v>221</v>
      </c>
      <c r="AP19026" t="s">
        <v>222</v>
      </c>
      <c r="AR19026" t="s">
        <v>223</v>
      </c>
      <c r="AS19026">
        <v>2023</v>
      </c>
      <c r="AT19026">
        <v>2020</v>
      </c>
      <c r="AU19026" s="13">
        <v>78214</v>
      </c>
      <c r="AV19026" t="s">
        <v>61</v>
      </c>
      <c r="AX19026" t="s">
        <v>224</v>
      </c>
      <c r="AY19026" t="s">
        <v>70</v>
      </c>
      <c r="AZ19026" t="s">
        <v>70</v>
      </c>
      <c r="BA19026" t="s">
        <v>70</v>
      </c>
      <c r="BB19026" t="s">
        <v>70</v>
      </c>
      <c r="BC19026" t="s">
        <v>70</v>
      </c>
      <c r="BD19026" t="s">
        <v>70</v>
      </c>
    </row>
    <row r="19027" spans="1:56" x14ac:dyDescent="0.3">
      <c r="A19027" t="s">
        <v>56</v>
      </c>
      <c r="B19027" t="s">
        <v>215</v>
      </c>
      <c r="C19027" t="s">
        <v>216</v>
      </c>
      <c r="D19027" t="s">
        <v>59</v>
      </c>
      <c r="E19027" t="s">
        <v>60</v>
      </c>
      <c r="F19027" t="s">
        <v>61</v>
      </c>
      <c r="G19027" t="s">
        <v>242</v>
      </c>
      <c r="H19027" t="s">
        <v>62</v>
      </c>
      <c r="I19027" t="s">
        <v>236</v>
      </c>
      <c r="J19027" t="s">
        <v>61</v>
      </c>
      <c r="K19027" t="s">
        <v>61</v>
      </c>
      <c r="L19027" t="s">
        <v>228</v>
      </c>
      <c r="M19027" t="s">
        <v>227</v>
      </c>
      <c r="N19027" t="s">
        <v>61</v>
      </c>
      <c r="O19027" t="s">
        <v>61</v>
      </c>
      <c r="P19027" t="s">
        <v>61</v>
      </c>
      <c r="Q19027" t="s">
        <v>61</v>
      </c>
      <c r="R19027" t="s">
        <v>61</v>
      </c>
      <c r="S19027" t="s">
        <v>61</v>
      </c>
      <c r="T19027" t="s">
        <v>61</v>
      </c>
      <c r="U19027" t="s">
        <v>61</v>
      </c>
      <c r="V19027" t="s">
        <v>61</v>
      </c>
      <c r="W19027" t="s">
        <v>61</v>
      </c>
      <c r="X19027" t="s">
        <v>61</v>
      </c>
      <c r="Y19027" t="s">
        <v>61</v>
      </c>
      <c r="Z19027" t="s">
        <v>61</v>
      </c>
      <c r="AA19027" t="s">
        <v>61</v>
      </c>
      <c r="AB19027" t="s">
        <v>61</v>
      </c>
      <c r="AC19027" t="s">
        <v>61</v>
      </c>
      <c r="AD19027" t="s">
        <v>61</v>
      </c>
      <c r="AE19027" t="s">
        <v>61</v>
      </c>
      <c r="AF19027" t="s">
        <v>61</v>
      </c>
      <c r="AG19027" t="s">
        <v>61</v>
      </c>
      <c r="AH19027" t="s">
        <v>61</v>
      </c>
      <c r="AI19027" t="s">
        <v>61</v>
      </c>
      <c r="AJ19027" t="s">
        <v>61</v>
      </c>
      <c r="AN19027" t="s">
        <v>220</v>
      </c>
      <c r="AO19027" t="s">
        <v>221</v>
      </c>
      <c r="AP19027" t="s">
        <v>222</v>
      </c>
      <c r="AR19027" t="s">
        <v>223</v>
      </c>
      <c r="AS19027">
        <v>2023</v>
      </c>
      <c r="AT19027">
        <v>2020</v>
      </c>
      <c r="AU19027" s="13">
        <v>26038</v>
      </c>
      <c r="AV19027" t="s">
        <v>61</v>
      </c>
      <c r="AX19027" t="s">
        <v>224</v>
      </c>
      <c r="AY19027" t="s">
        <v>70</v>
      </c>
      <c r="AZ19027" t="s">
        <v>70</v>
      </c>
      <c r="BA19027" t="s">
        <v>70</v>
      </c>
      <c r="BB19027" t="s">
        <v>70</v>
      </c>
      <c r="BC19027" t="s">
        <v>70</v>
      </c>
      <c r="BD19027" t="s">
        <v>70</v>
      </c>
    </row>
    <row r="19028" spans="1:56" x14ac:dyDescent="0.3">
      <c r="A19028" t="s">
        <v>56</v>
      </c>
      <c r="B19028" t="s">
        <v>215</v>
      </c>
      <c r="C19028" t="s">
        <v>216</v>
      </c>
      <c r="D19028" t="s">
        <v>59</v>
      </c>
      <c r="E19028" t="s">
        <v>60</v>
      </c>
      <c r="F19028" t="s">
        <v>61</v>
      </c>
      <c r="G19028" t="s">
        <v>242</v>
      </c>
      <c r="H19028" t="s">
        <v>62</v>
      </c>
      <c r="I19028" t="s">
        <v>236</v>
      </c>
      <c r="J19028" t="s">
        <v>61</v>
      </c>
      <c r="K19028" t="s">
        <v>61</v>
      </c>
      <c r="L19028" t="s">
        <v>228</v>
      </c>
      <c r="M19028" t="s">
        <v>12</v>
      </c>
      <c r="N19028" t="s">
        <v>61</v>
      </c>
      <c r="O19028" t="s">
        <v>61</v>
      </c>
      <c r="P19028" t="s">
        <v>61</v>
      </c>
      <c r="Q19028" t="s">
        <v>61</v>
      </c>
      <c r="R19028" t="s">
        <v>61</v>
      </c>
      <c r="S19028" t="s">
        <v>61</v>
      </c>
      <c r="T19028" t="s">
        <v>61</v>
      </c>
      <c r="U19028" t="s">
        <v>61</v>
      </c>
      <c r="V19028" t="s">
        <v>61</v>
      </c>
      <c r="W19028" t="s">
        <v>61</v>
      </c>
      <c r="X19028" t="s">
        <v>61</v>
      </c>
      <c r="Y19028" t="s">
        <v>61</v>
      </c>
      <c r="Z19028" t="s">
        <v>61</v>
      </c>
      <c r="AA19028" t="s">
        <v>61</v>
      </c>
      <c r="AB19028" t="s">
        <v>61</v>
      </c>
      <c r="AC19028" t="s">
        <v>61</v>
      </c>
      <c r="AD19028" t="s">
        <v>61</v>
      </c>
      <c r="AE19028" t="s">
        <v>61</v>
      </c>
      <c r="AF19028" t="s">
        <v>61</v>
      </c>
      <c r="AG19028" t="s">
        <v>61</v>
      </c>
      <c r="AH19028" t="s">
        <v>61</v>
      </c>
      <c r="AI19028" t="s">
        <v>61</v>
      </c>
      <c r="AJ19028" t="s">
        <v>61</v>
      </c>
      <c r="AN19028" t="s">
        <v>220</v>
      </c>
      <c r="AO19028" t="s">
        <v>221</v>
      </c>
      <c r="AP19028" t="s">
        <v>222</v>
      </c>
      <c r="AR19028" t="s">
        <v>223</v>
      </c>
      <c r="AS19028">
        <v>2023</v>
      </c>
      <c r="AT19028">
        <v>2020</v>
      </c>
      <c r="AU19028" s="13">
        <v>37955</v>
      </c>
      <c r="AV19028" t="s">
        <v>61</v>
      </c>
      <c r="AX19028" t="s">
        <v>224</v>
      </c>
      <c r="AY19028" t="s">
        <v>70</v>
      </c>
      <c r="AZ19028" t="s">
        <v>70</v>
      </c>
      <c r="BA19028" t="s">
        <v>70</v>
      </c>
      <c r="BB19028" t="s">
        <v>70</v>
      </c>
      <c r="BC19028" t="s">
        <v>70</v>
      </c>
      <c r="BD19028" t="s">
        <v>70</v>
      </c>
    </row>
    <row r="19029" spans="1:56" x14ac:dyDescent="0.3">
      <c r="A19029" t="s">
        <v>56</v>
      </c>
      <c r="B19029" t="s">
        <v>215</v>
      </c>
      <c r="C19029" t="s">
        <v>216</v>
      </c>
      <c r="D19029" t="s">
        <v>59</v>
      </c>
      <c r="E19029" t="s">
        <v>60</v>
      </c>
      <c r="F19029" t="s">
        <v>61</v>
      </c>
      <c r="G19029" t="s">
        <v>242</v>
      </c>
      <c r="H19029" t="s">
        <v>62</v>
      </c>
      <c r="I19029" t="s">
        <v>236</v>
      </c>
      <c r="J19029" t="s">
        <v>61</v>
      </c>
      <c r="K19029" t="s">
        <v>229</v>
      </c>
      <c r="L19029" t="s">
        <v>61</v>
      </c>
      <c r="M19029" t="s">
        <v>61</v>
      </c>
      <c r="N19029" t="s">
        <v>61</v>
      </c>
      <c r="O19029" t="s">
        <v>61</v>
      </c>
      <c r="P19029" t="s">
        <v>61</v>
      </c>
      <c r="Q19029" t="s">
        <v>61</v>
      </c>
      <c r="R19029" t="s">
        <v>61</v>
      </c>
      <c r="S19029" t="s">
        <v>61</v>
      </c>
      <c r="T19029" t="s">
        <v>61</v>
      </c>
      <c r="U19029" t="s">
        <v>61</v>
      </c>
      <c r="V19029" t="s">
        <v>61</v>
      </c>
      <c r="W19029" t="s">
        <v>61</v>
      </c>
      <c r="X19029" t="s">
        <v>61</v>
      </c>
      <c r="Y19029" t="s">
        <v>61</v>
      </c>
      <c r="Z19029" t="s">
        <v>61</v>
      </c>
      <c r="AA19029" t="s">
        <v>61</v>
      </c>
      <c r="AB19029" t="s">
        <v>61</v>
      </c>
      <c r="AC19029" t="s">
        <v>61</v>
      </c>
      <c r="AD19029" t="s">
        <v>61</v>
      </c>
      <c r="AE19029" t="s">
        <v>61</v>
      </c>
      <c r="AF19029" t="s">
        <v>61</v>
      </c>
      <c r="AG19029" t="s">
        <v>61</v>
      </c>
      <c r="AH19029" t="s">
        <v>61</v>
      </c>
      <c r="AI19029" t="s">
        <v>61</v>
      </c>
      <c r="AJ19029" t="s">
        <v>61</v>
      </c>
      <c r="AN19029" t="s">
        <v>220</v>
      </c>
      <c r="AO19029" t="s">
        <v>221</v>
      </c>
      <c r="AP19029" t="s">
        <v>222</v>
      </c>
      <c r="AR19029" t="s">
        <v>223</v>
      </c>
      <c r="AS19029">
        <v>2023</v>
      </c>
      <c r="AT19029">
        <v>2020</v>
      </c>
      <c r="AU19029" s="13">
        <v>16780</v>
      </c>
      <c r="AV19029" t="s">
        <v>61</v>
      </c>
      <c r="AX19029" t="s">
        <v>224</v>
      </c>
      <c r="AY19029" t="s">
        <v>70</v>
      </c>
      <c r="AZ19029" t="s">
        <v>70</v>
      </c>
      <c r="BA19029" t="s">
        <v>70</v>
      </c>
      <c r="BB19029" t="s">
        <v>70</v>
      </c>
      <c r="BC19029" t="s">
        <v>70</v>
      </c>
      <c r="BD19029" t="s">
        <v>70</v>
      </c>
    </row>
    <row r="19030" spans="1:56" x14ac:dyDescent="0.3">
      <c r="A19030" t="s">
        <v>56</v>
      </c>
      <c r="B19030" t="s">
        <v>215</v>
      </c>
      <c r="C19030" t="s">
        <v>216</v>
      </c>
      <c r="D19030" t="s">
        <v>59</v>
      </c>
      <c r="E19030" t="s">
        <v>60</v>
      </c>
      <c r="F19030" t="s">
        <v>61</v>
      </c>
      <c r="G19030" t="s">
        <v>242</v>
      </c>
      <c r="H19030" t="s">
        <v>71</v>
      </c>
      <c r="I19030" t="s">
        <v>237</v>
      </c>
      <c r="J19030" t="s">
        <v>61</v>
      </c>
      <c r="K19030" t="s">
        <v>219</v>
      </c>
      <c r="L19030" t="s">
        <v>61</v>
      </c>
      <c r="M19030" t="s">
        <v>61</v>
      </c>
      <c r="N19030" t="s">
        <v>61</v>
      </c>
      <c r="O19030" t="s">
        <v>61</v>
      </c>
      <c r="P19030" t="s">
        <v>61</v>
      </c>
      <c r="Q19030" t="s">
        <v>61</v>
      </c>
      <c r="R19030" t="s">
        <v>61</v>
      </c>
      <c r="S19030" t="s">
        <v>61</v>
      </c>
      <c r="T19030" t="s">
        <v>61</v>
      </c>
      <c r="U19030" t="s">
        <v>61</v>
      </c>
      <c r="V19030" t="s">
        <v>61</v>
      </c>
      <c r="W19030" t="s">
        <v>61</v>
      </c>
      <c r="X19030" t="s">
        <v>61</v>
      </c>
      <c r="Y19030" t="s">
        <v>61</v>
      </c>
      <c r="Z19030" t="s">
        <v>61</v>
      </c>
      <c r="AA19030" t="s">
        <v>61</v>
      </c>
      <c r="AB19030" t="s">
        <v>61</v>
      </c>
      <c r="AC19030" t="s">
        <v>61</v>
      </c>
      <c r="AD19030" t="s">
        <v>61</v>
      </c>
      <c r="AE19030" t="s">
        <v>61</v>
      </c>
      <c r="AF19030" t="s">
        <v>61</v>
      </c>
      <c r="AG19030" t="s">
        <v>61</v>
      </c>
      <c r="AH19030" t="s">
        <v>61</v>
      </c>
      <c r="AI19030" t="s">
        <v>61</v>
      </c>
      <c r="AJ19030" t="s">
        <v>61</v>
      </c>
      <c r="AN19030" t="s">
        <v>220</v>
      </c>
      <c r="AO19030" t="s">
        <v>221</v>
      </c>
      <c r="AP19030" t="s">
        <v>222</v>
      </c>
      <c r="AR19030" t="s">
        <v>223</v>
      </c>
      <c r="AS19030">
        <v>2023</v>
      </c>
      <c r="AT19030">
        <v>2020</v>
      </c>
      <c r="AU19030" s="13">
        <v>1858</v>
      </c>
      <c r="AV19030" t="s">
        <v>61</v>
      </c>
      <c r="AX19030" t="s">
        <v>224</v>
      </c>
      <c r="AY19030" t="s">
        <v>70</v>
      </c>
      <c r="AZ19030" t="s">
        <v>70</v>
      </c>
      <c r="BA19030" t="s">
        <v>70</v>
      </c>
      <c r="BB19030" t="s">
        <v>70</v>
      </c>
      <c r="BC19030" t="s">
        <v>70</v>
      </c>
      <c r="BD19030" t="s">
        <v>70</v>
      </c>
    </row>
    <row r="19031" spans="1:56" x14ac:dyDescent="0.3">
      <c r="A19031" t="s">
        <v>56</v>
      </c>
      <c r="B19031" t="s">
        <v>215</v>
      </c>
      <c r="C19031" t="s">
        <v>216</v>
      </c>
      <c r="D19031" t="s">
        <v>59</v>
      </c>
      <c r="E19031" t="s">
        <v>60</v>
      </c>
      <c r="F19031" t="s">
        <v>61</v>
      </c>
      <c r="G19031" t="s">
        <v>242</v>
      </c>
      <c r="H19031" t="s">
        <v>71</v>
      </c>
      <c r="I19031" t="s">
        <v>237</v>
      </c>
      <c r="J19031" t="s">
        <v>61</v>
      </c>
      <c r="K19031" t="s">
        <v>61</v>
      </c>
      <c r="L19031" t="s">
        <v>226</v>
      </c>
      <c r="M19031" t="s">
        <v>227</v>
      </c>
      <c r="N19031" t="s">
        <v>61</v>
      </c>
      <c r="O19031" t="s">
        <v>61</v>
      </c>
      <c r="P19031" t="s">
        <v>61</v>
      </c>
      <c r="Q19031" t="s">
        <v>61</v>
      </c>
      <c r="R19031" t="s">
        <v>61</v>
      </c>
      <c r="S19031" t="s">
        <v>61</v>
      </c>
      <c r="T19031" t="s">
        <v>61</v>
      </c>
      <c r="U19031" t="s">
        <v>61</v>
      </c>
      <c r="V19031" t="s">
        <v>61</v>
      </c>
      <c r="W19031" t="s">
        <v>61</v>
      </c>
      <c r="X19031" t="s">
        <v>61</v>
      </c>
      <c r="Y19031" t="s">
        <v>61</v>
      </c>
      <c r="Z19031" t="s">
        <v>61</v>
      </c>
      <c r="AA19031" t="s">
        <v>61</v>
      </c>
      <c r="AB19031" t="s">
        <v>61</v>
      </c>
      <c r="AC19031" t="s">
        <v>61</v>
      </c>
      <c r="AD19031" t="s">
        <v>61</v>
      </c>
      <c r="AE19031" t="s">
        <v>61</v>
      </c>
      <c r="AF19031" t="s">
        <v>61</v>
      </c>
      <c r="AG19031" t="s">
        <v>61</v>
      </c>
      <c r="AH19031" t="s">
        <v>61</v>
      </c>
      <c r="AI19031" t="s">
        <v>61</v>
      </c>
      <c r="AJ19031" t="s">
        <v>61</v>
      </c>
      <c r="AN19031" t="s">
        <v>220</v>
      </c>
      <c r="AO19031" t="s">
        <v>221</v>
      </c>
      <c r="AP19031" t="s">
        <v>222</v>
      </c>
      <c r="AR19031" t="s">
        <v>223</v>
      </c>
      <c r="AS19031">
        <v>2023</v>
      </c>
      <c r="AT19031">
        <v>2020</v>
      </c>
      <c r="AU19031" s="13">
        <v>1406</v>
      </c>
      <c r="AV19031" t="s">
        <v>61</v>
      </c>
      <c r="AX19031" t="s">
        <v>224</v>
      </c>
      <c r="AY19031" t="s">
        <v>70</v>
      </c>
      <c r="AZ19031" t="s">
        <v>70</v>
      </c>
      <c r="BA19031" t="s">
        <v>70</v>
      </c>
      <c r="BB19031" t="s">
        <v>70</v>
      </c>
      <c r="BC19031" t="s">
        <v>70</v>
      </c>
      <c r="BD19031" t="s">
        <v>70</v>
      </c>
    </row>
    <row r="19032" spans="1:56" x14ac:dyDescent="0.3">
      <c r="A19032" t="s">
        <v>56</v>
      </c>
      <c r="B19032" t="s">
        <v>215</v>
      </c>
      <c r="C19032" t="s">
        <v>216</v>
      </c>
      <c r="D19032" t="s">
        <v>59</v>
      </c>
      <c r="E19032" t="s">
        <v>60</v>
      </c>
      <c r="F19032" t="s">
        <v>61</v>
      </c>
      <c r="G19032" t="s">
        <v>242</v>
      </c>
      <c r="H19032" t="s">
        <v>71</v>
      </c>
      <c r="I19032" t="s">
        <v>237</v>
      </c>
      <c r="J19032" t="s">
        <v>61</v>
      </c>
      <c r="K19032" t="s">
        <v>61</v>
      </c>
      <c r="L19032" t="s">
        <v>228</v>
      </c>
      <c r="M19032" t="s">
        <v>227</v>
      </c>
      <c r="N19032" t="s">
        <v>61</v>
      </c>
      <c r="O19032" t="s">
        <v>61</v>
      </c>
      <c r="P19032" t="s">
        <v>61</v>
      </c>
      <c r="Q19032" t="s">
        <v>61</v>
      </c>
      <c r="R19032" t="s">
        <v>61</v>
      </c>
      <c r="S19032" t="s">
        <v>61</v>
      </c>
      <c r="T19032" t="s">
        <v>61</v>
      </c>
      <c r="U19032" t="s">
        <v>61</v>
      </c>
      <c r="V19032" t="s">
        <v>61</v>
      </c>
      <c r="W19032" t="s">
        <v>61</v>
      </c>
      <c r="X19032" t="s">
        <v>61</v>
      </c>
      <c r="Y19032" t="s">
        <v>61</v>
      </c>
      <c r="Z19032" t="s">
        <v>61</v>
      </c>
      <c r="AA19032" t="s">
        <v>61</v>
      </c>
      <c r="AB19032" t="s">
        <v>61</v>
      </c>
      <c r="AC19032" t="s">
        <v>61</v>
      </c>
      <c r="AD19032" t="s">
        <v>61</v>
      </c>
      <c r="AE19032" t="s">
        <v>61</v>
      </c>
      <c r="AF19032" t="s">
        <v>61</v>
      </c>
      <c r="AG19032" t="s">
        <v>61</v>
      </c>
      <c r="AH19032" t="s">
        <v>61</v>
      </c>
      <c r="AI19032" t="s">
        <v>61</v>
      </c>
      <c r="AJ19032" t="s">
        <v>61</v>
      </c>
      <c r="AN19032" t="s">
        <v>220</v>
      </c>
      <c r="AO19032" t="s">
        <v>221</v>
      </c>
      <c r="AP19032" t="s">
        <v>222</v>
      </c>
      <c r="AR19032" t="s">
        <v>223</v>
      </c>
      <c r="AS19032">
        <v>2023</v>
      </c>
      <c r="AT19032">
        <v>2020</v>
      </c>
      <c r="AU19032" s="13">
        <v>603</v>
      </c>
      <c r="AV19032" t="s">
        <v>61</v>
      </c>
      <c r="AX19032" t="s">
        <v>224</v>
      </c>
      <c r="AY19032" t="s">
        <v>70</v>
      </c>
      <c r="AZ19032" t="s">
        <v>70</v>
      </c>
      <c r="BA19032" t="s">
        <v>70</v>
      </c>
      <c r="BB19032" t="s">
        <v>70</v>
      </c>
      <c r="BC19032" t="s">
        <v>70</v>
      </c>
      <c r="BD19032" t="s">
        <v>70</v>
      </c>
    </row>
    <row r="19033" spans="1:56" x14ac:dyDescent="0.3">
      <c r="A19033" t="s">
        <v>56</v>
      </c>
      <c r="B19033" t="s">
        <v>215</v>
      </c>
      <c r="C19033" t="s">
        <v>216</v>
      </c>
      <c r="D19033" t="s">
        <v>59</v>
      </c>
      <c r="E19033" t="s">
        <v>60</v>
      </c>
      <c r="F19033" t="s">
        <v>61</v>
      </c>
      <c r="G19033" t="s">
        <v>242</v>
      </c>
      <c r="H19033" t="s">
        <v>71</v>
      </c>
      <c r="I19033" t="s">
        <v>237</v>
      </c>
      <c r="J19033" t="s">
        <v>61</v>
      </c>
      <c r="K19033" t="s">
        <v>61</v>
      </c>
      <c r="L19033" t="s">
        <v>102</v>
      </c>
      <c r="M19033" t="s">
        <v>102</v>
      </c>
      <c r="N19033" t="s">
        <v>61</v>
      </c>
      <c r="O19033" t="s">
        <v>61</v>
      </c>
      <c r="P19033" t="s">
        <v>61</v>
      </c>
      <c r="Q19033" t="s">
        <v>61</v>
      </c>
      <c r="R19033" t="s">
        <v>61</v>
      </c>
      <c r="S19033" t="s">
        <v>61</v>
      </c>
      <c r="T19033" t="s">
        <v>61</v>
      </c>
      <c r="U19033" t="s">
        <v>61</v>
      </c>
      <c r="V19033" t="s">
        <v>61</v>
      </c>
      <c r="W19033" t="s">
        <v>61</v>
      </c>
      <c r="X19033" t="s">
        <v>61</v>
      </c>
      <c r="Y19033" t="s">
        <v>61</v>
      </c>
      <c r="Z19033" t="s">
        <v>61</v>
      </c>
      <c r="AA19033" t="s">
        <v>61</v>
      </c>
      <c r="AB19033" t="s">
        <v>61</v>
      </c>
      <c r="AC19033" t="s">
        <v>61</v>
      </c>
      <c r="AD19033" t="s">
        <v>61</v>
      </c>
      <c r="AE19033" t="s">
        <v>61</v>
      </c>
      <c r="AF19033" t="s">
        <v>61</v>
      </c>
      <c r="AG19033" t="s">
        <v>61</v>
      </c>
      <c r="AH19033" t="s">
        <v>61</v>
      </c>
      <c r="AI19033" t="s">
        <v>61</v>
      </c>
      <c r="AJ19033" t="s">
        <v>61</v>
      </c>
      <c r="AN19033" t="s">
        <v>220</v>
      </c>
      <c r="AO19033" t="s">
        <v>221</v>
      </c>
      <c r="AP19033" t="s">
        <v>222</v>
      </c>
      <c r="AR19033" t="s">
        <v>223</v>
      </c>
      <c r="AS19033">
        <v>2023</v>
      </c>
      <c r="AT19033">
        <v>2020</v>
      </c>
      <c r="AU19033" s="13">
        <v>0</v>
      </c>
      <c r="AV19033" t="s">
        <v>61</v>
      </c>
      <c r="AX19033" t="s">
        <v>224</v>
      </c>
      <c r="AY19033" t="s">
        <v>70</v>
      </c>
      <c r="AZ19033" t="s">
        <v>70</v>
      </c>
      <c r="BA19033" t="s">
        <v>70</v>
      </c>
      <c r="BB19033" t="s">
        <v>70</v>
      </c>
      <c r="BC19033" t="s">
        <v>70</v>
      </c>
      <c r="BD19033" t="s">
        <v>70</v>
      </c>
    </row>
    <row r="19034" spans="1:56" x14ac:dyDescent="0.3">
      <c r="A19034" t="s">
        <v>56</v>
      </c>
      <c r="B19034" t="s">
        <v>215</v>
      </c>
      <c r="C19034" t="s">
        <v>216</v>
      </c>
      <c r="D19034" t="s">
        <v>59</v>
      </c>
      <c r="E19034" t="s">
        <v>60</v>
      </c>
      <c r="F19034" t="s">
        <v>61</v>
      </c>
      <c r="G19034" t="s">
        <v>242</v>
      </c>
      <c r="H19034" t="s">
        <v>71</v>
      </c>
      <c r="I19034" t="s">
        <v>237</v>
      </c>
      <c r="J19034" t="s">
        <v>61</v>
      </c>
      <c r="K19034" t="s">
        <v>229</v>
      </c>
      <c r="L19034" t="s">
        <v>61</v>
      </c>
      <c r="M19034" t="s">
        <v>61</v>
      </c>
      <c r="N19034" t="s">
        <v>61</v>
      </c>
      <c r="O19034" t="s">
        <v>61</v>
      </c>
      <c r="P19034" t="s">
        <v>61</v>
      </c>
      <c r="Q19034" t="s">
        <v>61</v>
      </c>
      <c r="R19034" t="s">
        <v>61</v>
      </c>
      <c r="S19034" t="s">
        <v>61</v>
      </c>
      <c r="T19034" t="s">
        <v>61</v>
      </c>
      <c r="U19034" t="s">
        <v>61</v>
      </c>
      <c r="V19034" t="s">
        <v>61</v>
      </c>
      <c r="W19034" t="s">
        <v>61</v>
      </c>
      <c r="X19034" t="s">
        <v>61</v>
      </c>
      <c r="Y19034" t="s">
        <v>61</v>
      </c>
      <c r="Z19034" t="s">
        <v>61</v>
      </c>
      <c r="AA19034" t="s">
        <v>61</v>
      </c>
      <c r="AB19034" t="s">
        <v>61</v>
      </c>
      <c r="AC19034" t="s">
        <v>61</v>
      </c>
      <c r="AD19034" t="s">
        <v>61</v>
      </c>
      <c r="AE19034" t="s">
        <v>61</v>
      </c>
      <c r="AF19034" t="s">
        <v>61</v>
      </c>
      <c r="AG19034" t="s">
        <v>61</v>
      </c>
      <c r="AH19034" t="s">
        <v>61</v>
      </c>
      <c r="AI19034" t="s">
        <v>61</v>
      </c>
      <c r="AJ19034" t="s">
        <v>61</v>
      </c>
      <c r="AN19034" t="s">
        <v>220</v>
      </c>
      <c r="AO19034" t="s">
        <v>221</v>
      </c>
      <c r="AP19034" t="s">
        <v>222</v>
      </c>
      <c r="AR19034" t="s">
        <v>223</v>
      </c>
      <c r="AS19034">
        <v>2023</v>
      </c>
      <c r="AT19034">
        <v>2020</v>
      </c>
      <c r="AU19034" s="13">
        <v>151</v>
      </c>
      <c r="AV19034" t="s">
        <v>61</v>
      </c>
      <c r="AX19034" t="s">
        <v>224</v>
      </c>
      <c r="AY19034" t="s">
        <v>70</v>
      </c>
      <c r="AZ19034" t="s">
        <v>70</v>
      </c>
      <c r="BA19034" t="s">
        <v>70</v>
      </c>
      <c r="BB19034" t="s">
        <v>70</v>
      </c>
      <c r="BC19034" t="s">
        <v>70</v>
      </c>
      <c r="BD19034" t="s">
        <v>70</v>
      </c>
    </row>
    <row r="19035" spans="1:56" x14ac:dyDescent="0.3">
      <c r="A19035" t="s">
        <v>56</v>
      </c>
      <c r="B19035" t="s">
        <v>215</v>
      </c>
      <c r="C19035" t="s">
        <v>216</v>
      </c>
      <c r="D19035" t="s">
        <v>59</v>
      </c>
      <c r="E19035" t="s">
        <v>60</v>
      </c>
      <c r="F19035" t="s">
        <v>61</v>
      </c>
      <c r="G19035" t="s">
        <v>243</v>
      </c>
      <c r="H19035" t="s">
        <v>62</v>
      </c>
      <c r="I19035" t="s">
        <v>218</v>
      </c>
      <c r="J19035" t="s">
        <v>61</v>
      </c>
      <c r="K19035" t="s">
        <v>219</v>
      </c>
      <c r="L19035" t="s">
        <v>61</v>
      </c>
      <c r="M19035" t="s">
        <v>61</v>
      </c>
      <c r="N19035" t="s">
        <v>61</v>
      </c>
      <c r="O19035" t="s">
        <v>61</v>
      </c>
      <c r="P19035" t="s">
        <v>61</v>
      </c>
      <c r="Q19035" t="s">
        <v>61</v>
      </c>
      <c r="R19035" t="s">
        <v>61</v>
      </c>
      <c r="S19035" t="s">
        <v>61</v>
      </c>
      <c r="T19035" t="s">
        <v>61</v>
      </c>
      <c r="U19035" t="s">
        <v>61</v>
      </c>
      <c r="V19035" t="s">
        <v>61</v>
      </c>
      <c r="W19035" t="s">
        <v>61</v>
      </c>
      <c r="X19035" t="s">
        <v>61</v>
      </c>
      <c r="Y19035" t="s">
        <v>61</v>
      </c>
      <c r="Z19035" t="s">
        <v>61</v>
      </c>
      <c r="AA19035" t="s">
        <v>61</v>
      </c>
      <c r="AB19035" t="s">
        <v>61</v>
      </c>
      <c r="AC19035" t="s">
        <v>61</v>
      </c>
      <c r="AD19035" t="s">
        <v>61</v>
      </c>
      <c r="AE19035" t="s">
        <v>61</v>
      </c>
      <c r="AF19035" t="s">
        <v>61</v>
      </c>
      <c r="AG19035" t="s">
        <v>61</v>
      </c>
      <c r="AH19035" t="s">
        <v>61</v>
      </c>
      <c r="AI19035" t="s">
        <v>61</v>
      </c>
      <c r="AJ19035" t="s">
        <v>61</v>
      </c>
      <c r="AN19035" t="s">
        <v>220</v>
      </c>
      <c r="AO19035" t="s">
        <v>221</v>
      </c>
      <c r="AP19035" t="s">
        <v>222</v>
      </c>
      <c r="AR19035" t="s">
        <v>223</v>
      </c>
      <c r="AS19035">
        <v>2023</v>
      </c>
      <c r="AT19035">
        <v>2020</v>
      </c>
      <c r="AU19035" s="13">
        <v>4982</v>
      </c>
      <c r="AV19035" t="s">
        <v>61</v>
      </c>
      <c r="AX19035" t="s">
        <v>224</v>
      </c>
      <c r="AY19035" t="s">
        <v>70</v>
      </c>
      <c r="AZ19035" t="s">
        <v>70</v>
      </c>
      <c r="BA19035" t="s">
        <v>70</v>
      </c>
      <c r="BB19035" t="s">
        <v>70</v>
      </c>
      <c r="BC19035" t="s">
        <v>70</v>
      </c>
      <c r="BD19035" t="s">
        <v>70</v>
      </c>
    </row>
    <row r="19036" spans="1:56" x14ac:dyDescent="0.3">
      <c r="A19036" t="s">
        <v>56</v>
      </c>
      <c r="B19036" t="s">
        <v>215</v>
      </c>
      <c r="C19036" t="s">
        <v>216</v>
      </c>
      <c r="D19036" t="s">
        <v>59</v>
      </c>
      <c r="E19036" t="s">
        <v>60</v>
      </c>
      <c r="F19036" t="s">
        <v>61</v>
      </c>
      <c r="G19036" t="s">
        <v>243</v>
      </c>
      <c r="H19036" t="s">
        <v>62</v>
      </c>
      <c r="I19036" t="s">
        <v>218</v>
      </c>
      <c r="J19036" t="s">
        <v>61</v>
      </c>
      <c r="K19036" t="s">
        <v>225</v>
      </c>
      <c r="L19036" t="s">
        <v>61</v>
      </c>
      <c r="M19036" t="s">
        <v>61</v>
      </c>
      <c r="N19036" t="s">
        <v>61</v>
      </c>
      <c r="O19036" t="s">
        <v>61</v>
      </c>
      <c r="P19036" t="s">
        <v>61</v>
      </c>
      <c r="Q19036" t="s">
        <v>61</v>
      </c>
      <c r="R19036" t="s">
        <v>61</v>
      </c>
      <c r="S19036" t="s">
        <v>61</v>
      </c>
      <c r="T19036" t="s">
        <v>61</v>
      </c>
      <c r="U19036" t="s">
        <v>61</v>
      </c>
      <c r="V19036" t="s">
        <v>61</v>
      </c>
      <c r="W19036" t="s">
        <v>61</v>
      </c>
      <c r="X19036" t="s">
        <v>61</v>
      </c>
      <c r="Y19036" t="s">
        <v>61</v>
      </c>
      <c r="Z19036" t="s">
        <v>61</v>
      </c>
      <c r="AA19036" t="s">
        <v>61</v>
      </c>
      <c r="AB19036" t="s">
        <v>61</v>
      </c>
      <c r="AC19036" t="s">
        <v>61</v>
      </c>
      <c r="AD19036" t="s">
        <v>61</v>
      </c>
      <c r="AE19036" t="s">
        <v>61</v>
      </c>
      <c r="AF19036" t="s">
        <v>61</v>
      </c>
      <c r="AG19036" t="s">
        <v>61</v>
      </c>
      <c r="AH19036" t="s">
        <v>61</v>
      </c>
      <c r="AI19036" t="s">
        <v>61</v>
      </c>
      <c r="AJ19036" t="s">
        <v>61</v>
      </c>
      <c r="AN19036" t="s">
        <v>220</v>
      </c>
      <c r="AO19036" t="s">
        <v>221</v>
      </c>
      <c r="AP19036" t="s">
        <v>222</v>
      </c>
      <c r="AR19036" t="s">
        <v>223</v>
      </c>
      <c r="AS19036">
        <v>2023</v>
      </c>
      <c r="AT19036">
        <v>2020</v>
      </c>
      <c r="AU19036" s="13">
        <v>394</v>
      </c>
      <c r="AV19036" t="s">
        <v>61</v>
      </c>
      <c r="AX19036" t="s">
        <v>224</v>
      </c>
      <c r="AY19036" t="s">
        <v>70</v>
      </c>
      <c r="AZ19036" t="s">
        <v>70</v>
      </c>
      <c r="BA19036" t="s">
        <v>70</v>
      </c>
      <c r="BB19036" t="s">
        <v>70</v>
      </c>
      <c r="BC19036" t="s">
        <v>70</v>
      </c>
      <c r="BD19036" t="s">
        <v>70</v>
      </c>
    </row>
    <row r="19037" spans="1:56" x14ac:dyDescent="0.3">
      <c r="A19037" t="s">
        <v>56</v>
      </c>
      <c r="B19037" t="s">
        <v>215</v>
      </c>
      <c r="C19037" t="s">
        <v>216</v>
      </c>
      <c r="D19037" t="s">
        <v>59</v>
      </c>
      <c r="E19037" t="s">
        <v>60</v>
      </c>
      <c r="F19037" t="s">
        <v>61</v>
      </c>
      <c r="G19037" t="s">
        <v>243</v>
      </c>
      <c r="H19037" t="s">
        <v>62</v>
      </c>
      <c r="I19037" t="s">
        <v>218</v>
      </c>
      <c r="J19037" t="s">
        <v>61</v>
      </c>
      <c r="K19037" t="s">
        <v>61</v>
      </c>
      <c r="L19037" t="s">
        <v>226</v>
      </c>
      <c r="M19037" t="s">
        <v>227</v>
      </c>
      <c r="N19037" t="s">
        <v>61</v>
      </c>
      <c r="O19037" t="s">
        <v>61</v>
      </c>
      <c r="P19037" t="s">
        <v>61</v>
      </c>
      <c r="Q19037" t="s">
        <v>61</v>
      </c>
      <c r="R19037" t="s">
        <v>61</v>
      </c>
      <c r="S19037" t="s">
        <v>61</v>
      </c>
      <c r="T19037" t="s">
        <v>61</v>
      </c>
      <c r="U19037" t="s">
        <v>61</v>
      </c>
      <c r="V19037" t="s">
        <v>61</v>
      </c>
      <c r="W19037" t="s">
        <v>61</v>
      </c>
      <c r="X19037" t="s">
        <v>61</v>
      </c>
      <c r="Y19037" t="s">
        <v>61</v>
      </c>
      <c r="Z19037" t="s">
        <v>61</v>
      </c>
      <c r="AA19037" t="s">
        <v>61</v>
      </c>
      <c r="AB19037" t="s">
        <v>61</v>
      </c>
      <c r="AC19037" t="s">
        <v>61</v>
      </c>
      <c r="AD19037" t="s">
        <v>61</v>
      </c>
      <c r="AE19037" t="s">
        <v>61</v>
      </c>
      <c r="AF19037" t="s">
        <v>61</v>
      </c>
      <c r="AG19037" t="s">
        <v>61</v>
      </c>
      <c r="AH19037" t="s">
        <v>61</v>
      </c>
      <c r="AI19037" t="s">
        <v>61</v>
      </c>
      <c r="AJ19037" t="s">
        <v>61</v>
      </c>
      <c r="AN19037" t="s">
        <v>220</v>
      </c>
      <c r="AO19037" t="s">
        <v>221</v>
      </c>
      <c r="AP19037" t="s">
        <v>222</v>
      </c>
      <c r="AR19037" t="s">
        <v>223</v>
      </c>
      <c r="AS19037">
        <v>2023</v>
      </c>
      <c r="AT19037">
        <v>2020</v>
      </c>
      <c r="AU19037" s="13">
        <v>3352</v>
      </c>
      <c r="AV19037" t="s">
        <v>61</v>
      </c>
      <c r="AX19037" t="s">
        <v>224</v>
      </c>
      <c r="AY19037" t="s">
        <v>70</v>
      </c>
      <c r="AZ19037" t="s">
        <v>70</v>
      </c>
      <c r="BA19037" t="s">
        <v>70</v>
      </c>
      <c r="BB19037" t="s">
        <v>70</v>
      </c>
      <c r="BC19037" t="s">
        <v>70</v>
      </c>
      <c r="BD19037" t="s">
        <v>70</v>
      </c>
    </row>
    <row r="19038" spans="1:56" x14ac:dyDescent="0.3">
      <c r="A19038" t="s">
        <v>56</v>
      </c>
      <c r="B19038" t="s">
        <v>215</v>
      </c>
      <c r="C19038" t="s">
        <v>216</v>
      </c>
      <c r="D19038" t="s">
        <v>59</v>
      </c>
      <c r="E19038" t="s">
        <v>60</v>
      </c>
      <c r="F19038" t="s">
        <v>61</v>
      </c>
      <c r="G19038" t="s">
        <v>243</v>
      </c>
      <c r="H19038" t="s">
        <v>62</v>
      </c>
      <c r="I19038" t="s">
        <v>218</v>
      </c>
      <c r="J19038" t="s">
        <v>61</v>
      </c>
      <c r="K19038" t="s">
        <v>61</v>
      </c>
      <c r="L19038" t="s">
        <v>228</v>
      </c>
      <c r="M19038" t="s">
        <v>227</v>
      </c>
      <c r="N19038" t="s">
        <v>61</v>
      </c>
      <c r="O19038" t="s">
        <v>61</v>
      </c>
      <c r="P19038" t="s">
        <v>61</v>
      </c>
      <c r="Q19038" t="s">
        <v>61</v>
      </c>
      <c r="R19038" t="s">
        <v>61</v>
      </c>
      <c r="S19038" t="s">
        <v>61</v>
      </c>
      <c r="T19038" t="s">
        <v>61</v>
      </c>
      <c r="U19038" t="s">
        <v>61</v>
      </c>
      <c r="V19038" t="s">
        <v>61</v>
      </c>
      <c r="W19038" t="s">
        <v>61</v>
      </c>
      <c r="X19038" t="s">
        <v>61</v>
      </c>
      <c r="Y19038" t="s">
        <v>61</v>
      </c>
      <c r="Z19038" t="s">
        <v>61</v>
      </c>
      <c r="AA19038" t="s">
        <v>61</v>
      </c>
      <c r="AB19038" t="s">
        <v>61</v>
      </c>
      <c r="AC19038" t="s">
        <v>61</v>
      </c>
      <c r="AD19038" t="s">
        <v>61</v>
      </c>
      <c r="AE19038" t="s">
        <v>61</v>
      </c>
      <c r="AF19038" t="s">
        <v>61</v>
      </c>
      <c r="AG19038" t="s">
        <v>61</v>
      </c>
      <c r="AH19038" t="s">
        <v>61</v>
      </c>
      <c r="AI19038" t="s">
        <v>61</v>
      </c>
      <c r="AJ19038" t="s">
        <v>61</v>
      </c>
      <c r="AN19038" t="s">
        <v>220</v>
      </c>
      <c r="AO19038" t="s">
        <v>221</v>
      </c>
      <c r="AP19038" t="s">
        <v>222</v>
      </c>
      <c r="AR19038" t="s">
        <v>223</v>
      </c>
      <c r="AS19038">
        <v>2023</v>
      </c>
      <c r="AT19038">
        <v>2020</v>
      </c>
      <c r="AU19038" s="13">
        <v>1116</v>
      </c>
      <c r="AV19038" t="s">
        <v>61</v>
      </c>
      <c r="AX19038" t="s">
        <v>224</v>
      </c>
      <c r="AY19038" t="s">
        <v>70</v>
      </c>
      <c r="AZ19038" t="s">
        <v>70</v>
      </c>
      <c r="BA19038" t="s">
        <v>70</v>
      </c>
      <c r="BB19038" t="s">
        <v>70</v>
      </c>
      <c r="BC19038" t="s">
        <v>70</v>
      </c>
      <c r="BD19038" t="s">
        <v>70</v>
      </c>
    </row>
    <row r="19039" spans="1:56" x14ac:dyDescent="0.3">
      <c r="A19039" t="s">
        <v>56</v>
      </c>
      <c r="B19039" t="s">
        <v>215</v>
      </c>
      <c r="C19039" t="s">
        <v>216</v>
      </c>
      <c r="D19039" t="s">
        <v>59</v>
      </c>
      <c r="E19039" t="s">
        <v>60</v>
      </c>
      <c r="F19039" t="s">
        <v>61</v>
      </c>
      <c r="G19039" t="s">
        <v>243</v>
      </c>
      <c r="H19039" t="s">
        <v>62</v>
      </c>
      <c r="I19039" t="s">
        <v>218</v>
      </c>
      <c r="J19039" t="s">
        <v>61</v>
      </c>
      <c r="K19039" t="s">
        <v>61</v>
      </c>
      <c r="L19039" t="s">
        <v>228</v>
      </c>
      <c r="M19039" t="s">
        <v>12</v>
      </c>
      <c r="N19039" t="s">
        <v>61</v>
      </c>
      <c r="O19039" t="s">
        <v>61</v>
      </c>
      <c r="P19039" t="s">
        <v>61</v>
      </c>
      <c r="Q19039" t="s">
        <v>61</v>
      </c>
      <c r="R19039" t="s">
        <v>61</v>
      </c>
      <c r="S19039" t="s">
        <v>61</v>
      </c>
      <c r="T19039" t="s">
        <v>61</v>
      </c>
      <c r="U19039" t="s">
        <v>61</v>
      </c>
      <c r="V19039" t="s">
        <v>61</v>
      </c>
      <c r="W19039" t="s">
        <v>61</v>
      </c>
      <c r="X19039" t="s">
        <v>61</v>
      </c>
      <c r="Y19039" t="s">
        <v>61</v>
      </c>
      <c r="Z19039" t="s">
        <v>61</v>
      </c>
      <c r="AA19039" t="s">
        <v>61</v>
      </c>
      <c r="AB19039" t="s">
        <v>61</v>
      </c>
      <c r="AC19039" t="s">
        <v>61</v>
      </c>
      <c r="AD19039" t="s">
        <v>61</v>
      </c>
      <c r="AE19039" t="s">
        <v>61</v>
      </c>
      <c r="AF19039" t="s">
        <v>61</v>
      </c>
      <c r="AG19039" t="s">
        <v>61</v>
      </c>
      <c r="AH19039" t="s">
        <v>61</v>
      </c>
      <c r="AI19039" t="s">
        <v>61</v>
      </c>
      <c r="AJ19039" t="s">
        <v>61</v>
      </c>
      <c r="AN19039" t="s">
        <v>220</v>
      </c>
      <c r="AO19039" t="s">
        <v>221</v>
      </c>
      <c r="AP19039" t="s">
        <v>222</v>
      </c>
      <c r="AR19039" t="s">
        <v>223</v>
      </c>
      <c r="AS19039">
        <v>2023</v>
      </c>
      <c r="AT19039">
        <v>2020</v>
      </c>
      <c r="AU19039" s="13">
        <v>1627</v>
      </c>
      <c r="AV19039" t="s">
        <v>61</v>
      </c>
      <c r="AX19039" t="s">
        <v>224</v>
      </c>
      <c r="AY19039" t="s">
        <v>70</v>
      </c>
      <c r="AZ19039" t="s">
        <v>70</v>
      </c>
      <c r="BA19039" t="s">
        <v>70</v>
      </c>
      <c r="BB19039" t="s">
        <v>70</v>
      </c>
      <c r="BC19039" t="s">
        <v>70</v>
      </c>
      <c r="BD19039" t="s">
        <v>70</v>
      </c>
    </row>
    <row r="19040" spans="1:56" x14ac:dyDescent="0.3">
      <c r="A19040" t="s">
        <v>56</v>
      </c>
      <c r="B19040" t="s">
        <v>215</v>
      </c>
      <c r="C19040" t="s">
        <v>216</v>
      </c>
      <c r="D19040" t="s">
        <v>59</v>
      </c>
      <c r="E19040" t="s">
        <v>60</v>
      </c>
      <c r="F19040" t="s">
        <v>61</v>
      </c>
      <c r="G19040" t="s">
        <v>243</v>
      </c>
      <c r="H19040" t="s">
        <v>62</v>
      </c>
      <c r="I19040" t="s">
        <v>218</v>
      </c>
      <c r="J19040" t="s">
        <v>61</v>
      </c>
      <c r="K19040" t="s">
        <v>229</v>
      </c>
      <c r="L19040" t="s">
        <v>61</v>
      </c>
      <c r="M19040" t="s">
        <v>61</v>
      </c>
      <c r="N19040" t="s">
        <v>61</v>
      </c>
      <c r="O19040" t="s">
        <v>61</v>
      </c>
      <c r="P19040" t="s">
        <v>61</v>
      </c>
      <c r="Q19040" t="s">
        <v>61</v>
      </c>
      <c r="R19040" t="s">
        <v>61</v>
      </c>
      <c r="S19040" t="s">
        <v>61</v>
      </c>
      <c r="T19040" t="s">
        <v>61</v>
      </c>
      <c r="U19040" t="s">
        <v>61</v>
      </c>
      <c r="V19040" t="s">
        <v>61</v>
      </c>
      <c r="W19040" t="s">
        <v>61</v>
      </c>
      <c r="X19040" t="s">
        <v>61</v>
      </c>
      <c r="Y19040" t="s">
        <v>61</v>
      </c>
      <c r="Z19040" t="s">
        <v>61</v>
      </c>
      <c r="AA19040" t="s">
        <v>61</v>
      </c>
      <c r="AB19040" t="s">
        <v>61</v>
      </c>
      <c r="AC19040" t="s">
        <v>61</v>
      </c>
      <c r="AD19040" t="s">
        <v>61</v>
      </c>
      <c r="AE19040" t="s">
        <v>61</v>
      </c>
      <c r="AF19040" t="s">
        <v>61</v>
      </c>
      <c r="AG19040" t="s">
        <v>61</v>
      </c>
      <c r="AH19040" t="s">
        <v>61</v>
      </c>
      <c r="AI19040" t="s">
        <v>61</v>
      </c>
      <c r="AJ19040" t="s">
        <v>61</v>
      </c>
      <c r="AN19040" t="s">
        <v>220</v>
      </c>
      <c r="AO19040" t="s">
        <v>221</v>
      </c>
      <c r="AP19040" t="s">
        <v>222</v>
      </c>
      <c r="AR19040" t="s">
        <v>223</v>
      </c>
      <c r="AS19040">
        <v>2023</v>
      </c>
      <c r="AT19040">
        <v>2020</v>
      </c>
      <c r="AU19040" s="13">
        <v>719</v>
      </c>
      <c r="AV19040" t="s">
        <v>61</v>
      </c>
      <c r="AX19040" t="s">
        <v>224</v>
      </c>
      <c r="AY19040" t="s">
        <v>70</v>
      </c>
      <c r="AZ19040" t="s">
        <v>70</v>
      </c>
      <c r="BA19040" t="s">
        <v>70</v>
      </c>
      <c r="BB19040" t="s">
        <v>70</v>
      </c>
      <c r="BC19040" t="s">
        <v>70</v>
      </c>
      <c r="BD19040" t="s">
        <v>70</v>
      </c>
    </row>
    <row r="19041" spans="1:56" x14ac:dyDescent="0.3">
      <c r="A19041" t="s">
        <v>56</v>
      </c>
      <c r="B19041" t="s">
        <v>215</v>
      </c>
      <c r="C19041" t="s">
        <v>216</v>
      </c>
      <c r="D19041" t="s">
        <v>59</v>
      </c>
      <c r="E19041" t="s">
        <v>60</v>
      </c>
      <c r="F19041" t="s">
        <v>61</v>
      </c>
      <c r="G19041" t="s">
        <v>243</v>
      </c>
      <c r="H19041" t="s">
        <v>71</v>
      </c>
      <c r="I19041" t="s">
        <v>230</v>
      </c>
      <c r="J19041" t="s">
        <v>61</v>
      </c>
      <c r="K19041" t="s">
        <v>219</v>
      </c>
      <c r="L19041" t="s">
        <v>61</v>
      </c>
      <c r="M19041" t="s">
        <v>61</v>
      </c>
      <c r="N19041" t="s">
        <v>61</v>
      </c>
      <c r="O19041" t="s">
        <v>61</v>
      </c>
      <c r="P19041" t="s">
        <v>61</v>
      </c>
      <c r="Q19041" t="s">
        <v>61</v>
      </c>
      <c r="R19041" t="s">
        <v>61</v>
      </c>
      <c r="S19041" t="s">
        <v>61</v>
      </c>
      <c r="T19041" t="s">
        <v>61</v>
      </c>
      <c r="U19041" t="s">
        <v>61</v>
      </c>
      <c r="V19041" t="s">
        <v>61</v>
      </c>
      <c r="W19041" t="s">
        <v>61</v>
      </c>
      <c r="X19041" t="s">
        <v>61</v>
      </c>
      <c r="Y19041" t="s">
        <v>61</v>
      </c>
      <c r="Z19041" t="s">
        <v>61</v>
      </c>
      <c r="AA19041" t="s">
        <v>61</v>
      </c>
      <c r="AB19041" t="s">
        <v>61</v>
      </c>
      <c r="AC19041" t="s">
        <v>61</v>
      </c>
      <c r="AD19041" t="s">
        <v>61</v>
      </c>
      <c r="AE19041" t="s">
        <v>61</v>
      </c>
      <c r="AF19041" t="s">
        <v>61</v>
      </c>
      <c r="AG19041" t="s">
        <v>61</v>
      </c>
      <c r="AH19041" t="s">
        <v>61</v>
      </c>
      <c r="AI19041" t="s">
        <v>61</v>
      </c>
      <c r="AJ19041" t="s">
        <v>61</v>
      </c>
      <c r="AN19041" t="s">
        <v>220</v>
      </c>
      <c r="AO19041" t="s">
        <v>221</v>
      </c>
      <c r="AP19041" t="s">
        <v>222</v>
      </c>
      <c r="AR19041" t="s">
        <v>223</v>
      </c>
      <c r="AS19041">
        <v>2023</v>
      </c>
      <c r="AT19041">
        <v>2020</v>
      </c>
      <c r="AU19041" s="13">
        <v>1012</v>
      </c>
      <c r="AV19041" t="s">
        <v>61</v>
      </c>
      <c r="AX19041" t="s">
        <v>224</v>
      </c>
      <c r="AY19041" t="s">
        <v>70</v>
      </c>
      <c r="AZ19041" t="s">
        <v>70</v>
      </c>
      <c r="BA19041" t="s">
        <v>70</v>
      </c>
      <c r="BB19041" t="s">
        <v>70</v>
      </c>
      <c r="BC19041" t="s">
        <v>70</v>
      </c>
      <c r="BD19041" t="s">
        <v>70</v>
      </c>
    </row>
    <row r="19042" spans="1:56" x14ac:dyDescent="0.3">
      <c r="A19042" t="s">
        <v>56</v>
      </c>
      <c r="B19042" t="s">
        <v>215</v>
      </c>
      <c r="C19042" t="s">
        <v>216</v>
      </c>
      <c r="D19042" t="s">
        <v>59</v>
      </c>
      <c r="E19042" t="s">
        <v>60</v>
      </c>
      <c r="F19042" t="s">
        <v>61</v>
      </c>
      <c r="G19042" t="s">
        <v>243</v>
      </c>
      <c r="H19042" t="s">
        <v>71</v>
      </c>
      <c r="I19042" t="s">
        <v>230</v>
      </c>
      <c r="J19042" t="s">
        <v>61</v>
      </c>
      <c r="K19042" t="s">
        <v>61</v>
      </c>
      <c r="L19042" t="s">
        <v>226</v>
      </c>
      <c r="M19042" t="s">
        <v>227</v>
      </c>
      <c r="N19042" t="s">
        <v>61</v>
      </c>
      <c r="O19042" t="s">
        <v>61</v>
      </c>
      <c r="P19042" t="s">
        <v>61</v>
      </c>
      <c r="Q19042" t="s">
        <v>61</v>
      </c>
      <c r="R19042" t="s">
        <v>61</v>
      </c>
      <c r="S19042" t="s">
        <v>61</v>
      </c>
      <c r="T19042" t="s">
        <v>61</v>
      </c>
      <c r="U19042" t="s">
        <v>61</v>
      </c>
      <c r="V19042" t="s">
        <v>61</v>
      </c>
      <c r="W19042" t="s">
        <v>61</v>
      </c>
      <c r="X19042" t="s">
        <v>61</v>
      </c>
      <c r="Y19042" t="s">
        <v>61</v>
      </c>
      <c r="Z19042" t="s">
        <v>61</v>
      </c>
      <c r="AA19042" t="s">
        <v>61</v>
      </c>
      <c r="AB19042" t="s">
        <v>61</v>
      </c>
      <c r="AC19042" t="s">
        <v>61</v>
      </c>
      <c r="AD19042" t="s">
        <v>61</v>
      </c>
      <c r="AE19042" t="s">
        <v>61</v>
      </c>
      <c r="AF19042" t="s">
        <v>61</v>
      </c>
      <c r="AG19042" t="s">
        <v>61</v>
      </c>
      <c r="AH19042" t="s">
        <v>61</v>
      </c>
      <c r="AI19042" t="s">
        <v>61</v>
      </c>
      <c r="AJ19042" t="s">
        <v>61</v>
      </c>
      <c r="AN19042" t="s">
        <v>220</v>
      </c>
      <c r="AO19042" t="s">
        <v>221</v>
      </c>
      <c r="AP19042" t="s">
        <v>222</v>
      </c>
      <c r="AR19042" t="s">
        <v>223</v>
      </c>
      <c r="AS19042">
        <v>2023</v>
      </c>
      <c r="AT19042">
        <v>2020</v>
      </c>
      <c r="AU19042" s="13">
        <v>826</v>
      </c>
      <c r="AV19042" t="s">
        <v>61</v>
      </c>
      <c r="AX19042" t="s">
        <v>224</v>
      </c>
      <c r="AY19042" t="s">
        <v>70</v>
      </c>
      <c r="AZ19042" t="s">
        <v>70</v>
      </c>
      <c r="BA19042" t="s">
        <v>70</v>
      </c>
      <c r="BB19042" t="s">
        <v>70</v>
      </c>
      <c r="BC19042" t="s">
        <v>70</v>
      </c>
      <c r="BD19042" t="s">
        <v>70</v>
      </c>
    </row>
    <row r="19043" spans="1:56" x14ac:dyDescent="0.3">
      <c r="A19043" t="s">
        <v>56</v>
      </c>
      <c r="B19043" t="s">
        <v>215</v>
      </c>
      <c r="C19043" t="s">
        <v>216</v>
      </c>
      <c r="D19043" t="s">
        <v>59</v>
      </c>
      <c r="E19043" t="s">
        <v>60</v>
      </c>
      <c r="F19043" t="s">
        <v>61</v>
      </c>
      <c r="G19043" t="s">
        <v>243</v>
      </c>
      <c r="H19043" t="s">
        <v>71</v>
      </c>
      <c r="I19043" t="s">
        <v>230</v>
      </c>
      <c r="J19043" t="s">
        <v>61</v>
      </c>
      <c r="K19043" t="s">
        <v>61</v>
      </c>
      <c r="L19043" t="s">
        <v>228</v>
      </c>
      <c r="M19043" t="s">
        <v>227</v>
      </c>
      <c r="N19043" t="s">
        <v>61</v>
      </c>
      <c r="O19043" t="s">
        <v>61</v>
      </c>
      <c r="P19043" t="s">
        <v>61</v>
      </c>
      <c r="Q19043" t="s">
        <v>61</v>
      </c>
      <c r="R19043" t="s">
        <v>61</v>
      </c>
      <c r="S19043" t="s">
        <v>61</v>
      </c>
      <c r="T19043" t="s">
        <v>61</v>
      </c>
      <c r="U19043" t="s">
        <v>61</v>
      </c>
      <c r="V19043" t="s">
        <v>61</v>
      </c>
      <c r="W19043" t="s">
        <v>61</v>
      </c>
      <c r="X19043" t="s">
        <v>61</v>
      </c>
      <c r="Y19043" t="s">
        <v>61</v>
      </c>
      <c r="Z19043" t="s">
        <v>61</v>
      </c>
      <c r="AA19043" t="s">
        <v>61</v>
      </c>
      <c r="AB19043" t="s">
        <v>61</v>
      </c>
      <c r="AC19043" t="s">
        <v>61</v>
      </c>
      <c r="AD19043" t="s">
        <v>61</v>
      </c>
      <c r="AE19043" t="s">
        <v>61</v>
      </c>
      <c r="AF19043" t="s">
        <v>61</v>
      </c>
      <c r="AG19043" t="s">
        <v>61</v>
      </c>
      <c r="AH19043" t="s">
        <v>61</v>
      </c>
      <c r="AI19043" t="s">
        <v>61</v>
      </c>
      <c r="AJ19043" t="s">
        <v>61</v>
      </c>
      <c r="AN19043" t="s">
        <v>220</v>
      </c>
      <c r="AO19043" t="s">
        <v>221</v>
      </c>
      <c r="AP19043" t="s">
        <v>222</v>
      </c>
      <c r="AR19043" t="s">
        <v>223</v>
      </c>
      <c r="AS19043">
        <v>2023</v>
      </c>
      <c r="AT19043">
        <v>2020</v>
      </c>
      <c r="AU19043" s="13">
        <v>388</v>
      </c>
      <c r="AV19043" t="s">
        <v>61</v>
      </c>
      <c r="AX19043" t="s">
        <v>224</v>
      </c>
      <c r="AY19043" t="s">
        <v>70</v>
      </c>
      <c r="AZ19043" t="s">
        <v>70</v>
      </c>
      <c r="BA19043" t="s">
        <v>70</v>
      </c>
      <c r="BB19043" t="s">
        <v>70</v>
      </c>
      <c r="BC19043" t="s">
        <v>70</v>
      </c>
      <c r="BD19043" t="s">
        <v>70</v>
      </c>
    </row>
    <row r="19044" spans="1:56" x14ac:dyDescent="0.3">
      <c r="A19044" t="s">
        <v>56</v>
      </c>
      <c r="B19044" t="s">
        <v>215</v>
      </c>
      <c r="C19044" t="s">
        <v>216</v>
      </c>
      <c r="D19044" t="s">
        <v>59</v>
      </c>
      <c r="E19044" t="s">
        <v>60</v>
      </c>
      <c r="F19044" t="s">
        <v>61</v>
      </c>
      <c r="G19044" t="s">
        <v>243</v>
      </c>
      <c r="H19044" t="s">
        <v>71</v>
      </c>
      <c r="I19044" t="s">
        <v>230</v>
      </c>
      <c r="J19044" t="s">
        <v>61</v>
      </c>
      <c r="K19044" t="s">
        <v>61</v>
      </c>
      <c r="L19044" t="s">
        <v>102</v>
      </c>
      <c r="M19044" t="s">
        <v>102</v>
      </c>
      <c r="N19044" t="s">
        <v>61</v>
      </c>
      <c r="O19044" t="s">
        <v>61</v>
      </c>
      <c r="P19044" t="s">
        <v>61</v>
      </c>
      <c r="Q19044" t="s">
        <v>61</v>
      </c>
      <c r="R19044" t="s">
        <v>61</v>
      </c>
      <c r="S19044" t="s">
        <v>61</v>
      </c>
      <c r="T19044" t="s">
        <v>61</v>
      </c>
      <c r="U19044" t="s">
        <v>61</v>
      </c>
      <c r="V19044" t="s">
        <v>61</v>
      </c>
      <c r="W19044" t="s">
        <v>61</v>
      </c>
      <c r="X19044" t="s">
        <v>61</v>
      </c>
      <c r="Y19044" t="s">
        <v>61</v>
      </c>
      <c r="Z19044" t="s">
        <v>61</v>
      </c>
      <c r="AA19044" t="s">
        <v>61</v>
      </c>
      <c r="AB19044" t="s">
        <v>61</v>
      </c>
      <c r="AC19044" t="s">
        <v>61</v>
      </c>
      <c r="AD19044" t="s">
        <v>61</v>
      </c>
      <c r="AE19044" t="s">
        <v>61</v>
      </c>
      <c r="AF19044" t="s">
        <v>61</v>
      </c>
      <c r="AG19044" t="s">
        <v>61</v>
      </c>
      <c r="AH19044" t="s">
        <v>61</v>
      </c>
      <c r="AI19044" t="s">
        <v>61</v>
      </c>
      <c r="AJ19044" t="s">
        <v>61</v>
      </c>
      <c r="AN19044" t="s">
        <v>220</v>
      </c>
      <c r="AO19044" t="s">
        <v>221</v>
      </c>
      <c r="AP19044" t="s">
        <v>222</v>
      </c>
      <c r="AR19044" t="s">
        <v>223</v>
      </c>
      <c r="AS19044">
        <v>2023</v>
      </c>
      <c r="AT19044">
        <v>2020</v>
      </c>
      <c r="AU19044" s="13">
        <v>0</v>
      </c>
      <c r="AV19044" t="s">
        <v>61</v>
      </c>
      <c r="AX19044" t="s">
        <v>224</v>
      </c>
      <c r="AY19044" t="s">
        <v>70</v>
      </c>
      <c r="AZ19044" t="s">
        <v>70</v>
      </c>
      <c r="BA19044" t="s">
        <v>70</v>
      </c>
      <c r="BB19044" t="s">
        <v>70</v>
      </c>
      <c r="BC19044" t="s">
        <v>70</v>
      </c>
      <c r="BD19044" t="s">
        <v>70</v>
      </c>
    </row>
    <row r="19045" spans="1:56" x14ac:dyDescent="0.3">
      <c r="A19045" t="s">
        <v>56</v>
      </c>
      <c r="B19045" t="s">
        <v>215</v>
      </c>
      <c r="C19045" t="s">
        <v>216</v>
      </c>
      <c r="D19045" t="s">
        <v>59</v>
      </c>
      <c r="E19045" t="s">
        <v>60</v>
      </c>
      <c r="F19045" t="s">
        <v>61</v>
      </c>
      <c r="G19045" t="s">
        <v>243</v>
      </c>
      <c r="H19045" t="s">
        <v>71</v>
      </c>
      <c r="I19045" t="s">
        <v>230</v>
      </c>
      <c r="J19045" t="s">
        <v>61</v>
      </c>
      <c r="K19045" t="s">
        <v>229</v>
      </c>
      <c r="L19045" t="s">
        <v>61</v>
      </c>
      <c r="M19045" t="s">
        <v>61</v>
      </c>
      <c r="N19045" t="s">
        <v>61</v>
      </c>
      <c r="O19045" t="s">
        <v>61</v>
      </c>
      <c r="P19045" t="s">
        <v>61</v>
      </c>
      <c r="Q19045" t="s">
        <v>61</v>
      </c>
      <c r="R19045" t="s">
        <v>61</v>
      </c>
      <c r="S19045" t="s">
        <v>61</v>
      </c>
      <c r="T19045" t="s">
        <v>61</v>
      </c>
      <c r="U19045" t="s">
        <v>61</v>
      </c>
      <c r="V19045" t="s">
        <v>61</v>
      </c>
      <c r="W19045" t="s">
        <v>61</v>
      </c>
      <c r="X19045" t="s">
        <v>61</v>
      </c>
      <c r="Y19045" t="s">
        <v>61</v>
      </c>
      <c r="Z19045" t="s">
        <v>61</v>
      </c>
      <c r="AA19045" t="s">
        <v>61</v>
      </c>
      <c r="AB19045" t="s">
        <v>61</v>
      </c>
      <c r="AC19045" t="s">
        <v>61</v>
      </c>
      <c r="AD19045" t="s">
        <v>61</v>
      </c>
      <c r="AE19045" t="s">
        <v>61</v>
      </c>
      <c r="AF19045" t="s">
        <v>61</v>
      </c>
      <c r="AG19045" t="s">
        <v>61</v>
      </c>
      <c r="AH19045" t="s">
        <v>61</v>
      </c>
      <c r="AI19045" t="s">
        <v>61</v>
      </c>
      <c r="AJ19045" t="s">
        <v>61</v>
      </c>
      <c r="AN19045" t="s">
        <v>220</v>
      </c>
      <c r="AO19045" t="s">
        <v>221</v>
      </c>
      <c r="AP19045" t="s">
        <v>222</v>
      </c>
      <c r="AR19045" t="s">
        <v>223</v>
      </c>
      <c r="AS19045">
        <v>2023</v>
      </c>
      <c r="AT19045">
        <v>2020</v>
      </c>
      <c r="AU19045" s="13">
        <v>202</v>
      </c>
      <c r="AV19045" t="s">
        <v>61</v>
      </c>
      <c r="AX19045" t="s">
        <v>224</v>
      </c>
      <c r="AY19045" t="s">
        <v>70</v>
      </c>
      <c r="AZ19045" t="s">
        <v>70</v>
      </c>
      <c r="BA19045" t="s">
        <v>70</v>
      </c>
      <c r="BB19045" t="s">
        <v>70</v>
      </c>
      <c r="BC19045" t="s">
        <v>70</v>
      </c>
      <c r="BD19045" t="s">
        <v>70</v>
      </c>
    </row>
    <row r="19046" spans="1:56" x14ac:dyDescent="0.3">
      <c r="A19046" t="s">
        <v>56</v>
      </c>
      <c r="B19046" t="s">
        <v>215</v>
      </c>
      <c r="C19046" t="s">
        <v>216</v>
      </c>
      <c r="D19046" t="s">
        <v>59</v>
      </c>
      <c r="E19046" t="s">
        <v>60</v>
      </c>
      <c r="F19046" t="s">
        <v>61</v>
      </c>
      <c r="G19046" t="s">
        <v>243</v>
      </c>
      <c r="H19046" t="s">
        <v>71</v>
      </c>
      <c r="I19046" t="s">
        <v>231</v>
      </c>
      <c r="J19046" t="s">
        <v>61</v>
      </c>
      <c r="K19046" t="s">
        <v>219</v>
      </c>
      <c r="L19046" t="s">
        <v>61</v>
      </c>
      <c r="M19046" t="s">
        <v>61</v>
      </c>
      <c r="N19046" t="s">
        <v>61</v>
      </c>
      <c r="O19046" t="s">
        <v>61</v>
      </c>
      <c r="P19046" t="s">
        <v>61</v>
      </c>
      <c r="Q19046" t="s">
        <v>61</v>
      </c>
      <c r="R19046" t="s">
        <v>61</v>
      </c>
      <c r="S19046" t="s">
        <v>61</v>
      </c>
      <c r="T19046" t="s">
        <v>61</v>
      </c>
      <c r="U19046" t="s">
        <v>61</v>
      </c>
      <c r="V19046" t="s">
        <v>61</v>
      </c>
      <c r="W19046" t="s">
        <v>61</v>
      </c>
      <c r="X19046" t="s">
        <v>61</v>
      </c>
      <c r="Y19046" t="s">
        <v>61</v>
      </c>
      <c r="Z19046" t="s">
        <v>61</v>
      </c>
      <c r="AA19046" t="s">
        <v>61</v>
      </c>
      <c r="AB19046" t="s">
        <v>61</v>
      </c>
      <c r="AC19046" t="s">
        <v>61</v>
      </c>
      <c r="AD19046" t="s">
        <v>61</v>
      </c>
      <c r="AE19046" t="s">
        <v>61</v>
      </c>
      <c r="AF19046" t="s">
        <v>61</v>
      </c>
      <c r="AG19046" t="s">
        <v>61</v>
      </c>
      <c r="AH19046" t="s">
        <v>61</v>
      </c>
      <c r="AI19046" t="s">
        <v>61</v>
      </c>
      <c r="AJ19046" t="s">
        <v>61</v>
      </c>
      <c r="AN19046" t="s">
        <v>220</v>
      </c>
      <c r="AO19046" t="s">
        <v>221</v>
      </c>
      <c r="AP19046" t="s">
        <v>222</v>
      </c>
      <c r="AR19046" t="s">
        <v>223</v>
      </c>
      <c r="AS19046">
        <v>2023</v>
      </c>
      <c r="AT19046">
        <v>2020</v>
      </c>
      <c r="AU19046" s="13">
        <v>353</v>
      </c>
      <c r="AV19046" t="s">
        <v>61</v>
      </c>
      <c r="AX19046" t="s">
        <v>224</v>
      </c>
      <c r="AY19046" t="s">
        <v>70</v>
      </c>
      <c r="AZ19046" t="s">
        <v>70</v>
      </c>
      <c r="BA19046" t="s">
        <v>70</v>
      </c>
      <c r="BB19046" t="s">
        <v>70</v>
      </c>
      <c r="BC19046" t="s">
        <v>70</v>
      </c>
      <c r="BD19046" t="s">
        <v>70</v>
      </c>
    </row>
    <row r="19047" spans="1:56" x14ac:dyDescent="0.3">
      <c r="A19047" t="s">
        <v>56</v>
      </c>
      <c r="B19047" t="s">
        <v>215</v>
      </c>
      <c r="C19047" t="s">
        <v>216</v>
      </c>
      <c r="D19047" t="s">
        <v>59</v>
      </c>
      <c r="E19047" t="s">
        <v>60</v>
      </c>
      <c r="F19047" t="s">
        <v>61</v>
      </c>
      <c r="G19047" t="s">
        <v>243</v>
      </c>
      <c r="H19047" t="s">
        <v>71</v>
      </c>
      <c r="I19047" t="s">
        <v>231</v>
      </c>
      <c r="J19047" t="s">
        <v>61</v>
      </c>
      <c r="K19047" t="s">
        <v>61</v>
      </c>
      <c r="L19047" t="s">
        <v>226</v>
      </c>
      <c r="M19047" t="s">
        <v>227</v>
      </c>
      <c r="N19047" t="s">
        <v>61</v>
      </c>
      <c r="O19047" t="s">
        <v>61</v>
      </c>
      <c r="P19047" t="s">
        <v>61</v>
      </c>
      <c r="Q19047" t="s">
        <v>61</v>
      </c>
      <c r="R19047" t="s">
        <v>61</v>
      </c>
      <c r="S19047" t="s">
        <v>61</v>
      </c>
      <c r="T19047" t="s">
        <v>61</v>
      </c>
      <c r="U19047" t="s">
        <v>61</v>
      </c>
      <c r="V19047" t="s">
        <v>61</v>
      </c>
      <c r="W19047" t="s">
        <v>61</v>
      </c>
      <c r="X19047" t="s">
        <v>61</v>
      </c>
      <c r="Y19047" t="s">
        <v>61</v>
      </c>
      <c r="Z19047" t="s">
        <v>61</v>
      </c>
      <c r="AA19047" t="s">
        <v>61</v>
      </c>
      <c r="AB19047" t="s">
        <v>61</v>
      </c>
      <c r="AC19047" t="s">
        <v>61</v>
      </c>
      <c r="AD19047" t="s">
        <v>61</v>
      </c>
      <c r="AE19047" t="s">
        <v>61</v>
      </c>
      <c r="AF19047" t="s">
        <v>61</v>
      </c>
      <c r="AG19047" t="s">
        <v>61</v>
      </c>
      <c r="AH19047" t="s">
        <v>61</v>
      </c>
      <c r="AI19047" t="s">
        <v>61</v>
      </c>
      <c r="AJ19047" t="s">
        <v>61</v>
      </c>
      <c r="AN19047" t="s">
        <v>220</v>
      </c>
      <c r="AO19047" t="s">
        <v>221</v>
      </c>
      <c r="AP19047" t="s">
        <v>222</v>
      </c>
      <c r="AR19047" t="s">
        <v>223</v>
      </c>
      <c r="AS19047">
        <v>2023</v>
      </c>
      <c r="AT19047">
        <v>2020</v>
      </c>
      <c r="AU19047" s="13">
        <v>288</v>
      </c>
      <c r="AV19047" t="s">
        <v>61</v>
      </c>
      <c r="AX19047" t="s">
        <v>224</v>
      </c>
      <c r="AY19047" t="s">
        <v>70</v>
      </c>
      <c r="AZ19047" t="s">
        <v>70</v>
      </c>
      <c r="BA19047" t="s">
        <v>70</v>
      </c>
      <c r="BB19047" t="s">
        <v>70</v>
      </c>
      <c r="BC19047" t="s">
        <v>70</v>
      </c>
      <c r="BD19047" t="s">
        <v>70</v>
      </c>
    </row>
    <row r="19048" spans="1:56" x14ac:dyDescent="0.3">
      <c r="A19048" t="s">
        <v>56</v>
      </c>
      <c r="B19048" t="s">
        <v>215</v>
      </c>
      <c r="C19048" t="s">
        <v>216</v>
      </c>
      <c r="D19048" t="s">
        <v>59</v>
      </c>
      <c r="E19048" t="s">
        <v>60</v>
      </c>
      <c r="F19048" t="s">
        <v>61</v>
      </c>
      <c r="G19048" t="s">
        <v>243</v>
      </c>
      <c r="H19048" t="s">
        <v>71</v>
      </c>
      <c r="I19048" t="s">
        <v>231</v>
      </c>
      <c r="J19048" t="s">
        <v>61</v>
      </c>
      <c r="K19048" t="s">
        <v>61</v>
      </c>
      <c r="L19048" t="s">
        <v>228</v>
      </c>
      <c r="M19048" t="s">
        <v>227</v>
      </c>
      <c r="N19048" t="s">
        <v>61</v>
      </c>
      <c r="O19048" t="s">
        <v>61</v>
      </c>
      <c r="P19048" t="s">
        <v>61</v>
      </c>
      <c r="Q19048" t="s">
        <v>61</v>
      </c>
      <c r="R19048" t="s">
        <v>61</v>
      </c>
      <c r="S19048" t="s">
        <v>61</v>
      </c>
      <c r="T19048" t="s">
        <v>61</v>
      </c>
      <c r="U19048" t="s">
        <v>61</v>
      </c>
      <c r="V19048" t="s">
        <v>61</v>
      </c>
      <c r="W19048" t="s">
        <v>61</v>
      </c>
      <c r="X19048" t="s">
        <v>61</v>
      </c>
      <c r="Y19048" t="s">
        <v>61</v>
      </c>
      <c r="Z19048" t="s">
        <v>61</v>
      </c>
      <c r="AA19048" t="s">
        <v>61</v>
      </c>
      <c r="AB19048" t="s">
        <v>61</v>
      </c>
      <c r="AC19048" t="s">
        <v>61</v>
      </c>
      <c r="AD19048" t="s">
        <v>61</v>
      </c>
      <c r="AE19048" t="s">
        <v>61</v>
      </c>
      <c r="AF19048" t="s">
        <v>61</v>
      </c>
      <c r="AG19048" t="s">
        <v>61</v>
      </c>
      <c r="AH19048" t="s">
        <v>61</v>
      </c>
      <c r="AI19048" t="s">
        <v>61</v>
      </c>
      <c r="AJ19048" t="s">
        <v>61</v>
      </c>
      <c r="AN19048" t="s">
        <v>220</v>
      </c>
      <c r="AO19048" t="s">
        <v>221</v>
      </c>
      <c r="AP19048" t="s">
        <v>222</v>
      </c>
      <c r="AR19048" t="s">
        <v>223</v>
      </c>
      <c r="AS19048">
        <v>2023</v>
      </c>
      <c r="AT19048">
        <v>2020</v>
      </c>
      <c r="AU19048" s="13">
        <v>135</v>
      </c>
      <c r="AV19048" t="s">
        <v>61</v>
      </c>
      <c r="AX19048" t="s">
        <v>224</v>
      </c>
      <c r="AY19048" t="s">
        <v>70</v>
      </c>
      <c r="AZ19048" t="s">
        <v>70</v>
      </c>
      <c r="BA19048" t="s">
        <v>70</v>
      </c>
      <c r="BB19048" t="s">
        <v>70</v>
      </c>
      <c r="BC19048" t="s">
        <v>70</v>
      </c>
      <c r="BD19048" t="s">
        <v>70</v>
      </c>
    </row>
    <row r="19049" spans="1:56" x14ac:dyDescent="0.3">
      <c r="A19049" t="s">
        <v>56</v>
      </c>
      <c r="B19049" t="s">
        <v>215</v>
      </c>
      <c r="C19049" t="s">
        <v>216</v>
      </c>
      <c r="D19049" t="s">
        <v>59</v>
      </c>
      <c r="E19049" t="s">
        <v>60</v>
      </c>
      <c r="F19049" t="s">
        <v>61</v>
      </c>
      <c r="G19049" t="s">
        <v>243</v>
      </c>
      <c r="H19049" t="s">
        <v>71</v>
      </c>
      <c r="I19049" t="s">
        <v>231</v>
      </c>
      <c r="J19049" t="s">
        <v>61</v>
      </c>
      <c r="K19049" t="s">
        <v>61</v>
      </c>
      <c r="L19049" t="s">
        <v>102</v>
      </c>
      <c r="M19049" t="s">
        <v>102</v>
      </c>
      <c r="N19049" t="s">
        <v>61</v>
      </c>
      <c r="O19049" t="s">
        <v>61</v>
      </c>
      <c r="P19049" t="s">
        <v>61</v>
      </c>
      <c r="Q19049" t="s">
        <v>61</v>
      </c>
      <c r="R19049" t="s">
        <v>61</v>
      </c>
      <c r="S19049" t="s">
        <v>61</v>
      </c>
      <c r="T19049" t="s">
        <v>61</v>
      </c>
      <c r="U19049" t="s">
        <v>61</v>
      </c>
      <c r="V19049" t="s">
        <v>61</v>
      </c>
      <c r="W19049" t="s">
        <v>61</v>
      </c>
      <c r="X19049" t="s">
        <v>61</v>
      </c>
      <c r="Y19049" t="s">
        <v>61</v>
      </c>
      <c r="Z19049" t="s">
        <v>61</v>
      </c>
      <c r="AA19049" t="s">
        <v>61</v>
      </c>
      <c r="AB19049" t="s">
        <v>61</v>
      </c>
      <c r="AC19049" t="s">
        <v>61</v>
      </c>
      <c r="AD19049" t="s">
        <v>61</v>
      </c>
      <c r="AE19049" t="s">
        <v>61</v>
      </c>
      <c r="AF19049" t="s">
        <v>61</v>
      </c>
      <c r="AG19049" t="s">
        <v>61</v>
      </c>
      <c r="AH19049" t="s">
        <v>61</v>
      </c>
      <c r="AI19049" t="s">
        <v>61</v>
      </c>
      <c r="AJ19049" t="s">
        <v>61</v>
      </c>
      <c r="AN19049" t="s">
        <v>220</v>
      </c>
      <c r="AO19049" t="s">
        <v>221</v>
      </c>
      <c r="AP19049" t="s">
        <v>222</v>
      </c>
      <c r="AR19049" t="s">
        <v>223</v>
      </c>
      <c r="AS19049">
        <v>2023</v>
      </c>
      <c r="AT19049">
        <v>2020</v>
      </c>
      <c r="AU19049" s="13">
        <v>0</v>
      </c>
      <c r="AV19049" t="s">
        <v>61</v>
      </c>
      <c r="AX19049" t="s">
        <v>224</v>
      </c>
      <c r="AY19049" t="s">
        <v>70</v>
      </c>
      <c r="AZ19049" t="s">
        <v>70</v>
      </c>
      <c r="BA19049" t="s">
        <v>70</v>
      </c>
      <c r="BB19049" t="s">
        <v>70</v>
      </c>
      <c r="BC19049" t="s">
        <v>70</v>
      </c>
      <c r="BD19049" t="s">
        <v>70</v>
      </c>
    </row>
    <row r="19050" spans="1:56" x14ac:dyDescent="0.3">
      <c r="A19050" t="s">
        <v>56</v>
      </c>
      <c r="B19050" t="s">
        <v>215</v>
      </c>
      <c r="C19050" t="s">
        <v>216</v>
      </c>
      <c r="D19050" t="s">
        <v>59</v>
      </c>
      <c r="E19050" t="s">
        <v>60</v>
      </c>
      <c r="F19050" t="s">
        <v>61</v>
      </c>
      <c r="G19050" t="s">
        <v>243</v>
      </c>
      <c r="H19050" t="s">
        <v>71</v>
      </c>
      <c r="I19050" t="s">
        <v>231</v>
      </c>
      <c r="J19050" t="s">
        <v>61</v>
      </c>
      <c r="K19050" t="s">
        <v>229</v>
      </c>
      <c r="L19050" t="s">
        <v>61</v>
      </c>
      <c r="M19050" t="s">
        <v>61</v>
      </c>
      <c r="N19050" t="s">
        <v>61</v>
      </c>
      <c r="O19050" t="s">
        <v>61</v>
      </c>
      <c r="P19050" t="s">
        <v>61</v>
      </c>
      <c r="Q19050" t="s">
        <v>61</v>
      </c>
      <c r="R19050" t="s">
        <v>61</v>
      </c>
      <c r="S19050" t="s">
        <v>61</v>
      </c>
      <c r="T19050" t="s">
        <v>61</v>
      </c>
      <c r="U19050" t="s">
        <v>61</v>
      </c>
      <c r="V19050" t="s">
        <v>61</v>
      </c>
      <c r="W19050" t="s">
        <v>61</v>
      </c>
      <c r="X19050" t="s">
        <v>61</v>
      </c>
      <c r="Y19050" t="s">
        <v>61</v>
      </c>
      <c r="Z19050" t="s">
        <v>61</v>
      </c>
      <c r="AA19050" t="s">
        <v>61</v>
      </c>
      <c r="AB19050" t="s">
        <v>61</v>
      </c>
      <c r="AC19050" t="s">
        <v>61</v>
      </c>
      <c r="AD19050" t="s">
        <v>61</v>
      </c>
      <c r="AE19050" t="s">
        <v>61</v>
      </c>
      <c r="AF19050" t="s">
        <v>61</v>
      </c>
      <c r="AG19050" t="s">
        <v>61</v>
      </c>
      <c r="AH19050" t="s">
        <v>61</v>
      </c>
      <c r="AI19050" t="s">
        <v>61</v>
      </c>
      <c r="AJ19050" t="s">
        <v>61</v>
      </c>
      <c r="AN19050" t="s">
        <v>220</v>
      </c>
      <c r="AO19050" t="s">
        <v>221</v>
      </c>
      <c r="AP19050" t="s">
        <v>222</v>
      </c>
      <c r="AR19050" t="s">
        <v>223</v>
      </c>
      <c r="AS19050">
        <v>2023</v>
      </c>
      <c r="AT19050">
        <v>2020</v>
      </c>
      <c r="AU19050" s="13">
        <v>70</v>
      </c>
      <c r="AV19050" t="s">
        <v>61</v>
      </c>
      <c r="AX19050" t="s">
        <v>224</v>
      </c>
      <c r="AY19050" t="s">
        <v>70</v>
      </c>
      <c r="AZ19050" t="s">
        <v>70</v>
      </c>
      <c r="BA19050" t="s">
        <v>70</v>
      </c>
      <c r="BB19050" t="s">
        <v>70</v>
      </c>
      <c r="BC19050" t="s">
        <v>70</v>
      </c>
      <c r="BD19050" t="s">
        <v>70</v>
      </c>
    </row>
    <row r="19051" spans="1:56" x14ac:dyDescent="0.3">
      <c r="A19051" t="s">
        <v>56</v>
      </c>
      <c r="B19051" t="s">
        <v>215</v>
      </c>
      <c r="C19051" t="s">
        <v>216</v>
      </c>
      <c r="D19051" t="s">
        <v>59</v>
      </c>
      <c r="E19051" t="s">
        <v>60</v>
      </c>
      <c r="F19051" t="s">
        <v>61</v>
      </c>
      <c r="G19051" t="s">
        <v>243</v>
      </c>
      <c r="H19051" t="s">
        <v>71</v>
      </c>
      <c r="I19051" t="s">
        <v>232</v>
      </c>
      <c r="J19051" t="s">
        <v>61</v>
      </c>
      <c r="K19051" t="s">
        <v>219</v>
      </c>
      <c r="L19051" t="s">
        <v>61</v>
      </c>
      <c r="M19051" t="s">
        <v>61</v>
      </c>
      <c r="N19051" t="s">
        <v>61</v>
      </c>
      <c r="O19051" t="s">
        <v>61</v>
      </c>
      <c r="P19051" t="s">
        <v>61</v>
      </c>
      <c r="Q19051" t="s">
        <v>61</v>
      </c>
      <c r="R19051" t="s">
        <v>61</v>
      </c>
      <c r="S19051" t="s">
        <v>61</v>
      </c>
      <c r="T19051" t="s">
        <v>61</v>
      </c>
      <c r="U19051" t="s">
        <v>61</v>
      </c>
      <c r="V19051" t="s">
        <v>61</v>
      </c>
      <c r="W19051" t="s">
        <v>61</v>
      </c>
      <c r="X19051" t="s">
        <v>61</v>
      </c>
      <c r="Y19051" t="s">
        <v>61</v>
      </c>
      <c r="Z19051" t="s">
        <v>61</v>
      </c>
      <c r="AA19051" t="s">
        <v>61</v>
      </c>
      <c r="AB19051" t="s">
        <v>61</v>
      </c>
      <c r="AC19051" t="s">
        <v>61</v>
      </c>
      <c r="AD19051" t="s">
        <v>61</v>
      </c>
      <c r="AE19051" t="s">
        <v>61</v>
      </c>
      <c r="AF19051" t="s">
        <v>61</v>
      </c>
      <c r="AG19051" t="s">
        <v>61</v>
      </c>
      <c r="AH19051" t="s">
        <v>61</v>
      </c>
      <c r="AI19051" t="s">
        <v>61</v>
      </c>
      <c r="AJ19051" t="s">
        <v>61</v>
      </c>
      <c r="AN19051" t="s">
        <v>220</v>
      </c>
      <c r="AO19051" t="s">
        <v>221</v>
      </c>
      <c r="AP19051" t="s">
        <v>222</v>
      </c>
      <c r="AR19051" t="s">
        <v>223</v>
      </c>
      <c r="AS19051">
        <v>2023</v>
      </c>
      <c r="AT19051">
        <v>2020</v>
      </c>
      <c r="AU19051" s="13">
        <v>142</v>
      </c>
      <c r="AV19051" t="s">
        <v>61</v>
      </c>
      <c r="AX19051" t="s">
        <v>224</v>
      </c>
      <c r="AY19051" t="s">
        <v>70</v>
      </c>
      <c r="AZ19051" t="s">
        <v>70</v>
      </c>
      <c r="BA19051" t="s">
        <v>70</v>
      </c>
      <c r="BB19051" t="s">
        <v>70</v>
      </c>
      <c r="BC19051" t="s">
        <v>70</v>
      </c>
      <c r="BD19051" t="s">
        <v>70</v>
      </c>
    </row>
    <row r="19052" spans="1:56" x14ac:dyDescent="0.3">
      <c r="A19052" t="s">
        <v>56</v>
      </c>
      <c r="B19052" t="s">
        <v>215</v>
      </c>
      <c r="C19052" t="s">
        <v>216</v>
      </c>
      <c r="D19052" t="s">
        <v>59</v>
      </c>
      <c r="E19052" t="s">
        <v>60</v>
      </c>
      <c r="F19052" t="s">
        <v>61</v>
      </c>
      <c r="G19052" t="s">
        <v>243</v>
      </c>
      <c r="H19052" t="s">
        <v>71</v>
      </c>
      <c r="I19052" t="s">
        <v>232</v>
      </c>
      <c r="J19052" t="s">
        <v>61</v>
      </c>
      <c r="K19052" t="s">
        <v>61</v>
      </c>
      <c r="L19052" t="s">
        <v>226</v>
      </c>
      <c r="M19052" t="s">
        <v>227</v>
      </c>
      <c r="N19052" t="s">
        <v>61</v>
      </c>
      <c r="O19052" t="s">
        <v>61</v>
      </c>
      <c r="P19052" t="s">
        <v>61</v>
      </c>
      <c r="Q19052" t="s">
        <v>61</v>
      </c>
      <c r="R19052" t="s">
        <v>61</v>
      </c>
      <c r="S19052" t="s">
        <v>61</v>
      </c>
      <c r="T19052" t="s">
        <v>61</v>
      </c>
      <c r="U19052" t="s">
        <v>61</v>
      </c>
      <c r="V19052" t="s">
        <v>61</v>
      </c>
      <c r="W19052" t="s">
        <v>61</v>
      </c>
      <c r="X19052" t="s">
        <v>61</v>
      </c>
      <c r="Y19052" t="s">
        <v>61</v>
      </c>
      <c r="Z19052" t="s">
        <v>61</v>
      </c>
      <c r="AA19052" t="s">
        <v>61</v>
      </c>
      <c r="AB19052" t="s">
        <v>61</v>
      </c>
      <c r="AC19052" t="s">
        <v>61</v>
      </c>
      <c r="AD19052" t="s">
        <v>61</v>
      </c>
      <c r="AE19052" t="s">
        <v>61</v>
      </c>
      <c r="AF19052" t="s">
        <v>61</v>
      </c>
      <c r="AG19052" t="s">
        <v>61</v>
      </c>
      <c r="AH19052" t="s">
        <v>61</v>
      </c>
      <c r="AI19052" t="s">
        <v>61</v>
      </c>
      <c r="AJ19052" t="s">
        <v>61</v>
      </c>
      <c r="AN19052" t="s">
        <v>220</v>
      </c>
      <c r="AO19052" t="s">
        <v>221</v>
      </c>
      <c r="AP19052" t="s">
        <v>222</v>
      </c>
      <c r="AR19052" t="s">
        <v>223</v>
      </c>
      <c r="AS19052">
        <v>2023</v>
      </c>
      <c r="AT19052">
        <v>2020</v>
      </c>
      <c r="AU19052" s="13">
        <v>148</v>
      </c>
      <c r="AV19052" t="s">
        <v>61</v>
      </c>
      <c r="AX19052" t="s">
        <v>224</v>
      </c>
      <c r="AY19052" t="s">
        <v>70</v>
      </c>
      <c r="AZ19052" t="s">
        <v>70</v>
      </c>
      <c r="BA19052" t="s">
        <v>70</v>
      </c>
      <c r="BB19052" t="s">
        <v>70</v>
      </c>
      <c r="BC19052" t="s">
        <v>70</v>
      </c>
      <c r="BD19052" t="s">
        <v>70</v>
      </c>
    </row>
    <row r="19053" spans="1:56" x14ac:dyDescent="0.3">
      <c r="A19053" t="s">
        <v>56</v>
      </c>
      <c r="B19053" t="s">
        <v>215</v>
      </c>
      <c r="C19053" t="s">
        <v>216</v>
      </c>
      <c r="D19053" t="s">
        <v>59</v>
      </c>
      <c r="E19053" t="s">
        <v>60</v>
      </c>
      <c r="F19053" t="s">
        <v>61</v>
      </c>
      <c r="G19053" t="s">
        <v>243</v>
      </c>
      <c r="H19053" t="s">
        <v>71</v>
      </c>
      <c r="I19053" t="s">
        <v>232</v>
      </c>
      <c r="J19053" t="s">
        <v>61</v>
      </c>
      <c r="K19053" t="s">
        <v>61</v>
      </c>
      <c r="L19053" t="s">
        <v>228</v>
      </c>
      <c r="M19053" t="s">
        <v>227</v>
      </c>
      <c r="N19053" t="s">
        <v>61</v>
      </c>
      <c r="O19053" t="s">
        <v>61</v>
      </c>
      <c r="P19053" t="s">
        <v>61</v>
      </c>
      <c r="Q19053" t="s">
        <v>61</v>
      </c>
      <c r="R19053" t="s">
        <v>61</v>
      </c>
      <c r="S19053" t="s">
        <v>61</v>
      </c>
      <c r="T19053" t="s">
        <v>61</v>
      </c>
      <c r="U19053" t="s">
        <v>61</v>
      </c>
      <c r="V19053" t="s">
        <v>61</v>
      </c>
      <c r="W19053" t="s">
        <v>61</v>
      </c>
      <c r="X19053" t="s">
        <v>61</v>
      </c>
      <c r="Y19053" t="s">
        <v>61</v>
      </c>
      <c r="Z19053" t="s">
        <v>61</v>
      </c>
      <c r="AA19053" t="s">
        <v>61</v>
      </c>
      <c r="AB19053" t="s">
        <v>61</v>
      </c>
      <c r="AC19053" t="s">
        <v>61</v>
      </c>
      <c r="AD19053" t="s">
        <v>61</v>
      </c>
      <c r="AE19053" t="s">
        <v>61</v>
      </c>
      <c r="AF19053" t="s">
        <v>61</v>
      </c>
      <c r="AG19053" t="s">
        <v>61</v>
      </c>
      <c r="AH19053" t="s">
        <v>61</v>
      </c>
      <c r="AI19053" t="s">
        <v>61</v>
      </c>
      <c r="AJ19053" t="s">
        <v>61</v>
      </c>
      <c r="AN19053" t="s">
        <v>220</v>
      </c>
      <c r="AO19053" t="s">
        <v>221</v>
      </c>
      <c r="AP19053" t="s">
        <v>222</v>
      </c>
      <c r="AR19053" t="s">
        <v>223</v>
      </c>
      <c r="AS19053">
        <v>2023</v>
      </c>
      <c r="AT19053">
        <v>2020</v>
      </c>
      <c r="AU19053" s="13">
        <v>22</v>
      </c>
      <c r="AV19053" t="s">
        <v>61</v>
      </c>
      <c r="AX19053" t="s">
        <v>224</v>
      </c>
      <c r="AY19053" t="s">
        <v>70</v>
      </c>
      <c r="AZ19053" t="s">
        <v>70</v>
      </c>
      <c r="BA19053" t="s">
        <v>70</v>
      </c>
      <c r="BB19053" t="s">
        <v>70</v>
      </c>
      <c r="BC19053" t="s">
        <v>70</v>
      </c>
      <c r="BD19053" t="s">
        <v>70</v>
      </c>
    </row>
    <row r="19054" spans="1:56" x14ac:dyDescent="0.3">
      <c r="A19054" t="s">
        <v>56</v>
      </c>
      <c r="B19054" t="s">
        <v>215</v>
      </c>
      <c r="C19054" t="s">
        <v>216</v>
      </c>
      <c r="D19054" t="s">
        <v>59</v>
      </c>
      <c r="E19054" t="s">
        <v>60</v>
      </c>
      <c r="F19054" t="s">
        <v>61</v>
      </c>
      <c r="G19054" t="s">
        <v>243</v>
      </c>
      <c r="H19054" t="s">
        <v>71</v>
      </c>
      <c r="I19054" t="s">
        <v>232</v>
      </c>
      <c r="J19054" t="s">
        <v>61</v>
      </c>
      <c r="K19054" t="s">
        <v>61</v>
      </c>
      <c r="L19054" t="s">
        <v>102</v>
      </c>
      <c r="M19054" t="s">
        <v>102</v>
      </c>
      <c r="N19054" t="s">
        <v>61</v>
      </c>
      <c r="O19054" t="s">
        <v>61</v>
      </c>
      <c r="P19054" t="s">
        <v>61</v>
      </c>
      <c r="Q19054" t="s">
        <v>61</v>
      </c>
      <c r="R19054" t="s">
        <v>61</v>
      </c>
      <c r="S19054" t="s">
        <v>61</v>
      </c>
      <c r="T19054" t="s">
        <v>61</v>
      </c>
      <c r="U19054" t="s">
        <v>61</v>
      </c>
      <c r="V19054" t="s">
        <v>61</v>
      </c>
      <c r="W19054" t="s">
        <v>61</v>
      </c>
      <c r="X19054" t="s">
        <v>61</v>
      </c>
      <c r="Y19054" t="s">
        <v>61</v>
      </c>
      <c r="Z19054" t="s">
        <v>61</v>
      </c>
      <c r="AA19054" t="s">
        <v>61</v>
      </c>
      <c r="AB19054" t="s">
        <v>61</v>
      </c>
      <c r="AC19054" t="s">
        <v>61</v>
      </c>
      <c r="AD19054" t="s">
        <v>61</v>
      </c>
      <c r="AE19054" t="s">
        <v>61</v>
      </c>
      <c r="AF19054" t="s">
        <v>61</v>
      </c>
      <c r="AG19054" t="s">
        <v>61</v>
      </c>
      <c r="AH19054" t="s">
        <v>61</v>
      </c>
      <c r="AI19054" t="s">
        <v>61</v>
      </c>
      <c r="AJ19054" t="s">
        <v>61</v>
      </c>
      <c r="AN19054" t="s">
        <v>220</v>
      </c>
      <c r="AO19054" t="s">
        <v>221</v>
      </c>
      <c r="AP19054" t="s">
        <v>222</v>
      </c>
      <c r="AR19054" t="s">
        <v>223</v>
      </c>
      <c r="AS19054">
        <v>2023</v>
      </c>
      <c r="AT19054">
        <v>2020</v>
      </c>
      <c r="AU19054" s="13">
        <v>0</v>
      </c>
      <c r="AV19054" t="s">
        <v>61</v>
      </c>
      <c r="AX19054" t="s">
        <v>224</v>
      </c>
      <c r="AY19054" t="s">
        <v>70</v>
      </c>
      <c r="AZ19054" t="s">
        <v>70</v>
      </c>
      <c r="BA19054" t="s">
        <v>70</v>
      </c>
      <c r="BB19054" t="s">
        <v>70</v>
      </c>
      <c r="BC19054" t="s">
        <v>70</v>
      </c>
      <c r="BD19054" t="s">
        <v>70</v>
      </c>
    </row>
    <row r="19055" spans="1:56" x14ac:dyDescent="0.3">
      <c r="A19055" t="s">
        <v>56</v>
      </c>
      <c r="B19055" t="s">
        <v>215</v>
      </c>
      <c r="C19055" t="s">
        <v>216</v>
      </c>
      <c r="D19055" t="s">
        <v>59</v>
      </c>
      <c r="E19055" t="s">
        <v>60</v>
      </c>
      <c r="F19055" t="s">
        <v>61</v>
      </c>
      <c r="G19055" t="s">
        <v>243</v>
      </c>
      <c r="H19055" t="s">
        <v>71</v>
      </c>
      <c r="I19055" t="s">
        <v>232</v>
      </c>
      <c r="J19055" t="s">
        <v>61</v>
      </c>
      <c r="K19055" t="s">
        <v>229</v>
      </c>
      <c r="L19055" t="s">
        <v>61</v>
      </c>
      <c r="M19055" t="s">
        <v>61</v>
      </c>
      <c r="N19055" t="s">
        <v>61</v>
      </c>
      <c r="O19055" t="s">
        <v>61</v>
      </c>
      <c r="P19055" t="s">
        <v>61</v>
      </c>
      <c r="Q19055" t="s">
        <v>61</v>
      </c>
      <c r="R19055" t="s">
        <v>61</v>
      </c>
      <c r="S19055" t="s">
        <v>61</v>
      </c>
      <c r="T19055" t="s">
        <v>61</v>
      </c>
      <c r="U19055" t="s">
        <v>61</v>
      </c>
      <c r="V19055" t="s">
        <v>61</v>
      </c>
      <c r="W19055" t="s">
        <v>61</v>
      </c>
      <c r="X19055" t="s">
        <v>61</v>
      </c>
      <c r="Y19055" t="s">
        <v>61</v>
      </c>
      <c r="Z19055" t="s">
        <v>61</v>
      </c>
      <c r="AA19055" t="s">
        <v>61</v>
      </c>
      <c r="AB19055" t="s">
        <v>61</v>
      </c>
      <c r="AC19055" t="s">
        <v>61</v>
      </c>
      <c r="AD19055" t="s">
        <v>61</v>
      </c>
      <c r="AE19055" t="s">
        <v>61</v>
      </c>
      <c r="AF19055" t="s">
        <v>61</v>
      </c>
      <c r="AG19055" t="s">
        <v>61</v>
      </c>
      <c r="AH19055" t="s">
        <v>61</v>
      </c>
      <c r="AI19055" t="s">
        <v>61</v>
      </c>
      <c r="AJ19055" t="s">
        <v>61</v>
      </c>
      <c r="AN19055" t="s">
        <v>220</v>
      </c>
      <c r="AO19055" t="s">
        <v>221</v>
      </c>
      <c r="AP19055" t="s">
        <v>222</v>
      </c>
      <c r="AR19055" t="s">
        <v>223</v>
      </c>
      <c r="AS19055">
        <v>2023</v>
      </c>
      <c r="AT19055">
        <v>2020</v>
      </c>
      <c r="AU19055" s="13">
        <v>28</v>
      </c>
      <c r="AV19055" t="s">
        <v>61</v>
      </c>
      <c r="AX19055" t="s">
        <v>224</v>
      </c>
      <c r="AY19055" t="s">
        <v>70</v>
      </c>
      <c r="AZ19055" t="s">
        <v>70</v>
      </c>
      <c r="BA19055" t="s">
        <v>70</v>
      </c>
      <c r="BB19055" t="s">
        <v>70</v>
      </c>
      <c r="BC19055" t="s">
        <v>70</v>
      </c>
      <c r="BD19055" t="s">
        <v>70</v>
      </c>
    </row>
    <row r="19056" spans="1:56" x14ac:dyDescent="0.3">
      <c r="A19056" t="s">
        <v>56</v>
      </c>
      <c r="B19056" t="s">
        <v>215</v>
      </c>
      <c r="C19056" t="s">
        <v>216</v>
      </c>
      <c r="D19056" t="s">
        <v>59</v>
      </c>
      <c r="E19056" t="s">
        <v>60</v>
      </c>
      <c r="F19056" t="s">
        <v>61</v>
      </c>
      <c r="G19056" t="s">
        <v>243</v>
      </c>
      <c r="H19056" t="s">
        <v>62</v>
      </c>
      <c r="I19056" t="s">
        <v>233</v>
      </c>
      <c r="J19056" t="s">
        <v>61</v>
      </c>
      <c r="K19056" t="s">
        <v>219</v>
      </c>
      <c r="L19056" t="s">
        <v>61</v>
      </c>
      <c r="M19056" t="s">
        <v>61</v>
      </c>
      <c r="N19056" t="s">
        <v>61</v>
      </c>
      <c r="O19056" t="s">
        <v>61</v>
      </c>
      <c r="P19056" t="s">
        <v>61</v>
      </c>
      <c r="Q19056" t="s">
        <v>61</v>
      </c>
      <c r="R19056" t="s">
        <v>61</v>
      </c>
      <c r="S19056" t="s">
        <v>61</v>
      </c>
      <c r="T19056" t="s">
        <v>61</v>
      </c>
      <c r="U19056" t="s">
        <v>61</v>
      </c>
      <c r="V19056" t="s">
        <v>61</v>
      </c>
      <c r="W19056" t="s">
        <v>61</v>
      </c>
      <c r="X19056" t="s">
        <v>61</v>
      </c>
      <c r="Y19056" t="s">
        <v>61</v>
      </c>
      <c r="Z19056" t="s">
        <v>61</v>
      </c>
      <c r="AA19056" t="s">
        <v>61</v>
      </c>
      <c r="AB19056" t="s">
        <v>61</v>
      </c>
      <c r="AC19056" t="s">
        <v>61</v>
      </c>
      <c r="AD19056" t="s">
        <v>61</v>
      </c>
      <c r="AE19056" t="s">
        <v>61</v>
      </c>
      <c r="AF19056" t="s">
        <v>61</v>
      </c>
      <c r="AG19056" t="s">
        <v>61</v>
      </c>
      <c r="AH19056" t="s">
        <v>61</v>
      </c>
      <c r="AI19056" t="s">
        <v>61</v>
      </c>
      <c r="AJ19056" t="s">
        <v>61</v>
      </c>
      <c r="AN19056" t="s">
        <v>220</v>
      </c>
      <c r="AO19056" t="s">
        <v>221</v>
      </c>
      <c r="AP19056" t="s">
        <v>222</v>
      </c>
      <c r="AR19056" t="s">
        <v>223</v>
      </c>
      <c r="AS19056">
        <v>2023</v>
      </c>
      <c r="AT19056">
        <v>2020</v>
      </c>
      <c r="AU19056" s="13">
        <v>5487</v>
      </c>
      <c r="AV19056" t="s">
        <v>61</v>
      </c>
      <c r="AX19056" t="s">
        <v>224</v>
      </c>
      <c r="AY19056" t="s">
        <v>70</v>
      </c>
      <c r="AZ19056" t="s">
        <v>70</v>
      </c>
      <c r="BA19056" t="s">
        <v>70</v>
      </c>
      <c r="BB19056" t="s">
        <v>70</v>
      </c>
      <c r="BC19056" t="s">
        <v>70</v>
      </c>
      <c r="BD19056" t="s">
        <v>70</v>
      </c>
    </row>
    <row r="19057" spans="1:56" x14ac:dyDescent="0.3">
      <c r="A19057" t="s">
        <v>56</v>
      </c>
      <c r="B19057" t="s">
        <v>215</v>
      </c>
      <c r="C19057" t="s">
        <v>216</v>
      </c>
      <c r="D19057" t="s">
        <v>59</v>
      </c>
      <c r="E19057" t="s">
        <v>60</v>
      </c>
      <c r="F19057" t="s">
        <v>61</v>
      </c>
      <c r="G19057" t="s">
        <v>243</v>
      </c>
      <c r="H19057" t="s">
        <v>62</v>
      </c>
      <c r="I19057" t="s">
        <v>233</v>
      </c>
      <c r="J19057" t="s">
        <v>61</v>
      </c>
      <c r="K19057" t="s">
        <v>225</v>
      </c>
      <c r="L19057" t="s">
        <v>61</v>
      </c>
      <c r="M19057" t="s">
        <v>61</v>
      </c>
      <c r="N19057" t="s">
        <v>61</v>
      </c>
      <c r="O19057" t="s">
        <v>61</v>
      </c>
      <c r="P19057" t="s">
        <v>61</v>
      </c>
      <c r="Q19057" t="s">
        <v>61</v>
      </c>
      <c r="R19057" t="s">
        <v>61</v>
      </c>
      <c r="S19057" t="s">
        <v>61</v>
      </c>
      <c r="T19057" t="s">
        <v>61</v>
      </c>
      <c r="U19057" t="s">
        <v>61</v>
      </c>
      <c r="V19057" t="s">
        <v>61</v>
      </c>
      <c r="W19057" t="s">
        <v>61</v>
      </c>
      <c r="X19057" t="s">
        <v>61</v>
      </c>
      <c r="Y19057" t="s">
        <v>61</v>
      </c>
      <c r="Z19057" t="s">
        <v>61</v>
      </c>
      <c r="AA19057" t="s">
        <v>61</v>
      </c>
      <c r="AB19057" t="s">
        <v>61</v>
      </c>
      <c r="AC19057" t="s">
        <v>61</v>
      </c>
      <c r="AD19057" t="s">
        <v>61</v>
      </c>
      <c r="AE19057" t="s">
        <v>61</v>
      </c>
      <c r="AF19057" t="s">
        <v>61</v>
      </c>
      <c r="AG19057" t="s">
        <v>61</v>
      </c>
      <c r="AH19057" t="s">
        <v>61</v>
      </c>
      <c r="AI19057" t="s">
        <v>61</v>
      </c>
      <c r="AJ19057" t="s">
        <v>61</v>
      </c>
      <c r="AN19057" t="s">
        <v>220</v>
      </c>
      <c r="AO19057" t="s">
        <v>221</v>
      </c>
      <c r="AP19057" t="s">
        <v>222</v>
      </c>
      <c r="AR19057" t="s">
        <v>223</v>
      </c>
      <c r="AS19057">
        <v>2023</v>
      </c>
      <c r="AT19057">
        <v>2020</v>
      </c>
      <c r="AU19057" s="13">
        <v>486</v>
      </c>
      <c r="AV19057" t="s">
        <v>61</v>
      </c>
      <c r="AX19057" t="s">
        <v>224</v>
      </c>
      <c r="AY19057" t="s">
        <v>70</v>
      </c>
      <c r="AZ19057" t="s">
        <v>70</v>
      </c>
      <c r="BA19057" t="s">
        <v>70</v>
      </c>
      <c r="BB19057" t="s">
        <v>70</v>
      </c>
      <c r="BC19057" t="s">
        <v>70</v>
      </c>
      <c r="BD19057" t="s">
        <v>70</v>
      </c>
    </row>
    <row r="19058" spans="1:56" x14ac:dyDescent="0.3">
      <c r="A19058" t="s">
        <v>56</v>
      </c>
      <c r="B19058" t="s">
        <v>215</v>
      </c>
      <c r="C19058" t="s">
        <v>216</v>
      </c>
      <c r="D19058" t="s">
        <v>59</v>
      </c>
      <c r="E19058" t="s">
        <v>60</v>
      </c>
      <c r="F19058" t="s">
        <v>61</v>
      </c>
      <c r="G19058" t="s">
        <v>243</v>
      </c>
      <c r="H19058" t="s">
        <v>62</v>
      </c>
      <c r="I19058" t="s">
        <v>233</v>
      </c>
      <c r="J19058" t="s">
        <v>61</v>
      </c>
      <c r="K19058" t="s">
        <v>61</v>
      </c>
      <c r="L19058" t="s">
        <v>226</v>
      </c>
      <c r="M19058" t="s">
        <v>227</v>
      </c>
      <c r="N19058" t="s">
        <v>61</v>
      </c>
      <c r="O19058" t="s">
        <v>61</v>
      </c>
      <c r="P19058" t="s">
        <v>61</v>
      </c>
      <c r="Q19058" t="s">
        <v>61</v>
      </c>
      <c r="R19058" t="s">
        <v>61</v>
      </c>
      <c r="S19058" t="s">
        <v>61</v>
      </c>
      <c r="T19058" t="s">
        <v>61</v>
      </c>
      <c r="U19058" t="s">
        <v>61</v>
      </c>
      <c r="V19058" t="s">
        <v>61</v>
      </c>
      <c r="W19058" t="s">
        <v>61</v>
      </c>
      <c r="X19058" t="s">
        <v>61</v>
      </c>
      <c r="Y19058" t="s">
        <v>61</v>
      </c>
      <c r="Z19058" t="s">
        <v>61</v>
      </c>
      <c r="AA19058" t="s">
        <v>61</v>
      </c>
      <c r="AB19058" t="s">
        <v>61</v>
      </c>
      <c r="AC19058" t="s">
        <v>61</v>
      </c>
      <c r="AD19058" t="s">
        <v>61</v>
      </c>
      <c r="AE19058" t="s">
        <v>61</v>
      </c>
      <c r="AF19058" t="s">
        <v>61</v>
      </c>
      <c r="AG19058" t="s">
        <v>61</v>
      </c>
      <c r="AH19058" t="s">
        <v>61</v>
      </c>
      <c r="AI19058" t="s">
        <v>61</v>
      </c>
      <c r="AJ19058" t="s">
        <v>61</v>
      </c>
      <c r="AN19058" t="s">
        <v>220</v>
      </c>
      <c r="AO19058" t="s">
        <v>221</v>
      </c>
      <c r="AP19058" t="s">
        <v>222</v>
      </c>
      <c r="AR19058" t="s">
        <v>223</v>
      </c>
      <c r="AS19058">
        <v>2023</v>
      </c>
      <c r="AT19058">
        <v>2020</v>
      </c>
      <c r="AU19058" s="13">
        <v>3725</v>
      </c>
      <c r="AV19058" t="s">
        <v>61</v>
      </c>
      <c r="AX19058" t="s">
        <v>224</v>
      </c>
      <c r="AY19058" t="s">
        <v>70</v>
      </c>
      <c r="AZ19058" t="s">
        <v>70</v>
      </c>
      <c r="BA19058" t="s">
        <v>70</v>
      </c>
      <c r="BB19058" t="s">
        <v>70</v>
      </c>
      <c r="BC19058" t="s">
        <v>70</v>
      </c>
      <c r="BD19058" t="s">
        <v>70</v>
      </c>
    </row>
    <row r="19059" spans="1:56" x14ac:dyDescent="0.3">
      <c r="A19059" t="s">
        <v>56</v>
      </c>
      <c r="B19059" t="s">
        <v>215</v>
      </c>
      <c r="C19059" t="s">
        <v>216</v>
      </c>
      <c r="D19059" t="s">
        <v>59</v>
      </c>
      <c r="E19059" t="s">
        <v>60</v>
      </c>
      <c r="F19059" t="s">
        <v>61</v>
      </c>
      <c r="G19059" t="s">
        <v>243</v>
      </c>
      <c r="H19059" t="s">
        <v>62</v>
      </c>
      <c r="I19059" t="s">
        <v>233</v>
      </c>
      <c r="J19059" t="s">
        <v>61</v>
      </c>
      <c r="K19059" t="s">
        <v>61</v>
      </c>
      <c r="L19059" t="s">
        <v>228</v>
      </c>
      <c r="M19059" t="s">
        <v>227</v>
      </c>
      <c r="N19059" t="s">
        <v>61</v>
      </c>
      <c r="O19059" t="s">
        <v>61</v>
      </c>
      <c r="P19059" t="s">
        <v>61</v>
      </c>
      <c r="Q19059" t="s">
        <v>61</v>
      </c>
      <c r="R19059" t="s">
        <v>61</v>
      </c>
      <c r="S19059" t="s">
        <v>61</v>
      </c>
      <c r="T19059" t="s">
        <v>61</v>
      </c>
      <c r="U19059" t="s">
        <v>61</v>
      </c>
      <c r="V19059" t="s">
        <v>61</v>
      </c>
      <c r="W19059" t="s">
        <v>61</v>
      </c>
      <c r="X19059" t="s">
        <v>61</v>
      </c>
      <c r="Y19059" t="s">
        <v>61</v>
      </c>
      <c r="Z19059" t="s">
        <v>61</v>
      </c>
      <c r="AA19059" t="s">
        <v>61</v>
      </c>
      <c r="AB19059" t="s">
        <v>61</v>
      </c>
      <c r="AC19059" t="s">
        <v>61</v>
      </c>
      <c r="AD19059" t="s">
        <v>61</v>
      </c>
      <c r="AE19059" t="s">
        <v>61</v>
      </c>
      <c r="AF19059" t="s">
        <v>61</v>
      </c>
      <c r="AG19059" t="s">
        <v>61</v>
      </c>
      <c r="AH19059" t="s">
        <v>61</v>
      </c>
      <c r="AI19059" t="s">
        <v>61</v>
      </c>
      <c r="AJ19059" t="s">
        <v>61</v>
      </c>
      <c r="AN19059" t="s">
        <v>220</v>
      </c>
      <c r="AO19059" t="s">
        <v>221</v>
      </c>
      <c r="AP19059" t="s">
        <v>222</v>
      </c>
      <c r="AR19059" t="s">
        <v>223</v>
      </c>
      <c r="AS19059">
        <v>2023</v>
      </c>
      <c r="AT19059">
        <v>2020</v>
      </c>
      <c r="AU19059" s="13">
        <v>1240</v>
      </c>
      <c r="AV19059" t="s">
        <v>61</v>
      </c>
      <c r="AX19059" t="s">
        <v>224</v>
      </c>
      <c r="AY19059" t="s">
        <v>70</v>
      </c>
      <c r="AZ19059" t="s">
        <v>70</v>
      </c>
      <c r="BA19059" t="s">
        <v>70</v>
      </c>
      <c r="BB19059" t="s">
        <v>70</v>
      </c>
      <c r="BC19059" t="s">
        <v>70</v>
      </c>
      <c r="BD19059" t="s">
        <v>70</v>
      </c>
    </row>
    <row r="19060" spans="1:56" x14ac:dyDescent="0.3">
      <c r="A19060" t="s">
        <v>56</v>
      </c>
      <c r="B19060" t="s">
        <v>215</v>
      </c>
      <c r="C19060" t="s">
        <v>216</v>
      </c>
      <c r="D19060" t="s">
        <v>59</v>
      </c>
      <c r="E19060" t="s">
        <v>60</v>
      </c>
      <c r="F19060" t="s">
        <v>61</v>
      </c>
      <c r="G19060" t="s">
        <v>243</v>
      </c>
      <c r="H19060" t="s">
        <v>62</v>
      </c>
      <c r="I19060" t="s">
        <v>233</v>
      </c>
      <c r="J19060" t="s">
        <v>61</v>
      </c>
      <c r="K19060" t="s">
        <v>61</v>
      </c>
      <c r="L19060" t="s">
        <v>228</v>
      </c>
      <c r="M19060" t="s">
        <v>12</v>
      </c>
      <c r="N19060" t="s">
        <v>61</v>
      </c>
      <c r="O19060" t="s">
        <v>61</v>
      </c>
      <c r="P19060" t="s">
        <v>61</v>
      </c>
      <c r="Q19060" t="s">
        <v>61</v>
      </c>
      <c r="R19060" t="s">
        <v>61</v>
      </c>
      <c r="S19060" t="s">
        <v>61</v>
      </c>
      <c r="T19060" t="s">
        <v>61</v>
      </c>
      <c r="U19060" t="s">
        <v>61</v>
      </c>
      <c r="V19060" t="s">
        <v>61</v>
      </c>
      <c r="W19060" t="s">
        <v>61</v>
      </c>
      <c r="X19060" t="s">
        <v>61</v>
      </c>
      <c r="Y19060" t="s">
        <v>61</v>
      </c>
      <c r="Z19060" t="s">
        <v>61</v>
      </c>
      <c r="AA19060" t="s">
        <v>61</v>
      </c>
      <c r="AB19060" t="s">
        <v>61</v>
      </c>
      <c r="AC19060" t="s">
        <v>61</v>
      </c>
      <c r="AD19060" t="s">
        <v>61</v>
      </c>
      <c r="AE19060" t="s">
        <v>61</v>
      </c>
      <c r="AF19060" t="s">
        <v>61</v>
      </c>
      <c r="AG19060" t="s">
        <v>61</v>
      </c>
      <c r="AH19060" t="s">
        <v>61</v>
      </c>
      <c r="AI19060" t="s">
        <v>61</v>
      </c>
      <c r="AJ19060" t="s">
        <v>61</v>
      </c>
      <c r="AN19060" t="s">
        <v>220</v>
      </c>
      <c r="AO19060" t="s">
        <v>221</v>
      </c>
      <c r="AP19060" t="s">
        <v>222</v>
      </c>
      <c r="AR19060" t="s">
        <v>223</v>
      </c>
      <c r="AS19060">
        <v>2023</v>
      </c>
      <c r="AT19060">
        <v>2020</v>
      </c>
      <c r="AU19060" s="13">
        <v>1807</v>
      </c>
      <c r="AV19060" t="s">
        <v>61</v>
      </c>
      <c r="AX19060" t="s">
        <v>224</v>
      </c>
      <c r="AY19060" t="s">
        <v>70</v>
      </c>
      <c r="AZ19060" t="s">
        <v>70</v>
      </c>
      <c r="BA19060" t="s">
        <v>70</v>
      </c>
      <c r="BB19060" t="s">
        <v>70</v>
      </c>
      <c r="BC19060" t="s">
        <v>70</v>
      </c>
      <c r="BD19060" t="s">
        <v>70</v>
      </c>
    </row>
    <row r="19061" spans="1:56" x14ac:dyDescent="0.3">
      <c r="A19061" t="s">
        <v>56</v>
      </c>
      <c r="B19061" t="s">
        <v>215</v>
      </c>
      <c r="C19061" t="s">
        <v>216</v>
      </c>
      <c r="D19061" t="s">
        <v>59</v>
      </c>
      <c r="E19061" t="s">
        <v>60</v>
      </c>
      <c r="F19061" t="s">
        <v>61</v>
      </c>
      <c r="G19061" t="s">
        <v>243</v>
      </c>
      <c r="H19061" t="s">
        <v>62</v>
      </c>
      <c r="I19061" t="s">
        <v>233</v>
      </c>
      <c r="J19061" t="s">
        <v>61</v>
      </c>
      <c r="K19061" t="s">
        <v>229</v>
      </c>
      <c r="L19061" t="s">
        <v>61</v>
      </c>
      <c r="M19061" t="s">
        <v>61</v>
      </c>
      <c r="N19061" t="s">
        <v>61</v>
      </c>
      <c r="O19061" t="s">
        <v>61</v>
      </c>
      <c r="P19061" t="s">
        <v>61</v>
      </c>
      <c r="Q19061" t="s">
        <v>61</v>
      </c>
      <c r="R19061" t="s">
        <v>61</v>
      </c>
      <c r="S19061" t="s">
        <v>61</v>
      </c>
      <c r="T19061" t="s">
        <v>61</v>
      </c>
      <c r="U19061" t="s">
        <v>61</v>
      </c>
      <c r="V19061" t="s">
        <v>61</v>
      </c>
      <c r="W19061" t="s">
        <v>61</v>
      </c>
      <c r="X19061" t="s">
        <v>61</v>
      </c>
      <c r="Y19061" t="s">
        <v>61</v>
      </c>
      <c r="Z19061" t="s">
        <v>61</v>
      </c>
      <c r="AA19061" t="s">
        <v>61</v>
      </c>
      <c r="AB19061" t="s">
        <v>61</v>
      </c>
      <c r="AC19061" t="s">
        <v>61</v>
      </c>
      <c r="AD19061" t="s">
        <v>61</v>
      </c>
      <c r="AE19061" t="s">
        <v>61</v>
      </c>
      <c r="AF19061" t="s">
        <v>61</v>
      </c>
      <c r="AG19061" t="s">
        <v>61</v>
      </c>
      <c r="AH19061" t="s">
        <v>61</v>
      </c>
      <c r="AI19061" t="s">
        <v>61</v>
      </c>
      <c r="AJ19061" t="s">
        <v>61</v>
      </c>
      <c r="AN19061" t="s">
        <v>220</v>
      </c>
      <c r="AO19061" t="s">
        <v>221</v>
      </c>
      <c r="AP19061" t="s">
        <v>222</v>
      </c>
      <c r="AR19061" t="s">
        <v>223</v>
      </c>
      <c r="AS19061">
        <v>2023</v>
      </c>
      <c r="AT19061">
        <v>2020</v>
      </c>
      <c r="AU19061" s="13">
        <v>799</v>
      </c>
      <c r="AV19061" t="s">
        <v>61</v>
      </c>
      <c r="AX19061" t="s">
        <v>224</v>
      </c>
      <c r="AY19061" t="s">
        <v>70</v>
      </c>
      <c r="AZ19061" t="s">
        <v>70</v>
      </c>
      <c r="BA19061" t="s">
        <v>70</v>
      </c>
      <c r="BB19061" t="s">
        <v>70</v>
      </c>
      <c r="BC19061" t="s">
        <v>70</v>
      </c>
      <c r="BD19061" t="s">
        <v>70</v>
      </c>
    </row>
    <row r="19062" spans="1:56" x14ac:dyDescent="0.3">
      <c r="A19062" t="s">
        <v>56</v>
      </c>
      <c r="B19062" t="s">
        <v>215</v>
      </c>
      <c r="C19062" t="s">
        <v>216</v>
      </c>
      <c r="D19062" t="s">
        <v>59</v>
      </c>
      <c r="E19062" t="s">
        <v>60</v>
      </c>
      <c r="F19062" t="s">
        <v>61</v>
      </c>
      <c r="G19062" t="s">
        <v>243</v>
      </c>
      <c r="H19062" t="s">
        <v>71</v>
      </c>
      <c r="I19062" t="s">
        <v>234</v>
      </c>
      <c r="J19062" t="s">
        <v>61</v>
      </c>
      <c r="K19062" t="s">
        <v>219</v>
      </c>
      <c r="L19062" t="s">
        <v>61</v>
      </c>
      <c r="M19062" t="s">
        <v>61</v>
      </c>
      <c r="N19062" t="s">
        <v>61</v>
      </c>
      <c r="O19062" t="s">
        <v>61</v>
      </c>
      <c r="P19062" t="s">
        <v>61</v>
      </c>
      <c r="Q19062" t="s">
        <v>61</v>
      </c>
      <c r="R19062" t="s">
        <v>61</v>
      </c>
      <c r="S19062" t="s">
        <v>61</v>
      </c>
      <c r="T19062" t="s">
        <v>61</v>
      </c>
      <c r="U19062" t="s">
        <v>61</v>
      </c>
      <c r="V19062" t="s">
        <v>61</v>
      </c>
      <c r="W19062" t="s">
        <v>61</v>
      </c>
      <c r="X19062" t="s">
        <v>61</v>
      </c>
      <c r="Y19062" t="s">
        <v>61</v>
      </c>
      <c r="Z19062" t="s">
        <v>61</v>
      </c>
      <c r="AA19062" t="s">
        <v>61</v>
      </c>
      <c r="AB19062" t="s">
        <v>61</v>
      </c>
      <c r="AC19062" t="s">
        <v>61</v>
      </c>
      <c r="AD19062" t="s">
        <v>61</v>
      </c>
      <c r="AE19062" t="s">
        <v>61</v>
      </c>
      <c r="AF19062" t="s">
        <v>61</v>
      </c>
      <c r="AG19062" t="s">
        <v>61</v>
      </c>
      <c r="AH19062" t="s">
        <v>61</v>
      </c>
      <c r="AI19062" t="s">
        <v>61</v>
      </c>
      <c r="AJ19062" t="s">
        <v>61</v>
      </c>
      <c r="AN19062" t="s">
        <v>220</v>
      </c>
      <c r="AO19062" t="s">
        <v>221</v>
      </c>
      <c r="AP19062" t="s">
        <v>222</v>
      </c>
      <c r="AR19062" t="s">
        <v>223</v>
      </c>
      <c r="AS19062">
        <v>2023</v>
      </c>
      <c r="AT19062">
        <v>2020</v>
      </c>
      <c r="AU19062" s="13">
        <v>53</v>
      </c>
      <c r="AV19062" t="s">
        <v>61</v>
      </c>
      <c r="AX19062" t="s">
        <v>224</v>
      </c>
      <c r="AY19062" t="s">
        <v>70</v>
      </c>
      <c r="AZ19062" t="s">
        <v>70</v>
      </c>
      <c r="BA19062" t="s">
        <v>70</v>
      </c>
      <c r="BB19062" t="s">
        <v>70</v>
      </c>
      <c r="BC19062" t="s">
        <v>70</v>
      </c>
      <c r="BD19062" t="s">
        <v>70</v>
      </c>
    </row>
    <row r="19063" spans="1:56" x14ac:dyDescent="0.3">
      <c r="A19063" t="s">
        <v>56</v>
      </c>
      <c r="B19063" t="s">
        <v>215</v>
      </c>
      <c r="C19063" t="s">
        <v>216</v>
      </c>
      <c r="D19063" t="s">
        <v>59</v>
      </c>
      <c r="E19063" t="s">
        <v>60</v>
      </c>
      <c r="F19063" t="s">
        <v>61</v>
      </c>
      <c r="G19063" t="s">
        <v>243</v>
      </c>
      <c r="H19063" t="s">
        <v>71</v>
      </c>
      <c r="I19063" t="s">
        <v>234</v>
      </c>
      <c r="J19063" t="s">
        <v>61</v>
      </c>
      <c r="K19063" t="s">
        <v>61</v>
      </c>
      <c r="L19063" t="s">
        <v>226</v>
      </c>
      <c r="M19063" t="s">
        <v>227</v>
      </c>
      <c r="N19063" t="s">
        <v>61</v>
      </c>
      <c r="O19063" t="s">
        <v>61</v>
      </c>
      <c r="P19063" t="s">
        <v>61</v>
      </c>
      <c r="Q19063" t="s">
        <v>61</v>
      </c>
      <c r="R19063" t="s">
        <v>61</v>
      </c>
      <c r="S19063" t="s">
        <v>61</v>
      </c>
      <c r="T19063" t="s">
        <v>61</v>
      </c>
      <c r="U19063" t="s">
        <v>61</v>
      </c>
      <c r="V19063" t="s">
        <v>61</v>
      </c>
      <c r="W19063" t="s">
        <v>61</v>
      </c>
      <c r="X19063" t="s">
        <v>61</v>
      </c>
      <c r="Y19063" t="s">
        <v>61</v>
      </c>
      <c r="Z19063" t="s">
        <v>61</v>
      </c>
      <c r="AA19063" t="s">
        <v>61</v>
      </c>
      <c r="AB19063" t="s">
        <v>61</v>
      </c>
      <c r="AC19063" t="s">
        <v>61</v>
      </c>
      <c r="AD19063" t="s">
        <v>61</v>
      </c>
      <c r="AE19063" t="s">
        <v>61</v>
      </c>
      <c r="AF19063" t="s">
        <v>61</v>
      </c>
      <c r="AG19063" t="s">
        <v>61</v>
      </c>
      <c r="AH19063" t="s">
        <v>61</v>
      </c>
      <c r="AI19063" t="s">
        <v>61</v>
      </c>
      <c r="AJ19063" t="s">
        <v>61</v>
      </c>
      <c r="AN19063" t="s">
        <v>220</v>
      </c>
      <c r="AO19063" t="s">
        <v>221</v>
      </c>
      <c r="AP19063" t="s">
        <v>222</v>
      </c>
      <c r="AR19063" t="s">
        <v>223</v>
      </c>
      <c r="AS19063">
        <v>2023</v>
      </c>
      <c r="AT19063">
        <v>2020</v>
      </c>
      <c r="AU19063" s="13">
        <v>41</v>
      </c>
      <c r="AV19063" t="s">
        <v>61</v>
      </c>
      <c r="AX19063" t="s">
        <v>224</v>
      </c>
      <c r="AY19063" t="s">
        <v>70</v>
      </c>
      <c r="AZ19063" t="s">
        <v>70</v>
      </c>
      <c r="BA19063" t="s">
        <v>70</v>
      </c>
      <c r="BB19063" t="s">
        <v>70</v>
      </c>
      <c r="BC19063" t="s">
        <v>70</v>
      </c>
      <c r="BD19063" t="s">
        <v>70</v>
      </c>
    </row>
    <row r="19064" spans="1:56" x14ac:dyDescent="0.3">
      <c r="A19064" t="s">
        <v>56</v>
      </c>
      <c r="B19064" t="s">
        <v>215</v>
      </c>
      <c r="C19064" t="s">
        <v>216</v>
      </c>
      <c r="D19064" t="s">
        <v>59</v>
      </c>
      <c r="E19064" t="s">
        <v>60</v>
      </c>
      <c r="F19064" t="s">
        <v>61</v>
      </c>
      <c r="G19064" t="s">
        <v>243</v>
      </c>
      <c r="H19064" t="s">
        <v>71</v>
      </c>
      <c r="I19064" t="s">
        <v>234</v>
      </c>
      <c r="J19064" t="s">
        <v>61</v>
      </c>
      <c r="K19064" t="s">
        <v>61</v>
      </c>
      <c r="L19064" t="s">
        <v>228</v>
      </c>
      <c r="M19064" t="s">
        <v>227</v>
      </c>
      <c r="N19064" t="s">
        <v>61</v>
      </c>
      <c r="O19064" t="s">
        <v>61</v>
      </c>
      <c r="P19064" t="s">
        <v>61</v>
      </c>
      <c r="Q19064" t="s">
        <v>61</v>
      </c>
      <c r="R19064" t="s">
        <v>61</v>
      </c>
      <c r="S19064" t="s">
        <v>61</v>
      </c>
      <c r="T19064" t="s">
        <v>61</v>
      </c>
      <c r="U19064" t="s">
        <v>61</v>
      </c>
      <c r="V19064" t="s">
        <v>61</v>
      </c>
      <c r="W19064" t="s">
        <v>61</v>
      </c>
      <c r="X19064" t="s">
        <v>61</v>
      </c>
      <c r="Y19064" t="s">
        <v>61</v>
      </c>
      <c r="Z19064" t="s">
        <v>61</v>
      </c>
      <c r="AA19064" t="s">
        <v>61</v>
      </c>
      <c r="AB19064" t="s">
        <v>61</v>
      </c>
      <c r="AC19064" t="s">
        <v>61</v>
      </c>
      <c r="AD19064" t="s">
        <v>61</v>
      </c>
      <c r="AE19064" t="s">
        <v>61</v>
      </c>
      <c r="AF19064" t="s">
        <v>61</v>
      </c>
      <c r="AG19064" t="s">
        <v>61</v>
      </c>
      <c r="AH19064" t="s">
        <v>61</v>
      </c>
      <c r="AI19064" t="s">
        <v>61</v>
      </c>
      <c r="AJ19064" t="s">
        <v>61</v>
      </c>
      <c r="AN19064" t="s">
        <v>220</v>
      </c>
      <c r="AO19064" t="s">
        <v>221</v>
      </c>
      <c r="AP19064" t="s">
        <v>222</v>
      </c>
      <c r="AR19064" t="s">
        <v>223</v>
      </c>
      <c r="AS19064">
        <v>2023</v>
      </c>
      <c r="AT19064">
        <v>2020</v>
      </c>
      <c r="AU19064" s="13">
        <v>18</v>
      </c>
      <c r="AV19064" t="s">
        <v>61</v>
      </c>
      <c r="AX19064" t="s">
        <v>224</v>
      </c>
      <c r="AY19064" t="s">
        <v>70</v>
      </c>
      <c r="AZ19064" t="s">
        <v>70</v>
      </c>
      <c r="BA19064" t="s">
        <v>70</v>
      </c>
      <c r="BB19064" t="s">
        <v>70</v>
      </c>
      <c r="BC19064" t="s">
        <v>70</v>
      </c>
      <c r="BD19064" t="s">
        <v>70</v>
      </c>
    </row>
    <row r="19065" spans="1:56" x14ac:dyDescent="0.3">
      <c r="A19065" t="s">
        <v>56</v>
      </c>
      <c r="B19065" t="s">
        <v>215</v>
      </c>
      <c r="C19065" t="s">
        <v>216</v>
      </c>
      <c r="D19065" t="s">
        <v>59</v>
      </c>
      <c r="E19065" t="s">
        <v>60</v>
      </c>
      <c r="F19065" t="s">
        <v>61</v>
      </c>
      <c r="G19065" t="s">
        <v>243</v>
      </c>
      <c r="H19065" t="s">
        <v>71</v>
      </c>
      <c r="I19065" t="s">
        <v>234</v>
      </c>
      <c r="J19065" t="s">
        <v>61</v>
      </c>
      <c r="K19065" t="s">
        <v>61</v>
      </c>
      <c r="L19065" t="s">
        <v>102</v>
      </c>
      <c r="M19065" t="s">
        <v>102</v>
      </c>
      <c r="N19065" t="s">
        <v>61</v>
      </c>
      <c r="O19065" t="s">
        <v>61</v>
      </c>
      <c r="P19065" t="s">
        <v>61</v>
      </c>
      <c r="Q19065" t="s">
        <v>61</v>
      </c>
      <c r="R19065" t="s">
        <v>61</v>
      </c>
      <c r="S19065" t="s">
        <v>61</v>
      </c>
      <c r="T19065" t="s">
        <v>61</v>
      </c>
      <c r="U19065" t="s">
        <v>61</v>
      </c>
      <c r="V19065" t="s">
        <v>61</v>
      </c>
      <c r="W19065" t="s">
        <v>61</v>
      </c>
      <c r="X19065" t="s">
        <v>61</v>
      </c>
      <c r="Y19065" t="s">
        <v>61</v>
      </c>
      <c r="Z19065" t="s">
        <v>61</v>
      </c>
      <c r="AA19065" t="s">
        <v>61</v>
      </c>
      <c r="AB19065" t="s">
        <v>61</v>
      </c>
      <c r="AC19065" t="s">
        <v>61</v>
      </c>
      <c r="AD19065" t="s">
        <v>61</v>
      </c>
      <c r="AE19065" t="s">
        <v>61</v>
      </c>
      <c r="AF19065" t="s">
        <v>61</v>
      </c>
      <c r="AG19065" t="s">
        <v>61</v>
      </c>
      <c r="AH19065" t="s">
        <v>61</v>
      </c>
      <c r="AI19065" t="s">
        <v>61</v>
      </c>
      <c r="AJ19065" t="s">
        <v>61</v>
      </c>
      <c r="AN19065" t="s">
        <v>220</v>
      </c>
      <c r="AO19065" t="s">
        <v>221</v>
      </c>
      <c r="AP19065" t="s">
        <v>222</v>
      </c>
      <c r="AR19065" t="s">
        <v>223</v>
      </c>
      <c r="AS19065">
        <v>2023</v>
      </c>
      <c r="AT19065">
        <v>2020</v>
      </c>
      <c r="AU19065" s="13">
        <v>0</v>
      </c>
      <c r="AV19065" t="s">
        <v>61</v>
      </c>
      <c r="AX19065" t="s">
        <v>224</v>
      </c>
      <c r="AY19065" t="s">
        <v>70</v>
      </c>
      <c r="AZ19065" t="s">
        <v>70</v>
      </c>
      <c r="BA19065" t="s">
        <v>70</v>
      </c>
      <c r="BB19065" t="s">
        <v>70</v>
      </c>
      <c r="BC19065" t="s">
        <v>70</v>
      </c>
      <c r="BD19065" t="s">
        <v>70</v>
      </c>
    </row>
    <row r="19066" spans="1:56" x14ac:dyDescent="0.3">
      <c r="A19066" t="s">
        <v>56</v>
      </c>
      <c r="B19066" t="s">
        <v>215</v>
      </c>
      <c r="C19066" t="s">
        <v>216</v>
      </c>
      <c r="D19066" t="s">
        <v>59</v>
      </c>
      <c r="E19066" t="s">
        <v>60</v>
      </c>
      <c r="F19066" t="s">
        <v>61</v>
      </c>
      <c r="G19066" t="s">
        <v>243</v>
      </c>
      <c r="H19066" t="s">
        <v>71</v>
      </c>
      <c r="I19066" t="s">
        <v>234</v>
      </c>
      <c r="J19066" t="s">
        <v>61</v>
      </c>
      <c r="K19066" t="s">
        <v>229</v>
      </c>
      <c r="L19066" t="s">
        <v>61</v>
      </c>
      <c r="M19066" t="s">
        <v>61</v>
      </c>
      <c r="N19066" t="s">
        <v>61</v>
      </c>
      <c r="O19066" t="s">
        <v>61</v>
      </c>
      <c r="P19066" t="s">
        <v>61</v>
      </c>
      <c r="Q19066" t="s">
        <v>61</v>
      </c>
      <c r="R19066" t="s">
        <v>61</v>
      </c>
      <c r="S19066" t="s">
        <v>61</v>
      </c>
      <c r="T19066" t="s">
        <v>61</v>
      </c>
      <c r="U19066" t="s">
        <v>61</v>
      </c>
      <c r="V19066" t="s">
        <v>61</v>
      </c>
      <c r="W19066" t="s">
        <v>61</v>
      </c>
      <c r="X19066" t="s">
        <v>61</v>
      </c>
      <c r="Y19066" t="s">
        <v>61</v>
      </c>
      <c r="Z19066" t="s">
        <v>61</v>
      </c>
      <c r="AA19066" t="s">
        <v>61</v>
      </c>
      <c r="AB19066" t="s">
        <v>61</v>
      </c>
      <c r="AC19066" t="s">
        <v>61</v>
      </c>
      <c r="AD19066" t="s">
        <v>61</v>
      </c>
      <c r="AE19066" t="s">
        <v>61</v>
      </c>
      <c r="AF19066" t="s">
        <v>61</v>
      </c>
      <c r="AG19066" t="s">
        <v>61</v>
      </c>
      <c r="AH19066" t="s">
        <v>61</v>
      </c>
      <c r="AI19066" t="s">
        <v>61</v>
      </c>
      <c r="AJ19066" t="s">
        <v>61</v>
      </c>
      <c r="AN19066" t="s">
        <v>220</v>
      </c>
      <c r="AO19066" t="s">
        <v>221</v>
      </c>
      <c r="AP19066" t="s">
        <v>222</v>
      </c>
      <c r="AR19066" t="s">
        <v>223</v>
      </c>
      <c r="AS19066">
        <v>2023</v>
      </c>
      <c r="AT19066">
        <v>2020</v>
      </c>
      <c r="AU19066" s="13">
        <v>6</v>
      </c>
      <c r="AV19066" t="s">
        <v>61</v>
      </c>
      <c r="AX19066" t="s">
        <v>224</v>
      </c>
      <c r="AY19066" t="s">
        <v>70</v>
      </c>
      <c r="AZ19066" t="s">
        <v>70</v>
      </c>
      <c r="BA19066" t="s">
        <v>70</v>
      </c>
      <c r="BB19066" t="s">
        <v>70</v>
      </c>
      <c r="BC19066" t="s">
        <v>70</v>
      </c>
      <c r="BD19066" t="s">
        <v>70</v>
      </c>
    </row>
    <row r="19067" spans="1:56" x14ac:dyDescent="0.3">
      <c r="A19067" t="s">
        <v>56</v>
      </c>
      <c r="B19067" t="s">
        <v>215</v>
      </c>
      <c r="C19067" t="s">
        <v>216</v>
      </c>
      <c r="D19067" t="s">
        <v>59</v>
      </c>
      <c r="E19067" t="s">
        <v>60</v>
      </c>
      <c r="F19067" t="s">
        <v>61</v>
      </c>
      <c r="G19067" t="s">
        <v>243</v>
      </c>
      <c r="H19067" t="s">
        <v>71</v>
      </c>
      <c r="I19067" t="s">
        <v>235</v>
      </c>
      <c r="J19067" t="s">
        <v>61</v>
      </c>
      <c r="K19067" t="s">
        <v>219</v>
      </c>
      <c r="L19067" t="s">
        <v>61</v>
      </c>
      <c r="M19067" t="s">
        <v>61</v>
      </c>
      <c r="N19067" t="s">
        <v>61</v>
      </c>
      <c r="O19067" t="s">
        <v>61</v>
      </c>
      <c r="P19067" t="s">
        <v>61</v>
      </c>
      <c r="Q19067" t="s">
        <v>61</v>
      </c>
      <c r="R19067" t="s">
        <v>61</v>
      </c>
      <c r="S19067" t="s">
        <v>61</v>
      </c>
      <c r="T19067" t="s">
        <v>61</v>
      </c>
      <c r="U19067" t="s">
        <v>61</v>
      </c>
      <c r="V19067" t="s">
        <v>61</v>
      </c>
      <c r="W19067" t="s">
        <v>61</v>
      </c>
      <c r="X19067" t="s">
        <v>61</v>
      </c>
      <c r="Y19067" t="s">
        <v>61</v>
      </c>
      <c r="Z19067" t="s">
        <v>61</v>
      </c>
      <c r="AA19067" t="s">
        <v>61</v>
      </c>
      <c r="AB19067" t="s">
        <v>61</v>
      </c>
      <c r="AC19067" t="s">
        <v>61</v>
      </c>
      <c r="AD19067" t="s">
        <v>61</v>
      </c>
      <c r="AE19067" t="s">
        <v>61</v>
      </c>
      <c r="AF19067" t="s">
        <v>61</v>
      </c>
      <c r="AG19067" t="s">
        <v>61</v>
      </c>
      <c r="AH19067" t="s">
        <v>61</v>
      </c>
      <c r="AI19067" t="s">
        <v>61</v>
      </c>
      <c r="AJ19067" t="s">
        <v>61</v>
      </c>
      <c r="AN19067" t="s">
        <v>220</v>
      </c>
      <c r="AO19067" t="s">
        <v>221</v>
      </c>
      <c r="AP19067" t="s">
        <v>222</v>
      </c>
      <c r="AR19067" t="s">
        <v>223</v>
      </c>
      <c r="AS19067">
        <v>2023</v>
      </c>
      <c r="AT19067">
        <v>2020</v>
      </c>
      <c r="AU19067" s="13">
        <v>207</v>
      </c>
      <c r="AV19067" t="s">
        <v>61</v>
      </c>
      <c r="AX19067" t="s">
        <v>224</v>
      </c>
      <c r="AY19067" t="s">
        <v>70</v>
      </c>
      <c r="AZ19067" t="s">
        <v>70</v>
      </c>
      <c r="BA19067" t="s">
        <v>70</v>
      </c>
      <c r="BB19067" t="s">
        <v>70</v>
      </c>
      <c r="BC19067" t="s">
        <v>70</v>
      </c>
      <c r="BD19067" t="s">
        <v>70</v>
      </c>
    </row>
    <row r="19068" spans="1:56" x14ac:dyDescent="0.3">
      <c r="A19068" t="s">
        <v>56</v>
      </c>
      <c r="B19068" t="s">
        <v>215</v>
      </c>
      <c r="C19068" t="s">
        <v>216</v>
      </c>
      <c r="D19068" t="s">
        <v>59</v>
      </c>
      <c r="E19068" t="s">
        <v>60</v>
      </c>
      <c r="F19068" t="s">
        <v>61</v>
      </c>
      <c r="G19068" t="s">
        <v>243</v>
      </c>
      <c r="H19068" t="s">
        <v>71</v>
      </c>
      <c r="I19068" t="s">
        <v>235</v>
      </c>
      <c r="J19068" t="s">
        <v>61</v>
      </c>
      <c r="K19068" t="s">
        <v>61</v>
      </c>
      <c r="L19068" t="s">
        <v>226</v>
      </c>
      <c r="M19068" t="s">
        <v>227</v>
      </c>
      <c r="N19068" t="s">
        <v>61</v>
      </c>
      <c r="O19068" t="s">
        <v>61</v>
      </c>
      <c r="P19068" t="s">
        <v>61</v>
      </c>
      <c r="Q19068" t="s">
        <v>61</v>
      </c>
      <c r="R19068" t="s">
        <v>61</v>
      </c>
      <c r="S19068" t="s">
        <v>61</v>
      </c>
      <c r="T19068" t="s">
        <v>61</v>
      </c>
      <c r="U19068" t="s">
        <v>61</v>
      </c>
      <c r="V19068" t="s">
        <v>61</v>
      </c>
      <c r="W19068" t="s">
        <v>61</v>
      </c>
      <c r="X19068" t="s">
        <v>61</v>
      </c>
      <c r="Y19068" t="s">
        <v>61</v>
      </c>
      <c r="Z19068" t="s">
        <v>61</v>
      </c>
      <c r="AA19068" t="s">
        <v>61</v>
      </c>
      <c r="AB19068" t="s">
        <v>61</v>
      </c>
      <c r="AC19068" t="s">
        <v>61</v>
      </c>
      <c r="AD19068" t="s">
        <v>61</v>
      </c>
      <c r="AE19068" t="s">
        <v>61</v>
      </c>
      <c r="AF19068" t="s">
        <v>61</v>
      </c>
      <c r="AG19068" t="s">
        <v>61</v>
      </c>
      <c r="AH19068" t="s">
        <v>61</v>
      </c>
      <c r="AI19068" t="s">
        <v>61</v>
      </c>
      <c r="AJ19068" t="s">
        <v>61</v>
      </c>
      <c r="AN19068" t="s">
        <v>220</v>
      </c>
      <c r="AO19068" t="s">
        <v>221</v>
      </c>
      <c r="AP19068" t="s">
        <v>222</v>
      </c>
      <c r="AR19068" t="s">
        <v>223</v>
      </c>
      <c r="AS19068">
        <v>2023</v>
      </c>
      <c r="AT19068">
        <v>2020</v>
      </c>
      <c r="AU19068" s="13">
        <v>149</v>
      </c>
      <c r="AV19068" t="s">
        <v>61</v>
      </c>
      <c r="AX19068" t="s">
        <v>224</v>
      </c>
      <c r="AY19068" t="s">
        <v>70</v>
      </c>
      <c r="AZ19068" t="s">
        <v>70</v>
      </c>
      <c r="BA19068" t="s">
        <v>70</v>
      </c>
      <c r="BB19068" t="s">
        <v>70</v>
      </c>
      <c r="BC19068" t="s">
        <v>70</v>
      </c>
      <c r="BD19068" t="s">
        <v>70</v>
      </c>
    </row>
    <row r="19069" spans="1:56" x14ac:dyDescent="0.3">
      <c r="A19069" t="s">
        <v>56</v>
      </c>
      <c r="B19069" t="s">
        <v>215</v>
      </c>
      <c r="C19069" t="s">
        <v>216</v>
      </c>
      <c r="D19069" t="s">
        <v>59</v>
      </c>
      <c r="E19069" t="s">
        <v>60</v>
      </c>
      <c r="F19069" t="s">
        <v>61</v>
      </c>
      <c r="G19069" t="s">
        <v>243</v>
      </c>
      <c r="H19069" t="s">
        <v>71</v>
      </c>
      <c r="I19069" t="s">
        <v>235</v>
      </c>
      <c r="J19069" t="s">
        <v>61</v>
      </c>
      <c r="K19069" t="s">
        <v>61</v>
      </c>
      <c r="L19069" t="s">
        <v>228</v>
      </c>
      <c r="M19069" t="s">
        <v>227</v>
      </c>
      <c r="N19069" t="s">
        <v>61</v>
      </c>
      <c r="O19069" t="s">
        <v>61</v>
      </c>
      <c r="P19069" t="s">
        <v>61</v>
      </c>
      <c r="Q19069" t="s">
        <v>61</v>
      </c>
      <c r="R19069" t="s">
        <v>61</v>
      </c>
      <c r="S19069" t="s">
        <v>61</v>
      </c>
      <c r="T19069" t="s">
        <v>61</v>
      </c>
      <c r="U19069" t="s">
        <v>61</v>
      </c>
      <c r="V19069" t="s">
        <v>61</v>
      </c>
      <c r="W19069" t="s">
        <v>61</v>
      </c>
      <c r="X19069" t="s">
        <v>61</v>
      </c>
      <c r="Y19069" t="s">
        <v>61</v>
      </c>
      <c r="Z19069" t="s">
        <v>61</v>
      </c>
      <c r="AA19069" t="s">
        <v>61</v>
      </c>
      <c r="AB19069" t="s">
        <v>61</v>
      </c>
      <c r="AC19069" t="s">
        <v>61</v>
      </c>
      <c r="AD19069" t="s">
        <v>61</v>
      </c>
      <c r="AE19069" t="s">
        <v>61</v>
      </c>
      <c r="AF19069" t="s">
        <v>61</v>
      </c>
      <c r="AG19069" t="s">
        <v>61</v>
      </c>
      <c r="AH19069" t="s">
        <v>61</v>
      </c>
      <c r="AI19069" t="s">
        <v>61</v>
      </c>
      <c r="AJ19069" t="s">
        <v>61</v>
      </c>
      <c r="AN19069" t="s">
        <v>220</v>
      </c>
      <c r="AO19069" t="s">
        <v>221</v>
      </c>
      <c r="AP19069" t="s">
        <v>222</v>
      </c>
      <c r="AR19069" t="s">
        <v>223</v>
      </c>
      <c r="AS19069">
        <v>2023</v>
      </c>
      <c r="AT19069">
        <v>2020</v>
      </c>
      <c r="AU19069" s="13">
        <v>99</v>
      </c>
      <c r="AV19069" t="s">
        <v>61</v>
      </c>
      <c r="AX19069" t="s">
        <v>224</v>
      </c>
      <c r="AY19069" t="s">
        <v>70</v>
      </c>
      <c r="AZ19069" t="s">
        <v>70</v>
      </c>
      <c r="BA19069" t="s">
        <v>70</v>
      </c>
      <c r="BB19069" t="s">
        <v>70</v>
      </c>
      <c r="BC19069" t="s">
        <v>70</v>
      </c>
      <c r="BD19069" t="s">
        <v>70</v>
      </c>
    </row>
    <row r="19070" spans="1:56" x14ac:dyDescent="0.3">
      <c r="A19070" t="s">
        <v>56</v>
      </c>
      <c r="B19070" t="s">
        <v>215</v>
      </c>
      <c r="C19070" t="s">
        <v>216</v>
      </c>
      <c r="D19070" t="s">
        <v>59</v>
      </c>
      <c r="E19070" t="s">
        <v>60</v>
      </c>
      <c r="F19070" t="s">
        <v>61</v>
      </c>
      <c r="G19070" t="s">
        <v>243</v>
      </c>
      <c r="H19070" t="s">
        <v>71</v>
      </c>
      <c r="I19070" t="s">
        <v>235</v>
      </c>
      <c r="J19070" t="s">
        <v>61</v>
      </c>
      <c r="K19070" t="s">
        <v>61</v>
      </c>
      <c r="L19070" t="s">
        <v>102</v>
      </c>
      <c r="M19070" t="s">
        <v>102</v>
      </c>
      <c r="N19070" t="s">
        <v>61</v>
      </c>
      <c r="O19070" t="s">
        <v>61</v>
      </c>
      <c r="P19070" t="s">
        <v>61</v>
      </c>
      <c r="Q19070" t="s">
        <v>61</v>
      </c>
      <c r="R19070" t="s">
        <v>61</v>
      </c>
      <c r="S19070" t="s">
        <v>61</v>
      </c>
      <c r="T19070" t="s">
        <v>61</v>
      </c>
      <c r="U19070" t="s">
        <v>61</v>
      </c>
      <c r="V19070" t="s">
        <v>61</v>
      </c>
      <c r="W19070" t="s">
        <v>61</v>
      </c>
      <c r="X19070" t="s">
        <v>61</v>
      </c>
      <c r="Y19070" t="s">
        <v>61</v>
      </c>
      <c r="Z19070" t="s">
        <v>61</v>
      </c>
      <c r="AA19070" t="s">
        <v>61</v>
      </c>
      <c r="AB19070" t="s">
        <v>61</v>
      </c>
      <c r="AC19070" t="s">
        <v>61</v>
      </c>
      <c r="AD19070" t="s">
        <v>61</v>
      </c>
      <c r="AE19070" t="s">
        <v>61</v>
      </c>
      <c r="AF19070" t="s">
        <v>61</v>
      </c>
      <c r="AG19070" t="s">
        <v>61</v>
      </c>
      <c r="AH19070" t="s">
        <v>61</v>
      </c>
      <c r="AI19070" t="s">
        <v>61</v>
      </c>
      <c r="AJ19070" t="s">
        <v>61</v>
      </c>
      <c r="AN19070" t="s">
        <v>220</v>
      </c>
      <c r="AO19070" t="s">
        <v>221</v>
      </c>
      <c r="AP19070" t="s">
        <v>222</v>
      </c>
      <c r="AR19070" t="s">
        <v>223</v>
      </c>
      <c r="AS19070">
        <v>2023</v>
      </c>
      <c r="AT19070">
        <v>2020</v>
      </c>
      <c r="AU19070" s="13">
        <v>0</v>
      </c>
      <c r="AV19070" t="s">
        <v>61</v>
      </c>
      <c r="AX19070" t="s">
        <v>224</v>
      </c>
      <c r="AY19070" t="s">
        <v>70</v>
      </c>
      <c r="AZ19070" t="s">
        <v>70</v>
      </c>
      <c r="BA19070" t="s">
        <v>70</v>
      </c>
      <c r="BB19070" t="s">
        <v>70</v>
      </c>
      <c r="BC19070" t="s">
        <v>70</v>
      </c>
      <c r="BD19070" t="s">
        <v>70</v>
      </c>
    </row>
    <row r="19071" spans="1:56" x14ac:dyDescent="0.3">
      <c r="A19071" t="s">
        <v>56</v>
      </c>
      <c r="B19071" t="s">
        <v>215</v>
      </c>
      <c r="C19071" t="s">
        <v>216</v>
      </c>
      <c r="D19071" t="s">
        <v>59</v>
      </c>
      <c r="E19071" t="s">
        <v>60</v>
      </c>
      <c r="F19071" t="s">
        <v>61</v>
      </c>
      <c r="G19071" t="s">
        <v>243</v>
      </c>
      <c r="H19071" t="s">
        <v>71</v>
      </c>
      <c r="I19071" t="s">
        <v>235</v>
      </c>
      <c r="J19071" t="s">
        <v>61</v>
      </c>
      <c r="K19071" t="s">
        <v>229</v>
      </c>
      <c r="L19071" t="s">
        <v>61</v>
      </c>
      <c r="M19071" t="s">
        <v>61</v>
      </c>
      <c r="N19071" t="s">
        <v>61</v>
      </c>
      <c r="O19071" t="s">
        <v>61</v>
      </c>
      <c r="P19071" t="s">
        <v>61</v>
      </c>
      <c r="Q19071" t="s">
        <v>61</v>
      </c>
      <c r="R19071" t="s">
        <v>61</v>
      </c>
      <c r="S19071" t="s">
        <v>61</v>
      </c>
      <c r="T19071" t="s">
        <v>61</v>
      </c>
      <c r="U19071" t="s">
        <v>61</v>
      </c>
      <c r="V19071" t="s">
        <v>61</v>
      </c>
      <c r="W19071" t="s">
        <v>61</v>
      </c>
      <c r="X19071" t="s">
        <v>61</v>
      </c>
      <c r="Y19071" t="s">
        <v>61</v>
      </c>
      <c r="Z19071" t="s">
        <v>61</v>
      </c>
      <c r="AA19071" t="s">
        <v>61</v>
      </c>
      <c r="AB19071" t="s">
        <v>61</v>
      </c>
      <c r="AC19071" t="s">
        <v>61</v>
      </c>
      <c r="AD19071" t="s">
        <v>61</v>
      </c>
      <c r="AE19071" t="s">
        <v>61</v>
      </c>
      <c r="AF19071" t="s">
        <v>61</v>
      </c>
      <c r="AG19071" t="s">
        <v>61</v>
      </c>
      <c r="AH19071" t="s">
        <v>61</v>
      </c>
      <c r="AI19071" t="s">
        <v>61</v>
      </c>
      <c r="AJ19071" t="s">
        <v>61</v>
      </c>
      <c r="AN19071" t="s">
        <v>220</v>
      </c>
      <c r="AO19071" t="s">
        <v>221</v>
      </c>
      <c r="AP19071" t="s">
        <v>222</v>
      </c>
      <c r="AR19071" t="s">
        <v>223</v>
      </c>
      <c r="AS19071">
        <v>2023</v>
      </c>
      <c r="AT19071">
        <v>2020</v>
      </c>
      <c r="AU19071" s="13">
        <v>41</v>
      </c>
      <c r="AV19071" t="s">
        <v>61</v>
      </c>
      <c r="AX19071" t="s">
        <v>224</v>
      </c>
      <c r="AY19071" t="s">
        <v>70</v>
      </c>
      <c r="AZ19071" t="s">
        <v>70</v>
      </c>
      <c r="BA19071" t="s">
        <v>70</v>
      </c>
      <c r="BB19071" t="s">
        <v>70</v>
      </c>
      <c r="BC19071" t="s">
        <v>70</v>
      </c>
      <c r="BD19071" t="s">
        <v>70</v>
      </c>
    </row>
    <row r="19072" spans="1:56" x14ac:dyDescent="0.3">
      <c r="A19072" t="s">
        <v>56</v>
      </c>
      <c r="B19072" t="s">
        <v>215</v>
      </c>
      <c r="C19072" t="s">
        <v>216</v>
      </c>
      <c r="D19072" t="s">
        <v>59</v>
      </c>
      <c r="E19072" t="s">
        <v>60</v>
      </c>
      <c r="F19072" t="s">
        <v>61</v>
      </c>
      <c r="G19072" t="s">
        <v>243</v>
      </c>
      <c r="H19072" t="s">
        <v>62</v>
      </c>
      <c r="I19072" t="s">
        <v>236</v>
      </c>
      <c r="J19072" t="s">
        <v>61</v>
      </c>
      <c r="K19072" t="s">
        <v>219</v>
      </c>
      <c r="L19072" t="s">
        <v>61</v>
      </c>
      <c r="M19072" t="s">
        <v>61</v>
      </c>
      <c r="N19072" t="s">
        <v>61</v>
      </c>
      <c r="O19072" t="s">
        <v>61</v>
      </c>
      <c r="P19072" t="s">
        <v>61</v>
      </c>
      <c r="Q19072" t="s">
        <v>61</v>
      </c>
      <c r="R19072" t="s">
        <v>61</v>
      </c>
      <c r="S19072" t="s">
        <v>61</v>
      </c>
      <c r="T19072" t="s">
        <v>61</v>
      </c>
      <c r="U19072" t="s">
        <v>61</v>
      </c>
      <c r="V19072" t="s">
        <v>61</v>
      </c>
      <c r="W19072" t="s">
        <v>61</v>
      </c>
      <c r="X19072" t="s">
        <v>61</v>
      </c>
      <c r="Y19072" t="s">
        <v>61</v>
      </c>
      <c r="Z19072" t="s">
        <v>61</v>
      </c>
      <c r="AA19072" t="s">
        <v>61</v>
      </c>
      <c r="AB19072" t="s">
        <v>61</v>
      </c>
      <c r="AC19072" t="s">
        <v>61</v>
      </c>
      <c r="AD19072" t="s">
        <v>61</v>
      </c>
      <c r="AE19072" t="s">
        <v>61</v>
      </c>
      <c r="AF19072" t="s">
        <v>61</v>
      </c>
      <c r="AG19072" t="s">
        <v>61</v>
      </c>
      <c r="AH19072" t="s">
        <v>61</v>
      </c>
      <c r="AI19072" t="s">
        <v>61</v>
      </c>
      <c r="AJ19072" t="s">
        <v>61</v>
      </c>
      <c r="AN19072" t="s">
        <v>220</v>
      </c>
      <c r="AO19072" t="s">
        <v>221</v>
      </c>
      <c r="AP19072" t="s">
        <v>222</v>
      </c>
      <c r="AR19072" t="s">
        <v>223</v>
      </c>
      <c r="AS19072">
        <v>2023</v>
      </c>
      <c r="AT19072">
        <v>2020</v>
      </c>
      <c r="AU19072" s="13">
        <v>29650</v>
      </c>
      <c r="AV19072" t="s">
        <v>61</v>
      </c>
      <c r="AX19072" t="s">
        <v>224</v>
      </c>
      <c r="AY19072" t="s">
        <v>70</v>
      </c>
      <c r="AZ19072" t="s">
        <v>70</v>
      </c>
      <c r="BA19072" t="s">
        <v>70</v>
      </c>
      <c r="BB19072" t="s">
        <v>70</v>
      </c>
      <c r="BC19072" t="s">
        <v>70</v>
      </c>
      <c r="BD19072" t="s">
        <v>70</v>
      </c>
    </row>
    <row r="19073" spans="1:56" x14ac:dyDescent="0.3">
      <c r="A19073" t="s">
        <v>56</v>
      </c>
      <c r="B19073" t="s">
        <v>215</v>
      </c>
      <c r="C19073" t="s">
        <v>216</v>
      </c>
      <c r="D19073" t="s">
        <v>59</v>
      </c>
      <c r="E19073" t="s">
        <v>60</v>
      </c>
      <c r="F19073" t="s">
        <v>61</v>
      </c>
      <c r="G19073" t="s">
        <v>243</v>
      </c>
      <c r="H19073" t="s">
        <v>62</v>
      </c>
      <c r="I19073" t="s">
        <v>236</v>
      </c>
      <c r="J19073" t="s">
        <v>61</v>
      </c>
      <c r="K19073" t="s">
        <v>225</v>
      </c>
      <c r="L19073" t="s">
        <v>61</v>
      </c>
      <c r="M19073" t="s">
        <v>61</v>
      </c>
      <c r="N19073" t="s">
        <v>61</v>
      </c>
      <c r="O19073" t="s">
        <v>61</v>
      </c>
      <c r="P19073" t="s">
        <v>61</v>
      </c>
      <c r="Q19073" t="s">
        <v>61</v>
      </c>
      <c r="R19073" t="s">
        <v>61</v>
      </c>
      <c r="S19073" t="s">
        <v>61</v>
      </c>
      <c r="T19073" t="s">
        <v>61</v>
      </c>
      <c r="U19073" t="s">
        <v>61</v>
      </c>
      <c r="V19073" t="s">
        <v>61</v>
      </c>
      <c r="W19073" t="s">
        <v>61</v>
      </c>
      <c r="X19073" t="s">
        <v>61</v>
      </c>
      <c r="Y19073" t="s">
        <v>61</v>
      </c>
      <c r="Z19073" t="s">
        <v>61</v>
      </c>
      <c r="AA19073" t="s">
        <v>61</v>
      </c>
      <c r="AB19073" t="s">
        <v>61</v>
      </c>
      <c r="AC19073" t="s">
        <v>61</v>
      </c>
      <c r="AD19073" t="s">
        <v>61</v>
      </c>
      <c r="AE19073" t="s">
        <v>61</v>
      </c>
      <c r="AF19073" t="s">
        <v>61</v>
      </c>
      <c r="AG19073" t="s">
        <v>61</v>
      </c>
      <c r="AH19073" t="s">
        <v>61</v>
      </c>
      <c r="AI19073" t="s">
        <v>61</v>
      </c>
      <c r="AJ19073" t="s">
        <v>61</v>
      </c>
      <c r="AN19073" t="s">
        <v>220</v>
      </c>
      <c r="AO19073" t="s">
        <v>221</v>
      </c>
      <c r="AP19073" t="s">
        <v>222</v>
      </c>
      <c r="AR19073" t="s">
        <v>223</v>
      </c>
      <c r="AS19073">
        <v>2023</v>
      </c>
      <c r="AT19073">
        <v>2020</v>
      </c>
      <c r="AU19073" s="13">
        <v>154</v>
      </c>
      <c r="AV19073" t="s">
        <v>61</v>
      </c>
      <c r="AX19073" t="s">
        <v>224</v>
      </c>
      <c r="AY19073" t="s">
        <v>70</v>
      </c>
      <c r="AZ19073" t="s">
        <v>70</v>
      </c>
      <c r="BA19073" t="s">
        <v>70</v>
      </c>
      <c r="BB19073" t="s">
        <v>70</v>
      </c>
      <c r="BC19073" t="s">
        <v>70</v>
      </c>
      <c r="BD19073" t="s">
        <v>70</v>
      </c>
    </row>
    <row r="19074" spans="1:56" x14ac:dyDescent="0.3">
      <c r="A19074" t="s">
        <v>56</v>
      </c>
      <c r="B19074" t="s">
        <v>215</v>
      </c>
      <c r="C19074" t="s">
        <v>216</v>
      </c>
      <c r="D19074" t="s">
        <v>59</v>
      </c>
      <c r="E19074" t="s">
        <v>60</v>
      </c>
      <c r="F19074" t="s">
        <v>61</v>
      </c>
      <c r="G19074" t="s">
        <v>243</v>
      </c>
      <c r="H19074" t="s">
        <v>62</v>
      </c>
      <c r="I19074" t="s">
        <v>236</v>
      </c>
      <c r="J19074" t="s">
        <v>61</v>
      </c>
      <c r="K19074" t="s">
        <v>61</v>
      </c>
      <c r="L19074" t="s">
        <v>226</v>
      </c>
      <c r="M19074" t="s">
        <v>227</v>
      </c>
      <c r="N19074" t="s">
        <v>61</v>
      </c>
      <c r="O19074" t="s">
        <v>61</v>
      </c>
      <c r="P19074" t="s">
        <v>61</v>
      </c>
      <c r="Q19074" t="s">
        <v>61</v>
      </c>
      <c r="R19074" t="s">
        <v>61</v>
      </c>
      <c r="S19074" t="s">
        <v>61</v>
      </c>
      <c r="T19074" t="s">
        <v>61</v>
      </c>
      <c r="U19074" t="s">
        <v>61</v>
      </c>
      <c r="V19074" t="s">
        <v>61</v>
      </c>
      <c r="W19074" t="s">
        <v>61</v>
      </c>
      <c r="X19074" t="s">
        <v>61</v>
      </c>
      <c r="Y19074" t="s">
        <v>61</v>
      </c>
      <c r="Z19074" t="s">
        <v>61</v>
      </c>
      <c r="AA19074" t="s">
        <v>61</v>
      </c>
      <c r="AB19074" t="s">
        <v>61</v>
      </c>
      <c r="AC19074" t="s">
        <v>61</v>
      </c>
      <c r="AD19074" t="s">
        <v>61</v>
      </c>
      <c r="AE19074" t="s">
        <v>61</v>
      </c>
      <c r="AF19074" t="s">
        <v>61</v>
      </c>
      <c r="AG19074" t="s">
        <v>61</v>
      </c>
      <c r="AH19074" t="s">
        <v>61</v>
      </c>
      <c r="AI19074" t="s">
        <v>61</v>
      </c>
      <c r="AJ19074" t="s">
        <v>61</v>
      </c>
      <c r="AN19074" t="s">
        <v>220</v>
      </c>
      <c r="AO19074" t="s">
        <v>221</v>
      </c>
      <c r="AP19074" t="s">
        <v>222</v>
      </c>
      <c r="AR19074" t="s">
        <v>223</v>
      </c>
      <c r="AS19074">
        <v>2023</v>
      </c>
      <c r="AT19074">
        <v>2020</v>
      </c>
      <c r="AU19074" s="13">
        <v>18585</v>
      </c>
      <c r="AV19074" t="s">
        <v>61</v>
      </c>
      <c r="AX19074" t="s">
        <v>224</v>
      </c>
      <c r="AY19074" t="s">
        <v>70</v>
      </c>
      <c r="AZ19074" t="s">
        <v>70</v>
      </c>
      <c r="BA19074" t="s">
        <v>70</v>
      </c>
      <c r="BB19074" t="s">
        <v>70</v>
      </c>
      <c r="BC19074" t="s">
        <v>70</v>
      </c>
      <c r="BD19074" t="s">
        <v>70</v>
      </c>
    </row>
    <row r="19075" spans="1:56" x14ac:dyDescent="0.3">
      <c r="A19075" t="s">
        <v>56</v>
      </c>
      <c r="B19075" t="s">
        <v>215</v>
      </c>
      <c r="C19075" t="s">
        <v>216</v>
      </c>
      <c r="D19075" t="s">
        <v>59</v>
      </c>
      <c r="E19075" t="s">
        <v>60</v>
      </c>
      <c r="F19075" t="s">
        <v>61</v>
      </c>
      <c r="G19075" t="s">
        <v>243</v>
      </c>
      <c r="H19075" t="s">
        <v>62</v>
      </c>
      <c r="I19075" t="s">
        <v>236</v>
      </c>
      <c r="J19075" t="s">
        <v>61</v>
      </c>
      <c r="K19075" t="s">
        <v>61</v>
      </c>
      <c r="L19075" t="s">
        <v>228</v>
      </c>
      <c r="M19075" t="s">
        <v>227</v>
      </c>
      <c r="N19075" t="s">
        <v>61</v>
      </c>
      <c r="O19075" t="s">
        <v>61</v>
      </c>
      <c r="P19075" t="s">
        <v>61</v>
      </c>
      <c r="Q19075" t="s">
        <v>61</v>
      </c>
      <c r="R19075" t="s">
        <v>61</v>
      </c>
      <c r="S19075" t="s">
        <v>61</v>
      </c>
      <c r="T19075" t="s">
        <v>61</v>
      </c>
      <c r="U19075" t="s">
        <v>61</v>
      </c>
      <c r="V19075" t="s">
        <v>61</v>
      </c>
      <c r="W19075" t="s">
        <v>61</v>
      </c>
      <c r="X19075" t="s">
        <v>61</v>
      </c>
      <c r="Y19075" t="s">
        <v>61</v>
      </c>
      <c r="Z19075" t="s">
        <v>61</v>
      </c>
      <c r="AA19075" t="s">
        <v>61</v>
      </c>
      <c r="AB19075" t="s">
        <v>61</v>
      </c>
      <c r="AC19075" t="s">
        <v>61</v>
      </c>
      <c r="AD19075" t="s">
        <v>61</v>
      </c>
      <c r="AE19075" t="s">
        <v>61</v>
      </c>
      <c r="AF19075" t="s">
        <v>61</v>
      </c>
      <c r="AG19075" t="s">
        <v>61</v>
      </c>
      <c r="AH19075" t="s">
        <v>61</v>
      </c>
      <c r="AI19075" t="s">
        <v>61</v>
      </c>
      <c r="AJ19075" t="s">
        <v>61</v>
      </c>
      <c r="AN19075" t="s">
        <v>220</v>
      </c>
      <c r="AO19075" t="s">
        <v>221</v>
      </c>
      <c r="AP19075" t="s">
        <v>222</v>
      </c>
      <c r="AR19075" t="s">
        <v>223</v>
      </c>
      <c r="AS19075">
        <v>2023</v>
      </c>
      <c r="AT19075">
        <v>2020</v>
      </c>
      <c r="AU19075" s="13">
        <v>6187</v>
      </c>
      <c r="AV19075" t="s">
        <v>61</v>
      </c>
      <c r="AX19075" t="s">
        <v>224</v>
      </c>
      <c r="AY19075" t="s">
        <v>70</v>
      </c>
      <c r="AZ19075" t="s">
        <v>70</v>
      </c>
      <c r="BA19075" t="s">
        <v>70</v>
      </c>
      <c r="BB19075" t="s">
        <v>70</v>
      </c>
      <c r="BC19075" t="s">
        <v>70</v>
      </c>
      <c r="BD19075" t="s">
        <v>70</v>
      </c>
    </row>
    <row r="19076" spans="1:56" x14ac:dyDescent="0.3">
      <c r="A19076" t="s">
        <v>56</v>
      </c>
      <c r="B19076" t="s">
        <v>215</v>
      </c>
      <c r="C19076" t="s">
        <v>216</v>
      </c>
      <c r="D19076" t="s">
        <v>59</v>
      </c>
      <c r="E19076" t="s">
        <v>60</v>
      </c>
      <c r="F19076" t="s">
        <v>61</v>
      </c>
      <c r="G19076" t="s">
        <v>243</v>
      </c>
      <c r="H19076" t="s">
        <v>62</v>
      </c>
      <c r="I19076" t="s">
        <v>236</v>
      </c>
      <c r="J19076" t="s">
        <v>61</v>
      </c>
      <c r="K19076" t="s">
        <v>61</v>
      </c>
      <c r="L19076" t="s">
        <v>228</v>
      </c>
      <c r="M19076" t="s">
        <v>12</v>
      </c>
      <c r="N19076" t="s">
        <v>61</v>
      </c>
      <c r="O19076" t="s">
        <v>61</v>
      </c>
      <c r="P19076" t="s">
        <v>61</v>
      </c>
      <c r="Q19076" t="s">
        <v>61</v>
      </c>
      <c r="R19076" t="s">
        <v>61</v>
      </c>
      <c r="S19076" t="s">
        <v>61</v>
      </c>
      <c r="T19076" t="s">
        <v>61</v>
      </c>
      <c r="U19076" t="s">
        <v>61</v>
      </c>
      <c r="V19076" t="s">
        <v>61</v>
      </c>
      <c r="W19076" t="s">
        <v>61</v>
      </c>
      <c r="X19076" t="s">
        <v>61</v>
      </c>
      <c r="Y19076" t="s">
        <v>61</v>
      </c>
      <c r="Z19076" t="s">
        <v>61</v>
      </c>
      <c r="AA19076" t="s">
        <v>61</v>
      </c>
      <c r="AB19076" t="s">
        <v>61</v>
      </c>
      <c r="AC19076" t="s">
        <v>61</v>
      </c>
      <c r="AD19076" t="s">
        <v>61</v>
      </c>
      <c r="AE19076" t="s">
        <v>61</v>
      </c>
      <c r="AF19076" t="s">
        <v>61</v>
      </c>
      <c r="AG19076" t="s">
        <v>61</v>
      </c>
      <c r="AH19076" t="s">
        <v>61</v>
      </c>
      <c r="AI19076" t="s">
        <v>61</v>
      </c>
      <c r="AJ19076" t="s">
        <v>61</v>
      </c>
      <c r="AN19076" t="s">
        <v>220</v>
      </c>
      <c r="AO19076" t="s">
        <v>221</v>
      </c>
      <c r="AP19076" t="s">
        <v>222</v>
      </c>
      <c r="AR19076" t="s">
        <v>223</v>
      </c>
      <c r="AS19076">
        <v>2023</v>
      </c>
      <c r="AT19076">
        <v>2020</v>
      </c>
      <c r="AU19076" s="13">
        <v>9019</v>
      </c>
      <c r="AV19076" t="s">
        <v>61</v>
      </c>
      <c r="AX19076" t="s">
        <v>224</v>
      </c>
      <c r="AY19076" t="s">
        <v>70</v>
      </c>
      <c r="AZ19076" t="s">
        <v>70</v>
      </c>
      <c r="BA19076" t="s">
        <v>70</v>
      </c>
      <c r="BB19076" t="s">
        <v>70</v>
      </c>
      <c r="BC19076" t="s">
        <v>70</v>
      </c>
      <c r="BD19076" t="s">
        <v>70</v>
      </c>
    </row>
    <row r="19077" spans="1:56" x14ac:dyDescent="0.3">
      <c r="A19077" t="s">
        <v>56</v>
      </c>
      <c r="B19077" t="s">
        <v>215</v>
      </c>
      <c r="C19077" t="s">
        <v>216</v>
      </c>
      <c r="D19077" t="s">
        <v>59</v>
      </c>
      <c r="E19077" t="s">
        <v>60</v>
      </c>
      <c r="F19077" t="s">
        <v>61</v>
      </c>
      <c r="G19077" t="s">
        <v>243</v>
      </c>
      <c r="H19077" t="s">
        <v>62</v>
      </c>
      <c r="I19077" t="s">
        <v>236</v>
      </c>
      <c r="J19077" t="s">
        <v>61</v>
      </c>
      <c r="K19077" t="s">
        <v>229</v>
      </c>
      <c r="L19077" t="s">
        <v>61</v>
      </c>
      <c r="M19077" t="s">
        <v>61</v>
      </c>
      <c r="N19077" t="s">
        <v>61</v>
      </c>
      <c r="O19077" t="s">
        <v>61</v>
      </c>
      <c r="P19077" t="s">
        <v>61</v>
      </c>
      <c r="Q19077" t="s">
        <v>61</v>
      </c>
      <c r="R19077" t="s">
        <v>61</v>
      </c>
      <c r="S19077" t="s">
        <v>61</v>
      </c>
      <c r="T19077" t="s">
        <v>61</v>
      </c>
      <c r="U19077" t="s">
        <v>61</v>
      </c>
      <c r="V19077" t="s">
        <v>61</v>
      </c>
      <c r="W19077" t="s">
        <v>61</v>
      </c>
      <c r="X19077" t="s">
        <v>61</v>
      </c>
      <c r="Y19077" t="s">
        <v>61</v>
      </c>
      <c r="Z19077" t="s">
        <v>61</v>
      </c>
      <c r="AA19077" t="s">
        <v>61</v>
      </c>
      <c r="AB19077" t="s">
        <v>61</v>
      </c>
      <c r="AC19077" t="s">
        <v>61</v>
      </c>
      <c r="AD19077" t="s">
        <v>61</v>
      </c>
      <c r="AE19077" t="s">
        <v>61</v>
      </c>
      <c r="AF19077" t="s">
        <v>61</v>
      </c>
      <c r="AG19077" t="s">
        <v>61</v>
      </c>
      <c r="AH19077" t="s">
        <v>61</v>
      </c>
      <c r="AI19077" t="s">
        <v>61</v>
      </c>
      <c r="AJ19077" t="s">
        <v>61</v>
      </c>
      <c r="AN19077" t="s">
        <v>220</v>
      </c>
      <c r="AO19077" t="s">
        <v>221</v>
      </c>
      <c r="AP19077" t="s">
        <v>222</v>
      </c>
      <c r="AR19077" t="s">
        <v>223</v>
      </c>
      <c r="AS19077">
        <v>2023</v>
      </c>
      <c r="AT19077">
        <v>2020</v>
      </c>
      <c r="AU19077" s="13">
        <v>3987</v>
      </c>
      <c r="AV19077" t="s">
        <v>61</v>
      </c>
      <c r="AX19077" t="s">
        <v>224</v>
      </c>
      <c r="AY19077" t="s">
        <v>70</v>
      </c>
      <c r="AZ19077" t="s">
        <v>70</v>
      </c>
      <c r="BA19077" t="s">
        <v>70</v>
      </c>
      <c r="BB19077" t="s">
        <v>70</v>
      </c>
      <c r="BC19077" t="s">
        <v>70</v>
      </c>
      <c r="BD19077" t="s">
        <v>70</v>
      </c>
    </row>
    <row r="19078" spans="1:56" x14ac:dyDescent="0.3">
      <c r="A19078" t="s">
        <v>56</v>
      </c>
      <c r="B19078" t="s">
        <v>215</v>
      </c>
      <c r="C19078" t="s">
        <v>216</v>
      </c>
      <c r="D19078" t="s">
        <v>59</v>
      </c>
      <c r="E19078" t="s">
        <v>60</v>
      </c>
      <c r="F19078" t="s">
        <v>61</v>
      </c>
      <c r="G19078" t="s">
        <v>243</v>
      </c>
      <c r="H19078" t="s">
        <v>71</v>
      </c>
      <c r="I19078" t="s">
        <v>237</v>
      </c>
      <c r="J19078" t="s">
        <v>61</v>
      </c>
      <c r="K19078" t="s">
        <v>219</v>
      </c>
      <c r="L19078" t="s">
        <v>61</v>
      </c>
      <c r="M19078" t="s">
        <v>61</v>
      </c>
      <c r="N19078" t="s">
        <v>61</v>
      </c>
      <c r="O19078" t="s">
        <v>61</v>
      </c>
      <c r="P19078" t="s">
        <v>61</v>
      </c>
      <c r="Q19078" t="s">
        <v>61</v>
      </c>
      <c r="R19078" t="s">
        <v>61</v>
      </c>
      <c r="S19078" t="s">
        <v>61</v>
      </c>
      <c r="T19078" t="s">
        <v>61</v>
      </c>
      <c r="U19078" t="s">
        <v>61</v>
      </c>
      <c r="V19078" t="s">
        <v>61</v>
      </c>
      <c r="W19078" t="s">
        <v>61</v>
      </c>
      <c r="X19078" t="s">
        <v>61</v>
      </c>
      <c r="Y19078" t="s">
        <v>61</v>
      </c>
      <c r="Z19078" t="s">
        <v>61</v>
      </c>
      <c r="AA19078" t="s">
        <v>61</v>
      </c>
      <c r="AB19078" t="s">
        <v>61</v>
      </c>
      <c r="AC19078" t="s">
        <v>61</v>
      </c>
      <c r="AD19078" t="s">
        <v>61</v>
      </c>
      <c r="AE19078" t="s">
        <v>61</v>
      </c>
      <c r="AF19078" t="s">
        <v>61</v>
      </c>
      <c r="AG19078" t="s">
        <v>61</v>
      </c>
      <c r="AH19078" t="s">
        <v>61</v>
      </c>
      <c r="AI19078" t="s">
        <v>61</v>
      </c>
      <c r="AJ19078" t="s">
        <v>61</v>
      </c>
      <c r="AN19078" t="s">
        <v>220</v>
      </c>
      <c r="AO19078" t="s">
        <v>221</v>
      </c>
      <c r="AP19078" t="s">
        <v>222</v>
      </c>
      <c r="AR19078" t="s">
        <v>223</v>
      </c>
      <c r="AS19078">
        <v>2023</v>
      </c>
      <c r="AT19078">
        <v>2020</v>
      </c>
      <c r="AU19078" s="13">
        <v>253</v>
      </c>
      <c r="AV19078" t="s">
        <v>61</v>
      </c>
      <c r="AX19078" t="s">
        <v>224</v>
      </c>
      <c r="AY19078" t="s">
        <v>70</v>
      </c>
      <c r="AZ19078" t="s">
        <v>70</v>
      </c>
      <c r="BA19078" t="s">
        <v>70</v>
      </c>
      <c r="BB19078" t="s">
        <v>70</v>
      </c>
      <c r="BC19078" t="s">
        <v>70</v>
      </c>
      <c r="BD19078" t="s">
        <v>70</v>
      </c>
    </row>
    <row r="19079" spans="1:56" x14ac:dyDescent="0.3">
      <c r="A19079" t="s">
        <v>56</v>
      </c>
      <c r="B19079" t="s">
        <v>215</v>
      </c>
      <c r="C19079" t="s">
        <v>216</v>
      </c>
      <c r="D19079" t="s">
        <v>59</v>
      </c>
      <c r="E19079" t="s">
        <v>60</v>
      </c>
      <c r="F19079" t="s">
        <v>61</v>
      </c>
      <c r="G19079" t="s">
        <v>243</v>
      </c>
      <c r="H19079" t="s">
        <v>71</v>
      </c>
      <c r="I19079" t="s">
        <v>237</v>
      </c>
      <c r="J19079" t="s">
        <v>61</v>
      </c>
      <c r="K19079" t="s">
        <v>61</v>
      </c>
      <c r="L19079" t="s">
        <v>226</v>
      </c>
      <c r="M19079" t="s">
        <v>227</v>
      </c>
      <c r="N19079" t="s">
        <v>61</v>
      </c>
      <c r="O19079" t="s">
        <v>61</v>
      </c>
      <c r="P19079" t="s">
        <v>61</v>
      </c>
      <c r="Q19079" t="s">
        <v>61</v>
      </c>
      <c r="R19079" t="s">
        <v>61</v>
      </c>
      <c r="S19079" t="s">
        <v>61</v>
      </c>
      <c r="T19079" t="s">
        <v>61</v>
      </c>
      <c r="U19079" t="s">
        <v>61</v>
      </c>
      <c r="V19079" t="s">
        <v>61</v>
      </c>
      <c r="W19079" t="s">
        <v>61</v>
      </c>
      <c r="X19079" t="s">
        <v>61</v>
      </c>
      <c r="Y19079" t="s">
        <v>61</v>
      </c>
      <c r="Z19079" t="s">
        <v>61</v>
      </c>
      <c r="AA19079" t="s">
        <v>61</v>
      </c>
      <c r="AB19079" t="s">
        <v>61</v>
      </c>
      <c r="AC19079" t="s">
        <v>61</v>
      </c>
      <c r="AD19079" t="s">
        <v>61</v>
      </c>
      <c r="AE19079" t="s">
        <v>61</v>
      </c>
      <c r="AF19079" t="s">
        <v>61</v>
      </c>
      <c r="AG19079" t="s">
        <v>61</v>
      </c>
      <c r="AH19079" t="s">
        <v>61</v>
      </c>
      <c r="AI19079" t="s">
        <v>61</v>
      </c>
      <c r="AJ19079" t="s">
        <v>61</v>
      </c>
      <c r="AN19079" t="s">
        <v>220</v>
      </c>
      <c r="AO19079" t="s">
        <v>221</v>
      </c>
      <c r="AP19079" t="s">
        <v>222</v>
      </c>
      <c r="AR19079" t="s">
        <v>223</v>
      </c>
      <c r="AS19079">
        <v>2023</v>
      </c>
      <c r="AT19079">
        <v>2020</v>
      </c>
      <c r="AU19079" s="13">
        <v>192</v>
      </c>
      <c r="AV19079" t="s">
        <v>61</v>
      </c>
      <c r="AX19079" t="s">
        <v>224</v>
      </c>
      <c r="AY19079" t="s">
        <v>70</v>
      </c>
      <c r="AZ19079" t="s">
        <v>70</v>
      </c>
      <c r="BA19079" t="s">
        <v>70</v>
      </c>
      <c r="BB19079" t="s">
        <v>70</v>
      </c>
      <c r="BC19079" t="s">
        <v>70</v>
      </c>
      <c r="BD19079" t="s">
        <v>70</v>
      </c>
    </row>
    <row r="19080" spans="1:56" x14ac:dyDescent="0.3">
      <c r="A19080" t="s">
        <v>56</v>
      </c>
      <c r="B19080" t="s">
        <v>215</v>
      </c>
      <c r="C19080" t="s">
        <v>216</v>
      </c>
      <c r="D19080" t="s">
        <v>59</v>
      </c>
      <c r="E19080" t="s">
        <v>60</v>
      </c>
      <c r="F19080" t="s">
        <v>61</v>
      </c>
      <c r="G19080" t="s">
        <v>243</v>
      </c>
      <c r="H19080" t="s">
        <v>71</v>
      </c>
      <c r="I19080" t="s">
        <v>237</v>
      </c>
      <c r="J19080" t="s">
        <v>61</v>
      </c>
      <c r="K19080" t="s">
        <v>61</v>
      </c>
      <c r="L19080" t="s">
        <v>228</v>
      </c>
      <c r="M19080" t="s">
        <v>227</v>
      </c>
      <c r="N19080" t="s">
        <v>61</v>
      </c>
      <c r="O19080" t="s">
        <v>61</v>
      </c>
      <c r="P19080" t="s">
        <v>61</v>
      </c>
      <c r="Q19080" t="s">
        <v>61</v>
      </c>
      <c r="R19080" t="s">
        <v>61</v>
      </c>
      <c r="S19080" t="s">
        <v>61</v>
      </c>
      <c r="T19080" t="s">
        <v>61</v>
      </c>
      <c r="U19080" t="s">
        <v>61</v>
      </c>
      <c r="V19080" t="s">
        <v>61</v>
      </c>
      <c r="W19080" t="s">
        <v>61</v>
      </c>
      <c r="X19080" t="s">
        <v>61</v>
      </c>
      <c r="Y19080" t="s">
        <v>61</v>
      </c>
      <c r="Z19080" t="s">
        <v>61</v>
      </c>
      <c r="AA19080" t="s">
        <v>61</v>
      </c>
      <c r="AB19080" t="s">
        <v>61</v>
      </c>
      <c r="AC19080" t="s">
        <v>61</v>
      </c>
      <c r="AD19080" t="s">
        <v>61</v>
      </c>
      <c r="AE19080" t="s">
        <v>61</v>
      </c>
      <c r="AF19080" t="s">
        <v>61</v>
      </c>
      <c r="AG19080" t="s">
        <v>61</v>
      </c>
      <c r="AH19080" t="s">
        <v>61</v>
      </c>
      <c r="AI19080" t="s">
        <v>61</v>
      </c>
      <c r="AJ19080" t="s">
        <v>61</v>
      </c>
      <c r="AN19080" t="s">
        <v>220</v>
      </c>
      <c r="AO19080" t="s">
        <v>221</v>
      </c>
      <c r="AP19080" t="s">
        <v>222</v>
      </c>
      <c r="AR19080" t="s">
        <v>223</v>
      </c>
      <c r="AS19080">
        <v>2023</v>
      </c>
      <c r="AT19080">
        <v>2020</v>
      </c>
      <c r="AU19080" s="13">
        <v>82</v>
      </c>
      <c r="AV19080" t="s">
        <v>61</v>
      </c>
      <c r="AX19080" t="s">
        <v>224</v>
      </c>
      <c r="AY19080" t="s">
        <v>70</v>
      </c>
      <c r="AZ19080" t="s">
        <v>70</v>
      </c>
      <c r="BA19080" t="s">
        <v>70</v>
      </c>
      <c r="BB19080" t="s">
        <v>70</v>
      </c>
      <c r="BC19080" t="s">
        <v>70</v>
      </c>
      <c r="BD19080" t="s">
        <v>70</v>
      </c>
    </row>
    <row r="19081" spans="1:56" x14ac:dyDescent="0.3">
      <c r="A19081" t="s">
        <v>56</v>
      </c>
      <c r="B19081" t="s">
        <v>215</v>
      </c>
      <c r="C19081" t="s">
        <v>216</v>
      </c>
      <c r="D19081" t="s">
        <v>59</v>
      </c>
      <c r="E19081" t="s">
        <v>60</v>
      </c>
      <c r="F19081" t="s">
        <v>61</v>
      </c>
      <c r="G19081" t="s">
        <v>243</v>
      </c>
      <c r="H19081" t="s">
        <v>71</v>
      </c>
      <c r="I19081" t="s">
        <v>237</v>
      </c>
      <c r="J19081" t="s">
        <v>61</v>
      </c>
      <c r="K19081" t="s">
        <v>61</v>
      </c>
      <c r="L19081" t="s">
        <v>102</v>
      </c>
      <c r="M19081" t="s">
        <v>102</v>
      </c>
      <c r="N19081" t="s">
        <v>61</v>
      </c>
      <c r="O19081" t="s">
        <v>61</v>
      </c>
      <c r="P19081" t="s">
        <v>61</v>
      </c>
      <c r="Q19081" t="s">
        <v>61</v>
      </c>
      <c r="R19081" t="s">
        <v>61</v>
      </c>
      <c r="S19081" t="s">
        <v>61</v>
      </c>
      <c r="T19081" t="s">
        <v>61</v>
      </c>
      <c r="U19081" t="s">
        <v>61</v>
      </c>
      <c r="V19081" t="s">
        <v>61</v>
      </c>
      <c r="W19081" t="s">
        <v>61</v>
      </c>
      <c r="X19081" t="s">
        <v>61</v>
      </c>
      <c r="Y19081" t="s">
        <v>61</v>
      </c>
      <c r="Z19081" t="s">
        <v>61</v>
      </c>
      <c r="AA19081" t="s">
        <v>61</v>
      </c>
      <c r="AB19081" t="s">
        <v>61</v>
      </c>
      <c r="AC19081" t="s">
        <v>61</v>
      </c>
      <c r="AD19081" t="s">
        <v>61</v>
      </c>
      <c r="AE19081" t="s">
        <v>61</v>
      </c>
      <c r="AF19081" t="s">
        <v>61</v>
      </c>
      <c r="AG19081" t="s">
        <v>61</v>
      </c>
      <c r="AH19081" t="s">
        <v>61</v>
      </c>
      <c r="AI19081" t="s">
        <v>61</v>
      </c>
      <c r="AJ19081" t="s">
        <v>61</v>
      </c>
      <c r="AN19081" t="s">
        <v>220</v>
      </c>
      <c r="AO19081" t="s">
        <v>221</v>
      </c>
      <c r="AP19081" t="s">
        <v>222</v>
      </c>
      <c r="AR19081" t="s">
        <v>223</v>
      </c>
      <c r="AS19081">
        <v>2023</v>
      </c>
      <c r="AT19081">
        <v>2020</v>
      </c>
      <c r="AU19081" s="13">
        <v>0</v>
      </c>
      <c r="AV19081" t="s">
        <v>61</v>
      </c>
      <c r="AX19081" t="s">
        <v>224</v>
      </c>
      <c r="AY19081" t="s">
        <v>70</v>
      </c>
      <c r="AZ19081" t="s">
        <v>70</v>
      </c>
      <c r="BA19081" t="s">
        <v>70</v>
      </c>
      <c r="BB19081" t="s">
        <v>70</v>
      </c>
      <c r="BC19081" t="s">
        <v>70</v>
      </c>
      <c r="BD19081" t="s">
        <v>70</v>
      </c>
    </row>
    <row r="19082" spans="1:56" x14ac:dyDescent="0.3">
      <c r="A19082" t="s">
        <v>56</v>
      </c>
      <c r="B19082" t="s">
        <v>215</v>
      </c>
      <c r="C19082" t="s">
        <v>216</v>
      </c>
      <c r="D19082" t="s">
        <v>59</v>
      </c>
      <c r="E19082" t="s">
        <v>60</v>
      </c>
      <c r="F19082" t="s">
        <v>61</v>
      </c>
      <c r="G19082" t="s">
        <v>243</v>
      </c>
      <c r="H19082" t="s">
        <v>71</v>
      </c>
      <c r="I19082" t="s">
        <v>237</v>
      </c>
      <c r="J19082" t="s">
        <v>61</v>
      </c>
      <c r="K19082" t="s">
        <v>229</v>
      </c>
      <c r="L19082" t="s">
        <v>61</v>
      </c>
      <c r="M19082" t="s">
        <v>61</v>
      </c>
      <c r="N19082" t="s">
        <v>61</v>
      </c>
      <c r="O19082" t="s">
        <v>61</v>
      </c>
      <c r="P19082" t="s">
        <v>61</v>
      </c>
      <c r="Q19082" t="s">
        <v>61</v>
      </c>
      <c r="R19082" t="s">
        <v>61</v>
      </c>
      <c r="S19082" t="s">
        <v>61</v>
      </c>
      <c r="T19082" t="s">
        <v>61</v>
      </c>
      <c r="U19082" t="s">
        <v>61</v>
      </c>
      <c r="V19082" t="s">
        <v>61</v>
      </c>
      <c r="W19082" t="s">
        <v>61</v>
      </c>
      <c r="X19082" t="s">
        <v>61</v>
      </c>
      <c r="Y19082" t="s">
        <v>61</v>
      </c>
      <c r="Z19082" t="s">
        <v>61</v>
      </c>
      <c r="AA19082" t="s">
        <v>61</v>
      </c>
      <c r="AB19082" t="s">
        <v>61</v>
      </c>
      <c r="AC19082" t="s">
        <v>61</v>
      </c>
      <c r="AD19082" t="s">
        <v>61</v>
      </c>
      <c r="AE19082" t="s">
        <v>61</v>
      </c>
      <c r="AF19082" t="s">
        <v>61</v>
      </c>
      <c r="AG19082" t="s">
        <v>61</v>
      </c>
      <c r="AH19082" t="s">
        <v>61</v>
      </c>
      <c r="AI19082" t="s">
        <v>61</v>
      </c>
      <c r="AJ19082" t="s">
        <v>61</v>
      </c>
      <c r="AN19082" t="s">
        <v>220</v>
      </c>
      <c r="AO19082" t="s">
        <v>221</v>
      </c>
      <c r="AP19082" t="s">
        <v>222</v>
      </c>
      <c r="AR19082" t="s">
        <v>223</v>
      </c>
      <c r="AS19082">
        <v>2023</v>
      </c>
      <c r="AT19082">
        <v>2020</v>
      </c>
      <c r="AU19082" s="13">
        <v>21</v>
      </c>
      <c r="AV19082" t="s">
        <v>61</v>
      </c>
      <c r="AX19082" t="s">
        <v>224</v>
      </c>
      <c r="AY19082" t="s">
        <v>70</v>
      </c>
      <c r="AZ19082" t="s">
        <v>70</v>
      </c>
      <c r="BA19082" t="s">
        <v>70</v>
      </c>
      <c r="BB19082" t="s">
        <v>70</v>
      </c>
      <c r="BC19082" t="s">
        <v>70</v>
      </c>
      <c r="BD19082" t="s">
        <v>70</v>
      </c>
    </row>
    <row r="19083" spans="1:56" x14ac:dyDescent="0.3">
      <c r="A19083" t="s">
        <v>56</v>
      </c>
      <c r="B19083" t="s">
        <v>215</v>
      </c>
      <c r="C19083" t="s">
        <v>216</v>
      </c>
      <c r="D19083" t="s">
        <v>59</v>
      </c>
      <c r="E19083" t="s">
        <v>72</v>
      </c>
      <c r="F19083" t="s">
        <v>61</v>
      </c>
      <c r="G19083" t="s">
        <v>217</v>
      </c>
      <c r="H19083" t="s">
        <v>62</v>
      </c>
      <c r="I19083" t="s">
        <v>218</v>
      </c>
      <c r="J19083" t="s">
        <v>61</v>
      </c>
      <c r="K19083" t="s">
        <v>219</v>
      </c>
      <c r="L19083" t="s">
        <v>61</v>
      </c>
      <c r="M19083" t="s">
        <v>61</v>
      </c>
      <c r="N19083" t="s">
        <v>61</v>
      </c>
      <c r="O19083" t="s">
        <v>61</v>
      </c>
      <c r="P19083" t="s">
        <v>61</v>
      </c>
      <c r="Q19083" t="s">
        <v>61</v>
      </c>
      <c r="R19083" t="s">
        <v>61</v>
      </c>
      <c r="S19083" t="s">
        <v>61</v>
      </c>
      <c r="T19083" t="s">
        <v>61</v>
      </c>
      <c r="U19083" t="s">
        <v>61</v>
      </c>
      <c r="V19083" t="s">
        <v>61</v>
      </c>
      <c r="W19083" t="s">
        <v>61</v>
      </c>
      <c r="X19083" t="s">
        <v>61</v>
      </c>
      <c r="Y19083" t="s">
        <v>61</v>
      </c>
      <c r="Z19083" t="s">
        <v>61</v>
      </c>
      <c r="AA19083" t="s">
        <v>61</v>
      </c>
      <c r="AB19083" t="s">
        <v>61</v>
      </c>
      <c r="AC19083" t="s">
        <v>61</v>
      </c>
      <c r="AD19083" t="s">
        <v>61</v>
      </c>
      <c r="AE19083" t="s">
        <v>61</v>
      </c>
      <c r="AF19083" t="s">
        <v>61</v>
      </c>
      <c r="AG19083" t="s">
        <v>61</v>
      </c>
      <c r="AH19083" t="s">
        <v>61</v>
      </c>
      <c r="AI19083" t="s">
        <v>61</v>
      </c>
      <c r="AJ19083" t="s">
        <v>61</v>
      </c>
      <c r="AN19083" t="s">
        <v>220</v>
      </c>
      <c r="AO19083" t="s">
        <v>221</v>
      </c>
      <c r="AP19083" t="s">
        <v>222</v>
      </c>
      <c r="AR19083" t="s">
        <v>223</v>
      </c>
      <c r="AS19083">
        <v>2023</v>
      </c>
      <c r="AT19083">
        <v>2020</v>
      </c>
      <c r="AU19083" s="13">
        <v>4248</v>
      </c>
      <c r="AV19083" t="s">
        <v>61</v>
      </c>
      <c r="AX19083" t="s">
        <v>224</v>
      </c>
      <c r="AY19083" t="s">
        <v>70</v>
      </c>
      <c r="AZ19083" t="s">
        <v>70</v>
      </c>
      <c r="BA19083" t="s">
        <v>70</v>
      </c>
      <c r="BB19083" t="s">
        <v>70</v>
      </c>
      <c r="BC19083" t="s">
        <v>70</v>
      </c>
      <c r="BD19083" t="s">
        <v>70</v>
      </c>
    </row>
    <row r="19084" spans="1:56" x14ac:dyDescent="0.3">
      <c r="A19084" t="s">
        <v>56</v>
      </c>
      <c r="B19084" t="s">
        <v>215</v>
      </c>
      <c r="C19084" t="s">
        <v>216</v>
      </c>
      <c r="D19084" t="s">
        <v>59</v>
      </c>
      <c r="E19084" t="s">
        <v>72</v>
      </c>
      <c r="F19084" t="s">
        <v>61</v>
      </c>
      <c r="G19084" t="s">
        <v>217</v>
      </c>
      <c r="H19084" t="s">
        <v>62</v>
      </c>
      <c r="I19084" t="s">
        <v>218</v>
      </c>
      <c r="J19084" t="s">
        <v>61</v>
      </c>
      <c r="K19084" t="s">
        <v>225</v>
      </c>
      <c r="L19084" t="s">
        <v>61</v>
      </c>
      <c r="M19084" t="s">
        <v>61</v>
      </c>
      <c r="N19084" t="s">
        <v>61</v>
      </c>
      <c r="O19084" t="s">
        <v>61</v>
      </c>
      <c r="P19084" t="s">
        <v>61</v>
      </c>
      <c r="Q19084" t="s">
        <v>61</v>
      </c>
      <c r="R19084" t="s">
        <v>61</v>
      </c>
      <c r="S19084" t="s">
        <v>61</v>
      </c>
      <c r="T19084" t="s">
        <v>61</v>
      </c>
      <c r="U19084" t="s">
        <v>61</v>
      </c>
      <c r="V19084" t="s">
        <v>61</v>
      </c>
      <c r="W19084" t="s">
        <v>61</v>
      </c>
      <c r="X19084" t="s">
        <v>61</v>
      </c>
      <c r="Y19084" t="s">
        <v>61</v>
      </c>
      <c r="Z19084" t="s">
        <v>61</v>
      </c>
      <c r="AA19084" t="s">
        <v>61</v>
      </c>
      <c r="AB19084" t="s">
        <v>61</v>
      </c>
      <c r="AC19084" t="s">
        <v>61</v>
      </c>
      <c r="AD19084" t="s">
        <v>61</v>
      </c>
      <c r="AE19084" t="s">
        <v>61</v>
      </c>
      <c r="AF19084" t="s">
        <v>61</v>
      </c>
      <c r="AG19084" t="s">
        <v>61</v>
      </c>
      <c r="AH19084" t="s">
        <v>61</v>
      </c>
      <c r="AI19084" t="s">
        <v>61</v>
      </c>
      <c r="AJ19084" t="s">
        <v>61</v>
      </c>
      <c r="AN19084" t="s">
        <v>220</v>
      </c>
      <c r="AO19084" t="s">
        <v>221</v>
      </c>
      <c r="AP19084" t="s">
        <v>222</v>
      </c>
      <c r="AR19084" t="s">
        <v>223</v>
      </c>
      <c r="AS19084">
        <v>2023</v>
      </c>
      <c r="AT19084">
        <v>2020</v>
      </c>
      <c r="AU19084" s="13">
        <v>959</v>
      </c>
      <c r="AV19084" t="s">
        <v>61</v>
      </c>
      <c r="AX19084" t="s">
        <v>224</v>
      </c>
      <c r="AY19084" t="s">
        <v>70</v>
      </c>
      <c r="AZ19084" t="s">
        <v>70</v>
      </c>
      <c r="BA19084" t="s">
        <v>70</v>
      </c>
      <c r="BB19084" t="s">
        <v>70</v>
      </c>
      <c r="BC19084" t="s">
        <v>70</v>
      </c>
      <c r="BD19084" t="s">
        <v>70</v>
      </c>
    </row>
    <row r="19085" spans="1:56" x14ac:dyDescent="0.3">
      <c r="A19085" t="s">
        <v>56</v>
      </c>
      <c r="B19085" t="s">
        <v>215</v>
      </c>
      <c r="C19085" t="s">
        <v>216</v>
      </c>
      <c r="D19085" t="s">
        <v>59</v>
      </c>
      <c r="E19085" t="s">
        <v>72</v>
      </c>
      <c r="F19085" t="s">
        <v>61</v>
      </c>
      <c r="G19085" t="s">
        <v>217</v>
      </c>
      <c r="H19085" t="s">
        <v>62</v>
      </c>
      <c r="I19085" t="s">
        <v>218</v>
      </c>
      <c r="J19085" t="s">
        <v>61</v>
      </c>
      <c r="K19085" t="s">
        <v>61</v>
      </c>
      <c r="L19085" t="s">
        <v>226</v>
      </c>
      <c r="M19085" t="s">
        <v>227</v>
      </c>
      <c r="N19085" t="s">
        <v>61</v>
      </c>
      <c r="O19085" t="s">
        <v>61</v>
      </c>
      <c r="P19085" t="s">
        <v>61</v>
      </c>
      <c r="Q19085" t="s">
        <v>61</v>
      </c>
      <c r="R19085" t="s">
        <v>61</v>
      </c>
      <c r="S19085" t="s">
        <v>61</v>
      </c>
      <c r="T19085" t="s">
        <v>61</v>
      </c>
      <c r="U19085" t="s">
        <v>61</v>
      </c>
      <c r="V19085" t="s">
        <v>61</v>
      </c>
      <c r="W19085" t="s">
        <v>61</v>
      </c>
      <c r="X19085" t="s">
        <v>61</v>
      </c>
      <c r="Y19085" t="s">
        <v>61</v>
      </c>
      <c r="Z19085" t="s">
        <v>61</v>
      </c>
      <c r="AA19085" t="s">
        <v>61</v>
      </c>
      <c r="AB19085" t="s">
        <v>61</v>
      </c>
      <c r="AC19085" t="s">
        <v>61</v>
      </c>
      <c r="AD19085" t="s">
        <v>61</v>
      </c>
      <c r="AE19085" t="s">
        <v>61</v>
      </c>
      <c r="AF19085" t="s">
        <v>61</v>
      </c>
      <c r="AG19085" t="s">
        <v>61</v>
      </c>
      <c r="AH19085" t="s">
        <v>61</v>
      </c>
      <c r="AI19085" t="s">
        <v>61</v>
      </c>
      <c r="AJ19085" t="s">
        <v>61</v>
      </c>
      <c r="AN19085" t="s">
        <v>220</v>
      </c>
      <c r="AO19085" t="s">
        <v>221</v>
      </c>
      <c r="AP19085" t="s">
        <v>222</v>
      </c>
      <c r="AR19085" t="s">
        <v>223</v>
      </c>
      <c r="AS19085">
        <v>2023</v>
      </c>
      <c r="AT19085">
        <v>2020</v>
      </c>
      <c r="AU19085" s="13">
        <v>4251</v>
      </c>
      <c r="AV19085" t="s">
        <v>61</v>
      </c>
      <c r="AX19085" t="s">
        <v>224</v>
      </c>
      <c r="AY19085" t="s">
        <v>70</v>
      </c>
      <c r="AZ19085" t="s">
        <v>70</v>
      </c>
      <c r="BA19085" t="s">
        <v>70</v>
      </c>
      <c r="BB19085" t="s">
        <v>70</v>
      </c>
      <c r="BC19085" t="s">
        <v>70</v>
      </c>
      <c r="BD19085" t="s">
        <v>70</v>
      </c>
    </row>
    <row r="19086" spans="1:56" x14ac:dyDescent="0.3">
      <c r="A19086" t="s">
        <v>56</v>
      </c>
      <c r="B19086" t="s">
        <v>215</v>
      </c>
      <c r="C19086" t="s">
        <v>216</v>
      </c>
      <c r="D19086" t="s">
        <v>59</v>
      </c>
      <c r="E19086" t="s">
        <v>72</v>
      </c>
      <c r="F19086" t="s">
        <v>61</v>
      </c>
      <c r="G19086" t="s">
        <v>217</v>
      </c>
      <c r="H19086" t="s">
        <v>62</v>
      </c>
      <c r="I19086" t="s">
        <v>218</v>
      </c>
      <c r="J19086" t="s">
        <v>61</v>
      </c>
      <c r="K19086" t="s">
        <v>61</v>
      </c>
      <c r="L19086" t="s">
        <v>228</v>
      </c>
      <c r="M19086" t="s">
        <v>227</v>
      </c>
      <c r="N19086" t="s">
        <v>61</v>
      </c>
      <c r="O19086" t="s">
        <v>61</v>
      </c>
      <c r="P19086" t="s">
        <v>61</v>
      </c>
      <c r="Q19086" t="s">
        <v>61</v>
      </c>
      <c r="R19086" t="s">
        <v>61</v>
      </c>
      <c r="S19086" t="s">
        <v>61</v>
      </c>
      <c r="T19086" t="s">
        <v>61</v>
      </c>
      <c r="U19086" t="s">
        <v>61</v>
      </c>
      <c r="V19086" t="s">
        <v>61</v>
      </c>
      <c r="W19086" t="s">
        <v>61</v>
      </c>
      <c r="X19086" t="s">
        <v>61</v>
      </c>
      <c r="Y19086" t="s">
        <v>61</v>
      </c>
      <c r="Z19086" t="s">
        <v>61</v>
      </c>
      <c r="AA19086" t="s">
        <v>61</v>
      </c>
      <c r="AB19086" t="s">
        <v>61</v>
      </c>
      <c r="AC19086" t="s">
        <v>61</v>
      </c>
      <c r="AD19086" t="s">
        <v>61</v>
      </c>
      <c r="AE19086" t="s">
        <v>61</v>
      </c>
      <c r="AF19086" t="s">
        <v>61</v>
      </c>
      <c r="AG19086" t="s">
        <v>61</v>
      </c>
      <c r="AH19086" t="s">
        <v>61</v>
      </c>
      <c r="AI19086" t="s">
        <v>61</v>
      </c>
      <c r="AJ19086" t="s">
        <v>61</v>
      </c>
      <c r="AN19086" t="s">
        <v>220</v>
      </c>
      <c r="AO19086" t="s">
        <v>221</v>
      </c>
      <c r="AP19086" t="s">
        <v>222</v>
      </c>
      <c r="AR19086" t="s">
        <v>223</v>
      </c>
      <c r="AS19086">
        <v>2023</v>
      </c>
      <c r="AT19086">
        <v>2020</v>
      </c>
      <c r="AU19086" s="13">
        <v>1139</v>
      </c>
      <c r="AV19086" t="s">
        <v>61</v>
      </c>
      <c r="AX19086" t="s">
        <v>224</v>
      </c>
      <c r="AY19086" t="s">
        <v>70</v>
      </c>
      <c r="AZ19086" t="s">
        <v>70</v>
      </c>
      <c r="BA19086" t="s">
        <v>70</v>
      </c>
      <c r="BB19086" t="s">
        <v>70</v>
      </c>
      <c r="BC19086" t="s">
        <v>70</v>
      </c>
      <c r="BD19086" t="s">
        <v>70</v>
      </c>
    </row>
    <row r="19087" spans="1:56" x14ac:dyDescent="0.3">
      <c r="A19087" t="s">
        <v>56</v>
      </c>
      <c r="B19087" t="s">
        <v>215</v>
      </c>
      <c r="C19087" t="s">
        <v>216</v>
      </c>
      <c r="D19087" t="s">
        <v>59</v>
      </c>
      <c r="E19087" t="s">
        <v>72</v>
      </c>
      <c r="F19087" t="s">
        <v>61</v>
      </c>
      <c r="G19087" t="s">
        <v>217</v>
      </c>
      <c r="H19087" t="s">
        <v>62</v>
      </c>
      <c r="I19087" t="s">
        <v>218</v>
      </c>
      <c r="J19087" t="s">
        <v>61</v>
      </c>
      <c r="K19087" t="s">
        <v>61</v>
      </c>
      <c r="L19087" t="s">
        <v>228</v>
      </c>
      <c r="M19087" t="s">
        <v>12</v>
      </c>
      <c r="N19087" t="s">
        <v>61</v>
      </c>
      <c r="O19087" t="s">
        <v>61</v>
      </c>
      <c r="P19087" t="s">
        <v>61</v>
      </c>
      <c r="Q19087" t="s">
        <v>61</v>
      </c>
      <c r="R19087" t="s">
        <v>61</v>
      </c>
      <c r="S19087" t="s">
        <v>61</v>
      </c>
      <c r="T19087" t="s">
        <v>61</v>
      </c>
      <c r="U19087" t="s">
        <v>61</v>
      </c>
      <c r="V19087" t="s">
        <v>61</v>
      </c>
      <c r="W19087" t="s">
        <v>61</v>
      </c>
      <c r="X19087" t="s">
        <v>61</v>
      </c>
      <c r="Y19087" t="s">
        <v>61</v>
      </c>
      <c r="Z19087" t="s">
        <v>61</v>
      </c>
      <c r="AA19087" t="s">
        <v>61</v>
      </c>
      <c r="AB19087" t="s">
        <v>61</v>
      </c>
      <c r="AC19087" t="s">
        <v>61</v>
      </c>
      <c r="AD19087" t="s">
        <v>61</v>
      </c>
      <c r="AE19087" t="s">
        <v>61</v>
      </c>
      <c r="AF19087" t="s">
        <v>61</v>
      </c>
      <c r="AG19087" t="s">
        <v>61</v>
      </c>
      <c r="AH19087" t="s">
        <v>61</v>
      </c>
      <c r="AI19087" t="s">
        <v>61</v>
      </c>
      <c r="AJ19087" t="s">
        <v>61</v>
      </c>
      <c r="AN19087" t="s">
        <v>220</v>
      </c>
      <c r="AO19087" t="s">
        <v>221</v>
      </c>
      <c r="AP19087" t="s">
        <v>222</v>
      </c>
      <c r="AR19087" t="s">
        <v>223</v>
      </c>
      <c r="AS19087">
        <v>2023</v>
      </c>
      <c r="AT19087">
        <v>2020</v>
      </c>
      <c r="AU19087" s="13">
        <v>514</v>
      </c>
      <c r="AV19087" t="s">
        <v>61</v>
      </c>
      <c r="AX19087" t="s">
        <v>224</v>
      </c>
      <c r="AY19087" t="s">
        <v>70</v>
      </c>
      <c r="AZ19087" t="s">
        <v>70</v>
      </c>
      <c r="BA19087" t="s">
        <v>70</v>
      </c>
      <c r="BB19087" t="s">
        <v>70</v>
      </c>
      <c r="BC19087" t="s">
        <v>70</v>
      </c>
      <c r="BD19087" t="s">
        <v>70</v>
      </c>
    </row>
    <row r="19088" spans="1:56" x14ac:dyDescent="0.3">
      <c r="A19088" t="s">
        <v>56</v>
      </c>
      <c r="B19088" t="s">
        <v>215</v>
      </c>
      <c r="C19088" t="s">
        <v>216</v>
      </c>
      <c r="D19088" t="s">
        <v>59</v>
      </c>
      <c r="E19088" t="s">
        <v>72</v>
      </c>
      <c r="F19088" t="s">
        <v>61</v>
      </c>
      <c r="G19088" t="s">
        <v>217</v>
      </c>
      <c r="H19088" t="s">
        <v>62</v>
      </c>
      <c r="I19088" t="s">
        <v>218</v>
      </c>
      <c r="J19088" t="s">
        <v>61</v>
      </c>
      <c r="K19088" t="s">
        <v>229</v>
      </c>
      <c r="L19088" t="s">
        <v>61</v>
      </c>
      <c r="M19088" t="s">
        <v>61</v>
      </c>
      <c r="N19088" t="s">
        <v>61</v>
      </c>
      <c r="O19088" t="s">
        <v>61</v>
      </c>
      <c r="P19088" t="s">
        <v>61</v>
      </c>
      <c r="Q19088" t="s">
        <v>61</v>
      </c>
      <c r="R19088" t="s">
        <v>61</v>
      </c>
      <c r="S19088" t="s">
        <v>61</v>
      </c>
      <c r="T19088" t="s">
        <v>61</v>
      </c>
      <c r="U19088" t="s">
        <v>61</v>
      </c>
      <c r="V19088" t="s">
        <v>61</v>
      </c>
      <c r="W19088" t="s">
        <v>61</v>
      </c>
      <c r="X19088" t="s">
        <v>61</v>
      </c>
      <c r="Y19088" t="s">
        <v>61</v>
      </c>
      <c r="Z19088" t="s">
        <v>61</v>
      </c>
      <c r="AA19088" t="s">
        <v>61</v>
      </c>
      <c r="AB19088" t="s">
        <v>61</v>
      </c>
      <c r="AC19088" t="s">
        <v>61</v>
      </c>
      <c r="AD19088" t="s">
        <v>61</v>
      </c>
      <c r="AE19088" t="s">
        <v>61</v>
      </c>
      <c r="AF19088" t="s">
        <v>61</v>
      </c>
      <c r="AG19088" t="s">
        <v>61</v>
      </c>
      <c r="AH19088" t="s">
        <v>61</v>
      </c>
      <c r="AI19088" t="s">
        <v>61</v>
      </c>
      <c r="AJ19088" t="s">
        <v>61</v>
      </c>
      <c r="AN19088" t="s">
        <v>220</v>
      </c>
      <c r="AO19088" t="s">
        <v>221</v>
      </c>
      <c r="AP19088" t="s">
        <v>222</v>
      </c>
      <c r="AR19088" t="s">
        <v>223</v>
      </c>
      <c r="AS19088">
        <v>2023</v>
      </c>
      <c r="AT19088">
        <v>2020</v>
      </c>
      <c r="AU19088" s="13">
        <v>697</v>
      </c>
      <c r="AV19088" t="s">
        <v>61</v>
      </c>
      <c r="AX19088" t="s">
        <v>224</v>
      </c>
      <c r="AY19088" t="s">
        <v>70</v>
      </c>
      <c r="AZ19088" t="s">
        <v>70</v>
      </c>
      <c r="BA19088" t="s">
        <v>70</v>
      </c>
      <c r="BB19088" t="s">
        <v>70</v>
      </c>
      <c r="BC19088" t="s">
        <v>70</v>
      </c>
      <c r="BD19088" t="s">
        <v>70</v>
      </c>
    </row>
    <row r="19089" spans="1:56" x14ac:dyDescent="0.3">
      <c r="A19089" t="s">
        <v>56</v>
      </c>
      <c r="B19089" t="s">
        <v>215</v>
      </c>
      <c r="C19089" t="s">
        <v>216</v>
      </c>
      <c r="D19089" t="s">
        <v>59</v>
      </c>
      <c r="E19089" t="s">
        <v>72</v>
      </c>
      <c r="F19089" t="s">
        <v>61</v>
      </c>
      <c r="G19089" t="s">
        <v>217</v>
      </c>
      <c r="H19089" t="s">
        <v>71</v>
      </c>
      <c r="I19089" t="s">
        <v>230</v>
      </c>
      <c r="J19089" t="s">
        <v>61</v>
      </c>
      <c r="K19089" t="s">
        <v>219</v>
      </c>
      <c r="L19089" t="s">
        <v>61</v>
      </c>
      <c r="M19089" t="s">
        <v>61</v>
      </c>
      <c r="N19089" t="s">
        <v>61</v>
      </c>
      <c r="O19089" t="s">
        <v>61</v>
      </c>
      <c r="P19089" t="s">
        <v>61</v>
      </c>
      <c r="Q19089" t="s">
        <v>61</v>
      </c>
      <c r="R19089" t="s">
        <v>61</v>
      </c>
      <c r="S19089" t="s">
        <v>61</v>
      </c>
      <c r="T19089" t="s">
        <v>61</v>
      </c>
      <c r="U19089" t="s">
        <v>61</v>
      </c>
      <c r="V19089" t="s">
        <v>61</v>
      </c>
      <c r="W19089" t="s">
        <v>61</v>
      </c>
      <c r="X19089" t="s">
        <v>61</v>
      </c>
      <c r="Y19089" t="s">
        <v>61</v>
      </c>
      <c r="Z19089" t="s">
        <v>61</v>
      </c>
      <c r="AA19089" t="s">
        <v>61</v>
      </c>
      <c r="AB19089" t="s">
        <v>61</v>
      </c>
      <c r="AC19089" t="s">
        <v>61</v>
      </c>
      <c r="AD19089" t="s">
        <v>61</v>
      </c>
      <c r="AE19089" t="s">
        <v>61</v>
      </c>
      <c r="AF19089" t="s">
        <v>61</v>
      </c>
      <c r="AG19089" t="s">
        <v>61</v>
      </c>
      <c r="AH19089" t="s">
        <v>61</v>
      </c>
      <c r="AI19089" t="s">
        <v>61</v>
      </c>
      <c r="AJ19089" t="s">
        <v>61</v>
      </c>
      <c r="AN19089" t="s">
        <v>220</v>
      </c>
      <c r="AO19089" t="s">
        <v>221</v>
      </c>
      <c r="AP19089" t="s">
        <v>222</v>
      </c>
      <c r="AR19089" t="s">
        <v>223</v>
      </c>
      <c r="AS19089">
        <v>2023</v>
      </c>
      <c r="AT19089">
        <v>2020</v>
      </c>
      <c r="AU19089" s="13">
        <v>36546</v>
      </c>
      <c r="AV19089" t="s">
        <v>61</v>
      </c>
      <c r="AX19089" t="s">
        <v>224</v>
      </c>
      <c r="AY19089" t="s">
        <v>70</v>
      </c>
      <c r="AZ19089" t="s">
        <v>70</v>
      </c>
      <c r="BA19089" t="s">
        <v>70</v>
      </c>
      <c r="BB19089" t="s">
        <v>70</v>
      </c>
      <c r="BC19089" t="s">
        <v>70</v>
      </c>
      <c r="BD19089" t="s">
        <v>70</v>
      </c>
    </row>
    <row r="19090" spans="1:56" x14ac:dyDescent="0.3">
      <c r="A19090" t="s">
        <v>56</v>
      </c>
      <c r="B19090" t="s">
        <v>215</v>
      </c>
      <c r="C19090" t="s">
        <v>216</v>
      </c>
      <c r="D19090" t="s">
        <v>59</v>
      </c>
      <c r="E19090" t="s">
        <v>72</v>
      </c>
      <c r="F19090" t="s">
        <v>61</v>
      </c>
      <c r="G19090" t="s">
        <v>217</v>
      </c>
      <c r="H19090" t="s">
        <v>71</v>
      </c>
      <c r="I19090" t="s">
        <v>230</v>
      </c>
      <c r="J19090" t="s">
        <v>61</v>
      </c>
      <c r="K19090" t="s">
        <v>61</v>
      </c>
      <c r="L19090" t="s">
        <v>226</v>
      </c>
      <c r="M19090" t="s">
        <v>227</v>
      </c>
      <c r="N19090" t="s">
        <v>61</v>
      </c>
      <c r="O19090" t="s">
        <v>61</v>
      </c>
      <c r="P19090" t="s">
        <v>61</v>
      </c>
      <c r="Q19090" t="s">
        <v>61</v>
      </c>
      <c r="R19090" t="s">
        <v>61</v>
      </c>
      <c r="S19090" t="s">
        <v>61</v>
      </c>
      <c r="T19090" t="s">
        <v>61</v>
      </c>
      <c r="U19090" t="s">
        <v>61</v>
      </c>
      <c r="V19090" t="s">
        <v>61</v>
      </c>
      <c r="W19090" t="s">
        <v>61</v>
      </c>
      <c r="X19090" t="s">
        <v>61</v>
      </c>
      <c r="Y19090" t="s">
        <v>61</v>
      </c>
      <c r="Z19090" t="s">
        <v>61</v>
      </c>
      <c r="AA19090" t="s">
        <v>61</v>
      </c>
      <c r="AB19090" t="s">
        <v>61</v>
      </c>
      <c r="AC19090" t="s">
        <v>61</v>
      </c>
      <c r="AD19090" t="s">
        <v>61</v>
      </c>
      <c r="AE19090" t="s">
        <v>61</v>
      </c>
      <c r="AF19090" t="s">
        <v>61</v>
      </c>
      <c r="AG19090" t="s">
        <v>61</v>
      </c>
      <c r="AH19090" t="s">
        <v>61</v>
      </c>
      <c r="AI19090" t="s">
        <v>61</v>
      </c>
      <c r="AJ19090" t="s">
        <v>61</v>
      </c>
      <c r="AN19090" t="s">
        <v>220</v>
      </c>
      <c r="AO19090" t="s">
        <v>221</v>
      </c>
      <c r="AP19090" t="s">
        <v>222</v>
      </c>
      <c r="AR19090" t="s">
        <v>223</v>
      </c>
      <c r="AS19090">
        <v>2023</v>
      </c>
      <c r="AT19090">
        <v>2020</v>
      </c>
      <c r="AU19090" s="13">
        <v>33251</v>
      </c>
      <c r="AV19090" t="s">
        <v>61</v>
      </c>
      <c r="AX19090" t="s">
        <v>224</v>
      </c>
      <c r="AY19090" t="s">
        <v>70</v>
      </c>
      <c r="AZ19090" t="s">
        <v>70</v>
      </c>
      <c r="BA19090" t="s">
        <v>70</v>
      </c>
      <c r="BB19090" t="s">
        <v>70</v>
      </c>
      <c r="BC19090" t="s">
        <v>70</v>
      </c>
      <c r="BD19090" t="s">
        <v>70</v>
      </c>
    </row>
    <row r="19091" spans="1:56" x14ac:dyDescent="0.3">
      <c r="A19091" t="s">
        <v>56</v>
      </c>
      <c r="B19091" t="s">
        <v>215</v>
      </c>
      <c r="C19091" t="s">
        <v>216</v>
      </c>
      <c r="D19091" t="s">
        <v>59</v>
      </c>
      <c r="E19091" t="s">
        <v>72</v>
      </c>
      <c r="F19091" t="s">
        <v>61</v>
      </c>
      <c r="G19091" t="s">
        <v>217</v>
      </c>
      <c r="H19091" t="s">
        <v>71</v>
      </c>
      <c r="I19091" t="s">
        <v>230</v>
      </c>
      <c r="J19091" t="s">
        <v>61</v>
      </c>
      <c r="K19091" t="s">
        <v>61</v>
      </c>
      <c r="L19091" t="s">
        <v>228</v>
      </c>
      <c r="M19091" t="s">
        <v>227</v>
      </c>
      <c r="N19091" t="s">
        <v>61</v>
      </c>
      <c r="O19091" t="s">
        <v>61</v>
      </c>
      <c r="P19091" t="s">
        <v>61</v>
      </c>
      <c r="Q19091" t="s">
        <v>61</v>
      </c>
      <c r="R19091" t="s">
        <v>61</v>
      </c>
      <c r="S19091" t="s">
        <v>61</v>
      </c>
      <c r="T19091" t="s">
        <v>61</v>
      </c>
      <c r="U19091" t="s">
        <v>61</v>
      </c>
      <c r="V19091" t="s">
        <v>61</v>
      </c>
      <c r="W19091" t="s">
        <v>61</v>
      </c>
      <c r="X19091" t="s">
        <v>61</v>
      </c>
      <c r="Y19091" t="s">
        <v>61</v>
      </c>
      <c r="Z19091" t="s">
        <v>61</v>
      </c>
      <c r="AA19091" t="s">
        <v>61</v>
      </c>
      <c r="AB19091" t="s">
        <v>61</v>
      </c>
      <c r="AC19091" t="s">
        <v>61</v>
      </c>
      <c r="AD19091" t="s">
        <v>61</v>
      </c>
      <c r="AE19091" t="s">
        <v>61</v>
      </c>
      <c r="AF19091" t="s">
        <v>61</v>
      </c>
      <c r="AG19091" t="s">
        <v>61</v>
      </c>
      <c r="AH19091" t="s">
        <v>61</v>
      </c>
      <c r="AI19091" t="s">
        <v>61</v>
      </c>
      <c r="AJ19091" t="s">
        <v>61</v>
      </c>
      <c r="AN19091" t="s">
        <v>220</v>
      </c>
      <c r="AO19091" t="s">
        <v>221</v>
      </c>
      <c r="AP19091" t="s">
        <v>222</v>
      </c>
      <c r="AR19091" t="s">
        <v>223</v>
      </c>
      <c r="AS19091">
        <v>2023</v>
      </c>
      <c r="AT19091">
        <v>2020</v>
      </c>
      <c r="AU19091" s="13">
        <v>0</v>
      </c>
      <c r="AV19091" t="s">
        <v>61</v>
      </c>
      <c r="AX19091" t="s">
        <v>224</v>
      </c>
      <c r="AY19091" t="s">
        <v>70</v>
      </c>
      <c r="AZ19091" t="s">
        <v>70</v>
      </c>
      <c r="BA19091" t="s">
        <v>70</v>
      </c>
      <c r="BB19091" t="s">
        <v>70</v>
      </c>
      <c r="BC19091" t="s">
        <v>70</v>
      </c>
      <c r="BD19091" t="s">
        <v>70</v>
      </c>
    </row>
    <row r="19092" spans="1:56" x14ac:dyDescent="0.3">
      <c r="A19092" t="s">
        <v>56</v>
      </c>
      <c r="B19092" t="s">
        <v>215</v>
      </c>
      <c r="C19092" t="s">
        <v>216</v>
      </c>
      <c r="D19092" t="s">
        <v>59</v>
      </c>
      <c r="E19092" t="s">
        <v>72</v>
      </c>
      <c r="F19092" t="s">
        <v>61</v>
      </c>
      <c r="G19092" t="s">
        <v>217</v>
      </c>
      <c r="H19092" t="s">
        <v>71</v>
      </c>
      <c r="I19092" t="s">
        <v>230</v>
      </c>
      <c r="J19092" t="s">
        <v>61</v>
      </c>
      <c r="K19092" t="s">
        <v>61</v>
      </c>
      <c r="L19092" t="s">
        <v>102</v>
      </c>
      <c r="M19092" t="s">
        <v>102</v>
      </c>
      <c r="N19092" t="s">
        <v>61</v>
      </c>
      <c r="O19092" t="s">
        <v>61</v>
      </c>
      <c r="P19092" t="s">
        <v>61</v>
      </c>
      <c r="Q19092" t="s">
        <v>61</v>
      </c>
      <c r="R19092" t="s">
        <v>61</v>
      </c>
      <c r="S19092" t="s">
        <v>61</v>
      </c>
      <c r="T19092" t="s">
        <v>61</v>
      </c>
      <c r="U19092" t="s">
        <v>61</v>
      </c>
      <c r="V19092" t="s">
        <v>61</v>
      </c>
      <c r="W19092" t="s">
        <v>61</v>
      </c>
      <c r="X19092" t="s">
        <v>61</v>
      </c>
      <c r="Y19092" t="s">
        <v>61</v>
      </c>
      <c r="Z19092" t="s">
        <v>61</v>
      </c>
      <c r="AA19092" t="s">
        <v>61</v>
      </c>
      <c r="AB19092" t="s">
        <v>61</v>
      </c>
      <c r="AC19092" t="s">
        <v>61</v>
      </c>
      <c r="AD19092" t="s">
        <v>61</v>
      </c>
      <c r="AE19092" t="s">
        <v>61</v>
      </c>
      <c r="AF19092" t="s">
        <v>61</v>
      </c>
      <c r="AG19092" t="s">
        <v>61</v>
      </c>
      <c r="AH19092" t="s">
        <v>61</v>
      </c>
      <c r="AI19092" t="s">
        <v>61</v>
      </c>
      <c r="AJ19092" t="s">
        <v>61</v>
      </c>
      <c r="AN19092" t="s">
        <v>220</v>
      </c>
      <c r="AO19092" t="s">
        <v>221</v>
      </c>
      <c r="AP19092" t="s">
        <v>222</v>
      </c>
      <c r="AR19092" t="s">
        <v>223</v>
      </c>
      <c r="AS19092">
        <v>2023</v>
      </c>
      <c r="AT19092">
        <v>2020</v>
      </c>
      <c r="AU19092" s="13">
        <v>10569</v>
      </c>
      <c r="AV19092" t="s">
        <v>61</v>
      </c>
      <c r="AX19092" t="s">
        <v>224</v>
      </c>
      <c r="AY19092" t="s">
        <v>70</v>
      </c>
      <c r="AZ19092" t="s">
        <v>70</v>
      </c>
      <c r="BA19092" t="s">
        <v>70</v>
      </c>
      <c r="BB19092" t="s">
        <v>70</v>
      </c>
      <c r="BC19092" t="s">
        <v>70</v>
      </c>
      <c r="BD19092" t="s">
        <v>70</v>
      </c>
    </row>
    <row r="19093" spans="1:56" x14ac:dyDescent="0.3">
      <c r="A19093" t="s">
        <v>56</v>
      </c>
      <c r="B19093" t="s">
        <v>215</v>
      </c>
      <c r="C19093" t="s">
        <v>216</v>
      </c>
      <c r="D19093" t="s">
        <v>59</v>
      </c>
      <c r="E19093" t="s">
        <v>72</v>
      </c>
      <c r="F19093" t="s">
        <v>61</v>
      </c>
      <c r="G19093" t="s">
        <v>217</v>
      </c>
      <c r="H19093" t="s">
        <v>71</v>
      </c>
      <c r="I19093" t="s">
        <v>230</v>
      </c>
      <c r="J19093" t="s">
        <v>61</v>
      </c>
      <c r="K19093" t="s">
        <v>229</v>
      </c>
      <c r="L19093" t="s">
        <v>61</v>
      </c>
      <c r="M19093" t="s">
        <v>61</v>
      </c>
      <c r="N19093" t="s">
        <v>61</v>
      </c>
      <c r="O19093" t="s">
        <v>61</v>
      </c>
      <c r="P19093" t="s">
        <v>61</v>
      </c>
      <c r="Q19093" t="s">
        <v>61</v>
      </c>
      <c r="R19093" t="s">
        <v>61</v>
      </c>
      <c r="S19093" t="s">
        <v>61</v>
      </c>
      <c r="T19093" t="s">
        <v>61</v>
      </c>
      <c r="U19093" t="s">
        <v>61</v>
      </c>
      <c r="V19093" t="s">
        <v>61</v>
      </c>
      <c r="W19093" t="s">
        <v>61</v>
      </c>
      <c r="X19093" t="s">
        <v>61</v>
      </c>
      <c r="Y19093" t="s">
        <v>61</v>
      </c>
      <c r="Z19093" t="s">
        <v>61</v>
      </c>
      <c r="AA19093" t="s">
        <v>61</v>
      </c>
      <c r="AB19093" t="s">
        <v>61</v>
      </c>
      <c r="AC19093" t="s">
        <v>61</v>
      </c>
      <c r="AD19093" t="s">
        <v>61</v>
      </c>
      <c r="AE19093" t="s">
        <v>61</v>
      </c>
      <c r="AF19093" t="s">
        <v>61</v>
      </c>
      <c r="AG19093" t="s">
        <v>61</v>
      </c>
      <c r="AH19093" t="s">
        <v>61</v>
      </c>
      <c r="AI19093" t="s">
        <v>61</v>
      </c>
      <c r="AJ19093" t="s">
        <v>61</v>
      </c>
      <c r="AN19093" t="s">
        <v>220</v>
      </c>
      <c r="AO19093" t="s">
        <v>221</v>
      </c>
      <c r="AP19093" t="s">
        <v>222</v>
      </c>
      <c r="AR19093" t="s">
        <v>223</v>
      </c>
      <c r="AS19093">
        <v>2023</v>
      </c>
      <c r="AT19093">
        <v>2020</v>
      </c>
      <c r="AU19093" s="13">
        <v>7274</v>
      </c>
      <c r="AV19093" t="s">
        <v>61</v>
      </c>
      <c r="AX19093" t="s">
        <v>224</v>
      </c>
      <c r="AY19093" t="s">
        <v>70</v>
      </c>
      <c r="AZ19093" t="s">
        <v>70</v>
      </c>
      <c r="BA19093" t="s">
        <v>70</v>
      </c>
      <c r="BB19093" t="s">
        <v>70</v>
      </c>
      <c r="BC19093" t="s">
        <v>70</v>
      </c>
      <c r="BD19093" t="s">
        <v>70</v>
      </c>
    </row>
    <row r="19094" spans="1:56" x14ac:dyDescent="0.3">
      <c r="A19094" t="s">
        <v>56</v>
      </c>
      <c r="B19094" t="s">
        <v>215</v>
      </c>
      <c r="C19094" t="s">
        <v>216</v>
      </c>
      <c r="D19094" t="s">
        <v>59</v>
      </c>
      <c r="E19094" t="s">
        <v>72</v>
      </c>
      <c r="F19094" t="s">
        <v>61</v>
      </c>
      <c r="G19094" t="s">
        <v>217</v>
      </c>
      <c r="H19094" t="s">
        <v>71</v>
      </c>
      <c r="I19094" t="s">
        <v>231</v>
      </c>
      <c r="J19094" t="s">
        <v>61</v>
      </c>
      <c r="K19094" t="s">
        <v>219</v>
      </c>
      <c r="L19094" t="s">
        <v>61</v>
      </c>
      <c r="M19094" t="s">
        <v>61</v>
      </c>
      <c r="N19094" t="s">
        <v>61</v>
      </c>
      <c r="O19094" t="s">
        <v>61</v>
      </c>
      <c r="P19094" t="s">
        <v>61</v>
      </c>
      <c r="Q19094" t="s">
        <v>61</v>
      </c>
      <c r="R19094" t="s">
        <v>61</v>
      </c>
      <c r="S19094" t="s">
        <v>61</v>
      </c>
      <c r="T19094" t="s">
        <v>61</v>
      </c>
      <c r="U19094" t="s">
        <v>61</v>
      </c>
      <c r="V19094" t="s">
        <v>61</v>
      </c>
      <c r="W19094" t="s">
        <v>61</v>
      </c>
      <c r="X19094" t="s">
        <v>61</v>
      </c>
      <c r="Y19094" t="s">
        <v>61</v>
      </c>
      <c r="Z19094" t="s">
        <v>61</v>
      </c>
      <c r="AA19094" t="s">
        <v>61</v>
      </c>
      <c r="AB19094" t="s">
        <v>61</v>
      </c>
      <c r="AC19094" t="s">
        <v>61</v>
      </c>
      <c r="AD19094" t="s">
        <v>61</v>
      </c>
      <c r="AE19094" t="s">
        <v>61</v>
      </c>
      <c r="AF19094" t="s">
        <v>61</v>
      </c>
      <c r="AG19094" t="s">
        <v>61</v>
      </c>
      <c r="AH19094" t="s">
        <v>61</v>
      </c>
      <c r="AI19094" t="s">
        <v>61</v>
      </c>
      <c r="AJ19094" t="s">
        <v>61</v>
      </c>
      <c r="AN19094" t="s">
        <v>220</v>
      </c>
      <c r="AO19094" t="s">
        <v>221</v>
      </c>
      <c r="AP19094" t="s">
        <v>222</v>
      </c>
      <c r="AR19094" t="s">
        <v>223</v>
      </c>
      <c r="AS19094">
        <v>2023</v>
      </c>
      <c r="AT19094">
        <v>2020</v>
      </c>
      <c r="AU19094" s="13">
        <v>37050</v>
      </c>
      <c r="AV19094" t="s">
        <v>61</v>
      </c>
      <c r="AX19094" t="s">
        <v>224</v>
      </c>
      <c r="AY19094" t="s">
        <v>70</v>
      </c>
      <c r="AZ19094" t="s">
        <v>70</v>
      </c>
      <c r="BA19094" t="s">
        <v>70</v>
      </c>
      <c r="BB19094" t="s">
        <v>70</v>
      </c>
      <c r="BC19094" t="s">
        <v>70</v>
      </c>
      <c r="BD19094" t="s">
        <v>70</v>
      </c>
    </row>
    <row r="19095" spans="1:56" x14ac:dyDescent="0.3">
      <c r="A19095" t="s">
        <v>56</v>
      </c>
      <c r="B19095" t="s">
        <v>215</v>
      </c>
      <c r="C19095" t="s">
        <v>216</v>
      </c>
      <c r="D19095" t="s">
        <v>59</v>
      </c>
      <c r="E19095" t="s">
        <v>72</v>
      </c>
      <c r="F19095" t="s">
        <v>61</v>
      </c>
      <c r="G19095" t="s">
        <v>217</v>
      </c>
      <c r="H19095" t="s">
        <v>71</v>
      </c>
      <c r="I19095" t="s">
        <v>231</v>
      </c>
      <c r="J19095" t="s">
        <v>61</v>
      </c>
      <c r="K19095" t="s">
        <v>61</v>
      </c>
      <c r="L19095" t="s">
        <v>226</v>
      </c>
      <c r="M19095" t="s">
        <v>227</v>
      </c>
      <c r="N19095" t="s">
        <v>61</v>
      </c>
      <c r="O19095" t="s">
        <v>61</v>
      </c>
      <c r="P19095" t="s">
        <v>61</v>
      </c>
      <c r="Q19095" t="s">
        <v>61</v>
      </c>
      <c r="R19095" t="s">
        <v>61</v>
      </c>
      <c r="S19095" t="s">
        <v>61</v>
      </c>
      <c r="T19095" t="s">
        <v>61</v>
      </c>
      <c r="U19095" t="s">
        <v>61</v>
      </c>
      <c r="V19095" t="s">
        <v>61</v>
      </c>
      <c r="W19095" t="s">
        <v>61</v>
      </c>
      <c r="X19095" t="s">
        <v>61</v>
      </c>
      <c r="Y19095" t="s">
        <v>61</v>
      </c>
      <c r="Z19095" t="s">
        <v>61</v>
      </c>
      <c r="AA19095" t="s">
        <v>61</v>
      </c>
      <c r="AB19095" t="s">
        <v>61</v>
      </c>
      <c r="AC19095" t="s">
        <v>61</v>
      </c>
      <c r="AD19095" t="s">
        <v>61</v>
      </c>
      <c r="AE19095" t="s">
        <v>61</v>
      </c>
      <c r="AF19095" t="s">
        <v>61</v>
      </c>
      <c r="AG19095" t="s">
        <v>61</v>
      </c>
      <c r="AH19095" t="s">
        <v>61</v>
      </c>
      <c r="AI19095" t="s">
        <v>61</v>
      </c>
      <c r="AJ19095" t="s">
        <v>61</v>
      </c>
      <c r="AN19095" t="s">
        <v>220</v>
      </c>
      <c r="AO19095" t="s">
        <v>221</v>
      </c>
      <c r="AP19095" t="s">
        <v>222</v>
      </c>
      <c r="AR19095" t="s">
        <v>223</v>
      </c>
      <c r="AS19095">
        <v>2023</v>
      </c>
      <c r="AT19095">
        <v>2020</v>
      </c>
      <c r="AU19095" s="13">
        <v>23288</v>
      </c>
      <c r="AV19095" t="s">
        <v>61</v>
      </c>
      <c r="AX19095" t="s">
        <v>224</v>
      </c>
      <c r="AY19095" t="s">
        <v>70</v>
      </c>
      <c r="AZ19095" t="s">
        <v>70</v>
      </c>
      <c r="BA19095" t="s">
        <v>70</v>
      </c>
      <c r="BB19095" t="s">
        <v>70</v>
      </c>
      <c r="BC19095" t="s">
        <v>70</v>
      </c>
      <c r="BD19095" t="s">
        <v>70</v>
      </c>
    </row>
    <row r="19096" spans="1:56" x14ac:dyDescent="0.3">
      <c r="A19096" t="s">
        <v>56</v>
      </c>
      <c r="B19096" t="s">
        <v>215</v>
      </c>
      <c r="C19096" t="s">
        <v>216</v>
      </c>
      <c r="D19096" t="s">
        <v>59</v>
      </c>
      <c r="E19096" t="s">
        <v>72</v>
      </c>
      <c r="F19096" t="s">
        <v>61</v>
      </c>
      <c r="G19096" t="s">
        <v>217</v>
      </c>
      <c r="H19096" t="s">
        <v>71</v>
      </c>
      <c r="I19096" t="s">
        <v>231</v>
      </c>
      <c r="J19096" t="s">
        <v>61</v>
      </c>
      <c r="K19096" t="s">
        <v>61</v>
      </c>
      <c r="L19096" t="s">
        <v>228</v>
      </c>
      <c r="M19096" t="s">
        <v>227</v>
      </c>
      <c r="N19096" t="s">
        <v>61</v>
      </c>
      <c r="O19096" t="s">
        <v>61</v>
      </c>
      <c r="P19096" t="s">
        <v>61</v>
      </c>
      <c r="Q19096" t="s">
        <v>61</v>
      </c>
      <c r="R19096" t="s">
        <v>61</v>
      </c>
      <c r="S19096" t="s">
        <v>61</v>
      </c>
      <c r="T19096" t="s">
        <v>61</v>
      </c>
      <c r="U19096" t="s">
        <v>61</v>
      </c>
      <c r="V19096" t="s">
        <v>61</v>
      </c>
      <c r="W19096" t="s">
        <v>61</v>
      </c>
      <c r="X19096" t="s">
        <v>61</v>
      </c>
      <c r="Y19096" t="s">
        <v>61</v>
      </c>
      <c r="Z19096" t="s">
        <v>61</v>
      </c>
      <c r="AA19096" t="s">
        <v>61</v>
      </c>
      <c r="AB19096" t="s">
        <v>61</v>
      </c>
      <c r="AC19096" t="s">
        <v>61</v>
      </c>
      <c r="AD19096" t="s">
        <v>61</v>
      </c>
      <c r="AE19096" t="s">
        <v>61</v>
      </c>
      <c r="AF19096" t="s">
        <v>61</v>
      </c>
      <c r="AG19096" t="s">
        <v>61</v>
      </c>
      <c r="AH19096" t="s">
        <v>61</v>
      </c>
      <c r="AI19096" t="s">
        <v>61</v>
      </c>
      <c r="AJ19096" t="s">
        <v>61</v>
      </c>
      <c r="AN19096" t="s">
        <v>220</v>
      </c>
      <c r="AO19096" t="s">
        <v>221</v>
      </c>
      <c r="AP19096" t="s">
        <v>222</v>
      </c>
      <c r="AR19096" t="s">
        <v>223</v>
      </c>
      <c r="AS19096">
        <v>2023</v>
      </c>
      <c r="AT19096">
        <v>2020</v>
      </c>
      <c r="AU19096" s="13">
        <v>21137</v>
      </c>
      <c r="AV19096" t="s">
        <v>61</v>
      </c>
      <c r="AX19096" t="s">
        <v>224</v>
      </c>
      <c r="AY19096" t="s">
        <v>70</v>
      </c>
      <c r="AZ19096" t="s">
        <v>70</v>
      </c>
      <c r="BA19096" t="s">
        <v>70</v>
      </c>
      <c r="BB19096" t="s">
        <v>70</v>
      </c>
      <c r="BC19096" t="s">
        <v>70</v>
      </c>
      <c r="BD19096" t="s">
        <v>70</v>
      </c>
    </row>
    <row r="19097" spans="1:56" x14ac:dyDescent="0.3">
      <c r="A19097" t="s">
        <v>56</v>
      </c>
      <c r="B19097" t="s">
        <v>215</v>
      </c>
      <c r="C19097" t="s">
        <v>216</v>
      </c>
      <c r="D19097" t="s">
        <v>59</v>
      </c>
      <c r="E19097" t="s">
        <v>72</v>
      </c>
      <c r="F19097" t="s">
        <v>61</v>
      </c>
      <c r="G19097" t="s">
        <v>217</v>
      </c>
      <c r="H19097" t="s">
        <v>71</v>
      </c>
      <c r="I19097" t="s">
        <v>231</v>
      </c>
      <c r="J19097" t="s">
        <v>61</v>
      </c>
      <c r="K19097" t="s">
        <v>61</v>
      </c>
      <c r="L19097" t="s">
        <v>102</v>
      </c>
      <c r="M19097" t="s">
        <v>102</v>
      </c>
      <c r="N19097" t="s">
        <v>61</v>
      </c>
      <c r="O19097" t="s">
        <v>61</v>
      </c>
      <c r="P19097" t="s">
        <v>61</v>
      </c>
      <c r="Q19097" t="s">
        <v>61</v>
      </c>
      <c r="R19097" t="s">
        <v>61</v>
      </c>
      <c r="S19097" t="s">
        <v>61</v>
      </c>
      <c r="T19097" t="s">
        <v>61</v>
      </c>
      <c r="U19097" t="s">
        <v>61</v>
      </c>
      <c r="V19097" t="s">
        <v>61</v>
      </c>
      <c r="W19097" t="s">
        <v>61</v>
      </c>
      <c r="X19097" t="s">
        <v>61</v>
      </c>
      <c r="Y19097" t="s">
        <v>61</v>
      </c>
      <c r="Z19097" t="s">
        <v>61</v>
      </c>
      <c r="AA19097" t="s">
        <v>61</v>
      </c>
      <c r="AB19097" t="s">
        <v>61</v>
      </c>
      <c r="AC19097" t="s">
        <v>61</v>
      </c>
      <c r="AD19097" t="s">
        <v>61</v>
      </c>
      <c r="AE19097" t="s">
        <v>61</v>
      </c>
      <c r="AF19097" t="s">
        <v>61</v>
      </c>
      <c r="AG19097" t="s">
        <v>61</v>
      </c>
      <c r="AH19097" t="s">
        <v>61</v>
      </c>
      <c r="AI19097" t="s">
        <v>61</v>
      </c>
      <c r="AJ19097" t="s">
        <v>61</v>
      </c>
      <c r="AN19097" t="s">
        <v>220</v>
      </c>
      <c r="AO19097" t="s">
        <v>221</v>
      </c>
      <c r="AP19097" t="s">
        <v>222</v>
      </c>
      <c r="AR19097" t="s">
        <v>223</v>
      </c>
      <c r="AS19097">
        <v>2023</v>
      </c>
      <c r="AT19097">
        <v>2020</v>
      </c>
      <c r="AU19097" s="13">
        <v>0</v>
      </c>
      <c r="AV19097" t="s">
        <v>61</v>
      </c>
      <c r="AX19097" t="s">
        <v>224</v>
      </c>
      <c r="AY19097" t="s">
        <v>70</v>
      </c>
      <c r="AZ19097" t="s">
        <v>70</v>
      </c>
      <c r="BA19097" t="s">
        <v>70</v>
      </c>
      <c r="BB19097" t="s">
        <v>70</v>
      </c>
      <c r="BC19097" t="s">
        <v>70</v>
      </c>
      <c r="BD19097" t="s">
        <v>70</v>
      </c>
    </row>
    <row r="19098" spans="1:56" x14ac:dyDescent="0.3">
      <c r="A19098" t="s">
        <v>56</v>
      </c>
      <c r="B19098" t="s">
        <v>215</v>
      </c>
      <c r="C19098" t="s">
        <v>216</v>
      </c>
      <c r="D19098" t="s">
        <v>59</v>
      </c>
      <c r="E19098" t="s">
        <v>72</v>
      </c>
      <c r="F19098" t="s">
        <v>61</v>
      </c>
      <c r="G19098" t="s">
        <v>217</v>
      </c>
      <c r="H19098" t="s">
        <v>71</v>
      </c>
      <c r="I19098" t="s">
        <v>231</v>
      </c>
      <c r="J19098" t="s">
        <v>61</v>
      </c>
      <c r="K19098" t="s">
        <v>229</v>
      </c>
      <c r="L19098" t="s">
        <v>61</v>
      </c>
      <c r="M19098" t="s">
        <v>61</v>
      </c>
      <c r="N19098" t="s">
        <v>61</v>
      </c>
      <c r="O19098" t="s">
        <v>61</v>
      </c>
      <c r="P19098" t="s">
        <v>61</v>
      </c>
      <c r="Q19098" t="s">
        <v>61</v>
      </c>
      <c r="R19098" t="s">
        <v>61</v>
      </c>
      <c r="S19098" t="s">
        <v>61</v>
      </c>
      <c r="T19098" t="s">
        <v>61</v>
      </c>
      <c r="U19098" t="s">
        <v>61</v>
      </c>
      <c r="V19098" t="s">
        <v>61</v>
      </c>
      <c r="W19098" t="s">
        <v>61</v>
      </c>
      <c r="X19098" t="s">
        <v>61</v>
      </c>
      <c r="Y19098" t="s">
        <v>61</v>
      </c>
      <c r="Z19098" t="s">
        <v>61</v>
      </c>
      <c r="AA19098" t="s">
        <v>61</v>
      </c>
      <c r="AB19098" t="s">
        <v>61</v>
      </c>
      <c r="AC19098" t="s">
        <v>61</v>
      </c>
      <c r="AD19098" t="s">
        <v>61</v>
      </c>
      <c r="AE19098" t="s">
        <v>61</v>
      </c>
      <c r="AF19098" t="s">
        <v>61</v>
      </c>
      <c r="AG19098" t="s">
        <v>61</v>
      </c>
      <c r="AH19098" t="s">
        <v>61</v>
      </c>
      <c r="AI19098" t="s">
        <v>61</v>
      </c>
      <c r="AJ19098" t="s">
        <v>61</v>
      </c>
      <c r="AN19098" t="s">
        <v>220</v>
      </c>
      <c r="AO19098" t="s">
        <v>221</v>
      </c>
      <c r="AP19098" t="s">
        <v>222</v>
      </c>
      <c r="AR19098" t="s">
        <v>223</v>
      </c>
      <c r="AS19098">
        <v>2023</v>
      </c>
      <c r="AT19098">
        <v>2020</v>
      </c>
      <c r="AU19098" s="13">
        <v>7375</v>
      </c>
      <c r="AV19098" t="s">
        <v>61</v>
      </c>
      <c r="AX19098" t="s">
        <v>224</v>
      </c>
      <c r="AY19098" t="s">
        <v>70</v>
      </c>
      <c r="AZ19098" t="s">
        <v>70</v>
      </c>
      <c r="BA19098" t="s">
        <v>70</v>
      </c>
      <c r="BB19098" t="s">
        <v>70</v>
      </c>
      <c r="BC19098" t="s">
        <v>70</v>
      </c>
      <c r="BD19098" t="s">
        <v>70</v>
      </c>
    </row>
    <row r="19099" spans="1:56" x14ac:dyDescent="0.3">
      <c r="A19099" t="s">
        <v>56</v>
      </c>
      <c r="B19099" t="s">
        <v>215</v>
      </c>
      <c r="C19099" t="s">
        <v>216</v>
      </c>
      <c r="D19099" t="s">
        <v>59</v>
      </c>
      <c r="E19099" t="s">
        <v>72</v>
      </c>
      <c r="F19099" t="s">
        <v>61</v>
      </c>
      <c r="G19099" t="s">
        <v>217</v>
      </c>
      <c r="H19099" t="s">
        <v>71</v>
      </c>
      <c r="I19099" t="s">
        <v>232</v>
      </c>
      <c r="J19099" t="s">
        <v>61</v>
      </c>
      <c r="K19099" t="s">
        <v>219</v>
      </c>
      <c r="L19099" t="s">
        <v>61</v>
      </c>
      <c r="M19099" t="s">
        <v>61</v>
      </c>
      <c r="N19099" t="s">
        <v>61</v>
      </c>
      <c r="O19099" t="s">
        <v>61</v>
      </c>
      <c r="P19099" t="s">
        <v>61</v>
      </c>
      <c r="Q19099" t="s">
        <v>61</v>
      </c>
      <c r="R19099" t="s">
        <v>61</v>
      </c>
      <c r="S19099" t="s">
        <v>61</v>
      </c>
      <c r="T19099" t="s">
        <v>61</v>
      </c>
      <c r="U19099" t="s">
        <v>61</v>
      </c>
      <c r="V19099" t="s">
        <v>61</v>
      </c>
      <c r="W19099" t="s">
        <v>61</v>
      </c>
      <c r="X19099" t="s">
        <v>61</v>
      </c>
      <c r="Y19099" t="s">
        <v>61</v>
      </c>
      <c r="Z19099" t="s">
        <v>61</v>
      </c>
      <c r="AA19099" t="s">
        <v>61</v>
      </c>
      <c r="AB19099" t="s">
        <v>61</v>
      </c>
      <c r="AC19099" t="s">
        <v>61</v>
      </c>
      <c r="AD19099" t="s">
        <v>61</v>
      </c>
      <c r="AE19099" t="s">
        <v>61</v>
      </c>
      <c r="AF19099" t="s">
        <v>61</v>
      </c>
      <c r="AG19099" t="s">
        <v>61</v>
      </c>
      <c r="AH19099" t="s">
        <v>61</v>
      </c>
      <c r="AI19099" t="s">
        <v>61</v>
      </c>
      <c r="AJ19099" t="s">
        <v>61</v>
      </c>
      <c r="AN19099" t="s">
        <v>220</v>
      </c>
      <c r="AO19099" t="s">
        <v>221</v>
      </c>
      <c r="AP19099" t="s">
        <v>222</v>
      </c>
      <c r="AR19099" t="s">
        <v>223</v>
      </c>
      <c r="AS19099">
        <v>2023</v>
      </c>
      <c r="AT19099">
        <v>2020</v>
      </c>
      <c r="AU19099" s="13">
        <v>37811</v>
      </c>
      <c r="AV19099" t="s">
        <v>61</v>
      </c>
      <c r="AX19099" t="s">
        <v>224</v>
      </c>
      <c r="AY19099" t="s">
        <v>70</v>
      </c>
      <c r="AZ19099" t="s">
        <v>70</v>
      </c>
      <c r="BA19099" t="s">
        <v>70</v>
      </c>
      <c r="BB19099" t="s">
        <v>70</v>
      </c>
      <c r="BC19099" t="s">
        <v>70</v>
      </c>
      <c r="BD19099" t="s">
        <v>70</v>
      </c>
    </row>
    <row r="19100" spans="1:56" x14ac:dyDescent="0.3">
      <c r="A19100" t="s">
        <v>56</v>
      </c>
      <c r="B19100" t="s">
        <v>215</v>
      </c>
      <c r="C19100" t="s">
        <v>216</v>
      </c>
      <c r="D19100" t="s">
        <v>59</v>
      </c>
      <c r="E19100" t="s">
        <v>72</v>
      </c>
      <c r="F19100" t="s">
        <v>61</v>
      </c>
      <c r="G19100" t="s">
        <v>217</v>
      </c>
      <c r="H19100" t="s">
        <v>71</v>
      </c>
      <c r="I19100" t="s">
        <v>232</v>
      </c>
      <c r="J19100" t="s">
        <v>61</v>
      </c>
      <c r="K19100" t="s">
        <v>61</v>
      </c>
      <c r="L19100" t="s">
        <v>226</v>
      </c>
      <c r="M19100" t="s">
        <v>227</v>
      </c>
      <c r="N19100" t="s">
        <v>61</v>
      </c>
      <c r="O19100" t="s">
        <v>61</v>
      </c>
      <c r="P19100" t="s">
        <v>61</v>
      </c>
      <c r="Q19100" t="s">
        <v>61</v>
      </c>
      <c r="R19100" t="s">
        <v>61</v>
      </c>
      <c r="S19100" t="s">
        <v>61</v>
      </c>
      <c r="T19100" t="s">
        <v>61</v>
      </c>
      <c r="U19100" t="s">
        <v>61</v>
      </c>
      <c r="V19100" t="s">
        <v>61</v>
      </c>
      <c r="W19100" t="s">
        <v>61</v>
      </c>
      <c r="X19100" t="s">
        <v>61</v>
      </c>
      <c r="Y19100" t="s">
        <v>61</v>
      </c>
      <c r="Z19100" t="s">
        <v>61</v>
      </c>
      <c r="AA19100" t="s">
        <v>61</v>
      </c>
      <c r="AB19100" t="s">
        <v>61</v>
      </c>
      <c r="AC19100" t="s">
        <v>61</v>
      </c>
      <c r="AD19100" t="s">
        <v>61</v>
      </c>
      <c r="AE19100" t="s">
        <v>61</v>
      </c>
      <c r="AF19100" t="s">
        <v>61</v>
      </c>
      <c r="AG19100" t="s">
        <v>61</v>
      </c>
      <c r="AH19100" t="s">
        <v>61</v>
      </c>
      <c r="AI19100" t="s">
        <v>61</v>
      </c>
      <c r="AJ19100" t="s">
        <v>61</v>
      </c>
      <c r="AN19100" t="s">
        <v>220</v>
      </c>
      <c r="AO19100" t="s">
        <v>221</v>
      </c>
      <c r="AP19100" t="s">
        <v>222</v>
      </c>
      <c r="AR19100" t="s">
        <v>223</v>
      </c>
      <c r="AS19100">
        <v>2023</v>
      </c>
      <c r="AT19100">
        <v>2020</v>
      </c>
      <c r="AU19100" s="13">
        <v>21685</v>
      </c>
      <c r="AV19100" t="s">
        <v>61</v>
      </c>
      <c r="AX19100" t="s">
        <v>224</v>
      </c>
      <c r="AY19100" t="s">
        <v>70</v>
      </c>
      <c r="AZ19100" t="s">
        <v>70</v>
      </c>
      <c r="BA19100" t="s">
        <v>70</v>
      </c>
      <c r="BB19100" t="s">
        <v>70</v>
      </c>
      <c r="BC19100" t="s">
        <v>70</v>
      </c>
      <c r="BD19100" t="s">
        <v>70</v>
      </c>
    </row>
    <row r="19101" spans="1:56" x14ac:dyDescent="0.3">
      <c r="A19101" t="s">
        <v>56</v>
      </c>
      <c r="B19101" t="s">
        <v>215</v>
      </c>
      <c r="C19101" t="s">
        <v>216</v>
      </c>
      <c r="D19101" t="s">
        <v>59</v>
      </c>
      <c r="E19101" t="s">
        <v>72</v>
      </c>
      <c r="F19101" t="s">
        <v>61</v>
      </c>
      <c r="G19101" t="s">
        <v>217</v>
      </c>
      <c r="H19101" t="s">
        <v>71</v>
      </c>
      <c r="I19101" t="s">
        <v>232</v>
      </c>
      <c r="J19101" t="s">
        <v>61</v>
      </c>
      <c r="K19101" t="s">
        <v>61</v>
      </c>
      <c r="L19101" t="s">
        <v>228</v>
      </c>
      <c r="M19101" t="s">
        <v>227</v>
      </c>
      <c r="N19101" t="s">
        <v>61</v>
      </c>
      <c r="O19101" t="s">
        <v>61</v>
      </c>
      <c r="P19101" t="s">
        <v>61</v>
      </c>
      <c r="Q19101" t="s">
        <v>61</v>
      </c>
      <c r="R19101" t="s">
        <v>61</v>
      </c>
      <c r="S19101" t="s">
        <v>61</v>
      </c>
      <c r="T19101" t="s">
        <v>61</v>
      </c>
      <c r="U19101" t="s">
        <v>61</v>
      </c>
      <c r="V19101" t="s">
        <v>61</v>
      </c>
      <c r="W19101" t="s">
        <v>61</v>
      </c>
      <c r="X19101" t="s">
        <v>61</v>
      </c>
      <c r="Y19101" t="s">
        <v>61</v>
      </c>
      <c r="Z19101" t="s">
        <v>61</v>
      </c>
      <c r="AA19101" t="s">
        <v>61</v>
      </c>
      <c r="AB19101" t="s">
        <v>61</v>
      </c>
      <c r="AC19101" t="s">
        <v>61</v>
      </c>
      <c r="AD19101" t="s">
        <v>61</v>
      </c>
      <c r="AE19101" t="s">
        <v>61</v>
      </c>
      <c r="AF19101" t="s">
        <v>61</v>
      </c>
      <c r="AG19101" t="s">
        <v>61</v>
      </c>
      <c r="AH19101" t="s">
        <v>61</v>
      </c>
      <c r="AI19101" t="s">
        <v>61</v>
      </c>
      <c r="AJ19101" t="s">
        <v>61</v>
      </c>
      <c r="AN19101" t="s">
        <v>220</v>
      </c>
      <c r="AO19101" t="s">
        <v>221</v>
      </c>
      <c r="AP19101" t="s">
        <v>222</v>
      </c>
      <c r="AR19101" t="s">
        <v>223</v>
      </c>
      <c r="AS19101">
        <v>2023</v>
      </c>
      <c r="AT19101">
        <v>2020</v>
      </c>
      <c r="AU19101" s="13">
        <v>23652</v>
      </c>
      <c r="AV19101" t="s">
        <v>61</v>
      </c>
      <c r="AX19101" t="s">
        <v>224</v>
      </c>
      <c r="AY19101" t="s">
        <v>70</v>
      </c>
      <c r="AZ19101" t="s">
        <v>70</v>
      </c>
      <c r="BA19101" t="s">
        <v>70</v>
      </c>
      <c r="BB19101" t="s">
        <v>70</v>
      </c>
      <c r="BC19101" t="s">
        <v>70</v>
      </c>
      <c r="BD19101" t="s">
        <v>70</v>
      </c>
    </row>
    <row r="19102" spans="1:56" x14ac:dyDescent="0.3">
      <c r="A19102" t="s">
        <v>56</v>
      </c>
      <c r="B19102" t="s">
        <v>215</v>
      </c>
      <c r="C19102" t="s">
        <v>216</v>
      </c>
      <c r="D19102" t="s">
        <v>59</v>
      </c>
      <c r="E19102" t="s">
        <v>72</v>
      </c>
      <c r="F19102" t="s">
        <v>61</v>
      </c>
      <c r="G19102" t="s">
        <v>217</v>
      </c>
      <c r="H19102" t="s">
        <v>71</v>
      </c>
      <c r="I19102" t="s">
        <v>232</v>
      </c>
      <c r="J19102" t="s">
        <v>61</v>
      </c>
      <c r="K19102" t="s">
        <v>61</v>
      </c>
      <c r="L19102" t="s">
        <v>102</v>
      </c>
      <c r="M19102" t="s">
        <v>102</v>
      </c>
      <c r="N19102" t="s">
        <v>61</v>
      </c>
      <c r="O19102" t="s">
        <v>61</v>
      </c>
      <c r="P19102" t="s">
        <v>61</v>
      </c>
      <c r="Q19102" t="s">
        <v>61</v>
      </c>
      <c r="R19102" t="s">
        <v>61</v>
      </c>
      <c r="S19102" t="s">
        <v>61</v>
      </c>
      <c r="T19102" t="s">
        <v>61</v>
      </c>
      <c r="U19102" t="s">
        <v>61</v>
      </c>
      <c r="V19102" t="s">
        <v>61</v>
      </c>
      <c r="W19102" t="s">
        <v>61</v>
      </c>
      <c r="X19102" t="s">
        <v>61</v>
      </c>
      <c r="Y19102" t="s">
        <v>61</v>
      </c>
      <c r="Z19102" t="s">
        <v>61</v>
      </c>
      <c r="AA19102" t="s">
        <v>61</v>
      </c>
      <c r="AB19102" t="s">
        <v>61</v>
      </c>
      <c r="AC19102" t="s">
        <v>61</v>
      </c>
      <c r="AD19102" t="s">
        <v>61</v>
      </c>
      <c r="AE19102" t="s">
        <v>61</v>
      </c>
      <c r="AF19102" t="s">
        <v>61</v>
      </c>
      <c r="AG19102" t="s">
        <v>61</v>
      </c>
      <c r="AH19102" t="s">
        <v>61</v>
      </c>
      <c r="AI19102" t="s">
        <v>61</v>
      </c>
      <c r="AJ19102" t="s">
        <v>61</v>
      </c>
      <c r="AN19102" t="s">
        <v>220</v>
      </c>
      <c r="AO19102" t="s">
        <v>221</v>
      </c>
      <c r="AP19102" t="s">
        <v>222</v>
      </c>
      <c r="AR19102" t="s">
        <v>223</v>
      </c>
      <c r="AS19102">
        <v>2023</v>
      </c>
      <c r="AT19102">
        <v>2020</v>
      </c>
      <c r="AU19102" s="13">
        <v>0</v>
      </c>
      <c r="AV19102" t="s">
        <v>61</v>
      </c>
      <c r="AX19102" t="s">
        <v>224</v>
      </c>
      <c r="AY19102" t="s">
        <v>70</v>
      </c>
      <c r="AZ19102" t="s">
        <v>70</v>
      </c>
      <c r="BA19102" t="s">
        <v>70</v>
      </c>
      <c r="BB19102" t="s">
        <v>70</v>
      </c>
      <c r="BC19102" t="s">
        <v>70</v>
      </c>
      <c r="BD19102" t="s">
        <v>70</v>
      </c>
    </row>
    <row r="19103" spans="1:56" x14ac:dyDescent="0.3">
      <c r="A19103" t="s">
        <v>56</v>
      </c>
      <c r="B19103" t="s">
        <v>215</v>
      </c>
      <c r="C19103" t="s">
        <v>216</v>
      </c>
      <c r="D19103" t="s">
        <v>59</v>
      </c>
      <c r="E19103" t="s">
        <v>72</v>
      </c>
      <c r="F19103" t="s">
        <v>61</v>
      </c>
      <c r="G19103" t="s">
        <v>217</v>
      </c>
      <c r="H19103" t="s">
        <v>71</v>
      </c>
      <c r="I19103" t="s">
        <v>232</v>
      </c>
      <c r="J19103" t="s">
        <v>61</v>
      </c>
      <c r="K19103" t="s">
        <v>229</v>
      </c>
      <c r="L19103" t="s">
        <v>61</v>
      </c>
      <c r="M19103" t="s">
        <v>61</v>
      </c>
      <c r="N19103" t="s">
        <v>61</v>
      </c>
      <c r="O19103" t="s">
        <v>61</v>
      </c>
      <c r="P19103" t="s">
        <v>61</v>
      </c>
      <c r="Q19103" t="s">
        <v>61</v>
      </c>
      <c r="R19103" t="s">
        <v>61</v>
      </c>
      <c r="S19103" t="s">
        <v>61</v>
      </c>
      <c r="T19103" t="s">
        <v>61</v>
      </c>
      <c r="U19103" t="s">
        <v>61</v>
      </c>
      <c r="V19103" t="s">
        <v>61</v>
      </c>
      <c r="W19103" t="s">
        <v>61</v>
      </c>
      <c r="X19103" t="s">
        <v>61</v>
      </c>
      <c r="Y19103" t="s">
        <v>61</v>
      </c>
      <c r="Z19103" t="s">
        <v>61</v>
      </c>
      <c r="AA19103" t="s">
        <v>61</v>
      </c>
      <c r="AB19103" t="s">
        <v>61</v>
      </c>
      <c r="AC19103" t="s">
        <v>61</v>
      </c>
      <c r="AD19103" t="s">
        <v>61</v>
      </c>
      <c r="AE19103" t="s">
        <v>61</v>
      </c>
      <c r="AF19103" t="s">
        <v>61</v>
      </c>
      <c r="AG19103" t="s">
        <v>61</v>
      </c>
      <c r="AH19103" t="s">
        <v>61</v>
      </c>
      <c r="AI19103" t="s">
        <v>61</v>
      </c>
      <c r="AJ19103" t="s">
        <v>61</v>
      </c>
      <c r="AN19103" t="s">
        <v>220</v>
      </c>
      <c r="AO19103" t="s">
        <v>221</v>
      </c>
      <c r="AP19103" t="s">
        <v>222</v>
      </c>
      <c r="AR19103" t="s">
        <v>223</v>
      </c>
      <c r="AS19103">
        <v>2023</v>
      </c>
      <c r="AT19103">
        <v>2020</v>
      </c>
      <c r="AU19103" s="13">
        <v>7526</v>
      </c>
      <c r="AV19103" t="s">
        <v>61</v>
      </c>
      <c r="AX19103" t="s">
        <v>224</v>
      </c>
      <c r="AY19103" t="s">
        <v>70</v>
      </c>
      <c r="AZ19103" t="s">
        <v>70</v>
      </c>
      <c r="BA19103" t="s">
        <v>70</v>
      </c>
      <c r="BB19103" t="s">
        <v>70</v>
      </c>
      <c r="BC19103" t="s">
        <v>70</v>
      </c>
      <c r="BD19103" t="s">
        <v>70</v>
      </c>
    </row>
    <row r="19104" spans="1:56" x14ac:dyDescent="0.3">
      <c r="A19104" t="s">
        <v>56</v>
      </c>
      <c r="B19104" t="s">
        <v>215</v>
      </c>
      <c r="C19104" t="s">
        <v>216</v>
      </c>
      <c r="D19104" t="s">
        <v>59</v>
      </c>
      <c r="E19104" t="s">
        <v>72</v>
      </c>
      <c r="F19104" t="s">
        <v>61</v>
      </c>
      <c r="G19104" t="s">
        <v>217</v>
      </c>
      <c r="H19104" t="s">
        <v>62</v>
      </c>
      <c r="I19104" t="s">
        <v>233</v>
      </c>
      <c r="J19104" t="s">
        <v>61</v>
      </c>
      <c r="K19104" t="s">
        <v>219</v>
      </c>
      <c r="L19104" t="s">
        <v>61</v>
      </c>
      <c r="M19104" t="s">
        <v>61</v>
      </c>
      <c r="N19104" t="s">
        <v>61</v>
      </c>
      <c r="O19104" t="s">
        <v>61</v>
      </c>
      <c r="P19104" t="s">
        <v>61</v>
      </c>
      <c r="Q19104" t="s">
        <v>61</v>
      </c>
      <c r="R19104" t="s">
        <v>61</v>
      </c>
      <c r="S19104" t="s">
        <v>61</v>
      </c>
      <c r="T19104" t="s">
        <v>61</v>
      </c>
      <c r="U19104" t="s">
        <v>61</v>
      </c>
      <c r="V19104" t="s">
        <v>61</v>
      </c>
      <c r="W19104" t="s">
        <v>61</v>
      </c>
      <c r="X19104" t="s">
        <v>61</v>
      </c>
      <c r="Y19104" t="s">
        <v>61</v>
      </c>
      <c r="Z19104" t="s">
        <v>61</v>
      </c>
      <c r="AA19104" t="s">
        <v>61</v>
      </c>
      <c r="AB19104" t="s">
        <v>61</v>
      </c>
      <c r="AC19104" t="s">
        <v>61</v>
      </c>
      <c r="AD19104" t="s">
        <v>61</v>
      </c>
      <c r="AE19104" t="s">
        <v>61</v>
      </c>
      <c r="AF19104" t="s">
        <v>61</v>
      </c>
      <c r="AG19104" t="s">
        <v>61</v>
      </c>
      <c r="AH19104" t="s">
        <v>61</v>
      </c>
      <c r="AI19104" t="s">
        <v>61</v>
      </c>
      <c r="AJ19104" t="s">
        <v>61</v>
      </c>
      <c r="AN19104" t="s">
        <v>220</v>
      </c>
      <c r="AO19104" t="s">
        <v>221</v>
      </c>
      <c r="AP19104" t="s">
        <v>222</v>
      </c>
      <c r="AR19104" t="s">
        <v>223</v>
      </c>
      <c r="AS19104">
        <v>2023</v>
      </c>
      <c r="AT19104">
        <v>2020</v>
      </c>
      <c r="AU19104" s="13">
        <v>89443</v>
      </c>
      <c r="AV19104" t="s">
        <v>61</v>
      </c>
      <c r="AX19104" t="s">
        <v>224</v>
      </c>
      <c r="AY19104" t="s">
        <v>70</v>
      </c>
      <c r="AZ19104" t="s">
        <v>70</v>
      </c>
      <c r="BA19104" t="s">
        <v>70</v>
      </c>
      <c r="BB19104" t="s">
        <v>70</v>
      </c>
      <c r="BC19104" t="s">
        <v>70</v>
      </c>
      <c r="BD19104" t="s">
        <v>70</v>
      </c>
    </row>
    <row r="19105" spans="1:56" x14ac:dyDescent="0.3">
      <c r="A19105" t="s">
        <v>56</v>
      </c>
      <c r="B19105" t="s">
        <v>215</v>
      </c>
      <c r="C19105" t="s">
        <v>216</v>
      </c>
      <c r="D19105" t="s">
        <v>59</v>
      </c>
      <c r="E19105" t="s">
        <v>72</v>
      </c>
      <c r="F19105" t="s">
        <v>61</v>
      </c>
      <c r="G19105" t="s">
        <v>217</v>
      </c>
      <c r="H19105" t="s">
        <v>62</v>
      </c>
      <c r="I19105" t="s">
        <v>233</v>
      </c>
      <c r="J19105" t="s">
        <v>61</v>
      </c>
      <c r="K19105" t="s">
        <v>225</v>
      </c>
      <c r="L19105" t="s">
        <v>61</v>
      </c>
      <c r="M19105" t="s">
        <v>61</v>
      </c>
      <c r="N19105" t="s">
        <v>61</v>
      </c>
      <c r="O19105" t="s">
        <v>61</v>
      </c>
      <c r="P19105" t="s">
        <v>61</v>
      </c>
      <c r="Q19105" t="s">
        <v>61</v>
      </c>
      <c r="R19105" t="s">
        <v>61</v>
      </c>
      <c r="S19105" t="s">
        <v>61</v>
      </c>
      <c r="T19105" t="s">
        <v>61</v>
      </c>
      <c r="U19105" t="s">
        <v>61</v>
      </c>
      <c r="V19105" t="s">
        <v>61</v>
      </c>
      <c r="W19105" t="s">
        <v>61</v>
      </c>
      <c r="X19105" t="s">
        <v>61</v>
      </c>
      <c r="Y19105" t="s">
        <v>61</v>
      </c>
      <c r="Z19105" t="s">
        <v>61</v>
      </c>
      <c r="AA19105" t="s">
        <v>61</v>
      </c>
      <c r="AB19105" t="s">
        <v>61</v>
      </c>
      <c r="AC19105" t="s">
        <v>61</v>
      </c>
      <c r="AD19105" t="s">
        <v>61</v>
      </c>
      <c r="AE19105" t="s">
        <v>61</v>
      </c>
      <c r="AF19105" t="s">
        <v>61</v>
      </c>
      <c r="AG19105" t="s">
        <v>61</v>
      </c>
      <c r="AH19105" t="s">
        <v>61</v>
      </c>
      <c r="AI19105" t="s">
        <v>61</v>
      </c>
      <c r="AJ19105" t="s">
        <v>61</v>
      </c>
      <c r="AN19105" t="s">
        <v>220</v>
      </c>
      <c r="AO19105" t="s">
        <v>221</v>
      </c>
      <c r="AP19105" t="s">
        <v>222</v>
      </c>
      <c r="AR19105" t="s">
        <v>223</v>
      </c>
      <c r="AS19105">
        <v>2023</v>
      </c>
      <c r="AT19105">
        <v>2020</v>
      </c>
      <c r="AU19105" s="13">
        <v>19308</v>
      </c>
      <c r="AV19105" t="s">
        <v>61</v>
      </c>
      <c r="AX19105" t="s">
        <v>224</v>
      </c>
      <c r="AY19105" t="s">
        <v>70</v>
      </c>
      <c r="AZ19105" t="s">
        <v>70</v>
      </c>
      <c r="BA19105" t="s">
        <v>70</v>
      </c>
      <c r="BB19105" t="s">
        <v>70</v>
      </c>
      <c r="BC19105" t="s">
        <v>70</v>
      </c>
      <c r="BD19105" t="s">
        <v>70</v>
      </c>
    </row>
    <row r="19106" spans="1:56" x14ac:dyDescent="0.3">
      <c r="A19106" t="s">
        <v>56</v>
      </c>
      <c r="B19106" t="s">
        <v>215</v>
      </c>
      <c r="C19106" t="s">
        <v>216</v>
      </c>
      <c r="D19106" t="s">
        <v>59</v>
      </c>
      <c r="E19106" t="s">
        <v>72</v>
      </c>
      <c r="F19106" t="s">
        <v>61</v>
      </c>
      <c r="G19106" t="s">
        <v>217</v>
      </c>
      <c r="H19106" t="s">
        <v>62</v>
      </c>
      <c r="I19106" t="s">
        <v>233</v>
      </c>
      <c r="J19106" t="s">
        <v>61</v>
      </c>
      <c r="K19106" t="s">
        <v>61</v>
      </c>
      <c r="L19106" t="s">
        <v>226</v>
      </c>
      <c r="M19106" t="s">
        <v>227</v>
      </c>
      <c r="N19106" t="s">
        <v>61</v>
      </c>
      <c r="O19106" t="s">
        <v>61</v>
      </c>
      <c r="P19106" t="s">
        <v>61</v>
      </c>
      <c r="Q19106" t="s">
        <v>61</v>
      </c>
      <c r="R19106" t="s">
        <v>61</v>
      </c>
      <c r="S19106" t="s">
        <v>61</v>
      </c>
      <c r="T19106" t="s">
        <v>61</v>
      </c>
      <c r="U19106" t="s">
        <v>61</v>
      </c>
      <c r="V19106" t="s">
        <v>61</v>
      </c>
      <c r="W19106" t="s">
        <v>61</v>
      </c>
      <c r="X19106" t="s">
        <v>61</v>
      </c>
      <c r="Y19106" t="s">
        <v>61</v>
      </c>
      <c r="Z19106" t="s">
        <v>61</v>
      </c>
      <c r="AA19106" t="s">
        <v>61</v>
      </c>
      <c r="AB19106" t="s">
        <v>61</v>
      </c>
      <c r="AC19106" t="s">
        <v>61</v>
      </c>
      <c r="AD19106" t="s">
        <v>61</v>
      </c>
      <c r="AE19106" t="s">
        <v>61</v>
      </c>
      <c r="AF19106" t="s">
        <v>61</v>
      </c>
      <c r="AG19106" t="s">
        <v>61</v>
      </c>
      <c r="AH19106" t="s">
        <v>61</v>
      </c>
      <c r="AI19106" t="s">
        <v>61</v>
      </c>
      <c r="AJ19106" t="s">
        <v>61</v>
      </c>
      <c r="AN19106" t="s">
        <v>220</v>
      </c>
      <c r="AO19106" t="s">
        <v>221</v>
      </c>
      <c r="AP19106" t="s">
        <v>222</v>
      </c>
      <c r="AR19106" t="s">
        <v>223</v>
      </c>
      <c r="AS19106">
        <v>2023</v>
      </c>
      <c r="AT19106">
        <v>2020</v>
      </c>
      <c r="AU19106" s="13">
        <v>88777</v>
      </c>
      <c r="AV19106" t="s">
        <v>61</v>
      </c>
      <c r="AX19106" t="s">
        <v>224</v>
      </c>
      <c r="AY19106" t="s">
        <v>70</v>
      </c>
      <c r="AZ19106" t="s">
        <v>70</v>
      </c>
      <c r="BA19106" t="s">
        <v>70</v>
      </c>
      <c r="BB19106" t="s">
        <v>70</v>
      </c>
      <c r="BC19106" t="s">
        <v>70</v>
      </c>
      <c r="BD19106" t="s">
        <v>70</v>
      </c>
    </row>
    <row r="19107" spans="1:56" x14ac:dyDescent="0.3">
      <c r="A19107" t="s">
        <v>56</v>
      </c>
      <c r="B19107" t="s">
        <v>215</v>
      </c>
      <c r="C19107" t="s">
        <v>216</v>
      </c>
      <c r="D19107" t="s">
        <v>59</v>
      </c>
      <c r="E19107" t="s">
        <v>72</v>
      </c>
      <c r="F19107" t="s">
        <v>61</v>
      </c>
      <c r="G19107" t="s">
        <v>217</v>
      </c>
      <c r="H19107" t="s">
        <v>62</v>
      </c>
      <c r="I19107" t="s">
        <v>233</v>
      </c>
      <c r="J19107" t="s">
        <v>61</v>
      </c>
      <c r="K19107" t="s">
        <v>61</v>
      </c>
      <c r="L19107" t="s">
        <v>228</v>
      </c>
      <c r="M19107" t="s">
        <v>227</v>
      </c>
      <c r="N19107" t="s">
        <v>61</v>
      </c>
      <c r="O19107" t="s">
        <v>61</v>
      </c>
      <c r="P19107" t="s">
        <v>61</v>
      </c>
      <c r="Q19107" t="s">
        <v>61</v>
      </c>
      <c r="R19107" t="s">
        <v>61</v>
      </c>
      <c r="S19107" t="s">
        <v>61</v>
      </c>
      <c r="T19107" t="s">
        <v>61</v>
      </c>
      <c r="U19107" t="s">
        <v>61</v>
      </c>
      <c r="V19107" t="s">
        <v>61</v>
      </c>
      <c r="W19107" t="s">
        <v>61</v>
      </c>
      <c r="X19107" t="s">
        <v>61</v>
      </c>
      <c r="Y19107" t="s">
        <v>61</v>
      </c>
      <c r="Z19107" t="s">
        <v>61</v>
      </c>
      <c r="AA19107" t="s">
        <v>61</v>
      </c>
      <c r="AB19107" t="s">
        <v>61</v>
      </c>
      <c r="AC19107" t="s">
        <v>61</v>
      </c>
      <c r="AD19107" t="s">
        <v>61</v>
      </c>
      <c r="AE19107" t="s">
        <v>61</v>
      </c>
      <c r="AF19107" t="s">
        <v>61</v>
      </c>
      <c r="AG19107" t="s">
        <v>61</v>
      </c>
      <c r="AH19107" t="s">
        <v>61</v>
      </c>
      <c r="AI19107" t="s">
        <v>61</v>
      </c>
      <c r="AJ19107" t="s">
        <v>61</v>
      </c>
      <c r="AN19107" t="s">
        <v>220</v>
      </c>
      <c r="AO19107" t="s">
        <v>221</v>
      </c>
      <c r="AP19107" t="s">
        <v>222</v>
      </c>
      <c r="AR19107" t="s">
        <v>223</v>
      </c>
      <c r="AS19107">
        <v>2023</v>
      </c>
      <c r="AT19107">
        <v>2020</v>
      </c>
      <c r="AU19107" s="13">
        <v>23797</v>
      </c>
      <c r="AV19107" t="s">
        <v>61</v>
      </c>
      <c r="AX19107" t="s">
        <v>224</v>
      </c>
      <c r="AY19107" t="s">
        <v>70</v>
      </c>
      <c r="AZ19107" t="s">
        <v>70</v>
      </c>
      <c r="BA19107" t="s">
        <v>70</v>
      </c>
      <c r="BB19107" t="s">
        <v>70</v>
      </c>
      <c r="BC19107" t="s">
        <v>70</v>
      </c>
      <c r="BD19107" t="s">
        <v>70</v>
      </c>
    </row>
    <row r="19108" spans="1:56" x14ac:dyDescent="0.3">
      <c r="A19108" t="s">
        <v>56</v>
      </c>
      <c r="B19108" t="s">
        <v>215</v>
      </c>
      <c r="C19108" t="s">
        <v>216</v>
      </c>
      <c r="D19108" t="s">
        <v>59</v>
      </c>
      <c r="E19108" t="s">
        <v>72</v>
      </c>
      <c r="F19108" t="s">
        <v>61</v>
      </c>
      <c r="G19108" t="s">
        <v>217</v>
      </c>
      <c r="H19108" t="s">
        <v>62</v>
      </c>
      <c r="I19108" t="s">
        <v>233</v>
      </c>
      <c r="J19108" t="s">
        <v>61</v>
      </c>
      <c r="K19108" t="s">
        <v>61</v>
      </c>
      <c r="L19108" t="s">
        <v>228</v>
      </c>
      <c r="M19108" t="s">
        <v>12</v>
      </c>
      <c r="N19108" t="s">
        <v>61</v>
      </c>
      <c r="O19108" t="s">
        <v>61</v>
      </c>
      <c r="P19108" t="s">
        <v>61</v>
      </c>
      <c r="Q19108" t="s">
        <v>61</v>
      </c>
      <c r="R19108" t="s">
        <v>61</v>
      </c>
      <c r="S19108" t="s">
        <v>61</v>
      </c>
      <c r="T19108" t="s">
        <v>61</v>
      </c>
      <c r="U19108" t="s">
        <v>61</v>
      </c>
      <c r="V19108" t="s">
        <v>61</v>
      </c>
      <c r="W19108" t="s">
        <v>61</v>
      </c>
      <c r="X19108" t="s">
        <v>61</v>
      </c>
      <c r="Y19108" t="s">
        <v>61</v>
      </c>
      <c r="Z19108" t="s">
        <v>61</v>
      </c>
      <c r="AA19108" t="s">
        <v>61</v>
      </c>
      <c r="AB19108" t="s">
        <v>61</v>
      </c>
      <c r="AC19108" t="s">
        <v>61</v>
      </c>
      <c r="AD19108" t="s">
        <v>61</v>
      </c>
      <c r="AE19108" t="s">
        <v>61</v>
      </c>
      <c r="AF19108" t="s">
        <v>61</v>
      </c>
      <c r="AG19108" t="s">
        <v>61</v>
      </c>
      <c r="AH19108" t="s">
        <v>61</v>
      </c>
      <c r="AI19108" t="s">
        <v>61</v>
      </c>
      <c r="AJ19108" t="s">
        <v>61</v>
      </c>
      <c r="AN19108" t="s">
        <v>220</v>
      </c>
      <c r="AO19108" t="s">
        <v>221</v>
      </c>
      <c r="AP19108" t="s">
        <v>222</v>
      </c>
      <c r="AR19108" t="s">
        <v>223</v>
      </c>
      <c r="AS19108">
        <v>2023</v>
      </c>
      <c r="AT19108">
        <v>2020</v>
      </c>
      <c r="AU19108" s="13">
        <v>10727</v>
      </c>
      <c r="AV19108" t="s">
        <v>61</v>
      </c>
      <c r="AX19108" t="s">
        <v>224</v>
      </c>
      <c r="AY19108" t="s">
        <v>70</v>
      </c>
      <c r="AZ19108" t="s">
        <v>70</v>
      </c>
      <c r="BA19108" t="s">
        <v>70</v>
      </c>
      <c r="BB19108" t="s">
        <v>70</v>
      </c>
      <c r="BC19108" t="s">
        <v>70</v>
      </c>
      <c r="BD19108" t="s">
        <v>70</v>
      </c>
    </row>
    <row r="19109" spans="1:56" x14ac:dyDescent="0.3">
      <c r="A19109" t="s">
        <v>56</v>
      </c>
      <c r="B19109" t="s">
        <v>215</v>
      </c>
      <c r="C19109" t="s">
        <v>216</v>
      </c>
      <c r="D19109" t="s">
        <v>59</v>
      </c>
      <c r="E19109" t="s">
        <v>72</v>
      </c>
      <c r="F19109" t="s">
        <v>61</v>
      </c>
      <c r="G19109" t="s">
        <v>217</v>
      </c>
      <c r="H19109" t="s">
        <v>62</v>
      </c>
      <c r="I19109" t="s">
        <v>233</v>
      </c>
      <c r="J19109" t="s">
        <v>61</v>
      </c>
      <c r="K19109" t="s">
        <v>229</v>
      </c>
      <c r="L19109" t="s">
        <v>61</v>
      </c>
      <c r="M19109" t="s">
        <v>61</v>
      </c>
      <c r="N19109" t="s">
        <v>61</v>
      </c>
      <c r="O19109" t="s">
        <v>61</v>
      </c>
      <c r="P19109" t="s">
        <v>61</v>
      </c>
      <c r="Q19109" t="s">
        <v>61</v>
      </c>
      <c r="R19109" t="s">
        <v>61</v>
      </c>
      <c r="S19109" t="s">
        <v>61</v>
      </c>
      <c r="T19109" t="s">
        <v>61</v>
      </c>
      <c r="U19109" t="s">
        <v>61</v>
      </c>
      <c r="V19109" t="s">
        <v>61</v>
      </c>
      <c r="W19109" t="s">
        <v>61</v>
      </c>
      <c r="X19109" t="s">
        <v>61</v>
      </c>
      <c r="Y19109" t="s">
        <v>61</v>
      </c>
      <c r="Z19109" t="s">
        <v>61</v>
      </c>
      <c r="AA19109" t="s">
        <v>61</v>
      </c>
      <c r="AB19109" t="s">
        <v>61</v>
      </c>
      <c r="AC19109" t="s">
        <v>61</v>
      </c>
      <c r="AD19109" t="s">
        <v>61</v>
      </c>
      <c r="AE19109" t="s">
        <v>61</v>
      </c>
      <c r="AF19109" t="s">
        <v>61</v>
      </c>
      <c r="AG19109" t="s">
        <v>61</v>
      </c>
      <c r="AH19109" t="s">
        <v>61</v>
      </c>
      <c r="AI19109" t="s">
        <v>61</v>
      </c>
      <c r="AJ19109" t="s">
        <v>61</v>
      </c>
      <c r="AN19109" t="s">
        <v>220</v>
      </c>
      <c r="AO19109" t="s">
        <v>221</v>
      </c>
      <c r="AP19109" t="s">
        <v>222</v>
      </c>
      <c r="AR19109" t="s">
        <v>223</v>
      </c>
      <c r="AS19109">
        <v>2023</v>
      </c>
      <c r="AT19109">
        <v>2020</v>
      </c>
      <c r="AU19109" s="13">
        <v>14550</v>
      </c>
      <c r="AV19109" t="s">
        <v>61</v>
      </c>
      <c r="AX19109" t="s">
        <v>224</v>
      </c>
      <c r="AY19109" t="s">
        <v>70</v>
      </c>
      <c r="AZ19109" t="s">
        <v>70</v>
      </c>
      <c r="BA19109" t="s">
        <v>70</v>
      </c>
      <c r="BB19109" t="s">
        <v>70</v>
      </c>
      <c r="BC19109" t="s">
        <v>70</v>
      </c>
      <c r="BD19109" t="s">
        <v>70</v>
      </c>
    </row>
    <row r="19110" spans="1:56" x14ac:dyDescent="0.3">
      <c r="A19110" t="s">
        <v>56</v>
      </c>
      <c r="B19110" t="s">
        <v>215</v>
      </c>
      <c r="C19110" t="s">
        <v>216</v>
      </c>
      <c r="D19110" t="s">
        <v>59</v>
      </c>
      <c r="E19110" t="s">
        <v>72</v>
      </c>
      <c r="F19110" t="s">
        <v>61</v>
      </c>
      <c r="G19110" t="s">
        <v>217</v>
      </c>
      <c r="H19110" t="s">
        <v>71</v>
      </c>
      <c r="I19110" t="s">
        <v>234</v>
      </c>
      <c r="J19110" t="s">
        <v>61</v>
      </c>
      <c r="K19110" t="s">
        <v>219</v>
      </c>
      <c r="L19110" t="s">
        <v>61</v>
      </c>
      <c r="M19110" t="s">
        <v>61</v>
      </c>
      <c r="N19110" t="s">
        <v>61</v>
      </c>
      <c r="O19110" t="s">
        <v>61</v>
      </c>
      <c r="P19110" t="s">
        <v>61</v>
      </c>
      <c r="Q19110" t="s">
        <v>61</v>
      </c>
      <c r="R19110" t="s">
        <v>61</v>
      </c>
      <c r="S19110" t="s">
        <v>61</v>
      </c>
      <c r="T19110" t="s">
        <v>61</v>
      </c>
      <c r="U19110" t="s">
        <v>61</v>
      </c>
      <c r="V19110" t="s">
        <v>61</v>
      </c>
      <c r="W19110" t="s">
        <v>61</v>
      </c>
      <c r="X19110" t="s">
        <v>61</v>
      </c>
      <c r="Y19110" t="s">
        <v>61</v>
      </c>
      <c r="Z19110" t="s">
        <v>61</v>
      </c>
      <c r="AA19110" t="s">
        <v>61</v>
      </c>
      <c r="AB19110" t="s">
        <v>61</v>
      </c>
      <c r="AC19110" t="s">
        <v>61</v>
      </c>
      <c r="AD19110" t="s">
        <v>61</v>
      </c>
      <c r="AE19110" t="s">
        <v>61</v>
      </c>
      <c r="AF19110" t="s">
        <v>61</v>
      </c>
      <c r="AG19110" t="s">
        <v>61</v>
      </c>
      <c r="AH19110" t="s">
        <v>61</v>
      </c>
      <c r="AI19110" t="s">
        <v>61</v>
      </c>
      <c r="AJ19110" t="s">
        <v>61</v>
      </c>
      <c r="AN19110" t="s">
        <v>220</v>
      </c>
      <c r="AO19110" t="s">
        <v>221</v>
      </c>
      <c r="AP19110" t="s">
        <v>222</v>
      </c>
      <c r="AR19110" t="s">
        <v>223</v>
      </c>
      <c r="AS19110">
        <v>2023</v>
      </c>
      <c r="AT19110">
        <v>2020</v>
      </c>
      <c r="AU19110" s="13">
        <v>80224</v>
      </c>
      <c r="AV19110" t="s">
        <v>61</v>
      </c>
      <c r="AX19110" t="s">
        <v>224</v>
      </c>
      <c r="AY19110" t="s">
        <v>70</v>
      </c>
      <c r="AZ19110" t="s">
        <v>70</v>
      </c>
      <c r="BA19110" t="s">
        <v>70</v>
      </c>
      <c r="BB19110" t="s">
        <v>70</v>
      </c>
      <c r="BC19110" t="s">
        <v>70</v>
      </c>
      <c r="BD19110" t="s">
        <v>70</v>
      </c>
    </row>
    <row r="19111" spans="1:56" x14ac:dyDescent="0.3">
      <c r="A19111" t="s">
        <v>56</v>
      </c>
      <c r="B19111" t="s">
        <v>215</v>
      </c>
      <c r="C19111" t="s">
        <v>216</v>
      </c>
      <c r="D19111" t="s">
        <v>59</v>
      </c>
      <c r="E19111" t="s">
        <v>72</v>
      </c>
      <c r="F19111" t="s">
        <v>61</v>
      </c>
      <c r="G19111" t="s">
        <v>217</v>
      </c>
      <c r="H19111" t="s">
        <v>71</v>
      </c>
      <c r="I19111" t="s">
        <v>234</v>
      </c>
      <c r="J19111" t="s">
        <v>61</v>
      </c>
      <c r="K19111" t="s">
        <v>61</v>
      </c>
      <c r="L19111" t="s">
        <v>226</v>
      </c>
      <c r="M19111" t="s">
        <v>227</v>
      </c>
      <c r="N19111" t="s">
        <v>61</v>
      </c>
      <c r="O19111" t="s">
        <v>61</v>
      </c>
      <c r="P19111" t="s">
        <v>61</v>
      </c>
      <c r="Q19111" t="s">
        <v>61</v>
      </c>
      <c r="R19111" t="s">
        <v>61</v>
      </c>
      <c r="S19111" t="s">
        <v>61</v>
      </c>
      <c r="T19111" t="s">
        <v>61</v>
      </c>
      <c r="U19111" t="s">
        <v>61</v>
      </c>
      <c r="V19111" t="s">
        <v>61</v>
      </c>
      <c r="W19111" t="s">
        <v>61</v>
      </c>
      <c r="X19111" t="s">
        <v>61</v>
      </c>
      <c r="Y19111" t="s">
        <v>61</v>
      </c>
      <c r="Z19111" t="s">
        <v>61</v>
      </c>
      <c r="AA19111" t="s">
        <v>61</v>
      </c>
      <c r="AB19111" t="s">
        <v>61</v>
      </c>
      <c r="AC19111" t="s">
        <v>61</v>
      </c>
      <c r="AD19111" t="s">
        <v>61</v>
      </c>
      <c r="AE19111" t="s">
        <v>61</v>
      </c>
      <c r="AF19111" t="s">
        <v>61</v>
      </c>
      <c r="AG19111" t="s">
        <v>61</v>
      </c>
      <c r="AH19111" t="s">
        <v>61</v>
      </c>
      <c r="AI19111" t="s">
        <v>61</v>
      </c>
      <c r="AJ19111" t="s">
        <v>61</v>
      </c>
      <c r="AN19111" t="s">
        <v>220</v>
      </c>
      <c r="AO19111" t="s">
        <v>221</v>
      </c>
      <c r="AP19111" t="s">
        <v>222</v>
      </c>
      <c r="AR19111" t="s">
        <v>223</v>
      </c>
      <c r="AS19111">
        <v>2023</v>
      </c>
      <c r="AT19111">
        <v>2020</v>
      </c>
      <c r="AU19111" s="13">
        <v>43705</v>
      </c>
      <c r="AV19111" t="s">
        <v>61</v>
      </c>
      <c r="AX19111" t="s">
        <v>224</v>
      </c>
      <c r="AY19111" t="s">
        <v>70</v>
      </c>
      <c r="AZ19111" t="s">
        <v>70</v>
      </c>
      <c r="BA19111" t="s">
        <v>70</v>
      </c>
      <c r="BB19111" t="s">
        <v>70</v>
      </c>
      <c r="BC19111" t="s">
        <v>70</v>
      </c>
      <c r="BD19111" t="s">
        <v>70</v>
      </c>
    </row>
    <row r="19112" spans="1:56" x14ac:dyDescent="0.3">
      <c r="A19112" t="s">
        <v>56</v>
      </c>
      <c r="B19112" t="s">
        <v>215</v>
      </c>
      <c r="C19112" t="s">
        <v>216</v>
      </c>
      <c r="D19112" t="s">
        <v>59</v>
      </c>
      <c r="E19112" t="s">
        <v>72</v>
      </c>
      <c r="F19112" t="s">
        <v>61</v>
      </c>
      <c r="G19112" t="s">
        <v>217</v>
      </c>
      <c r="H19112" t="s">
        <v>71</v>
      </c>
      <c r="I19112" t="s">
        <v>234</v>
      </c>
      <c r="J19112" t="s">
        <v>61</v>
      </c>
      <c r="K19112" t="s">
        <v>61</v>
      </c>
      <c r="L19112" t="s">
        <v>228</v>
      </c>
      <c r="M19112" t="s">
        <v>227</v>
      </c>
      <c r="N19112" t="s">
        <v>61</v>
      </c>
      <c r="O19112" t="s">
        <v>61</v>
      </c>
      <c r="P19112" t="s">
        <v>61</v>
      </c>
      <c r="Q19112" t="s">
        <v>61</v>
      </c>
      <c r="R19112" t="s">
        <v>61</v>
      </c>
      <c r="S19112" t="s">
        <v>61</v>
      </c>
      <c r="T19112" t="s">
        <v>61</v>
      </c>
      <c r="U19112" t="s">
        <v>61</v>
      </c>
      <c r="V19112" t="s">
        <v>61</v>
      </c>
      <c r="W19112" t="s">
        <v>61</v>
      </c>
      <c r="X19112" t="s">
        <v>61</v>
      </c>
      <c r="Y19112" t="s">
        <v>61</v>
      </c>
      <c r="Z19112" t="s">
        <v>61</v>
      </c>
      <c r="AA19112" t="s">
        <v>61</v>
      </c>
      <c r="AB19112" t="s">
        <v>61</v>
      </c>
      <c r="AC19112" t="s">
        <v>61</v>
      </c>
      <c r="AD19112" t="s">
        <v>61</v>
      </c>
      <c r="AE19112" t="s">
        <v>61</v>
      </c>
      <c r="AF19112" t="s">
        <v>61</v>
      </c>
      <c r="AG19112" t="s">
        <v>61</v>
      </c>
      <c r="AH19112" t="s">
        <v>61</v>
      </c>
      <c r="AI19112" t="s">
        <v>61</v>
      </c>
      <c r="AJ19112" t="s">
        <v>61</v>
      </c>
      <c r="AN19112" t="s">
        <v>220</v>
      </c>
      <c r="AO19112" t="s">
        <v>221</v>
      </c>
      <c r="AP19112" t="s">
        <v>222</v>
      </c>
      <c r="AR19112" t="s">
        <v>223</v>
      </c>
      <c r="AS19112">
        <v>2023</v>
      </c>
      <c r="AT19112">
        <v>2020</v>
      </c>
      <c r="AU19112" s="13">
        <v>45781</v>
      </c>
      <c r="AV19112" t="s">
        <v>61</v>
      </c>
      <c r="AX19112" t="s">
        <v>224</v>
      </c>
      <c r="AY19112" t="s">
        <v>70</v>
      </c>
      <c r="AZ19112" t="s">
        <v>70</v>
      </c>
      <c r="BA19112" t="s">
        <v>70</v>
      </c>
      <c r="BB19112" t="s">
        <v>70</v>
      </c>
      <c r="BC19112" t="s">
        <v>70</v>
      </c>
      <c r="BD19112" t="s">
        <v>70</v>
      </c>
    </row>
    <row r="19113" spans="1:56" x14ac:dyDescent="0.3">
      <c r="A19113" t="s">
        <v>56</v>
      </c>
      <c r="B19113" t="s">
        <v>215</v>
      </c>
      <c r="C19113" t="s">
        <v>216</v>
      </c>
      <c r="D19113" t="s">
        <v>59</v>
      </c>
      <c r="E19113" t="s">
        <v>72</v>
      </c>
      <c r="F19113" t="s">
        <v>61</v>
      </c>
      <c r="G19113" t="s">
        <v>217</v>
      </c>
      <c r="H19113" t="s">
        <v>71</v>
      </c>
      <c r="I19113" t="s">
        <v>234</v>
      </c>
      <c r="J19113" t="s">
        <v>61</v>
      </c>
      <c r="K19113" t="s">
        <v>61</v>
      </c>
      <c r="L19113" t="s">
        <v>102</v>
      </c>
      <c r="M19113" t="s">
        <v>102</v>
      </c>
      <c r="N19113" t="s">
        <v>61</v>
      </c>
      <c r="O19113" t="s">
        <v>61</v>
      </c>
      <c r="P19113" t="s">
        <v>61</v>
      </c>
      <c r="Q19113" t="s">
        <v>61</v>
      </c>
      <c r="R19113" t="s">
        <v>61</v>
      </c>
      <c r="S19113" t="s">
        <v>61</v>
      </c>
      <c r="T19113" t="s">
        <v>61</v>
      </c>
      <c r="U19113" t="s">
        <v>61</v>
      </c>
      <c r="V19113" t="s">
        <v>61</v>
      </c>
      <c r="W19113" t="s">
        <v>61</v>
      </c>
      <c r="X19113" t="s">
        <v>61</v>
      </c>
      <c r="Y19113" t="s">
        <v>61</v>
      </c>
      <c r="Z19113" t="s">
        <v>61</v>
      </c>
      <c r="AA19113" t="s">
        <v>61</v>
      </c>
      <c r="AB19113" t="s">
        <v>61</v>
      </c>
      <c r="AC19113" t="s">
        <v>61</v>
      </c>
      <c r="AD19113" t="s">
        <v>61</v>
      </c>
      <c r="AE19113" t="s">
        <v>61</v>
      </c>
      <c r="AF19113" t="s">
        <v>61</v>
      </c>
      <c r="AG19113" t="s">
        <v>61</v>
      </c>
      <c r="AH19113" t="s">
        <v>61</v>
      </c>
      <c r="AI19113" t="s">
        <v>61</v>
      </c>
      <c r="AJ19113" t="s">
        <v>61</v>
      </c>
      <c r="AN19113" t="s">
        <v>220</v>
      </c>
      <c r="AO19113" t="s">
        <v>221</v>
      </c>
      <c r="AP19113" t="s">
        <v>222</v>
      </c>
      <c r="AR19113" t="s">
        <v>223</v>
      </c>
      <c r="AS19113">
        <v>2023</v>
      </c>
      <c r="AT19113">
        <v>2020</v>
      </c>
      <c r="AU19113" s="13">
        <v>0</v>
      </c>
      <c r="AV19113" t="s">
        <v>61</v>
      </c>
      <c r="AX19113" t="s">
        <v>224</v>
      </c>
      <c r="AY19113" t="s">
        <v>70</v>
      </c>
      <c r="AZ19113" t="s">
        <v>70</v>
      </c>
      <c r="BA19113" t="s">
        <v>70</v>
      </c>
      <c r="BB19113" t="s">
        <v>70</v>
      </c>
      <c r="BC19113" t="s">
        <v>70</v>
      </c>
      <c r="BD19113" t="s">
        <v>70</v>
      </c>
    </row>
    <row r="19114" spans="1:56" x14ac:dyDescent="0.3">
      <c r="A19114" t="s">
        <v>56</v>
      </c>
      <c r="B19114" t="s">
        <v>215</v>
      </c>
      <c r="C19114" t="s">
        <v>216</v>
      </c>
      <c r="D19114" t="s">
        <v>59</v>
      </c>
      <c r="E19114" t="s">
        <v>72</v>
      </c>
      <c r="F19114" t="s">
        <v>61</v>
      </c>
      <c r="G19114" t="s">
        <v>217</v>
      </c>
      <c r="H19114" t="s">
        <v>71</v>
      </c>
      <c r="I19114" t="s">
        <v>234</v>
      </c>
      <c r="J19114" t="s">
        <v>61</v>
      </c>
      <c r="K19114" t="s">
        <v>229</v>
      </c>
      <c r="L19114" t="s">
        <v>61</v>
      </c>
      <c r="M19114" t="s">
        <v>61</v>
      </c>
      <c r="N19114" t="s">
        <v>61</v>
      </c>
      <c r="O19114" t="s">
        <v>61</v>
      </c>
      <c r="P19114" t="s">
        <v>61</v>
      </c>
      <c r="Q19114" t="s">
        <v>61</v>
      </c>
      <c r="R19114" t="s">
        <v>61</v>
      </c>
      <c r="S19114" t="s">
        <v>61</v>
      </c>
      <c r="T19114" t="s">
        <v>61</v>
      </c>
      <c r="U19114" t="s">
        <v>61</v>
      </c>
      <c r="V19114" t="s">
        <v>61</v>
      </c>
      <c r="W19114" t="s">
        <v>61</v>
      </c>
      <c r="X19114" t="s">
        <v>61</v>
      </c>
      <c r="Y19114" t="s">
        <v>61</v>
      </c>
      <c r="Z19114" t="s">
        <v>61</v>
      </c>
      <c r="AA19114" t="s">
        <v>61</v>
      </c>
      <c r="AB19114" t="s">
        <v>61</v>
      </c>
      <c r="AC19114" t="s">
        <v>61</v>
      </c>
      <c r="AD19114" t="s">
        <v>61</v>
      </c>
      <c r="AE19114" t="s">
        <v>61</v>
      </c>
      <c r="AF19114" t="s">
        <v>61</v>
      </c>
      <c r="AG19114" t="s">
        <v>61</v>
      </c>
      <c r="AH19114" t="s">
        <v>61</v>
      </c>
      <c r="AI19114" t="s">
        <v>61</v>
      </c>
      <c r="AJ19114" t="s">
        <v>61</v>
      </c>
      <c r="AN19114" t="s">
        <v>220</v>
      </c>
      <c r="AO19114" t="s">
        <v>221</v>
      </c>
      <c r="AP19114" t="s">
        <v>222</v>
      </c>
      <c r="AR19114" t="s">
        <v>223</v>
      </c>
      <c r="AS19114">
        <v>2023</v>
      </c>
      <c r="AT19114">
        <v>2020</v>
      </c>
      <c r="AU19114" s="13">
        <v>9262</v>
      </c>
      <c r="AV19114" t="s">
        <v>61</v>
      </c>
      <c r="AX19114" t="s">
        <v>224</v>
      </c>
      <c r="AY19114" t="s">
        <v>70</v>
      </c>
      <c r="AZ19114" t="s">
        <v>70</v>
      </c>
      <c r="BA19114" t="s">
        <v>70</v>
      </c>
      <c r="BB19114" t="s">
        <v>70</v>
      </c>
      <c r="BC19114" t="s">
        <v>70</v>
      </c>
      <c r="BD19114" t="s">
        <v>70</v>
      </c>
    </row>
    <row r="19115" spans="1:56" x14ac:dyDescent="0.3">
      <c r="A19115" t="s">
        <v>56</v>
      </c>
      <c r="B19115" t="s">
        <v>215</v>
      </c>
      <c r="C19115" t="s">
        <v>216</v>
      </c>
      <c r="D19115" t="s">
        <v>59</v>
      </c>
      <c r="E19115" t="s">
        <v>72</v>
      </c>
      <c r="F19115" t="s">
        <v>61</v>
      </c>
      <c r="G19115" t="s">
        <v>217</v>
      </c>
      <c r="H19115" t="s">
        <v>71</v>
      </c>
      <c r="I19115" t="s">
        <v>235</v>
      </c>
      <c r="J19115" t="s">
        <v>61</v>
      </c>
      <c r="K19115" t="s">
        <v>219</v>
      </c>
      <c r="L19115" t="s">
        <v>61</v>
      </c>
      <c r="M19115" t="s">
        <v>61</v>
      </c>
      <c r="N19115" t="s">
        <v>61</v>
      </c>
      <c r="O19115" t="s">
        <v>61</v>
      </c>
      <c r="P19115" t="s">
        <v>61</v>
      </c>
      <c r="Q19115" t="s">
        <v>61</v>
      </c>
      <c r="R19115" t="s">
        <v>61</v>
      </c>
      <c r="S19115" t="s">
        <v>61</v>
      </c>
      <c r="T19115" t="s">
        <v>61</v>
      </c>
      <c r="U19115" t="s">
        <v>61</v>
      </c>
      <c r="V19115" t="s">
        <v>61</v>
      </c>
      <c r="W19115" t="s">
        <v>61</v>
      </c>
      <c r="X19115" t="s">
        <v>61</v>
      </c>
      <c r="Y19115" t="s">
        <v>61</v>
      </c>
      <c r="Z19115" t="s">
        <v>61</v>
      </c>
      <c r="AA19115" t="s">
        <v>61</v>
      </c>
      <c r="AB19115" t="s">
        <v>61</v>
      </c>
      <c r="AC19115" t="s">
        <v>61</v>
      </c>
      <c r="AD19115" t="s">
        <v>61</v>
      </c>
      <c r="AE19115" t="s">
        <v>61</v>
      </c>
      <c r="AF19115" t="s">
        <v>61</v>
      </c>
      <c r="AG19115" t="s">
        <v>61</v>
      </c>
      <c r="AH19115" t="s">
        <v>61</v>
      </c>
      <c r="AI19115" t="s">
        <v>61</v>
      </c>
      <c r="AJ19115" t="s">
        <v>61</v>
      </c>
      <c r="AN19115" t="s">
        <v>220</v>
      </c>
      <c r="AO19115" t="s">
        <v>221</v>
      </c>
      <c r="AP19115" t="s">
        <v>222</v>
      </c>
      <c r="AR19115" t="s">
        <v>223</v>
      </c>
      <c r="AS19115">
        <v>2023</v>
      </c>
      <c r="AT19115">
        <v>2020</v>
      </c>
      <c r="AU19115" s="13">
        <v>31220</v>
      </c>
      <c r="AV19115" t="s">
        <v>61</v>
      </c>
      <c r="AX19115" t="s">
        <v>224</v>
      </c>
      <c r="AY19115" t="s">
        <v>70</v>
      </c>
      <c r="AZ19115" t="s">
        <v>70</v>
      </c>
      <c r="BA19115" t="s">
        <v>70</v>
      </c>
      <c r="BB19115" t="s">
        <v>70</v>
      </c>
      <c r="BC19115" t="s">
        <v>70</v>
      </c>
      <c r="BD19115" t="s">
        <v>70</v>
      </c>
    </row>
    <row r="19116" spans="1:56" x14ac:dyDescent="0.3">
      <c r="A19116" t="s">
        <v>56</v>
      </c>
      <c r="B19116" t="s">
        <v>215</v>
      </c>
      <c r="C19116" t="s">
        <v>216</v>
      </c>
      <c r="D19116" t="s">
        <v>59</v>
      </c>
      <c r="E19116" t="s">
        <v>72</v>
      </c>
      <c r="F19116" t="s">
        <v>61</v>
      </c>
      <c r="G19116" t="s">
        <v>217</v>
      </c>
      <c r="H19116" t="s">
        <v>71</v>
      </c>
      <c r="I19116" t="s">
        <v>235</v>
      </c>
      <c r="J19116" t="s">
        <v>61</v>
      </c>
      <c r="K19116" t="s">
        <v>61</v>
      </c>
      <c r="L19116" t="s">
        <v>226</v>
      </c>
      <c r="M19116" t="s">
        <v>227</v>
      </c>
      <c r="N19116" t="s">
        <v>61</v>
      </c>
      <c r="O19116" t="s">
        <v>61</v>
      </c>
      <c r="P19116" t="s">
        <v>61</v>
      </c>
      <c r="Q19116" t="s">
        <v>61</v>
      </c>
      <c r="R19116" t="s">
        <v>61</v>
      </c>
      <c r="S19116" t="s">
        <v>61</v>
      </c>
      <c r="T19116" t="s">
        <v>61</v>
      </c>
      <c r="U19116" t="s">
        <v>61</v>
      </c>
      <c r="V19116" t="s">
        <v>61</v>
      </c>
      <c r="W19116" t="s">
        <v>61</v>
      </c>
      <c r="X19116" t="s">
        <v>61</v>
      </c>
      <c r="Y19116" t="s">
        <v>61</v>
      </c>
      <c r="Z19116" t="s">
        <v>61</v>
      </c>
      <c r="AA19116" t="s">
        <v>61</v>
      </c>
      <c r="AB19116" t="s">
        <v>61</v>
      </c>
      <c r="AC19116" t="s">
        <v>61</v>
      </c>
      <c r="AD19116" t="s">
        <v>61</v>
      </c>
      <c r="AE19116" t="s">
        <v>61</v>
      </c>
      <c r="AF19116" t="s">
        <v>61</v>
      </c>
      <c r="AG19116" t="s">
        <v>61</v>
      </c>
      <c r="AH19116" t="s">
        <v>61</v>
      </c>
      <c r="AI19116" t="s">
        <v>61</v>
      </c>
      <c r="AJ19116" t="s">
        <v>61</v>
      </c>
      <c r="AN19116" t="s">
        <v>220</v>
      </c>
      <c r="AO19116" t="s">
        <v>221</v>
      </c>
      <c r="AP19116" t="s">
        <v>222</v>
      </c>
      <c r="AR19116" t="s">
        <v>223</v>
      </c>
      <c r="AS19116">
        <v>2023</v>
      </c>
      <c r="AT19116">
        <v>2020</v>
      </c>
      <c r="AU19116" s="13">
        <v>14974</v>
      </c>
      <c r="AV19116" t="s">
        <v>61</v>
      </c>
      <c r="AX19116" t="s">
        <v>224</v>
      </c>
      <c r="AY19116" t="s">
        <v>70</v>
      </c>
      <c r="AZ19116" t="s">
        <v>70</v>
      </c>
      <c r="BA19116" t="s">
        <v>70</v>
      </c>
      <c r="BB19116" t="s">
        <v>70</v>
      </c>
      <c r="BC19116" t="s">
        <v>70</v>
      </c>
      <c r="BD19116" t="s">
        <v>70</v>
      </c>
    </row>
    <row r="19117" spans="1:56" x14ac:dyDescent="0.3">
      <c r="A19117" t="s">
        <v>56</v>
      </c>
      <c r="B19117" t="s">
        <v>215</v>
      </c>
      <c r="C19117" t="s">
        <v>216</v>
      </c>
      <c r="D19117" t="s">
        <v>59</v>
      </c>
      <c r="E19117" t="s">
        <v>72</v>
      </c>
      <c r="F19117" t="s">
        <v>61</v>
      </c>
      <c r="G19117" t="s">
        <v>217</v>
      </c>
      <c r="H19117" t="s">
        <v>71</v>
      </c>
      <c r="I19117" t="s">
        <v>235</v>
      </c>
      <c r="J19117" t="s">
        <v>61</v>
      </c>
      <c r="K19117" t="s">
        <v>61</v>
      </c>
      <c r="L19117" t="s">
        <v>228</v>
      </c>
      <c r="M19117" t="s">
        <v>227</v>
      </c>
      <c r="N19117" t="s">
        <v>61</v>
      </c>
      <c r="O19117" t="s">
        <v>61</v>
      </c>
      <c r="P19117" t="s">
        <v>61</v>
      </c>
      <c r="Q19117" t="s">
        <v>61</v>
      </c>
      <c r="R19117" t="s">
        <v>61</v>
      </c>
      <c r="S19117" t="s">
        <v>61</v>
      </c>
      <c r="T19117" t="s">
        <v>61</v>
      </c>
      <c r="U19117" t="s">
        <v>61</v>
      </c>
      <c r="V19117" t="s">
        <v>61</v>
      </c>
      <c r="W19117" t="s">
        <v>61</v>
      </c>
      <c r="X19117" t="s">
        <v>61</v>
      </c>
      <c r="Y19117" t="s">
        <v>61</v>
      </c>
      <c r="Z19117" t="s">
        <v>61</v>
      </c>
      <c r="AA19117" t="s">
        <v>61</v>
      </c>
      <c r="AB19117" t="s">
        <v>61</v>
      </c>
      <c r="AC19117" t="s">
        <v>61</v>
      </c>
      <c r="AD19117" t="s">
        <v>61</v>
      </c>
      <c r="AE19117" t="s">
        <v>61</v>
      </c>
      <c r="AF19117" t="s">
        <v>61</v>
      </c>
      <c r="AG19117" t="s">
        <v>61</v>
      </c>
      <c r="AH19117" t="s">
        <v>61</v>
      </c>
      <c r="AI19117" t="s">
        <v>61</v>
      </c>
      <c r="AJ19117" t="s">
        <v>61</v>
      </c>
      <c r="AN19117" t="s">
        <v>220</v>
      </c>
      <c r="AO19117" t="s">
        <v>221</v>
      </c>
      <c r="AP19117" t="s">
        <v>222</v>
      </c>
      <c r="AR19117" t="s">
        <v>223</v>
      </c>
      <c r="AS19117">
        <v>2023</v>
      </c>
      <c r="AT19117">
        <v>2020</v>
      </c>
      <c r="AU19117" s="13">
        <v>22460</v>
      </c>
      <c r="AV19117" t="s">
        <v>61</v>
      </c>
      <c r="AX19117" t="s">
        <v>224</v>
      </c>
      <c r="AY19117" t="s">
        <v>70</v>
      </c>
      <c r="AZ19117" t="s">
        <v>70</v>
      </c>
      <c r="BA19117" t="s">
        <v>70</v>
      </c>
      <c r="BB19117" t="s">
        <v>70</v>
      </c>
      <c r="BC19117" t="s">
        <v>70</v>
      </c>
      <c r="BD19117" t="s">
        <v>70</v>
      </c>
    </row>
    <row r="19118" spans="1:56" x14ac:dyDescent="0.3">
      <c r="A19118" t="s">
        <v>56</v>
      </c>
      <c r="B19118" t="s">
        <v>215</v>
      </c>
      <c r="C19118" t="s">
        <v>216</v>
      </c>
      <c r="D19118" t="s">
        <v>59</v>
      </c>
      <c r="E19118" t="s">
        <v>72</v>
      </c>
      <c r="F19118" t="s">
        <v>61</v>
      </c>
      <c r="G19118" t="s">
        <v>217</v>
      </c>
      <c r="H19118" t="s">
        <v>71</v>
      </c>
      <c r="I19118" t="s">
        <v>235</v>
      </c>
      <c r="J19118" t="s">
        <v>61</v>
      </c>
      <c r="K19118" t="s">
        <v>61</v>
      </c>
      <c r="L19118" t="s">
        <v>102</v>
      </c>
      <c r="M19118" t="s">
        <v>102</v>
      </c>
      <c r="N19118" t="s">
        <v>61</v>
      </c>
      <c r="O19118" t="s">
        <v>61</v>
      </c>
      <c r="P19118" t="s">
        <v>61</v>
      </c>
      <c r="Q19118" t="s">
        <v>61</v>
      </c>
      <c r="R19118" t="s">
        <v>61</v>
      </c>
      <c r="S19118" t="s">
        <v>61</v>
      </c>
      <c r="T19118" t="s">
        <v>61</v>
      </c>
      <c r="U19118" t="s">
        <v>61</v>
      </c>
      <c r="V19118" t="s">
        <v>61</v>
      </c>
      <c r="W19118" t="s">
        <v>61</v>
      </c>
      <c r="X19118" t="s">
        <v>61</v>
      </c>
      <c r="Y19118" t="s">
        <v>61</v>
      </c>
      <c r="Z19118" t="s">
        <v>61</v>
      </c>
      <c r="AA19118" t="s">
        <v>61</v>
      </c>
      <c r="AB19118" t="s">
        <v>61</v>
      </c>
      <c r="AC19118" t="s">
        <v>61</v>
      </c>
      <c r="AD19118" t="s">
        <v>61</v>
      </c>
      <c r="AE19118" t="s">
        <v>61</v>
      </c>
      <c r="AF19118" t="s">
        <v>61</v>
      </c>
      <c r="AG19118" t="s">
        <v>61</v>
      </c>
      <c r="AH19118" t="s">
        <v>61</v>
      </c>
      <c r="AI19118" t="s">
        <v>61</v>
      </c>
      <c r="AJ19118" t="s">
        <v>61</v>
      </c>
      <c r="AN19118" t="s">
        <v>220</v>
      </c>
      <c r="AO19118" t="s">
        <v>221</v>
      </c>
      <c r="AP19118" t="s">
        <v>222</v>
      </c>
      <c r="AR19118" t="s">
        <v>223</v>
      </c>
      <c r="AS19118">
        <v>2023</v>
      </c>
      <c r="AT19118">
        <v>2020</v>
      </c>
      <c r="AU19118" s="13">
        <v>0</v>
      </c>
      <c r="AV19118" t="s">
        <v>61</v>
      </c>
      <c r="AX19118" t="s">
        <v>224</v>
      </c>
      <c r="AY19118" t="s">
        <v>70</v>
      </c>
      <c r="AZ19118" t="s">
        <v>70</v>
      </c>
      <c r="BA19118" t="s">
        <v>70</v>
      </c>
      <c r="BB19118" t="s">
        <v>70</v>
      </c>
      <c r="BC19118" t="s">
        <v>70</v>
      </c>
      <c r="BD19118" t="s">
        <v>70</v>
      </c>
    </row>
    <row r="19119" spans="1:56" x14ac:dyDescent="0.3">
      <c r="A19119" t="s">
        <v>56</v>
      </c>
      <c r="B19119" t="s">
        <v>215</v>
      </c>
      <c r="C19119" t="s">
        <v>216</v>
      </c>
      <c r="D19119" t="s">
        <v>59</v>
      </c>
      <c r="E19119" t="s">
        <v>72</v>
      </c>
      <c r="F19119" t="s">
        <v>61</v>
      </c>
      <c r="G19119" t="s">
        <v>217</v>
      </c>
      <c r="H19119" t="s">
        <v>71</v>
      </c>
      <c r="I19119" t="s">
        <v>235</v>
      </c>
      <c r="J19119" t="s">
        <v>61</v>
      </c>
      <c r="K19119" t="s">
        <v>229</v>
      </c>
      <c r="L19119" t="s">
        <v>61</v>
      </c>
      <c r="M19119" t="s">
        <v>61</v>
      </c>
      <c r="N19119" t="s">
        <v>61</v>
      </c>
      <c r="O19119" t="s">
        <v>61</v>
      </c>
      <c r="P19119" t="s">
        <v>61</v>
      </c>
      <c r="Q19119" t="s">
        <v>61</v>
      </c>
      <c r="R19119" t="s">
        <v>61</v>
      </c>
      <c r="S19119" t="s">
        <v>61</v>
      </c>
      <c r="T19119" t="s">
        <v>61</v>
      </c>
      <c r="U19119" t="s">
        <v>61</v>
      </c>
      <c r="V19119" t="s">
        <v>61</v>
      </c>
      <c r="W19119" t="s">
        <v>61</v>
      </c>
      <c r="X19119" t="s">
        <v>61</v>
      </c>
      <c r="Y19119" t="s">
        <v>61</v>
      </c>
      <c r="Z19119" t="s">
        <v>61</v>
      </c>
      <c r="AA19119" t="s">
        <v>61</v>
      </c>
      <c r="AB19119" t="s">
        <v>61</v>
      </c>
      <c r="AC19119" t="s">
        <v>61</v>
      </c>
      <c r="AD19119" t="s">
        <v>61</v>
      </c>
      <c r="AE19119" t="s">
        <v>61</v>
      </c>
      <c r="AF19119" t="s">
        <v>61</v>
      </c>
      <c r="AG19119" t="s">
        <v>61</v>
      </c>
      <c r="AH19119" t="s">
        <v>61</v>
      </c>
      <c r="AI19119" t="s">
        <v>61</v>
      </c>
      <c r="AJ19119" t="s">
        <v>61</v>
      </c>
      <c r="AN19119" t="s">
        <v>220</v>
      </c>
      <c r="AO19119" t="s">
        <v>221</v>
      </c>
      <c r="AP19119" t="s">
        <v>222</v>
      </c>
      <c r="AR19119" t="s">
        <v>223</v>
      </c>
      <c r="AS19119">
        <v>2023</v>
      </c>
      <c r="AT19119">
        <v>2020</v>
      </c>
      <c r="AU19119" s="13">
        <v>6214</v>
      </c>
      <c r="AV19119" t="s">
        <v>61</v>
      </c>
      <c r="AX19119" t="s">
        <v>224</v>
      </c>
      <c r="AY19119" t="s">
        <v>70</v>
      </c>
      <c r="AZ19119" t="s">
        <v>70</v>
      </c>
      <c r="BA19119" t="s">
        <v>70</v>
      </c>
      <c r="BB19119" t="s">
        <v>70</v>
      </c>
      <c r="BC19119" t="s">
        <v>70</v>
      </c>
      <c r="BD19119" t="s">
        <v>70</v>
      </c>
    </row>
    <row r="19120" spans="1:56" x14ac:dyDescent="0.3">
      <c r="A19120" t="s">
        <v>56</v>
      </c>
      <c r="B19120" t="s">
        <v>215</v>
      </c>
      <c r="C19120" t="s">
        <v>216</v>
      </c>
      <c r="D19120" t="s">
        <v>59</v>
      </c>
      <c r="E19120" t="s">
        <v>72</v>
      </c>
      <c r="F19120" t="s">
        <v>61</v>
      </c>
      <c r="G19120" t="s">
        <v>217</v>
      </c>
      <c r="H19120" t="s">
        <v>62</v>
      </c>
      <c r="I19120" t="s">
        <v>236</v>
      </c>
      <c r="J19120" t="s">
        <v>61</v>
      </c>
      <c r="K19120" t="s">
        <v>219</v>
      </c>
      <c r="L19120" t="s">
        <v>61</v>
      </c>
      <c r="M19120" t="s">
        <v>61</v>
      </c>
      <c r="N19120" t="s">
        <v>61</v>
      </c>
      <c r="O19120" t="s">
        <v>61</v>
      </c>
      <c r="P19120" t="s">
        <v>61</v>
      </c>
      <c r="Q19120" t="s">
        <v>61</v>
      </c>
      <c r="R19120" t="s">
        <v>61</v>
      </c>
      <c r="S19120" t="s">
        <v>61</v>
      </c>
      <c r="T19120" t="s">
        <v>61</v>
      </c>
      <c r="U19120" t="s">
        <v>61</v>
      </c>
      <c r="V19120" t="s">
        <v>61</v>
      </c>
      <c r="W19120" t="s">
        <v>61</v>
      </c>
      <c r="X19120" t="s">
        <v>61</v>
      </c>
      <c r="Y19120" t="s">
        <v>61</v>
      </c>
      <c r="Z19120" t="s">
        <v>61</v>
      </c>
      <c r="AA19120" t="s">
        <v>61</v>
      </c>
      <c r="AB19120" t="s">
        <v>61</v>
      </c>
      <c r="AC19120" t="s">
        <v>61</v>
      </c>
      <c r="AD19120" t="s">
        <v>61</v>
      </c>
      <c r="AE19120" t="s">
        <v>61</v>
      </c>
      <c r="AF19120" t="s">
        <v>61</v>
      </c>
      <c r="AG19120" t="s">
        <v>61</v>
      </c>
      <c r="AH19120" t="s">
        <v>61</v>
      </c>
      <c r="AI19120" t="s">
        <v>61</v>
      </c>
      <c r="AJ19120" t="s">
        <v>61</v>
      </c>
      <c r="AN19120" t="s">
        <v>220</v>
      </c>
      <c r="AO19120" t="s">
        <v>221</v>
      </c>
      <c r="AP19120" t="s">
        <v>222</v>
      </c>
      <c r="AR19120" t="s">
        <v>223</v>
      </c>
      <c r="AS19120">
        <v>2023</v>
      </c>
      <c r="AT19120">
        <v>2020</v>
      </c>
      <c r="AU19120" s="13">
        <v>584777</v>
      </c>
      <c r="AV19120" t="s">
        <v>61</v>
      </c>
      <c r="AX19120" t="s">
        <v>224</v>
      </c>
      <c r="AY19120" t="s">
        <v>70</v>
      </c>
      <c r="AZ19120" t="s">
        <v>70</v>
      </c>
      <c r="BA19120" t="s">
        <v>70</v>
      </c>
      <c r="BB19120" t="s">
        <v>70</v>
      </c>
      <c r="BC19120" t="s">
        <v>70</v>
      </c>
      <c r="BD19120" t="s">
        <v>70</v>
      </c>
    </row>
    <row r="19121" spans="1:56" x14ac:dyDescent="0.3">
      <c r="A19121" t="s">
        <v>56</v>
      </c>
      <c r="B19121" t="s">
        <v>215</v>
      </c>
      <c r="C19121" t="s">
        <v>216</v>
      </c>
      <c r="D19121" t="s">
        <v>59</v>
      </c>
      <c r="E19121" t="s">
        <v>72</v>
      </c>
      <c r="F19121" t="s">
        <v>61</v>
      </c>
      <c r="G19121" t="s">
        <v>217</v>
      </c>
      <c r="H19121" t="s">
        <v>62</v>
      </c>
      <c r="I19121" t="s">
        <v>236</v>
      </c>
      <c r="J19121" t="s">
        <v>61</v>
      </c>
      <c r="K19121" t="s">
        <v>225</v>
      </c>
      <c r="L19121" t="s">
        <v>61</v>
      </c>
      <c r="M19121" t="s">
        <v>61</v>
      </c>
      <c r="N19121" t="s">
        <v>61</v>
      </c>
      <c r="O19121" t="s">
        <v>61</v>
      </c>
      <c r="P19121" t="s">
        <v>61</v>
      </c>
      <c r="Q19121" t="s">
        <v>61</v>
      </c>
      <c r="R19121" t="s">
        <v>61</v>
      </c>
      <c r="S19121" t="s">
        <v>61</v>
      </c>
      <c r="T19121" t="s">
        <v>61</v>
      </c>
      <c r="U19121" t="s">
        <v>61</v>
      </c>
      <c r="V19121" t="s">
        <v>61</v>
      </c>
      <c r="W19121" t="s">
        <v>61</v>
      </c>
      <c r="X19121" t="s">
        <v>61</v>
      </c>
      <c r="Y19121" t="s">
        <v>61</v>
      </c>
      <c r="Z19121" t="s">
        <v>61</v>
      </c>
      <c r="AA19121" t="s">
        <v>61</v>
      </c>
      <c r="AB19121" t="s">
        <v>61</v>
      </c>
      <c r="AC19121" t="s">
        <v>61</v>
      </c>
      <c r="AD19121" t="s">
        <v>61</v>
      </c>
      <c r="AE19121" t="s">
        <v>61</v>
      </c>
      <c r="AF19121" t="s">
        <v>61</v>
      </c>
      <c r="AG19121" t="s">
        <v>61</v>
      </c>
      <c r="AH19121" t="s">
        <v>61</v>
      </c>
      <c r="AI19121" t="s">
        <v>61</v>
      </c>
      <c r="AJ19121" t="s">
        <v>61</v>
      </c>
      <c r="AN19121" t="s">
        <v>220</v>
      </c>
      <c r="AO19121" t="s">
        <v>221</v>
      </c>
      <c r="AP19121" t="s">
        <v>222</v>
      </c>
      <c r="AR19121" t="s">
        <v>223</v>
      </c>
      <c r="AS19121">
        <v>2023</v>
      </c>
      <c r="AT19121">
        <v>2020</v>
      </c>
      <c r="AU19121" s="13">
        <v>10381</v>
      </c>
      <c r="AV19121" t="s">
        <v>61</v>
      </c>
      <c r="AX19121" t="s">
        <v>224</v>
      </c>
      <c r="AY19121" t="s">
        <v>70</v>
      </c>
      <c r="AZ19121" t="s">
        <v>70</v>
      </c>
      <c r="BA19121" t="s">
        <v>70</v>
      </c>
      <c r="BB19121" t="s">
        <v>70</v>
      </c>
      <c r="BC19121" t="s">
        <v>70</v>
      </c>
      <c r="BD19121" t="s">
        <v>70</v>
      </c>
    </row>
    <row r="19122" spans="1:56" x14ac:dyDescent="0.3">
      <c r="A19122" t="s">
        <v>56</v>
      </c>
      <c r="B19122" t="s">
        <v>215</v>
      </c>
      <c r="C19122" t="s">
        <v>216</v>
      </c>
      <c r="D19122" t="s">
        <v>59</v>
      </c>
      <c r="E19122" t="s">
        <v>72</v>
      </c>
      <c r="F19122" t="s">
        <v>61</v>
      </c>
      <c r="G19122" t="s">
        <v>217</v>
      </c>
      <c r="H19122" t="s">
        <v>62</v>
      </c>
      <c r="I19122" t="s">
        <v>236</v>
      </c>
      <c r="J19122" t="s">
        <v>61</v>
      </c>
      <c r="K19122" t="s">
        <v>61</v>
      </c>
      <c r="L19122" t="s">
        <v>226</v>
      </c>
      <c r="M19122" t="s">
        <v>227</v>
      </c>
      <c r="N19122" t="s">
        <v>61</v>
      </c>
      <c r="O19122" t="s">
        <v>61</v>
      </c>
      <c r="P19122" t="s">
        <v>61</v>
      </c>
      <c r="Q19122" t="s">
        <v>61</v>
      </c>
      <c r="R19122" t="s">
        <v>61</v>
      </c>
      <c r="S19122" t="s">
        <v>61</v>
      </c>
      <c r="T19122" t="s">
        <v>61</v>
      </c>
      <c r="U19122" t="s">
        <v>61</v>
      </c>
      <c r="V19122" t="s">
        <v>61</v>
      </c>
      <c r="W19122" t="s">
        <v>61</v>
      </c>
      <c r="X19122" t="s">
        <v>61</v>
      </c>
      <c r="Y19122" t="s">
        <v>61</v>
      </c>
      <c r="Z19122" t="s">
        <v>61</v>
      </c>
      <c r="AA19122" t="s">
        <v>61</v>
      </c>
      <c r="AB19122" t="s">
        <v>61</v>
      </c>
      <c r="AC19122" t="s">
        <v>61</v>
      </c>
      <c r="AD19122" t="s">
        <v>61</v>
      </c>
      <c r="AE19122" t="s">
        <v>61</v>
      </c>
      <c r="AF19122" t="s">
        <v>61</v>
      </c>
      <c r="AG19122" t="s">
        <v>61</v>
      </c>
      <c r="AH19122" t="s">
        <v>61</v>
      </c>
      <c r="AI19122" t="s">
        <v>61</v>
      </c>
      <c r="AJ19122" t="s">
        <v>61</v>
      </c>
      <c r="AN19122" t="s">
        <v>220</v>
      </c>
      <c r="AO19122" t="s">
        <v>221</v>
      </c>
      <c r="AP19122" t="s">
        <v>222</v>
      </c>
      <c r="AR19122" t="s">
        <v>223</v>
      </c>
      <c r="AS19122">
        <v>2023</v>
      </c>
      <c r="AT19122">
        <v>2020</v>
      </c>
      <c r="AU19122" s="13">
        <v>430860</v>
      </c>
      <c r="AV19122" t="s">
        <v>61</v>
      </c>
      <c r="AX19122" t="s">
        <v>224</v>
      </c>
      <c r="AY19122" t="s">
        <v>70</v>
      </c>
      <c r="AZ19122" t="s">
        <v>70</v>
      </c>
      <c r="BA19122" t="s">
        <v>70</v>
      </c>
      <c r="BB19122" t="s">
        <v>70</v>
      </c>
      <c r="BC19122" t="s">
        <v>70</v>
      </c>
      <c r="BD19122" t="s">
        <v>70</v>
      </c>
    </row>
    <row r="19123" spans="1:56" x14ac:dyDescent="0.3">
      <c r="A19123" t="s">
        <v>56</v>
      </c>
      <c r="B19123" t="s">
        <v>215</v>
      </c>
      <c r="C19123" t="s">
        <v>216</v>
      </c>
      <c r="D19123" t="s">
        <v>59</v>
      </c>
      <c r="E19123" t="s">
        <v>72</v>
      </c>
      <c r="F19123" t="s">
        <v>61</v>
      </c>
      <c r="G19123" t="s">
        <v>217</v>
      </c>
      <c r="H19123" t="s">
        <v>62</v>
      </c>
      <c r="I19123" t="s">
        <v>236</v>
      </c>
      <c r="J19123" t="s">
        <v>61</v>
      </c>
      <c r="K19123" t="s">
        <v>61</v>
      </c>
      <c r="L19123" t="s">
        <v>228</v>
      </c>
      <c r="M19123" t="s">
        <v>227</v>
      </c>
      <c r="N19123" t="s">
        <v>61</v>
      </c>
      <c r="O19123" t="s">
        <v>61</v>
      </c>
      <c r="P19123" t="s">
        <v>61</v>
      </c>
      <c r="Q19123" t="s">
        <v>61</v>
      </c>
      <c r="R19123" t="s">
        <v>61</v>
      </c>
      <c r="S19123" t="s">
        <v>61</v>
      </c>
      <c r="T19123" t="s">
        <v>61</v>
      </c>
      <c r="U19123" t="s">
        <v>61</v>
      </c>
      <c r="V19123" t="s">
        <v>61</v>
      </c>
      <c r="W19123" t="s">
        <v>61</v>
      </c>
      <c r="X19123" t="s">
        <v>61</v>
      </c>
      <c r="Y19123" t="s">
        <v>61</v>
      </c>
      <c r="Z19123" t="s">
        <v>61</v>
      </c>
      <c r="AA19123" t="s">
        <v>61</v>
      </c>
      <c r="AB19123" t="s">
        <v>61</v>
      </c>
      <c r="AC19123" t="s">
        <v>61</v>
      </c>
      <c r="AD19123" t="s">
        <v>61</v>
      </c>
      <c r="AE19123" t="s">
        <v>61</v>
      </c>
      <c r="AF19123" t="s">
        <v>61</v>
      </c>
      <c r="AG19123" t="s">
        <v>61</v>
      </c>
      <c r="AH19123" t="s">
        <v>61</v>
      </c>
      <c r="AI19123" t="s">
        <v>61</v>
      </c>
      <c r="AJ19123" t="s">
        <v>61</v>
      </c>
      <c r="AN19123" t="s">
        <v>220</v>
      </c>
      <c r="AO19123" t="s">
        <v>221</v>
      </c>
      <c r="AP19123" t="s">
        <v>222</v>
      </c>
      <c r="AR19123" t="s">
        <v>223</v>
      </c>
      <c r="AS19123">
        <v>2023</v>
      </c>
      <c r="AT19123">
        <v>2020</v>
      </c>
      <c r="AU19123" s="13">
        <v>115494</v>
      </c>
      <c r="AV19123" t="s">
        <v>61</v>
      </c>
      <c r="AX19123" t="s">
        <v>224</v>
      </c>
      <c r="AY19123" t="s">
        <v>70</v>
      </c>
      <c r="AZ19123" t="s">
        <v>70</v>
      </c>
      <c r="BA19123" t="s">
        <v>70</v>
      </c>
      <c r="BB19123" t="s">
        <v>70</v>
      </c>
      <c r="BC19123" t="s">
        <v>70</v>
      </c>
      <c r="BD19123" t="s">
        <v>70</v>
      </c>
    </row>
    <row r="19124" spans="1:56" x14ac:dyDescent="0.3">
      <c r="A19124" t="s">
        <v>56</v>
      </c>
      <c r="B19124" t="s">
        <v>215</v>
      </c>
      <c r="C19124" t="s">
        <v>216</v>
      </c>
      <c r="D19124" t="s">
        <v>59</v>
      </c>
      <c r="E19124" t="s">
        <v>72</v>
      </c>
      <c r="F19124" t="s">
        <v>61</v>
      </c>
      <c r="G19124" t="s">
        <v>217</v>
      </c>
      <c r="H19124" t="s">
        <v>62</v>
      </c>
      <c r="I19124" t="s">
        <v>236</v>
      </c>
      <c r="J19124" t="s">
        <v>61</v>
      </c>
      <c r="K19124" t="s">
        <v>61</v>
      </c>
      <c r="L19124" t="s">
        <v>228</v>
      </c>
      <c r="M19124" t="s">
        <v>12</v>
      </c>
      <c r="N19124" t="s">
        <v>61</v>
      </c>
      <c r="O19124" t="s">
        <v>61</v>
      </c>
      <c r="P19124" t="s">
        <v>61</v>
      </c>
      <c r="Q19124" t="s">
        <v>61</v>
      </c>
      <c r="R19124" t="s">
        <v>61</v>
      </c>
      <c r="S19124" t="s">
        <v>61</v>
      </c>
      <c r="T19124" t="s">
        <v>61</v>
      </c>
      <c r="U19124" t="s">
        <v>61</v>
      </c>
      <c r="V19124" t="s">
        <v>61</v>
      </c>
      <c r="W19124" t="s">
        <v>61</v>
      </c>
      <c r="X19124" t="s">
        <v>61</v>
      </c>
      <c r="Y19124" t="s">
        <v>61</v>
      </c>
      <c r="Z19124" t="s">
        <v>61</v>
      </c>
      <c r="AA19124" t="s">
        <v>61</v>
      </c>
      <c r="AB19124" t="s">
        <v>61</v>
      </c>
      <c r="AC19124" t="s">
        <v>61</v>
      </c>
      <c r="AD19124" t="s">
        <v>61</v>
      </c>
      <c r="AE19124" t="s">
        <v>61</v>
      </c>
      <c r="AF19124" t="s">
        <v>61</v>
      </c>
      <c r="AG19124" t="s">
        <v>61</v>
      </c>
      <c r="AH19124" t="s">
        <v>61</v>
      </c>
      <c r="AI19124" t="s">
        <v>61</v>
      </c>
      <c r="AJ19124" t="s">
        <v>61</v>
      </c>
      <c r="AN19124" t="s">
        <v>220</v>
      </c>
      <c r="AO19124" t="s">
        <v>221</v>
      </c>
      <c r="AP19124" t="s">
        <v>222</v>
      </c>
      <c r="AR19124" t="s">
        <v>223</v>
      </c>
      <c r="AS19124">
        <v>2023</v>
      </c>
      <c r="AT19124">
        <v>2020</v>
      </c>
      <c r="AU19124" s="13">
        <v>52062</v>
      </c>
      <c r="AV19124" t="s">
        <v>61</v>
      </c>
      <c r="AX19124" t="s">
        <v>224</v>
      </c>
      <c r="AY19124" t="s">
        <v>70</v>
      </c>
      <c r="AZ19124" t="s">
        <v>70</v>
      </c>
      <c r="BA19124" t="s">
        <v>70</v>
      </c>
      <c r="BB19124" t="s">
        <v>70</v>
      </c>
      <c r="BC19124" t="s">
        <v>70</v>
      </c>
      <c r="BD19124" t="s">
        <v>70</v>
      </c>
    </row>
    <row r="19125" spans="1:56" x14ac:dyDescent="0.3">
      <c r="A19125" t="s">
        <v>56</v>
      </c>
      <c r="B19125" t="s">
        <v>215</v>
      </c>
      <c r="C19125" t="s">
        <v>216</v>
      </c>
      <c r="D19125" t="s">
        <v>59</v>
      </c>
      <c r="E19125" t="s">
        <v>72</v>
      </c>
      <c r="F19125" t="s">
        <v>61</v>
      </c>
      <c r="G19125" t="s">
        <v>217</v>
      </c>
      <c r="H19125" t="s">
        <v>62</v>
      </c>
      <c r="I19125" t="s">
        <v>236</v>
      </c>
      <c r="J19125" t="s">
        <v>61</v>
      </c>
      <c r="K19125" t="s">
        <v>229</v>
      </c>
      <c r="L19125" t="s">
        <v>61</v>
      </c>
      <c r="M19125" t="s">
        <v>61</v>
      </c>
      <c r="N19125" t="s">
        <v>61</v>
      </c>
      <c r="O19125" t="s">
        <v>61</v>
      </c>
      <c r="P19125" t="s">
        <v>61</v>
      </c>
      <c r="Q19125" t="s">
        <v>61</v>
      </c>
      <c r="R19125" t="s">
        <v>61</v>
      </c>
      <c r="S19125" t="s">
        <v>61</v>
      </c>
      <c r="T19125" t="s">
        <v>61</v>
      </c>
      <c r="U19125" t="s">
        <v>61</v>
      </c>
      <c r="V19125" t="s">
        <v>61</v>
      </c>
      <c r="W19125" t="s">
        <v>61</v>
      </c>
      <c r="X19125" t="s">
        <v>61</v>
      </c>
      <c r="Y19125" t="s">
        <v>61</v>
      </c>
      <c r="Z19125" t="s">
        <v>61</v>
      </c>
      <c r="AA19125" t="s">
        <v>61</v>
      </c>
      <c r="AB19125" t="s">
        <v>61</v>
      </c>
      <c r="AC19125" t="s">
        <v>61</v>
      </c>
      <c r="AD19125" t="s">
        <v>61</v>
      </c>
      <c r="AE19125" t="s">
        <v>61</v>
      </c>
      <c r="AF19125" t="s">
        <v>61</v>
      </c>
      <c r="AG19125" t="s">
        <v>61</v>
      </c>
      <c r="AH19125" t="s">
        <v>61</v>
      </c>
      <c r="AI19125" t="s">
        <v>61</v>
      </c>
      <c r="AJ19125" t="s">
        <v>61</v>
      </c>
      <c r="AN19125" t="s">
        <v>220</v>
      </c>
      <c r="AO19125" t="s">
        <v>221</v>
      </c>
      <c r="AP19125" t="s">
        <v>222</v>
      </c>
      <c r="AR19125" t="s">
        <v>223</v>
      </c>
      <c r="AS19125">
        <v>2023</v>
      </c>
      <c r="AT19125">
        <v>2020</v>
      </c>
      <c r="AU19125" s="13">
        <v>3258</v>
      </c>
      <c r="AV19125" t="s">
        <v>61</v>
      </c>
      <c r="AX19125" t="s">
        <v>224</v>
      </c>
      <c r="AY19125" t="s">
        <v>70</v>
      </c>
      <c r="AZ19125" t="s">
        <v>70</v>
      </c>
      <c r="BA19125" t="s">
        <v>70</v>
      </c>
      <c r="BB19125" t="s">
        <v>70</v>
      </c>
      <c r="BC19125" t="s">
        <v>70</v>
      </c>
      <c r="BD19125" t="s">
        <v>70</v>
      </c>
    </row>
    <row r="19126" spans="1:56" x14ac:dyDescent="0.3">
      <c r="A19126" t="s">
        <v>56</v>
      </c>
      <c r="B19126" t="s">
        <v>215</v>
      </c>
      <c r="C19126" t="s">
        <v>216</v>
      </c>
      <c r="D19126" t="s">
        <v>59</v>
      </c>
      <c r="E19126" t="s">
        <v>72</v>
      </c>
      <c r="F19126" t="s">
        <v>61</v>
      </c>
      <c r="G19126" t="s">
        <v>217</v>
      </c>
      <c r="H19126" t="s">
        <v>71</v>
      </c>
      <c r="I19126" t="s">
        <v>237</v>
      </c>
      <c r="J19126" t="s">
        <v>61</v>
      </c>
      <c r="K19126" t="s">
        <v>219</v>
      </c>
      <c r="L19126" t="s">
        <v>61</v>
      </c>
      <c r="M19126" t="s">
        <v>61</v>
      </c>
      <c r="N19126" t="s">
        <v>61</v>
      </c>
      <c r="O19126" t="s">
        <v>61</v>
      </c>
      <c r="P19126" t="s">
        <v>61</v>
      </c>
      <c r="Q19126" t="s">
        <v>61</v>
      </c>
      <c r="R19126" t="s">
        <v>61</v>
      </c>
      <c r="S19126" t="s">
        <v>61</v>
      </c>
      <c r="T19126" t="s">
        <v>61</v>
      </c>
      <c r="U19126" t="s">
        <v>61</v>
      </c>
      <c r="V19126" t="s">
        <v>61</v>
      </c>
      <c r="W19126" t="s">
        <v>61</v>
      </c>
      <c r="X19126" t="s">
        <v>61</v>
      </c>
      <c r="Y19126" t="s">
        <v>61</v>
      </c>
      <c r="Z19126" t="s">
        <v>61</v>
      </c>
      <c r="AA19126" t="s">
        <v>61</v>
      </c>
      <c r="AB19126" t="s">
        <v>61</v>
      </c>
      <c r="AC19126" t="s">
        <v>61</v>
      </c>
      <c r="AD19126" t="s">
        <v>61</v>
      </c>
      <c r="AE19126" t="s">
        <v>61</v>
      </c>
      <c r="AF19126" t="s">
        <v>61</v>
      </c>
      <c r="AG19126" t="s">
        <v>61</v>
      </c>
      <c r="AH19126" t="s">
        <v>61</v>
      </c>
      <c r="AI19126" t="s">
        <v>61</v>
      </c>
      <c r="AJ19126" t="s">
        <v>61</v>
      </c>
      <c r="AN19126" t="s">
        <v>220</v>
      </c>
      <c r="AO19126" t="s">
        <v>221</v>
      </c>
      <c r="AP19126" t="s">
        <v>222</v>
      </c>
      <c r="AR19126" t="s">
        <v>223</v>
      </c>
      <c r="AS19126">
        <v>2023</v>
      </c>
      <c r="AT19126">
        <v>2020</v>
      </c>
      <c r="AU19126" s="13">
        <v>45725</v>
      </c>
      <c r="AV19126" t="s">
        <v>61</v>
      </c>
      <c r="AX19126" t="s">
        <v>224</v>
      </c>
      <c r="AY19126" t="s">
        <v>70</v>
      </c>
      <c r="AZ19126" t="s">
        <v>70</v>
      </c>
      <c r="BA19126" t="s">
        <v>70</v>
      </c>
      <c r="BB19126" t="s">
        <v>70</v>
      </c>
      <c r="BC19126" t="s">
        <v>70</v>
      </c>
      <c r="BD19126" t="s">
        <v>70</v>
      </c>
    </row>
    <row r="19127" spans="1:56" x14ac:dyDescent="0.3">
      <c r="A19127" t="s">
        <v>56</v>
      </c>
      <c r="B19127" t="s">
        <v>215</v>
      </c>
      <c r="C19127" t="s">
        <v>216</v>
      </c>
      <c r="D19127" t="s">
        <v>59</v>
      </c>
      <c r="E19127" t="s">
        <v>72</v>
      </c>
      <c r="F19127" t="s">
        <v>61</v>
      </c>
      <c r="G19127" t="s">
        <v>217</v>
      </c>
      <c r="H19127" t="s">
        <v>71</v>
      </c>
      <c r="I19127" t="s">
        <v>237</v>
      </c>
      <c r="J19127" t="s">
        <v>61</v>
      </c>
      <c r="K19127" t="s">
        <v>61</v>
      </c>
      <c r="L19127" t="s">
        <v>226</v>
      </c>
      <c r="M19127" t="s">
        <v>227</v>
      </c>
      <c r="N19127" t="s">
        <v>61</v>
      </c>
      <c r="O19127" t="s">
        <v>61</v>
      </c>
      <c r="P19127" t="s">
        <v>61</v>
      </c>
      <c r="Q19127" t="s">
        <v>61</v>
      </c>
      <c r="R19127" t="s">
        <v>61</v>
      </c>
      <c r="S19127" t="s">
        <v>61</v>
      </c>
      <c r="T19127" t="s">
        <v>61</v>
      </c>
      <c r="U19127" t="s">
        <v>61</v>
      </c>
      <c r="V19127" t="s">
        <v>61</v>
      </c>
      <c r="W19127" t="s">
        <v>61</v>
      </c>
      <c r="X19127" t="s">
        <v>61</v>
      </c>
      <c r="Y19127" t="s">
        <v>61</v>
      </c>
      <c r="Z19127" t="s">
        <v>61</v>
      </c>
      <c r="AA19127" t="s">
        <v>61</v>
      </c>
      <c r="AB19127" t="s">
        <v>61</v>
      </c>
      <c r="AC19127" t="s">
        <v>61</v>
      </c>
      <c r="AD19127" t="s">
        <v>61</v>
      </c>
      <c r="AE19127" t="s">
        <v>61</v>
      </c>
      <c r="AF19127" t="s">
        <v>61</v>
      </c>
      <c r="AG19127" t="s">
        <v>61</v>
      </c>
      <c r="AH19127" t="s">
        <v>61</v>
      </c>
      <c r="AI19127" t="s">
        <v>61</v>
      </c>
      <c r="AJ19127" t="s">
        <v>61</v>
      </c>
      <c r="AN19127" t="s">
        <v>220</v>
      </c>
      <c r="AO19127" t="s">
        <v>221</v>
      </c>
      <c r="AP19127" t="s">
        <v>222</v>
      </c>
      <c r="AR19127" t="s">
        <v>223</v>
      </c>
      <c r="AS19127">
        <v>2023</v>
      </c>
      <c r="AT19127">
        <v>2020</v>
      </c>
      <c r="AU19127" s="13">
        <v>23388</v>
      </c>
      <c r="AV19127" t="s">
        <v>61</v>
      </c>
      <c r="AX19127" t="s">
        <v>224</v>
      </c>
      <c r="AY19127" t="s">
        <v>70</v>
      </c>
      <c r="AZ19127" t="s">
        <v>70</v>
      </c>
      <c r="BA19127" t="s">
        <v>70</v>
      </c>
      <c r="BB19127" t="s">
        <v>70</v>
      </c>
      <c r="BC19127" t="s">
        <v>70</v>
      </c>
      <c r="BD19127" t="s">
        <v>70</v>
      </c>
    </row>
    <row r="19128" spans="1:56" x14ac:dyDescent="0.3">
      <c r="A19128" t="s">
        <v>56</v>
      </c>
      <c r="B19128" t="s">
        <v>215</v>
      </c>
      <c r="C19128" t="s">
        <v>216</v>
      </c>
      <c r="D19128" t="s">
        <v>59</v>
      </c>
      <c r="E19128" t="s">
        <v>72</v>
      </c>
      <c r="F19128" t="s">
        <v>61</v>
      </c>
      <c r="G19128" t="s">
        <v>217</v>
      </c>
      <c r="H19128" t="s">
        <v>71</v>
      </c>
      <c r="I19128" t="s">
        <v>237</v>
      </c>
      <c r="J19128" t="s">
        <v>61</v>
      </c>
      <c r="K19128" t="s">
        <v>61</v>
      </c>
      <c r="L19128" t="s">
        <v>228</v>
      </c>
      <c r="M19128" t="s">
        <v>227</v>
      </c>
      <c r="N19128" t="s">
        <v>61</v>
      </c>
      <c r="O19128" t="s">
        <v>61</v>
      </c>
      <c r="P19128" t="s">
        <v>61</v>
      </c>
      <c r="Q19128" t="s">
        <v>61</v>
      </c>
      <c r="R19128" t="s">
        <v>61</v>
      </c>
      <c r="S19128" t="s">
        <v>61</v>
      </c>
      <c r="T19128" t="s">
        <v>61</v>
      </c>
      <c r="U19128" t="s">
        <v>61</v>
      </c>
      <c r="V19128" t="s">
        <v>61</v>
      </c>
      <c r="W19128" t="s">
        <v>61</v>
      </c>
      <c r="X19128" t="s">
        <v>61</v>
      </c>
      <c r="Y19128" t="s">
        <v>61</v>
      </c>
      <c r="Z19128" t="s">
        <v>61</v>
      </c>
      <c r="AA19128" t="s">
        <v>61</v>
      </c>
      <c r="AB19128" t="s">
        <v>61</v>
      </c>
      <c r="AC19128" t="s">
        <v>61</v>
      </c>
      <c r="AD19128" t="s">
        <v>61</v>
      </c>
      <c r="AE19128" t="s">
        <v>61</v>
      </c>
      <c r="AF19128" t="s">
        <v>61</v>
      </c>
      <c r="AG19128" t="s">
        <v>61</v>
      </c>
      <c r="AH19128" t="s">
        <v>61</v>
      </c>
      <c r="AI19128" t="s">
        <v>61</v>
      </c>
      <c r="AJ19128" t="s">
        <v>61</v>
      </c>
      <c r="AN19128" t="s">
        <v>220</v>
      </c>
      <c r="AO19128" t="s">
        <v>221</v>
      </c>
      <c r="AP19128" t="s">
        <v>222</v>
      </c>
      <c r="AR19128" t="s">
        <v>223</v>
      </c>
      <c r="AS19128">
        <v>2023</v>
      </c>
      <c r="AT19128">
        <v>2020</v>
      </c>
      <c r="AU19128" s="13">
        <v>29170</v>
      </c>
      <c r="AV19128" t="s">
        <v>61</v>
      </c>
      <c r="AX19128" t="s">
        <v>224</v>
      </c>
      <c r="AY19128" t="s">
        <v>70</v>
      </c>
      <c r="AZ19128" t="s">
        <v>70</v>
      </c>
      <c r="BA19128" t="s">
        <v>70</v>
      </c>
      <c r="BB19128" t="s">
        <v>70</v>
      </c>
      <c r="BC19128" t="s">
        <v>70</v>
      </c>
      <c r="BD19128" t="s">
        <v>70</v>
      </c>
    </row>
    <row r="19129" spans="1:56" x14ac:dyDescent="0.3">
      <c r="A19129" t="s">
        <v>56</v>
      </c>
      <c r="B19129" t="s">
        <v>215</v>
      </c>
      <c r="C19129" t="s">
        <v>216</v>
      </c>
      <c r="D19129" t="s">
        <v>59</v>
      </c>
      <c r="E19129" t="s">
        <v>72</v>
      </c>
      <c r="F19129" t="s">
        <v>61</v>
      </c>
      <c r="G19129" t="s">
        <v>217</v>
      </c>
      <c r="H19129" t="s">
        <v>71</v>
      </c>
      <c r="I19129" t="s">
        <v>237</v>
      </c>
      <c r="J19129" t="s">
        <v>61</v>
      </c>
      <c r="K19129" t="s">
        <v>61</v>
      </c>
      <c r="L19129" t="s">
        <v>102</v>
      </c>
      <c r="M19129" t="s">
        <v>102</v>
      </c>
      <c r="N19129" t="s">
        <v>61</v>
      </c>
      <c r="O19129" t="s">
        <v>61</v>
      </c>
      <c r="P19129" t="s">
        <v>61</v>
      </c>
      <c r="Q19129" t="s">
        <v>61</v>
      </c>
      <c r="R19129" t="s">
        <v>61</v>
      </c>
      <c r="S19129" t="s">
        <v>61</v>
      </c>
      <c r="T19129" t="s">
        <v>61</v>
      </c>
      <c r="U19129" t="s">
        <v>61</v>
      </c>
      <c r="V19129" t="s">
        <v>61</v>
      </c>
      <c r="W19129" t="s">
        <v>61</v>
      </c>
      <c r="X19129" t="s">
        <v>61</v>
      </c>
      <c r="Y19129" t="s">
        <v>61</v>
      </c>
      <c r="Z19129" t="s">
        <v>61</v>
      </c>
      <c r="AA19129" t="s">
        <v>61</v>
      </c>
      <c r="AB19129" t="s">
        <v>61</v>
      </c>
      <c r="AC19129" t="s">
        <v>61</v>
      </c>
      <c r="AD19129" t="s">
        <v>61</v>
      </c>
      <c r="AE19129" t="s">
        <v>61</v>
      </c>
      <c r="AF19129" t="s">
        <v>61</v>
      </c>
      <c r="AG19129" t="s">
        <v>61</v>
      </c>
      <c r="AH19129" t="s">
        <v>61</v>
      </c>
      <c r="AI19129" t="s">
        <v>61</v>
      </c>
      <c r="AJ19129" t="s">
        <v>61</v>
      </c>
      <c r="AN19129" t="s">
        <v>220</v>
      </c>
      <c r="AO19129" t="s">
        <v>221</v>
      </c>
      <c r="AP19129" t="s">
        <v>222</v>
      </c>
      <c r="AR19129" t="s">
        <v>223</v>
      </c>
      <c r="AS19129">
        <v>2023</v>
      </c>
      <c r="AT19129">
        <v>2020</v>
      </c>
      <c r="AU19129" s="13">
        <v>0</v>
      </c>
      <c r="AV19129" t="s">
        <v>61</v>
      </c>
      <c r="AX19129" t="s">
        <v>224</v>
      </c>
      <c r="AY19129" t="s">
        <v>70</v>
      </c>
      <c r="AZ19129" t="s">
        <v>70</v>
      </c>
      <c r="BA19129" t="s">
        <v>70</v>
      </c>
      <c r="BB19129" t="s">
        <v>70</v>
      </c>
      <c r="BC19129" t="s">
        <v>70</v>
      </c>
      <c r="BD19129" t="s">
        <v>70</v>
      </c>
    </row>
    <row r="19130" spans="1:56" x14ac:dyDescent="0.3">
      <c r="A19130" t="s">
        <v>56</v>
      </c>
      <c r="B19130" t="s">
        <v>215</v>
      </c>
      <c r="C19130" t="s">
        <v>216</v>
      </c>
      <c r="D19130" t="s">
        <v>59</v>
      </c>
      <c r="E19130" t="s">
        <v>72</v>
      </c>
      <c r="F19130" t="s">
        <v>61</v>
      </c>
      <c r="G19130" t="s">
        <v>217</v>
      </c>
      <c r="H19130" t="s">
        <v>71</v>
      </c>
      <c r="I19130" t="s">
        <v>237</v>
      </c>
      <c r="J19130" t="s">
        <v>61</v>
      </c>
      <c r="K19130" t="s">
        <v>229</v>
      </c>
      <c r="L19130" t="s">
        <v>61</v>
      </c>
      <c r="M19130" t="s">
        <v>61</v>
      </c>
      <c r="N19130" t="s">
        <v>61</v>
      </c>
      <c r="O19130" t="s">
        <v>61</v>
      </c>
      <c r="P19130" t="s">
        <v>61</v>
      </c>
      <c r="Q19130" t="s">
        <v>61</v>
      </c>
      <c r="R19130" t="s">
        <v>61</v>
      </c>
      <c r="S19130" t="s">
        <v>61</v>
      </c>
      <c r="T19130" t="s">
        <v>61</v>
      </c>
      <c r="U19130" t="s">
        <v>61</v>
      </c>
      <c r="V19130" t="s">
        <v>61</v>
      </c>
      <c r="W19130" t="s">
        <v>61</v>
      </c>
      <c r="X19130" t="s">
        <v>61</v>
      </c>
      <c r="Y19130" t="s">
        <v>61</v>
      </c>
      <c r="Z19130" t="s">
        <v>61</v>
      </c>
      <c r="AA19130" t="s">
        <v>61</v>
      </c>
      <c r="AB19130" t="s">
        <v>61</v>
      </c>
      <c r="AC19130" t="s">
        <v>61</v>
      </c>
      <c r="AD19130" t="s">
        <v>61</v>
      </c>
      <c r="AE19130" t="s">
        <v>61</v>
      </c>
      <c r="AF19130" t="s">
        <v>61</v>
      </c>
      <c r="AG19130" t="s">
        <v>61</v>
      </c>
      <c r="AH19130" t="s">
        <v>61</v>
      </c>
      <c r="AI19130" t="s">
        <v>61</v>
      </c>
      <c r="AJ19130" t="s">
        <v>61</v>
      </c>
      <c r="AN19130" t="s">
        <v>220</v>
      </c>
      <c r="AO19130" t="s">
        <v>221</v>
      </c>
      <c r="AP19130" t="s">
        <v>222</v>
      </c>
      <c r="AR19130" t="s">
        <v>223</v>
      </c>
      <c r="AS19130">
        <v>2023</v>
      </c>
      <c r="AT19130">
        <v>2020</v>
      </c>
      <c r="AU19130" s="13">
        <v>6833</v>
      </c>
      <c r="AV19130" t="s">
        <v>61</v>
      </c>
      <c r="AX19130" t="s">
        <v>224</v>
      </c>
      <c r="AY19130" t="s">
        <v>70</v>
      </c>
      <c r="AZ19130" t="s">
        <v>70</v>
      </c>
      <c r="BA19130" t="s">
        <v>70</v>
      </c>
      <c r="BB19130" t="s">
        <v>70</v>
      </c>
      <c r="BC19130" t="s">
        <v>70</v>
      </c>
      <c r="BD19130" t="s">
        <v>70</v>
      </c>
    </row>
    <row r="19131" spans="1:56" x14ac:dyDescent="0.3">
      <c r="A19131" t="s">
        <v>56</v>
      </c>
      <c r="B19131" t="s">
        <v>215</v>
      </c>
      <c r="C19131" t="s">
        <v>216</v>
      </c>
      <c r="D19131" t="s">
        <v>59</v>
      </c>
      <c r="E19131" t="s">
        <v>72</v>
      </c>
      <c r="F19131" t="s">
        <v>61</v>
      </c>
      <c r="G19131" t="s">
        <v>238</v>
      </c>
      <c r="H19131" t="s">
        <v>62</v>
      </c>
      <c r="I19131" t="s">
        <v>218</v>
      </c>
      <c r="J19131" t="s">
        <v>61</v>
      </c>
      <c r="K19131" t="s">
        <v>219</v>
      </c>
      <c r="L19131" t="s">
        <v>61</v>
      </c>
      <c r="M19131" t="s">
        <v>61</v>
      </c>
      <c r="N19131" t="s">
        <v>61</v>
      </c>
      <c r="O19131" t="s">
        <v>61</v>
      </c>
      <c r="P19131" t="s">
        <v>61</v>
      </c>
      <c r="Q19131" t="s">
        <v>61</v>
      </c>
      <c r="R19131" t="s">
        <v>61</v>
      </c>
      <c r="S19131" t="s">
        <v>61</v>
      </c>
      <c r="T19131" t="s">
        <v>61</v>
      </c>
      <c r="U19131" t="s">
        <v>61</v>
      </c>
      <c r="V19131" t="s">
        <v>61</v>
      </c>
      <c r="W19131" t="s">
        <v>61</v>
      </c>
      <c r="X19131" t="s">
        <v>61</v>
      </c>
      <c r="Y19131" t="s">
        <v>61</v>
      </c>
      <c r="Z19131" t="s">
        <v>61</v>
      </c>
      <c r="AA19131" t="s">
        <v>61</v>
      </c>
      <c r="AB19131" t="s">
        <v>61</v>
      </c>
      <c r="AC19131" t="s">
        <v>61</v>
      </c>
      <c r="AD19131" t="s">
        <v>61</v>
      </c>
      <c r="AE19131" t="s">
        <v>61</v>
      </c>
      <c r="AF19131" t="s">
        <v>61</v>
      </c>
      <c r="AG19131" t="s">
        <v>61</v>
      </c>
      <c r="AH19131" t="s">
        <v>61</v>
      </c>
      <c r="AI19131" t="s">
        <v>61</v>
      </c>
      <c r="AJ19131" t="s">
        <v>61</v>
      </c>
      <c r="AN19131" t="s">
        <v>220</v>
      </c>
      <c r="AO19131" t="s">
        <v>221</v>
      </c>
      <c r="AP19131" t="s">
        <v>222</v>
      </c>
      <c r="AR19131" t="s">
        <v>223</v>
      </c>
      <c r="AS19131">
        <v>2023</v>
      </c>
      <c r="AT19131">
        <v>2020</v>
      </c>
      <c r="AU19131" s="13">
        <v>16991</v>
      </c>
      <c r="AV19131" t="s">
        <v>61</v>
      </c>
      <c r="AX19131" t="s">
        <v>224</v>
      </c>
      <c r="AY19131" t="s">
        <v>70</v>
      </c>
      <c r="AZ19131" t="s">
        <v>70</v>
      </c>
      <c r="BA19131" t="s">
        <v>70</v>
      </c>
      <c r="BB19131" t="s">
        <v>70</v>
      </c>
      <c r="BC19131" t="s">
        <v>70</v>
      </c>
      <c r="BD19131" t="s">
        <v>70</v>
      </c>
    </row>
    <row r="19132" spans="1:56" x14ac:dyDescent="0.3">
      <c r="A19132" t="s">
        <v>56</v>
      </c>
      <c r="B19132" t="s">
        <v>215</v>
      </c>
      <c r="C19132" t="s">
        <v>216</v>
      </c>
      <c r="D19132" t="s">
        <v>59</v>
      </c>
      <c r="E19132" t="s">
        <v>72</v>
      </c>
      <c r="F19132" t="s">
        <v>61</v>
      </c>
      <c r="G19132" t="s">
        <v>238</v>
      </c>
      <c r="H19132" t="s">
        <v>62</v>
      </c>
      <c r="I19132" t="s">
        <v>218</v>
      </c>
      <c r="J19132" t="s">
        <v>61</v>
      </c>
      <c r="K19132" t="s">
        <v>225</v>
      </c>
      <c r="L19132" t="s">
        <v>61</v>
      </c>
      <c r="M19132" t="s">
        <v>61</v>
      </c>
      <c r="N19132" t="s">
        <v>61</v>
      </c>
      <c r="O19132" t="s">
        <v>61</v>
      </c>
      <c r="P19132" t="s">
        <v>61</v>
      </c>
      <c r="Q19132" t="s">
        <v>61</v>
      </c>
      <c r="R19132" t="s">
        <v>61</v>
      </c>
      <c r="S19132" t="s">
        <v>61</v>
      </c>
      <c r="T19132" t="s">
        <v>61</v>
      </c>
      <c r="U19132" t="s">
        <v>61</v>
      </c>
      <c r="V19132" t="s">
        <v>61</v>
      </c>
      <c r="W19132" t="s">
        <v>61</v>
      </c>
      <c r="X19132" t="s">
        <v>61</v>
      </c>
      <c r="Y19132" t="s">
        <v>61</v>
      </c>
      <c r="Z19132" t="s">
        <v>61</v>
      </c>
      <c r="AA19132" t="s">
        <v>61</v>
      </c>
      <c r="AB19132" t="s">
        <v>61</v>
      </c>
      <c r="AC19132" t="s">
        <v>61</v>
      </c>
      <c r="AD19132" t="s">
        <v>61</v>
      </c>
      <c r="AE19132" t="s">
        <v>61</v>
      </c>
      <c r="AF19132" t="s">
        <v>61</v>
      </c>
      <c r="AG19132" t="s">
        <v>61</v>
      </c>
      <c r="AH19132" t="s">
        <v>61</v>
      </c>
      <c r="AI19132" t="s">
        <v>61</v>
      </c>
      <c r="AJ19132" t="s">
        <v>61</v>
      </c>
      <c r="AN19132" t="s">
        <v>220</v>
      </c>
      <c r="AO19132" t="s">
        <v>221</v>
      </c>
      <c r="AP19132" t="s">
        <v>222</v>
      </c>
      <c r="AR19132" t="s">
        <v>223</v>
      </c>
      <c r="AS19132">
        <v>2023</v>
      </c>
      <c r="AT19132">
        <v>2020</v>
      </c>
      <c r="AU19132" s="13">
        <v>3839</v>
      </c>
      <c r="AV19132" t="s">
        <v>61</v>
      </c>
      <c r="AX19132" t="s">
        <v>224</v>
      </c>
      <c r="AY19132" t="s">
        <v>70</v>
      </c>
      <c r="AZ19132" t="s">
        <v>70</v>
      </c>
      <c r="BA19132" t="s">
        <v>70</v>
      </c>
      <c r="BB19132" t="s">
        <v>70</v>
      </c>
      <c r="BC19132" t="s">
        <v>70</v>
      </c>
      <c r="BD19132" t="s">
        <v>70</v>
      </c>
    </row>
    <row r="19133" spans="1:56" x14ac:dyDescent="0.3">
      <c r="A19133" t="s">
        <v>56</v>
      </c>
      <c r="B19133" t="s">
        <v>215</v>
      </c>
      <c r="C19133" t="s">
        <v>216</v>
      </c>
      <c r="D19133" t="s">
        <v>59</v>
      </c>
      <c r="E19133" t="s">
        <v>72</v>
      </c>
      <c r="F19133" t="s">
        <v>61</v>
      </c>
      <c r="G19133" t="s">
        <v>238</v>
      </c>
      <c r="H19133" t="s">
        <v>62</v>
      </c>
      <c r="I19133" t="s">
        <v>218</v>
      </c>
      <c r="J19133" t="s">
        <v>61</v>
      </c>
      <c r="K19133" t="s">
        <v>61</v>
      </c>
      <c r="L19133" t="s">
        <v>226</v>
      </c>
      <c r="M19133" t="s">
        <v>227</v>
      </c>
      <c r="N19133" t="s">
        <v>61</v>
      </c>
      <c r="O19133" t="s">
        <v>61</v>
      </c>
      <c r="P19133" t="s">
        <v>61</v>
      </c>
      <c r="Q19133" t="s">
        <v>61</v>
      </c>
      <c r="R19133" t="s">
        <v>61</v>
      </c>
      <c r="S19133" t="s">
        <v>61</v>
      </c>
      <c r="T19133" t="s">
        <v>61</v>
      </c>
      <c r="U19133" t="s">
        <v>61</v>
      </c>
      <c r="V19133" t="s">
        <v>61</v>
      </c>
      <c r="W19133" t="s">
        <v>61</v>
      </c>
      <c r="X19133" t="s">
        <v>61</v>
      </c>
      <c r="Y19133" t="s">
        <v>61</v>
      </c>
      <c r="Z19133" t="s">
        <v>61</v>
      </c>
      <c r="AA19133" t="s">
        <v>61</v>
      </c>
      <c r="AB19133" t="s">
        <v>61</v>
      </c>
      <c r="AC19133" t="s">
        <v>61</v>
      </c>
      <c r="AD19133" t="s">
        <v>61</v>
      </c>
      <c r="AE19133" t="s">
        <v>61</v>
      </c>
      <c r="AF19133" t="s">
        <v>61</v>
      </c>
      <c r="AG19133" t="s">
        <v>61</v>
      </c>
      <c r="AH19133" t="s">
        <v>61</v>
      </c>
      <c r="AI19133" t="s">
        <v>61</v>
      </c>
      <c r="AJ19133" t="s">
        <v>61</v>
      </c>
      <c r="AN19133" t="s">
        <v>220</v>
      </c>
      <c r="AO19133" t="s">
        <v>221</v>
      </c>
      <c r="AP19133" t="s">
        <v>222</v>
      </c>
      <c r="AR19133" t="s">
        <v>223</v>
      </c>
      <c r="AS19133">
        <v>2023</v>
      </c>
      <c r="AT19133">
        <v>2020</v>
      </c>
      <c r="AU19133" s="13">
        <v>17004</v>
      </c>
      <c r="AV19133" t="s">
        <v>61</v>
      </c>
      <c r="AX19133" t="s">
        <v>224</v>
      </c>
      <c r="AY19133" t="s">
        <v>70</v>
      </c>
      <c r="AZ19133" t="s">
        <v>70</v>
      </c>
      <c r="BA19133" t="s">
        <v>70</v>
      </c>
      <c r="BB19133" t="s">
        <v>70</v>
      </c>
      <c r="BC19133" t="s">
        <v>70</v>
      </c>
      <c r="BD19133" t="s">
        <v>70</v>
      </c>
    </row>
    <row r="19134" spans="1:56" x14ac:dyDescent="0.3">
      <c r="A19134" t="s">
        <v>56</v>
      </c>
      <c r="B19134" t="s">
        <v>215</v>
      </c>
      <c r="C19134" t="s">
        <v>216</v>
      </c>
      <c r="D19134" t="s">
        <v>59</v>
      </c>
      <c r="E19134" t="s">
        <v>72</v>
      </c>
      <c r="F19134" t="s">
        <v>61</v>
      </c>
      <c r="G19134" t="s">
        <v>238</v>
      </c>
      <c r="H19134" t="s">
        <v>62</v>
      </c>
      <c r="I19134" t="s">
        <v>218</v>
      </c>
      <c r="J19134" t="s">
        <v>61</v>
      </c>
      <c r="K19134" t="s">
        <v>61</v>
      </c>
      <c r="L19134" t="s">
        <v>228</v>
      </c>
      <c r="M19134" t="s">
        <v>227</v>
      </c>
      <c r="N19134" t="s">
        <v>61</v>
      </c>
      <c r="O19134" t="s">
        <v>61</v>
      </c>
      <c r="P19134" t="s">
        <v>61</v>
      </c>
      <c r="Q19134" t="s">
        <v>61</v>
      </c>
      <c r="R19134" t="s">
        <v>61</v>
      </c>
      <c r="S19134" t="s">
        <v>61</v>
      </c>
      <c r="T19134" t="s">
        <v>61</v>
      </c>
      <c r="U19134" t="s">
        <v>61</v>
      </c>
      <c r="V19134" t="s">
        <v>61</v>
      </c>
      <c r="W19134" t="s">
        <v>61</v>
      </c>
      <c r="X19134" t="s">
        <v>61</v>
      </c>
      <c r="Y19134" t="s">
        <v>61</v>
      </c>
      <c r="Z19134" t="s">
        <v>61</v>
      </c>
      <c r="AA19134" t="s">
        <v>61</v>
      </c>
      <c r="AB19134" t="s">
        <v>61</v>
      </c>
      <c r="AC19134" t="s">
        <v>61</v>
      </c>
      <c r="AD19134" t="s">
        <v>61</v>
      </c>
      <c r="AE19134" t="s">
        <v>61</v>
      </c>
      <c r="AF19134" t="s">
        <v>61</v>
      </c>
      <c r="AG19134" t="s">
        <v>61</v>
      </c>
      <c r="AH19134" t="s">
        <v>61</v>
      </c>
      <c r="AI19134" t="s">
        <v>61</v>
      </c>
      <c r="AJ19134" t="s">
        <v>61</v>
      </c>
      <c r="AN19134" t="s">
        <v>220</v>
      </c>
      <c r="AO19134" t="s">
        <v>221</v>
      </c>
      <c r="AP19134" t="s">
        <v>222</v>
      </c>
      <c r="AR19134" t="s">
        <v>223</v>
      </c>
      <c r="AS19134">
        <v>2023</v>
      </c>
      <c r="AT19134">
        <v>2020</v>
      </c>
      <c r="AU19134" s="13">
        <v>4558</v>
      </c>
      <c r="AV19134" t="s">
        <v>61</v>
      </c>
      <c r="AX19134" t="s">
        <v>224</v>
      </c>
      <c r="AY19134" t="s">
        <v>70</v>
      </c>
      <c r="AZ19134" t="s">
        <v>70</v>
      </c>
      <c r="BA19134" t="s">
        <v>70</v>
      </c>
      <c r="BB19134" t="s">
        <v>70</v>
      </c>
      <c r="BC19134" t="s">
        <v>70</v>
      </c>
      <c r="BD19134" t="s">
        <v>70</v>
      </c>
    </row>
    <row r="19135" spans="1:56" x14ac:dyDescent="0.3">
      <c r="A19135" t="s">
        <v>56</v>
      </c>
      <c r="B19135" t="s">
        <v>215</v>
      </c>
      <c r="C19135" t="s">
        <v>216</v>
      </c>
      <c r="D19135" t="s">
        <v>59</v>
      </c>
      <c r="E19135" t="s">
        <v>72</v>
      </c>
      <c r="F19135" t="s">
        <v>61</v>
      </c>
      <c r="G19135" t="s">
        <v>238</v>
      </c>
      <c r="H19135" t="s">
        <v>62</v>
      </c>
      <c r="I19135" t="s">
        <v>218</v>
      </c>
      <c r="J19135" t="s">
        <v>61</v>
      </c>
      <c r="K19135" t="s">
        <v>61</v>
      </c>
      <c r="L19135" t="s">
        <v>228</v>
      </c>
      <c r="M19135" t="s">
        <v>12</v>
      </c>
      <c r="N19135" t="s">
        <v>61</v>
      </c>
      <c r="O19135" t="s">
        <v>61</v>
      </c>
      <c r="P19135" t="s">
        <v>61</v>
      </c>
      <c r="Q19135" t="s">
        <v>61</v>
      </c>
      <c r="R19135" t="s">
        <v>61</v>
      </c>
      <c r="S19135" t="s">
        <v>61</v>
      </c>
      <c r="T19135" t="s">
        <v>61</v>
      </c>
      <c r="U19135" t="s">
        <v>61</v>
      </c>
      <c r="V19135" t="s">
        <v>61</v>
      </c>
      <c r="W19135" t="s">
        <v>61</v>
      </c>
      <c r="X19135" t="s">
        <v>61</v>
      </c>
      <c r="Y19135" t="s">
        <v>61</v>
      </c>
      <c r="Z19135" t="s">
        <v>61</v>
      </c>
      <c r="AA19135" t="s">
        <v>61</v>
      </c>
      <c r="AB19135" t="s">
        <v>61</v>
      </c>
      <c r="AC19135" t="s">
        <v>61</v>
      </c>
      <c r="AD19135" t="s">
        <v>61</v>
      </c>
      <c r="AE19135" t="s">
        <v>61</v>
      </c>
      <c r="AF19135" t="s">
        <v>61</v>
      </c>
      <c r="AG19135" t="s">
        <v>61</v>
      </c>
      <c r="AH19135" t="s">
        <v>61</v>
      </c>
      <c r="AI19135" t="s">
        <v>61</v>
      </c>
      <c r="AJ19135" t="s">
        <v>61</v>
      </c>
      <c r="AN19135" t="s">
        <v>220</v>
      </c>
      <c r="AO19135" t="s">
        <v>221</v>
      </c>
      <c r="AP19135" t="s">
        <v>222</v>
      </c>
      <c r="AR19135" t="s">
        <v>223</v>
      </c>
      <c r="AS19135">
        <v>2023</v>
      </c>
      <c r="AT19135">
        <v>2020</v>
      </c>
      <c r="AU19135" s="13">
        <v>2055</v>
      </c>
      <c r="AV19135" t="s">
        <v>61</v>
      </c>
      <c r="AX19135" t="s">
        <v>224</v>
      </c>
      <c r="AY19135" t="s">
        <v>70</v>
      </c>
      <c r="AZ19135" t="s">
        <v>70</v>
      </c>
      <c r="BA19135" t="s">
        <v>70</v>
      </c>
      <c r="BB19135" t="s">
        <v>70</v>
      </c>
      <c r="BC19135" t="s">
        <v>70</v>
      </c>
      <c r="BD19135" t="s">
        <v>70</v>
      </c>
    </row>
    <row r="19136" spans="1:56" x14ac:dyDescent="0.3">
      <c r="A19136" t="s">
        <v>56</v>
      </c>
      <c r="B19136" t="s">
        <v>215</v>
      </c>
      <c r="C19136" t="s">
        <v>216</v>
      </c>
      <c r="D19136" t="s">
        <v>59</v>
      </c>
      <c r="E19136" t="s">
        <v>72</v>
      </c>
      <c r="F19136" t="s">
        <v>61</v>
      </c>
      <c r="G19136" t="s">
        <v>238</v>
      </c>
      <c r="H19136" t="s">
        <v>62</v>
      </c>
      <c r="I19136" t="s">
        <v>218</v>
      </c>
      <c r="J19136" t="s">
        <v>61</v>
      </c>
      <c r="K19136" t="s">
        <v>229</v>
      </c>
      <c r="L19136" t="s">
        <v>61</v>
      </c>
      <c r="M19136" t="s">
        <v>61</v>
      </c>
      <c r="N19136" t="s">
        <v>61</v>
      </c>
      <c r="O19136" t="s">
        <v>61</v>
      </c>
      <c r="P19136" t="s">
        <v>61</v>
      </c>
      <c r="Q19136" t="s">
        <v>61</v>
      </c>
      <c r="R19136" t="s">
        <v>61</v>
      </c>
      <c r="S19136" t="s">
        <v>61</v>
      </c>
      <c r="T19136" t="s">
        <v>61</v>
      </c>
      <c r="U19136" t="s">
        <v>61</v>
      </c>
      <c r="V19136" t="s">
        <v>61</v>
      </c>
      <c r="W19136" t="s">
        <v>61</v>
      </c>
      <c r="X19136" t="s">
        <v>61</v>
      </c>
      <c r="Y19136" t="s">
        <v>61</v>
      </c>
      <c r="Z19136" t="s">
        <v>61</v>
      </c>
      <c r="AA19136" t="s">
        <v>61</v>
      </c>
      <c r="AB19136" t="s">
        <v>61</v>
      </c>
      <c r="AC19136" t="s">
        <v>61</v>
      </c>
      <c r="AD19136" t="s">
        <v>61</v>
      </c>
      <c r="AE19136" t="s">
        <v>61</v>
      </c>
      <c r="AF19136" t="s">
        <v>61</v>
      </c>
      <c r="AG19136" t="s">
        <v>61</v>
      </c>
      <c r="AH19136" t="s">
        <v>61</v>
      </c>
      <c r="AI19136" t="s">
        <v>61</v>
      </c>
      <c r="AJ19136" t="s">
        <v>61</v>
      </c>
      <c r="AN19136" t="s">
        <v>220</v>
      </c>
      <c r="AO19136" t="s">
        <v>221</v>
      </c>
      <c r="AP19136" t="s">
        <v>222</v>
      </c>
      <c r="AR19136" t="s">
        <v>223</v>
      </c>
      <c r="AS19136">
        <v>2023</v>
      </c>
      <c r="AT19136">
        <v>2020</v>
      </c>
      <c r="AU19136" s="13">
        <v>2787</v>
      </c>
      <c r="AV19136" t="s">
        <v>61</v>
      </c>
      <c r="AX19136" t="s">
        <v>224</v>
      </c>
      <c r="AY19136" t="s">
        <v>70</v>
      </c>
      <c r="AZ19136" t="s">
        <v>70</v>
      </c>
      <c r="BA19136" t="s">
        <v>70</v>
      </c>
      <c r="BB19136" t="s">
        <v>70</v>
      </c>
      <c r="BC19136" t="s">
        <v>70</v>
      </c>
      <c r="BD19136" t="s">
        <v>70</v>
      </c>
    </row>
    <row r="19137" spans="1:56" x14ac:dyDescent="0.3">
      <c r="A19137" t="s">
        <v>56</v>
      </c>
      <c r="B19137" t="s">
        <v>215</v>
      </c>
      <c r="C19137" t="s">
        <v>216</v>
      </c>
      <c r="D19137" t="s">
        <v>59</v>
      </c>
      <c r="E19137" t="s">
        <v>72</v>
      </c>
      <c r="F19137" t="s">
        <v>61</v>
      </c>
      <c r="G19137" t="s">
        <v>238</v>
      </c>
      <c r="H19137" t="s">
        <v>71</v>
      </c>
      <c r="I19137" t="s">
        <v>230</v>
      </c>
      <c r="J19137" t="s">
        <v>61</v>
      </c>
      <c r="K19137" t="s">
        <v>219</v>
      </c>
      <c r="L19137" t="s">
        <v>61</v>
      </c>
      <c r="M19137" t="s">
        <v>61</v>
      </c>
      <c r="N19137" t="s">
        <v>61</v>
      </c>
      <c r="O19137" t="s">
        <v>61</v>
      </c>
      <c r="P19137" t="s">
        <v>61</v>
      </c>
      <c r="Q19137" t="s">
        <v>61</v>
      </c>
      <c r="R19137" t="s">
        <v>61</v>
      </c>
      <c r="S19137" t="s">
        <v>61</v>
      </c>
      <c r="T19137" t="s">
        <v>61</v>
      </c>
      <c r="U19137" t="s">
        <v>61</v>
      </c>
      <c r="V19137" t="s">
        <v>61</v>
      </c>
      <c r="W19137" t="s">
        <v>61</v>
      </c>
      <c r="X19137" t="s">
        <v>61</v>
      </c>
      <c r="Y19137" t="s">
        <v>61</v>
      </c>
      <c r="Z19137" t="s">
        <v>61</v>
      </c>
      <c r="AA19137" t="s">
        <v>61</v>
      </c>
      <c r="AB19137" t="s">
        <v>61</v>
      </c>
      <c r="AC19137" t="s">
        <v>61</v>
      </c>
      <c r="AD19137" t="s">
        <v>61</v>
      </c>
      <c r="AE19137" t="s">
        <v>61</v>
      </c>
      <c r="AF19137" t="s">
        <v>61</v>
      </c>
      <c r="AG19137" t="s">
        <v>61</v>
      </c>
      <c r="AH19137" t="s">
        <v>61</v>
      </c>
      <c r="AI19137" t="s">
        <v>61</v>
      </c>
      <c r="AJ19137" t="s">
        <v>61</v>
      </c>
      <c r="AN19137" t="s">
        <v>220</v>
      </c>
      <c r="AO19137" t="s">
        <v>221</v>
      </c>
      <c r="AP19137" t="s">
        <v>222</v>
      </c>
      <c r="AR19137" t="s">
        <v>223</v>
      </c>
      <c r="AS19137">
        <v>2023</v>
      </c>
      <c r="AT19137">
        <v>2020</v>
      </c>
      <c r="AU19137" s="13">
        <v>4600</v>
      </c>
      <c r="AV19137" t="s">
        <v>61</v>
      </c>
      <c r="AX19137" t="s">
        <v>224</v>
      </c>
      <c r="AY19137" t="s">
        <v>70</v>
      </c>
      <c r="AZ19137" t="s">
        <v>70</v>
      </c>
      <c r="BA19137" t="s">
        <v>70</v>
      </c>
      <c r="BB19137" t="s">
        <v>70</v>
      </c>
      <c r="BC19137" t="s">
        <v>70</v>
      </c>
      <c r="BD19137" t="s">
        <v>70</v>
      </c>
    </row>
    <row r="19138" spans="1:56" x14ac:dyDescent="0.3">
      <c r="A19138" t="s">
        <v>56</v>
      </c>
      <c r="B19138" t="s">
        <v>215</v>
      </c>
      <c r="C19138" t="s">
        <v>216</v>
      </c>
      <c r="D19138" t="s">
        <v>59</v>
      </c>
      <c r="E19138" t="s">
        <v>72</v>
      </c>
      <c r="F19138" t="s">
        <v>61</v>
      </c>
      <c r="G19138" t="s">
        <v>238</v>
      </c>
      <c r="H19138" t="s">
        <v>71</v>
      </c>
      <c r="I19138" t="s">
        <v>230</v>
      </c>
      <c r="J19138" t="s">
        <v>61</v>
      </c>
      <c r="K19138" t="s">
        <v>61</v>
      </c>
      <c r="L19138" t="s">
        <v>226</v>
      </c>
      <c r="M19138" t="s">
        <v>227</v>
      </c>
      <c r="N19138" t="s">
        <v>61</v>
      </c>
      <c r="O19138" t="s">
        <v>61</v>
      </c>
      <c r="P19138" t="s">
        <v>61</v>
      </c>
      <c r="Q19138" t="s">
        <v>61</v>
      </c>
      <c r="R19138" t="s">
        <v>61</v>
      </c>
      <c r="S19138" t="s">
        <v>61</v>
      </c>
      <c r="T19138" t="s">
        <v>61</v>
      </c>
      <c r="U19138" t="s">
        <v>61</v>
      </c>
      <c r="V19138" t="s">
        <v>61</v>
      </c>
      <c r="W19138" t="s">
        <v>61</v>
      </c>
      <c r="X19138" t="s">
        <v>61</v>
      </c>
      <c r="Y19138" t="s">
        <v>61</v>
      </c>
      <c r="Z19138" t="s">
        <v>61</v>
      </c>
      <c r="AA19138" t="s">
        <v>61</v>
      </c>
      <c r="AB19138" t="s">
        <v>61</v>
      </c>
      <c r="AC19138" t="s">
        <v>61</v>
      </c>
      <c r="AD19138" t="s">
        <v>61</v>
      </c>
      <c r="AE19138" t="s">
        <v>61</v>
      </c>
      <c r="AF19138" t="s">
        <v>61</v>
      </c>
      <c r="AG19138" t="s">
        <v>61</v>
      </c>
      <c r="AH19138" t="s">
        <v>61</v>
      </c>
      <c r="AI19138" t="s">
        <v>61</v>
      </c>
      <c r="AJ19138" t="s">
        <v>61</v>
      </c>
      <c r="AN19138" t="s">
        <v>220</v>
      </c>
      <c r="AO19138" t="s">
        <v>221</v>
      </c>
      <c r="AP19138" t="s">
        <v>222</v>
      </c>
      <c r="AR19138" t="s">
        <v>223</v>
      </c>
      <c r="AS19138">
        <v>2023</v>
      </c>
      <c r="AT19138">
        <v>2020</v>
      </c>
      <c r="AU19138" s="13">
        <v>4186</v>
      </c>
      <c r="AV19138" t="s">
        <v>61</v>
      </c>
      <c r="AX19138" t="s">
        <v>224</v>
      </c>
      <c r="AY19138" t="s">
        <v>70</v>
      </c>
      <c r="AZ19138" t="s">
        <v>70</v>
      </c>
      <c r="BA19138" t="s">
        <v>70</v>
      </c>
      <c r="BB19138" t="s">
        <v>70</v>
      </c>
      <c r="BC19138" t="s">
        <v>70</v>
      </c>
      <c r="BD19138" t="s">
        <v>70</v>
      </c>
    </row>
    <row r="19139" spans="1:56" x14ac:dyDescent="0.3">
      <c r="A19139" t="s">
        <v>56</v>
      </c>
      <c r="B19139" t="s">
        <v>215</v>
      </c>
      <c r="C19139" t="s">
        <v>216</v>
      </c>
      <c r="D19139" t="s">
        <v>59</v>
      </c>
      <c r="E19139" t="s">
        <v>72</v>
      </c>
      <c r="F19139" t="s">
        <v>61</v>
      </c>
      <c r="G19139" t="s">
        <v>238</v>
      </c>
      <c r="H19139" t="s">
        <v>71</v>
      </c>
      <c r="I19139" t="s">
        <v>230</v>
      </c>
      <c r="J19139" t="s">
        <v>61</v>
      </c>
      <c r="K19139" t="s">
        <v>61</v>
      </c>
      <c r="L19139" t="s">
        <v>228</v>
      </c>
      <c r="M19139" t="s">
        <v>227</v>
      </c>
      <c r="N19139" t="s">
        <v>61</v>
      </c>
      <c r="O19139" t="s">
        <v>61</v>
      </c>
      <c r="P19139" t="s">
        <v>61</v>
      </c>
      <c r="Q19139" t="s">
        <v>61</v>
      </c>
      <c r="R19139" t="s">
        <v>61</v>
      </c>
      <c r="S19139" t="s">
        <v>61</v>
      </c>
      <c r="T19139" t="s">
        <v>61</v>
      </c>
      <c r="U19139" t="s">
        <v>61</v>
      </c>
      <c r="V19139" t="s">
        <v>61</v>
      </c>
      <c r="W19139" t="s">
        <v>61</v>
      </c>
      <c r="X19139" t="s">
        <v>61</v>
      </c>
      <c r="Y19139" t="s">
        <v>61</v>
      </c>
      <c r="Z19139" t="s">
        <v>61</v>
      </c>
      <c r="AA19139" t="s">
        <v>61</v>
      </c>
      <c r="AB19139" t="s">
        <v>61</v>
      </c>
      <c r="AC19139" t="s">
        <v>61</v>
      </c>
      <c r="AD19139" t="s">
        <v>61</v>
      </c>
      <c r="AE19139" t="s">
        <v>61</v>
      </c>
      <c r="AF19139" t="s">
        <v>61</v>
      </c>
      <c r="AG19139" t="s">
        <v>61</v>
      </c>
      <c r="AH19139" t="s">
        <v>61</v>
      </c>
      <c r="AI19139" t="s">
        <v>61</v>
      </c>
      <c r="AJ19139" t="s">
        <v>61</v>
      </c>
      <c r="AN19139" t="s">
        <v>220</v>
      </c>
      <c r="AO19139" t="s">
        <v>221</v>
      </c>
      <c r="AP19139" t="s">
        <v>222</v>
      </c>
      <c r="AR19139" t="s">
        <v>223</v>
      </c>
      <c r="AS19139">
        <v>2023</v>
      </c>
      <c r="AT19139">
        <v>2020</v>
      </c>
      <c r="AU19139" s="13">
        <v>0</v>
      </c>
      <c r="AV19139" t="s">
        <v>61</v>
      </c>
      <c r="AX19139" t="s">
        <v>224</v>
      </c>
      <c r="AY19139" t="s">
        <v>70</v>
      </c>
      <c r="AZ19139" t="s">
        <v>70</v>
      </c>
      <c r="BA19139" t="s">
        <v>70</v>
      </c>
      <c r="BB19139" t="s">
        <v>70</v>
      </c>
      <c r="BC19139" t="s">
        <v>70</v>
      </c>
      <c r="BD19139" t="s">
        <v>70</v>
      </c>
    </row>
    <row r="19140" spans="1:56" x14ac:dyDescent="0.3">
      <c r="A19140" t="s">
        <v>56</v>
      </c>
      <c r="B19140" t="s">
        <v>215</v>
      </c>
      <c r="C19140" t="s">
        <v>216</v>
      </c>
      <c r="D19140" t="s">
        <v>59</v>
      </c>
      <c r="E19140" t="s">
        <v>72</v>
      </c>
      <c r="F19140" t="s">
        <v>61</v>
      </c>
      <c r="G19140" t="s">
        <v>238</v>
      </c>
      <c r="H19140" t="s">
        <v>71</v>
      </c>
      <c r="I19140" t="s">
        <v>230</v>
      </c>
      <c r="J19140" t="s">
        <v>61</v>
      </c>
      <c r="K19140" t="s">
        <v>61</v>
      </c>
      <c r="L19140" t="s">
        <v>102</v>
      </c>
      <c r="M19140" t="s">
        <v>102</v>
      </c>
      <c r="N19140" t="s">
        <v>61</v>
      </c>
      <c r="O19140" t="s">
        <v>61</v>
      </c>
      <c r="P19140" t="s">
        <v>61</v>
      </c>
      <c r="Q19140" t="s">
        <v>61</v>
      </c>
      <c r="R19140" t="s">
        <v>61</v>
      </c>
      <c r="S19140" t="s">
        <v>61</v>
      </c>
      <c r="T19140" t="s">
        <v>61</v>
      </c>
      <c r="U19140" t="s">
        <v>61</v>
      </c>
      <c r="V19140" t="s">
        <v>61</v>
      </c>
      <c r="W19140" t="s">
        <v>61</v>
      </c>
      <c r="X19140" t="s">
        <v>61</v>
      </c>
      <c r="Y19140" t="s">
        <v>61</v>
      </c>
      <c r="Z19140" t="s">
        <v>61</v>
      </c>
      <c r="AA19140" t="s">
        <v>61</v>
      </c>
      <c r="AB19140" t="s">
        <v>61</v>
      </c>
      <c r="AC19140" t="s">
        <v>61</v>
      </c>
      <c r="AD19140" t="s">
        <v>61</v>
      </c>
      <c r="AE19140" t="s">
        <v>61</v>
      </c>
      <c r="AF19140" t="s">
        <v>61</v>
      </c>
      <c r="AG19140" t="s">
        <v>61</v>
      </c>
      <c r="AH19140" t="s">
        <v>61</v>
      </c>
      <c r="AI19140" t="s">
        <v>61</v>
      </c>
      <c r="AJ19140" t="s">
        <v>61</v>
      </c>
      <c r="AN19140" t="s">
        <v>220</v>
      </c>
      <c r="AO19140" t="s">
        <v>221</v>
      </c>
      <c r="AP19140" t="s">
        <v>222</v>
      </c>
      <c r="AR19140" t="s">
        <v>223</v>
      </c>
      <c r="AS19140">
        <v>2023</v>
      </c>
      <c r="AT19140">
        <v>2020</v>
      </c>
      <c r="AU19140" s="13">
        <v>1330</v>
      </c>
      <c r="AV19140" t="s">
        <v>61</v>
      </c>
      <c r="AX19140" t="s">
        <v>224</v>
      </c>
      <c r="AY19140" t="s">
        <v>70</v>
      </c>
      <c r="AZ19140" t="s">
        <v>70</v>
      </c>
      <c r="BA19140" t="s">
        <v>70</v>
      </c>
      <c r="BB19140" t="s">
        <v>70</v>
      </c>
      <c r="BC19140" t="s">
        <v>70</v>
      </c>
      <c r="BD19140" t="s">
        <v>70</v>
      </c>
    </row>
    <row r="19141" spans="1:56" x14ac:dyDescent="0.3">
      <c r="A19141" t="s">
        <v>56</v>
      </c>
      <c r="B19141" t="s">
        <v>215</v>
      </c>
      <c r="C19141" t="s">
        <v>216</v>
      </c>
      <c r="D19141" t="s">
        <v>59</v>
      </c>
      <c r="E19141" t="s">
        <v>72</v>
      </c>
      <c r="F19141" t="s">
        <v>61</v>
      </c>
      <c r="G19141" t="s">
        <v>238</v>
      </c>
      <c r="H19141" t="s">
        <v>71</v>
      </c>
      <c r="I19141" t="s">
        <v>230</v>
      </c>
      <c r="J19141" t="s">
        <v>61</v>
      </c>
      <c r="K19141" t="s">
        <v>229</v>
      </c>
      <c r="L19141" t="s">
        <v>61</v>
      </c>
      <c r="M19141" t="s">
        <v>61</v>
      </c>
      <c r="N19141" t="s">
        <v>61</v>
      </c>
      <c r="O19141" t="s">
        <v>61</v>
      </c>
      <c r="P19141" t="s">
        <v>61</v>
      </c>
      <c r="Q19141" t="s">
        <v>61</v>
      </c>
      <c r="R19141" t="s">
        <v>61</v>
      </c>
      <c r="S19141" t="s">
        <v>61</v>
      </c>
      <c r="T19141" t="s">
        <v>61</v>
      </c>
      <c r="U19141" t="s">
        <v>61</v>
      </c>
      <c r="V19141" t="s">
        <v>61</v>
      </c>
      <c r="W19141" t="s">
        <v>61</v>
      </c>
      <c r="X19141" t="s">
        <v>61</v>
      </c>
      <c r="Y19141" t="s">
        <v>61</v>
      </c>
      <c r="Z19141" t="s">
        <v>61</v>
      </c>
      <c r="AA19141" t="s">
        <v>61</v>
      </c>
      <c r="AB19141" t="s">
        <v>61</v>
      </c>
      <c r="AC19141" t="s">
        <v>61</v>
      </c>
      <c r="AD19141" t="s">
        <v>61</v>
      </c>
      <c r="AE19141" t="s">
        <v>61</v>
      </c>
      <c r="AF19141" t="s">
        <v>61</v>
      </c>
      <c r="AG19141" t="s">
        <v>61</v>
      </c>
      <c r="AH19141" t="s">
        <v>61</v>
      </c>
      <c r="AI19141" t="s">
        <v>61</v>
      </c>
      <c r="AJ19141" t="s">
        <v>61</v>
      </c>
      <c r="AN19141" t="s">
        <v>220</v>
      </c>
      <c r="AO19141" t="s">
        <v>221</v>
      </c>
      <c r="AP19141" t="s">
        <v>222</v>
      </c>
      <c r="AR19141" t="s">
        <v>223</v>
      </c>
      <c r="AS19141">
        <v>2023</v>
      </c>
      <c r="AT19141">
        <v>2020</v>
      </c>
      <c r="AU19141" s="13">
        <v>916</v>
      </c>
      <c r="AV19141" t="s">
        <v>61</v>
      </c>
      <c r="AX19141" t="s">
        <v>224</v>
      </c>
      <c r="AY19141" t="s">
        <v>70</v>
      </c>
      <c r="AZ19141" t="s">
        <v>70</v>
      </c>
      <c r="BA19141" t="s">
        <v>70</v>
      </c>
      <c r="BB19141" t="s">
        <v>70</v>
      </c>
      <c r="BC19141" t="s">
        <v>70</v>
      </c>
      <c r="BD19141" t="s">
        <v>70</v>
      </c>
    </row>
    <row r="19142" spans="1:56" x14ac:dyDescent="0.3">
      <c r="A19142" t="s">
        <v>56</v>
      </c>
      <c r="B19142" t="s">
        <v>215</v>
      </c>
      <c r="C19142" t="s">
        <v>216</v>
      </c>
      <c r="D19142" t="s">
        <v>59</v>
      </c>
      <c r="E19142" t="s">
        <v>72</v>
      </c>
      <c r="F19142" t="s">
        <v>61</v>
      </c>
      <c r="G19142" t="s">
        <v>238</v>
      </c>
      <c r="H19142" t="s">
        <v>71</v>
      </c>
      <c r="I19142" t="s">
        <v>231</v>
      </c>
      <c r="J19142" t="s">
        <v>61</v>
      </c>
      <c r="K19142" t="s">
        <v>219</v>
      </c>
      <c r="L19142" t="s">
        <v>61</v>
      </c>
      <c r="M19142" t="s">
        <v>61</v>
      </c>
      <c r="N19142" t="s">
        <v>61</v>
      </c>
      <c r="O19142" t="s">
        <v>61</v>
      </c>
      <c r="P19142" t="s">
        <v>61</v>
      </c>
      <c r="Q19142" t="s">
        <v>61</v>
      </c>
      <c r="R19142" t="s">
        <v>61</v>
      </c>
      <c r="S19142" t="s">
        <v>61</v>
      </c>
      <c r="T19142" t="s">
        <v>61</v>
      </c>
      <c r="U19142" t="s">
        <v>61</v>
      </c>
      <c r="V19142" t="s">
        <v>61</v>
      </c>
      <c r="W19142" t="s">
        <v>61</v>
      </c>
      <c r="X19142" t="s">
        <v>61</v>
      </c>
      <c r="Y19142" t="s">
        <v>61</v>
      </c>
      <c r="Z19142" t="s">
        <v>61</v>
      </c>
      <c r="AA19142" t="s">
        <v>61</v>
      </c>
      <c r="AB19142" t="s">
        <v>61</v>
      </c>
      <c r="AC19142" t="s">
        <v>61</v>
      </c>
      <c r="AD19142" t="s">
        <v>61</v>
      </c>
      <c r="AE19142" t="s">
        <v>61</v>
      </c>
      <c r="AF19142" t="s">
        <v>61</v>
      </c>
      <c r="AG19142" t="s">
        <v>61</v>
      </c>
      <c r="AH19142" t="s">
        <v>61</v>
      </c>
      <c r="AI19142" t="s">
        <v>61</v>
      </c>
      <c r="AJ19142" t="s">
        <v>61</v>
      </c>
      <c r="AN19142" t="s">
        <v>220</v>
      </c>
      <c r="AO19142" t="s">
        <v>221</v>
      </c>
      <c r="AP19142" t="s">
        <v>222</v>
      </c>
      <c r="AR19142" t="s">
        <v>223</v>
      </c>
      <c r="AS19142">
        <v>2023</v>
      </c>
      <c r="AT19142">
        <v>2020</v>
      </c>
      <c r="AU19142" s="13">
        <v>2965</v>
      </c>
      <c r="AV19142" t="s">
        <v>61</v>
      </c>
      <c r="AX19142" t="s">
        <v>224</v>
      </c>
      <c r="AY19142" t="s">
        <v>70</v>
      </c>
      <c r="AZ19142" t="s">
        <v>70</v>
      </c>
      <c r="BA19142" t="s">
        <v>70</v>
      </c>
      <c r="BB19142" t="s">
        <v>70</v>
      </c>
      <c r="BC19142" t="s">
        <v>70</v>
      </c>
      <c r="BD19142" t="s">
        <v>70</v>
      </c>
    </row>
    <row r="19143" spans="1:56" x14ac:dyDescent="0.3">
      <c r="A19143" t="s">
        <v>56</v>
      </c>
      <c r="B19143" t="s">
        <v>215</v>
      </c>
      <c r="C19143" t="s">
        <v>216</v>
      </c>
      <c r="D19143" t="s">
        <v>59</v>
      </c>
      <c r="E19143" t="s">
        <v>72</v>
      </c>
      <c r="F19143" t="s">
        <v>61</v>
      </c>
      <c r="G19143" t="s">
        <v>238</v>
      </c>
      <c r="H19143" t="s">
        <v>71</v>
      </c>
      <c r="I19143" t="s">
        <v>231</v>
      </c>
      <c r="J19143" t="s">
        <v>61</v>
      </c>
      <c r="K19143" t="s">
        <v>61</v>
      </c>
      <c r="L19143" t="s">
        <v>226</v>
      </c>
      <c r="M19143" t="s">
        <v>227</v>
      </c>
      <c r="N19143" t="s">
        <v>61</v>
      </c>
      <c r="O19143" t="s">
        <v>61</v>
      </c>
      <c r="P19143" t="s">
        <v>61</v>
      </c>
      <c r="Q19143" t="s">
        <v>61</v>
      </c>
      <c r="R19143" t="s">
        <v>61</v>
      </c>
      <c r="S19143" t="s">
        <v>61</v>
      </c>
      <c r="T19143" t="s">
        <v>61</v>
      </c>
      <c r="U19143" t="s">
        <v>61</v>
      </c>
      <c r="V19143" t="s">
        <v>61</v>
      </c>
      <c r="W19143" t="s">
        <v>61</v>
      </c>
      <c r="X19143" t="s">
        <v>61</v>
      </c>
      <c r="Y19143" t="s">
        <v>61</v>
      </c>
      <c r="Z19143" t="s">
        <v>61</v>
      </c>
      <c r="AA19143" t="s">
        <v>61</v>
      </c>
      <c r="AB19143" t="s">
        <v>61</v>
      </c>
      <c r="AC19143" t="s">
        <v>61</v>
      </c>
      <c r="AD19143" t="s">
        <v>61</v>
      </c>
      <c r="AE19143" t="s">
        <v>61</v>
      </c>
      <c r="AF19143" t="s">
        <v>61</v>
      </c>
      <c r="AG19143" t="s">
        <v>61</v>
      </c>
      <c r="AH19143" t="s">
        <v>61</v>
      </c>
      <c r="AI19143" t="s">
        <v>61</v>
      </c>
      <c r="AJ19143" t="s">
        <v>61</v>
      </c>
      <c r="AN19143" t="s">
        <v>220</v>
      </c>
      <c r="AO19143" t="s">
        <v>221</v>
      </c>
      <c r="AP19143" t="s">
        <v>222</v>
      </c>
      <c r="AR19143" t="s">
        <v>223</v>
      </c>
      <c r="AS19143">
        <v>2023</v>
      </c>
      <c r="AT19143">
        <v>2020</v>
      </c>
      <c r="AU19143" s="13">
        <v>1864</v>
      </c>
      <c r="AV19143" t="s">
        <v>61</v>
      </c>
      <c r="AX19143" t="s">
        <v>224</v>
      </c>
      <c r="AY19143" t="s">
        <v>70</v>
      </c>
      <c r="AZ19143" t="s">
        <v>70</v>
      </c>
      <c r="BA19143" t="s">
        <v>70</v>
      </c>
      <c r="BB19143" t="s">
        <v>70</v>
      </c>
      <c r="BC19143" t="s">
        <v>70</v>
      </c>
      <c r="BD19143" t="s">
        <v>70</v>
      </c>
    </row>
    <row r="19144" spans="1:56" x14ac:dyDescent="0.3">
      <c r="A19144" t="s">
        <v>56</v>
      </c>
      <c r="B19144" t="s">
        <v>215</v>
      </c>
      <c r="C19144" t="s">
        <v>216</v>
      </c>
      <c r="D19144" t="s">
        <v>59</v>
      </c>
      <c r="E19144" t="s">
        <v>72</v>
      </c>
      <c r="F19144" t="s">
        <v>61</v>
      </c>
      <c r="G19144" t="s">
        <v>238</v>
      </c>
      <c r="H19144" t="s">
        <v>71</v>
      </c>
      <c r="I19144" t="s">
        <v>231</v>
      </c>
      <c r="J19144" t="s">
        <v>61</v>
      </c>
      <c r="K19144" t="s">
        <v>61</v>
      </c>
      <c r="L19144" t="s">
        <v>228</v>
      </c>
      <c r="M19144" t="s">
        <v>227</v>
      </c>
      <c r="N19144" t="s">
        <v>61</v>
      </c>
      <c r="O19144" t="s">
        <v>61</v>
      </c>
      <c r="P19144" t="s">
        <v>61</v>
      </c>
      <c r="Q19144" t="s">
        <v>61</v>
      </c>
      <c r="R19144" t="s">
        <v>61</v>
      </c>
      <c r="S19144" t="s">
        <v>61</v>
      </c>
      <c r="T19144" t="s">
        <v>61</v>
      </c>
      <c r="U19144" t="s">
        <v>61</v>
      </c>
      <c r="V19144" t="s">
        <v>61</v>
      </c>
      <c r="W19144" t="s">
        <v>61</v>
      </c>
      <c r="X19144" t="s">
        <v>61</v>
      </c>
      <c r="Y19144" t="s">
        <v>61</v>
      </c>
      <c r="Z19144" t="s">
        <v>61</v>
      </c>
      <c r="AA19144" t="s">
        <v>61</v>
      </c>
      <c r="AB19144" t="s">
        <v>61</v>
      </c>
      <c r="AC19144" t="s">
        <v>61</v>
      </c>
      <c r="AD19144" t="s">
        <v>61</v>
      </c>
      <c r="AE19144" t="s">
        <v>61</v>
      </c>
      <c r="AF19144" t="s">
        <v>61</v>
      </c>
      <c r="AG19144" t="s">
        <v>61</v>
      </c>
      <c r="AH19144" t="s">
        <v>61</v>
      </c>
      <c r="AI19144" t="s">
        <v>61</v>
      </c>
      <c r="AJ19144" t="s">
        <v>61</v>
      </c>
      <c r="AN19144" t="s">
        <v>220</v>
      </c>
      <c r="AO19144" t="s">
        <v>221</v>
      </c>
      <c r="AP19144" t="s">
        <v>222</v>
      </c>
      <c r="AR19144" t="s">
        <v>223</v>
      </c>
      <c r="AS19144">
        <v>2023</v>
      </c>
      <c r="AT19144">
        <v>2020</v>
      </c>
      <c r="AU19144" s="13">
        <v>1691</v>
      </c>
      <c r="AV19144" t="s">
        <v>61</v>
      </c>
      <c r="AX19144" t="s">
        <v>224</v>
      </c>
      <c r="AY19144" t="s">
        <v>70</v>
      </c>
      <c r="AZ19144" t="s">
        <v>70</v>
      </c>
      <c r="BA19144" t="s">
        <v>70</v>
      </c>
      <c r="BB19144" t="s">
        <v>70</v>
      </c>
      <c r="BC19144" t="s">
        <v>70</v>
      </c>
      <c r="BD19144" t="s">
        <v>70</v>
      </c>
    </row>
    <row r="19145" spans="1:56" x14ac:dyDescent="0.3">
      <c r="A19145" t="s">
        <v>56</v>
      </c>
      <c r="B19145" t="s">
        <v>215</v>
      </c>
      <c r="C19145" t="s">
        <v>216</v>
      </c>
      <c r="D19145" t="s">
        <v>59</v>
      </c>
      <c r="E19145" t="s">
        <v>72</v>
      </c>
      <c r="F19145" t="s">
        <v>61</v>
      </c>
      <c r="G19145" t="s">
        <v>238</v>
      </c>
      <c r="H19145" t="s">
        <v>71</v>
      </c>
      <c r="I19145" t="s">
        <v>231</v>
      </c>
      <c r="J19145" t="s">
        <v>61</v>
      </c>
      <c r="K19145" t="s">
        <v>61</v>
      </c>
      <c r="L19145" t="s">
        <v>102</v>
      </c>
      <c r="M19145" t="s">
        <v>102</v>
      </c>
      <c r="N19145" t="s">
        <v>61</v>
      </c>
      <c r="O19145" t="s">
        <v>61</v>
      </c>
      <c r="P19145" t="s">
        <v>61</v>
      </c>
      <c r="Q19145" t="s">
        <v>61</v>
      </c>
      <c r="R19145" t="s">
        <v>61</v>
      </c>
      <c r="S19145" t="s">
        <v>61</v>
      </c>
      <c r="T19145" t="s">
        <v>61</v>
      </c>
      <c r="U19145" t="s">
        <v>61</v>
      </c>
      <c r="V19145" t="s">
        <v>61</v>
      </c>
      <c r="W19145" t="s">
        <v>61</v>
      </c>
      <c r="X19145" t="s">
        <v>61</v>
      </c>
      <c r="Y19145" t="s">
        <v>61</v>
      </c>
      <c r="Z19145" t="s">
        <v>61</v>
      </c>
      <c r="AA19145" t="s">
        <v>61</v>
      </c>
      <c r="AB19145" t="s">
        <v>61</v>
      </c>
      <c r="AC19145" t="s">
        <v>61</v>
      </c>
      <c r="AD19145" t="s">
        <v>61</v>
      </c>
      <c r="AE19145" t="s">
        <v>61</v>
      </c>
      <c r="AF19145" t="s">
        <v>61</v>
      </c>
      <c r="AG19145" t="s">
        <v>61</v>
      </c>
      <c r="AH19145" t="s">
        <v>61</v>
      </c>
      <c r="AI19145" t="s">
        <v>61</v>
      </c>
      <c r="AJ19145" t="s">
        <v>61</v>
      </c>
      <c r="AN19145" t="s">
        <v>220</v>
      </c>
      <c r="AO19145" t="s">
        <v>221</v>
      </c>
      <c r="AP19145" t="s">
        <v>222</v>
      </c>
      <c r="AR19145" t="s">
        <v>223</v>
      </c>
      <c r="AS19145">
        <v>2023</v>
      </c>
      <c r="AT19145">
        <v>2020</v>
      </c>
      <c r="AU19145" s="13">
        <v>0</v>
      </c>
      <c r="AV19145" t="s">
        <v>61</v>
      </c>
      <c r="AX19145" t="s">
        <v>224</v>
      </c>
      <c r="AY19145" t="s">
        <v>70</v>
      </c>
      <c r="AZ19145" t="s">
        <v>70</v>
      </c>
      <c r="BA19145" t="s">
        <v>70</v>
      </c>
      <c r="BB19145" t="s">
        <v>70</v>
      </c>
      <c r="BC19145" t="s">
        <v>70</v>
      </c>
      <c r="BD19145" t="s">
        <v>70</v>
      </c>
    </row>
    <row r="19146" spans="1:56" x14ac:dyDescent="0.3">
      <c r="A19146" t="s">
        <v>56</v>
      </c>
      <c r="B19146" t="s">
        <v>215</v>
      </c>
      <c r="C19146" t="s">
        <v>216</v>
      </c>
      <c r="D19146" t="s">
        <v>59</v>
      </c>
      <c r="E19146" t="s">
        <v>72</v>
      </c>
      <c r="F19146" t="s">
        <v>61</v>
      </c>
      <c r="G19146" t="s">
        <v>238</v>
      </c>
      <c r="H19146" t="s">
        <v>71</v>
      </c>
      <c r="I19146" t="s">
        <v>231</v>
      </c>
      <c r="J19146" t="s">
        <v>61</v>
      </c>
      <c r="K19146" t="s">
        <v>229</v>
      </c>
      <c r="L19146" t="s">
        <v>61</v>
      </c>
      <c r="M19146" t="s">
        <v>61</v>
      </c>
      <c r="N19146" t="s">
        <v>61</v>
      </c>
      <c r="O19146" t="s">
        <v>61</v>
      </c>
      <c r="P19146" t="s">
        <v>61</v>
      </c>
      <c r="Q19146" t="s">
        <v>61</v>
      </c>
      <c r="R19146" t="s">
        <v>61</v>
      </c>
      <c r="S19146" t="s">
        <v>61</v>
      </c>
      <c r="T19146" t="s">
        <v>61</v>
      </c>
      <c r="U19146" t="s">
        <v>61</v>
      </c>
      <c r="V19146" t="s">
        <v>61</v>
      </c>
      <c r="W19146" t="s">
        <v>61</v>
      </c>
      <c r="X19146" t="s">
        <v>61</v>
      </c>
      <c r="Y19146" t="s">
        <v>61</v>
      </c>
      <c r="Z19146" t="s">
        <v>61</v>
      </c>
      <c r="AA19146" t="s">
        <v>61</v>
      </c>
      <c r="AB19146" t="s">
        <v>61</v>
      </c>
      <c r="AC19146" t="s">
        <v>61</v>
      </c>
      <c r="AD19146" t="s">
        <v>61</v>
      </c>
      <c r="AE19146" t="s">
        <v>61</v>
      </c>
      <c r="AF19146" t="s">
        <v>61</v>
      </c>
      <c r="AG19146" t="s">
        <v>61</v>
      </c>
      <c r="AH19146" t="s">
        <v>61</v>
      </c>
      <c r="AI19146" t="s">
        <v>61</v>
      </c>
      <c r="AJ19146" t="s">
        <v>61</v>
      </c>
      <c r="AN19146" t="s">
        <v>220</v>
      </c>
      <c r="AO19146" t="s">
        <v>221</v>
      </c>
      <c r="AP19146" t="s">
        <v>222</v>
      </c>
      <c r="AR19146" t="s">
        <v>223</v>
      </c>
      <c r="AS19146">
        <v>2023</v>
      </c>
      <c r="AT19146">
        <v>2020</v>
      </c>
      <c r="AU19146" s="13">
        <v>590</v>
      </c>
      <c r="AV19146" t="s">
        <v>61</v>
      </c>
      <c r="AX19146" t="s">
        <v>224</v>
      </c>
      <c r="AY19146" t="s">
        <v>70</v>
      </c>
      <c r="AZ19146" t="s">
        <v>70</v>
      </c>
      <c r="BA19146" t="s">
        <v>70</v>
      </c>
      <c r="BB19146" t="s">
        <v>70</v>
      </c>
      <c r="BC19146" t="s">
        <v>70</v>
      </c>
      <c r="BD19146" t="s">
        <v>70</v>
      </c>
    </row>
    <row r="19147" spans="1:56" x14ac:dyDescent="0.3">
      <c r="A19147" t="s">
        <v>56</v>
      </c>
      <c r="B19147" t="s">
        <v>215</v>
      </c>
      <c r="C19147" t="s">
        <v>216</v>
      </c>
      <c r="D19147" t="s">
        <v>59</v>
      </c>
      <c r="E19147" t="s">
        <v>72</v>
      </c>
      <c r="F19147" t="s">
        <v>61</v>
      </c>
      <c r="G19147" t="s">
        <v>238</v>
      </c>
      <c r="H19147" t="s">
        <v>71</v>
      </c>
      <c r="I19147" t="s">
        <v>232</v>
      </c>
      <c r="J19147" t="s">
        <v>61</v>
      </c>
      <c r="K19147" t="s">
        <v>219</v>
      </c>
      <c r="L19147" t="s">
        <v>61</v>
      </c>
      <c r="M19147" t="s">
        <v>61</v>
      </c>
      <c r="N19147" t="s">
        <v>61</v>
      </c>
      <c r="O19147" t="s">
        <v>61</v>
      </c>
      <c r="P19147" t="s">
        <v>61</v>
      </c>
      <c r="Q19147" t="s">
        <v>61</v>
      </c>
      <c r="R19147" t="s">
        <v>61</v>
      </c>
      <c r="S19147" t="s">
        <v>61</v>
      </c>
      <c r="T19147" t="s">
        <v>61</v>
      </c>
      <c r="U19147" t="s">
        <v>61</v>
      </c>
      <c r="V19147" t="s">
        <v>61</v>
      </c>
      <c r="W19147" t="s">
        <v>61</v>
      </c>
      <c r="X19147" t="s">
        <v>61</v>
      </c>
      <c r="Y19147" t="s">
        <v>61</v>
      </c>
      <c r="Z19147" t="s">
        <v>61</v>
      </c>
      <c r="AA19147" t="s">
        <v>61</v>
      </c>
      <c r="AB19147" t="s">
        <v>61</v>
      </c>
      <c r="AC19147" t="s">
        <v>61</v>
      </c>
      <c r="AD19147" t="s">
        <v>61</v>
      </c>
      <c r="AE19147" t="s">
        <v>61</v>
      </c>
      <c r="AF19147" t="s">
        <v>61</v>
      </c>
      <c r="AG19147" t="s">
        <v>61</v>
      </c>
      <c r="AH19147" t="s">
        <v>61</v>
      </c>
      <c r="AI19147" t="s">
        <v>61</v>
      </c>
      <c r="AJ19147" t="s">
        <v>61</v>
      </c>
      <c r="AN19147" t="s">
        <v>220</v>
      </c>
      <c r="AO19147" t="s">
        <v>221</v>
      </c>
      <c r="AP19147" t="s">
        <v>222</v>
      </c>
      <c r="AR19147" t="s">
        <v>223</v>
      </c>
      <c r="AS19147">
        <v>2023</v>
      </c>
      <c r="AT19147">
        <v>2020</v>
      </c>
      <c r="AU19147" s="13">
        <v>4252</v>
      </c>
      <c r="AV19147" t="s">
        <v>61</v>
      </c>
      <c r="AX19147" t="s">
        <v>224</v>
      </c>
      <c r="AY19147" t="s">
        <v>70</v>
      </c>
      <c r="AZ19147" t="s">
        <v>70</v>
      </c>
      <c r="BA19147" t="s">
        <v>70</v>
      </c>
      <c r="BB19147" t="s">
        <v>70</v>
      </c>
      <c r="BC19147" t="s">
        <v>70</v>
      </c>
      <c r="BD19147" t="s">
        <v>70</v>
      </c>
    </row>
    <row r="19148" spans="1:56" x14ac:dyDescent="0.3">
      <c r="A19148" t="s">
        <v>56</v>
      </c>
      <c r="B19148" t="s">
        <v>215</v>
      </c>
      <c r="C19148" t="s">
        <v>216</v>
      </c>
      <c r="D19148" t="s">
        <v>59</v>
      </c>
      <c r="E19148" t="s">
        <v>72</v>
      </c>
      <c r="F19148" t="s">
        <v>61</v>
      </c>
      <c r="G19148" t="s">
        <v>238</v>
      </c>
      <c r="H19148" t="s">
        <v>71</v>
      </c>
      <c r="I19148" t="s">
        <v>232</v>
      </c>
      <c r="J19148" t="s">
        <v>61</v>
      </c>
      <c r="K19148" t="s">
        <v>61</v>
      </c>
      <c r="L19148" t="s">
        <v>226</v>
      </c>
      <c r="M19148" t="s">
        <v>227</v>
      </c>
      <c r="N19148" t="s">
        <v>61</v>
      </c>
      <c r="O19148" t="s">
        <v>61</v>
      </c>
      <c r="P19148" t="s">
        <v>61</v>
      </c>
      <c r="Q19148" t="s">
        <v>61</v>
      </c>
      <c r="R19148" t="s">
        <v>61</v>
      </c>
      <c r="S19148" t="s">
        <v>61</v>
      </c>
      <c r="T19148" t="s">
        <v>61</v>
      </c>
      <c r="U19148" t="s">
        <v>61</v>
      </c>
      <c r="V19148" t="s">
        <v>61</v>
      </c>
      <c r="W19148" t="s">
        <v>61</v>
      </c>
      <c r="X19148" t="s">
        <v>61</v>
      </c>
      <c r="Y19148" t="s">
        <v>61</v>
      </c>
      <c r="Z19148" t="s">
        <v>61</v>
      </c>
      <c r="AA19148" t="s">
        <v>61</v>
      </c>
      <c r="AB19148" t="s">
        <v>61</v>
      </c>
      <c r="AC19148" t="s">
        <v>61</v>
      </c>
      <c r="AD19148" t="s">
        <v>61</v>
      </c>
      <c r="AE19148" t="s">
        <v>61</v>
      </c>
      <c r="AF19148" t="s">
        <v>61</v>
      </c>
      <c r="AG19148" t="s">
        <v>61</v>
      </c>
      <c r="AH19148" t="s">
        <v>61</v>
      </c>
      <c r="AI19148" t="s">
        <v>61</v>
      </c>
      <c r="AJ19148" t="s">
        <v>61</v>
      </c>
      <c r="AN19148" t="s">
        <v>220</v>
      </c>
      <c r="AO19148" t="s">
        <v>221</v>
      </c>
      <c r="AP19148" t="s">
        <v>222</v>
      </c>
      <c r="AR19148" t="s">
        <v>223</v>
      </c>
      <c r="AS19148">
        <v>2023</v>
      </c>
      <c r="AT19148">
        <v>2020</v>
      </c>
      <c r="AU19148" s="13">
        <v>2438</v>
      </c>
      <c r="AV19148" t="s">
        <v>61</v>
      </c>
      <c r="AX19148" t="s">
        <v>224</v>
      </c>
      <c r="AY19148" t="s">
        <v>70</v>
      </c>
      <c r="AZ19148" t="s">
        <v>70</v>
      </c>
      <c r="BA19148" t="s">
        <v>70</v>
      </c>
      <c r="BB19148" t="s">
        <v>70</v>
      </c>
      <c r="BC19148" t="s">
        <v>70</v>
      </c>
      <c r="BD19148" t="s">
        <v>70</v>
      </c>
    </row>
    <row r="19149" spans="1:56" x14ac:dyDescent="0.3">
      <c r="A19149" t="s">
        <v>56</v>
      </c>
      <c r="B19149" t="s">
        <v>215</v>
      </c>
      <c r="C19149" t="s">
        <v>216</v>
      </c>
      <c r="D19149" t="s">
        <v>59</v>
      </c>
      <c r="E19149" t="s">
        <v>72</v>
      </c>
      <c r="F19149" t="s">
        <v>61</v>
      </c>
      <c r="G19149" t="s">
        <v>238</v>
      </c>
      <c r="H19149" t="s">
        <v>71</v>
      </c>
      <c r="I19149" t="s">
        <v>232</v>
      </c>
      <c r="J19149" t="s">
        <v>61</v>
      </c>
      <c r="K19149" t="s">
        <v>61</v>
      </c>
      <c r="L19149" t="s">
        <v>228</v>
      </c>
      <c r="M19149" t="s">
        <v>227</v>
      </c>
      <c r="N19149" t="s">
        <v>61</v>
      </c>
      <c r="O19149" t="s">
        <v>61</v>
      </c>
      <c r="P19149" t="s">
        <v>61</v>
      </c>
      <c r="Q19149" t="s">
        <v>61</v>
      </c>
      <c r="R19149" t="s">
        <v>61</v>
      </c>
      <c r="S19149" t="s">
        <v>61</v>
      </c>
      <c r="T19149" t="s">
        <v>61</v>
      </c>
      <c r="U19149" t="s">
        <v>61</v>
      </c>
      <c r="V19149" t="s">
        <v>61</v>
      </c>
      <c r="W19149" t="s">
        <v>61</v>
      </c>
      <c r="X19149" t="s">
        <v>61</v>
      </c>
      <c r="Y19149" t="s">
        <v>61</v>
      </c>
      <c r="Z19149" t="s">
        <v>61</v>
      </c>
      <c r="AA19149" t="s">
        <v>61</v>
      </c>
      <c r="AB19149" t="s">
        <v>61</v>
      </c>
      <c r="AC19149" t="s">
        <v>61</v>
      </c>
      <c r="AD19149" t="s">
        <v>61</v>
      </c>
      <c r="AE19149" t="s">
        <v>61</v>
      </c>
      <c r="AF19149" t="s">
        <v>61</v>
      </c>
      <c r="AG19149" t="s">
        <v>61</v>
      </c>
      <c r="AH19149" t="s">
        <v>61</v>
      </c>
      <c r="AI19149" t="s">
        <v>61</v>
      </c>
      <c r="AJ19149" t="s">
        <v>61</v>
      </c>
      <c r="AN19149" t="s">
        <v>220</v>
      </c>
      <c r="AO19149" t="s">
        <v>221</v>
      </c>
      <c r="AP19149" t="s">
        <v>222</v>
      </c>
      <c r="AR19149" t="s">
        <v>223</v>
      </c>
      <c r="AS19149">
        <v>2023</v>
      </c>
      <c r="AT19149">
        <v>2020</v>
      </c>
      <c r="AU19149" s="13">
        <v>2660</v>
      </c>
      <c r="AV19149" t="s">
        <v>61</v>
      </c>
      <c r="AX19149" t="s">
        <v>224</v>
      </c>
      <c r="AY19149" t="s">
        <v>70</v>
      </c>
      <c r="AZ19149" t="s">
        <v>70</v>
      </c>
      <c r="BA19149" t="s">
        <v>70</v>
      </c>
      <c r="BB19149" t="s">
        <v>70</v>
      </c>
      <c r="BC19149" t="s">
        <v>70</v>
      </c>
      <c r="BD19149" t="s">
        <v>70</v>
      </c>
    </row>
    <row r="19150" spans="1:56" x14ac:dyDescent="0.3">
      <c r="A19150" t="s">
        <v>56</v>
      </c>
      <c r="B19150" t="s">
        <v>215</v>
      </c>
      <c r="C19150" t="s">
        <v>216</v>
      </c>
      <c r="D19150" t="s">
        <v>59</v>
      </c>
      <c r="E19150" t="s">
        <v>72</v>
      </c>
      <c r="F19150" t="s">
        <v>61</v>
      </c>
      <c r="G19150" t="s">
        <v>238</v>
      </c>
      <c r="H19150" t="s">
        <v>71</v>
      </c>
      <c r="I19150" t="s">
        <v>232</v>
      </c>
      <c r="J19150" t="s">
        <v>61</v>
      </c>
      <c r="K19150" t="s">
        <v>61</v>
      </c>
      <c r="L19150" t="s">
        <v>102</v>
      </c>
      <c r="M19150" t="s">
        <v>102</v>
      </c>
      <c r="N19150" t="s">
        <v>61</v>
      </c>
      <c r="O19150" t="s">
        <v>61</v>
      </c>
      <c r="P19150" t="s">
        <v>61</v>
      </c>
      <c r="Q19150" t="s">
        <v>61</v>
      </c>
      <c r="R19150" t="s">
        <v>61</v>
      </c>
      <c r="S19150" t="s">
        <v>61</v>
      </c>
      <c r="T19150" t="s">
        <v>61</v>
      </c>
      <c r="U19150" t="s">
        <v>61</v>
      </c>
      <c r="V19150" t="s">
        <v>61</v>
      </c>
      <c r="W19150" t="s">
        <v>61</v>
      </c>
      <c r="X19150" t="s">
        <v>61</v>
      </c>
      <c r="Y19150" t="s">
        <v>61</v>
      </c>
      <c r="Z19150" t="s">
        <v>61</v>
      </c>
      <c r="AA19150" t="s">
        <v>61</v>
      </c>
      <c r="AB19150" t="s">
        <v>61</v>
      </c>
      <c r="AC19150" t="s">
        <v>61</v>
      </c>
      <c r="AD19150" t="s">
        <v>61</v>
      </c>
      <c r="AE19150" t="s">
        <v>61</v>
      </c>
      <c r="AF19150" t="s">
        <v>61</v>
      </c>
      <c r="AG19150" t="s">
        <v>61</v>
      </c>
      <c r="AH19150" t="s">
        <v>61</v>
      </c>
      <c r="AI19150" t="s">
        <v>61</v>
      </c>
      <c r="AJ19150" t="s">
        <v>61</v>
      </c>
      <c r="AN19150" t="s">
        <v>220</v>
      </c>
      <c r="AO19150" t="s">
        <v>221</v>
      </c>
      <c r="AP19150" t="s">
        <v>222</v>
      </c>
      <c r="AR19150" t="s">
        <v>223</v>
      </c>
      <c r="AS19150">
        <v>2023</v>
      </c>
      <c r="AT19150">
        <v>2020</v>
      </c>
      <c r="AU19150" s="13">
        <v>0</v>
      </c>
      <c r="AV19150" t="s">
        <v>61</v>
      </c>
      <c r="AX19150" t="s">
        <v>224</v>
      </c>
      <c r="AY19150" t="s">
        <v>70</v>
      </c>
      <c r="AZ19150" t="s">
        <v>70</v>
      </c>
      <c r="BA19150" t="s">
        <v>70</v>
      </c>
      <c r="BB19150" t="s">
        <v>70</v>
      </c>
      <c r="BC19150" t="s">
        <v>70</v>
      </c>
      <c r="BD19150" t="s">
        <v>70</v>
      </c>
    </row>
    <row r="19151" spans="1:56" x14ac:dyDescent="0.3">
      <c r="A19151" t="s">
        <v>56</v>
      </c>
      <c r="B19151" t="s">
        <v>215</v>
      </c>
      <c r="C19151" t="s">
        <v>216</v>
      </c>
      <c r="D19151" t="s">
        <v>59</v>
      </c>
      <c r="E19151" t="s">
        <v>72</v>
      </c>
      <c r="F19151" t="s">
        <v>61</v>
      </c>
      <c r="G19151" t="s">
        <v>238</v>
      </c>
      <c r="H19151" t="s">
        <v>71</v>
      </c>
      <c r="I19151" t="s">
        <v>232</v>
      </c>
      <c r="J19151" t="s">
        <v>61</v>
      </c>
      <c r="K19151" t="s">
        <v>229</v>
      </c>
      <c r="L19151" t="s">
        <v>61</v>
      </c>
      <c r="M19151" t="s">
        <v>61</v>
      </c>
      <c r="N19151" t="s">
        <v>61</v>
      </c>
      <c r="O19151" t="s">
        <v>61</v>
      </c>
      <c r="P19151" t="s">
        <v>61</v>
      </c>
      <c r="Q19151" t="s">
        <v>61</v>
      </c>
      <c r="R19151" t="s">
        <v>61</v>
      </c>
      <c r="S19151" t="s">
        <v>61</v>
      </c>
      <c r="T19151" t="s">
        <v>61</v>
      </c>
      <c r="U19151" t="s">
        <v>61</v>
      </c>
      <c r="V19151" t="s">
        <v>61</v>
      </c>
      <c r="W19151" t="s">
        <v>61</v>
      </c>
      <c r="X19151" t="s">
        <v>61</v>
      </c>
      <c r="Y19151" t="s">
        <v>61</v>
      </c>
      <c r="Z19151" t="s">
        <v>61</v>
      </c>
      <c r="AA19151" t="s">
        <v>61</v>
      </c>
      <c r="AB19151" t="s">
        <v>61</v>
      </c>
      <c r="AC19151" t="s">
        <v>61</v>
      </c>
      <c r="AD19151" t="s">
        <v>61</v>
      </c>
      <c r="AE19151" t="s">
        <v>61</v>
      </c>
      <c r="AF19151" t="s">
        <v>61</v>
      </c>
      <c r="AG19151" t="s">
        <v>61</v>
      </c>
      <c r="AH19151" t="s">
        <v>61</v>
      </c>
      <c r="AI19151" t="s">
        <v>61</v>
      </c>
      <c r="AJ19151" t="s">
        <v>61</v>
      </c>
      <c r="AN19151" t="s">
        <v>220</v>
      </c>
      <c r="AO19151" t="s">
        <v>221</v>
      </c>
      <c r="AP19151" t="s">
        <v>222</v>
      </c>
      <c r="AR19151" t="s">
        <v>223</v>
      </c>
      <c r="AS19151">
        <v>2023</v>
      </c>
      <c r="AT19151">
        <v>2020</v>
      </c>
      <c r="AU19151" s="13">
        <v>846</v>
      </c>
      <c r="AV19151" t="s">
        <v>61</v>
      </c>
      <c r="AX19151" t="s">
        <v>224</v>
      </c>
      <c r="AY19151" t="s">
        <v>70</v>
      </c>
      <c r="AZ19151" t="s">
        <v>70</v>
      </c>
      <c r="BA19151" t="s">
        <v>70</v>
      </c>
      <c r="BB19151" t="s">
        <v>70</v>
      </c>
      <c r="BC19151" t="s">
        <v>70</v>
      </c>
      <c r="BD19151" t="s">
        <v>70</v>
      </c>
    </row>
    <row r="19152" spans="1:56" x14ac:dyDescent="0.3">
      <c r="A19152" t="s">
        <v>56</v>
      </c>
      <c r="B19152" t="s">
        <v>215</v>
      </c>
      <c r="C19152" t="s">
        <v>216</v>
      </c>
      <c r="D19152" t="s">
        <v>59</v>
      </c>
      <c r="E19152" t="s">
        <v>72</v>
      </c>
      <c r="F19152" t="s">
        <v>61</v>
      </c>
      <c r="G19152" t="s">
        <v>238</v>
      </c>
      <c r="H19152" t="s">
        <v>62</v>
      </c>
      <c r="I19152" t="s">
        <v>233</v>
      </c>
      <c r="J19152" t="s">
        <v>61</v>
      </c>
      <c r="K19152" t="s">
        <v>219</v>
      </c>
      <c r="L19152" t="s">
        <v>61</v>
      </c>
      <c r="M19152" t="s">
        <v>61</v>
      </c>
      <c r="N19152" t="s">
        <v>61</v>
      </c>
      <c r="O19152" t="s">
        <v>61</v>
      </c>
      <c r="P19152" t="s">
        <v>61</v>
      </c>
      <c r="Q19152" t="s">
        <v>61</v>
      </c>
      <c r="R19152" t="s">
        <v>61</v>
      </c>
      <c r="S19152" t="s">
        <v>61</v>
      </c>
      <c r="T19152" t="s">
        <v>61</v>
      </c>
      <c r="U19152" t="s">
        <v>61</v>
      </c>
      <c r="V19152" t="s">
        <v>61</v>
      </c>
      <c r="W19152" t="s">
        <v>61</v>
      </c>
      <c r="X19152" t="s">
        <v>61</v>
      </c>
      <c r="Y19152" t="s">
        <v>61</v>
      </c>
      <c r="Z19152" t="s">
        <v>61</v>
      </c>
      <c r="AA19152" t="s">
        <v>61</v>
      </c>
      <c r="AB19152" t="s">
        <v>61</v>
      </c>
      <c r="AC19152" t="s">
        <v>61</v>
      </c>
      <c r="AD19152" t="s">
        <v>61</v>
      </c>
      <c r="AE19152" t="s">
        <v>61</v>
      </c>
      <c r="AF19152" t="s">
        <v>61</v>
      </c>
      <c r="AG19152" t="s">
        <v>61</v>
      </c>
      <c r="AH19152" t="s">
        <v>61</v>
      </c>
      <c r="AI19152" t="s">
        <v>61</v>
      </c>
      <c r="AJ19152" t="s">
        <v>61</v>
      </c>
      <c r="AN19152" t="s">
        <v>220</v>
      </c>
      <c r="AO19152" t="s">
        <v>221</v>
      </c>
      <c r="AP19152" t="s">
        <v>222</v>
      </c>
      <c r="AR19152" t="s">
        <v>223</v>
      </c>
      <c r="AS19152">
        <v>2023</v>
      </c>
      <c r="AT19152">
        <v>2020</v>
      </c>
      <c r="AU19152" s="13">
        <v>178886</v>
      </c>
      <c r="AV19152" t="s">
        <v>61</v>
      </c>
      <c r="AX19152" t="s">
        <v>224</v>
      </c>
      <c r="AY19152" t="s">
        <v>70</v>
      </c>
      <c r="AZ19152" t="s">
        <v>70</v>
      </c>
      <c r="BA19152" t="s">
        <v>70</v>
      </c>
      <c r="BB19152" t="s">
        <v>70</v>
      </c>
      <c r="BC19152" t="s">
        <v>70</v>
      </c>
      <c r="BD19152" t="s">
        <v>70</v>
      </c>
    </row>
    <row r="19153" spans="1:56" x14ac:dyDescent="0.3">
      <c r="A19153" t="s">
        <v>56</v>
      </c>
      <c r="B19153" t="s">
        <v>215</v>
      </c>
      <c r="C19153" t="s">
        <v>216</v>
      </c>
      <c r="D19153" t="s">
        <v>59</v>
      </c>
      <c r="E19153" t="s">
        <v>72</v>
      </c>
      <c r="F19153" t="s">
        <v>61</v>
      </c>
      <c r="G19153" t="s">
        <v>238</v>
      </c>
      <c r="H19153" t="s">
        <v>62</v>
      </c>
      <c r="I19153" t="s">
        <v>233</v>
      </c>
      <c r="J19153" t="s">
        <v>61</v>
      </c>
      <c r="K19153" t="s">
        <v>225</v>
      </c>
      <c r="L19153" t="s">
        <v>61</v>
      </c>
      <c r="M19153" t="s">
        <v>61</v>
      </c>
      <c r="N19153" t="s">
        <v>61</v>
      </c>
      <c r="O19153" t="s">
        <v>61</v>
      </c>
      <c r="P19153" t="s">
        <v>61</v>
      </c>
      <c r="Q19153" t="s">
        <v>61</v>
      </c>
      <c r="R19153" t="s">
        <v>61</v>
      </c>
      <c r="S19153" t="s">
        <v>61</v>
      </c>
      <c r="T19153" t="s">
        <v>61</v>
      </c>
      <c r="U19153" t="s">
        <v>61</v>
      </c>
      <c r="V19153" t="s">
        <v>61</v>
      </c>
      <c r="W19153" t="s">
        <v>61</v>
      </c>
      <c r="X19153" t="s">
        <v>61</v>
      </c>
      <c r="Y19153" t="s">
        <v>61</v>
      </c>
      <c r="Z19153" t="s">
        <v>61</v>
      </c>
      <c r="AA19153" t="s">
        <v>61</v>
      </c>
      <c r="AB19153" t="s">
        <v>61</v>
      </c>
      <c r="AC19153" t="s">
        <v>61</v>
      </c>
      <c r="AD19153" t="s">
        <v>61</v>
      </c>
      <c r="AE19153" t="s">
        <v>61</v>
      </c>
      <c r="AF19153" t="s">
        <v>61</v>
      </c>
      <c r="AG19153" t="s">
        <v>61</v>
      </c>
      <c r="AH19153" t="s">
        <v>61</v>
      </c>
      <c r="AI19153" t="s">
        <v>61</v>
      </c>
      <c r="AJ19153" t="s">
        <v>61</v>
      </c>
      <c r="AN19153" t="s">
        <v>220</v>
      </c>
      <c r="AO19153" t="s">
        <v>221</v>
      </c>
      <c r="AP19153" t="s">
        <v>222</v>
      </c>
      <c r="AR19153" t="s">
        <v>223</v>
      </c>
      <c r="AS19153">
        <v>2023</v>
      </c>
      <c r="AT19153">
        <v>2020</v>
      </c>
      <c r="AU19153" s="13">
        <v>38617</v>
      </c>
      <c r="AV19153" t="s">
        <v>61</v>
      </c>
      <c r="AX19153" t="s">
        <v>224</v>
      </c>
      <c r="AY19153" t="s">
        <v>70</v>
      </c>
      <c r="AZ19153" t="s">
        <v>70</v>
      </c>
      <c r="BA19153" t="s">
        <v>70</v>
      </c>
      <c r="BB19153" t="s">
        <v>70</v>
      </c>
      <c r="BC19153" t="s">
        <v>70</v>
      </c>
      <c r="BD19153" t="s">
        <v>70</v>
      </c>
    </row>
    <row r="19154" spans="1:56" x14ac:dyDescent="0.3">
      <c r="A19154" t="s">
        <v>56</v>
      </c>
      <c r="B19154" t="s">
        <v>215</v>
      </c>
      <c r="C19154" t="s">
        <v>216</v>
      </c>
      <c r="D19154" t="s">
        <v>59</v>
      </c>
      <c r="E19154" t="s">
        <v>72</v>
      </c>
      <c r="F19154" t="s">
        <v>61</v>
      </c>
      <c r="G19154" t="s">
        <v>238</v>
      </c>
      <c r="H19154" t="s">
        <v>62</v>
      </c>
      <c r="I19154" t="s">
        <v>233</v>
      </c>
      <c r="J19154" t="s">
        <v>61</v>
      </c>
      <c r="K19154" t="s">
        <v>61</v>
      </c>
      <c r="L19154" t="s">
        <v>226</v>
      </c>
      <c r="M19154" t="s">
        <v>227</v>
      </c>
      <c r="N19154" t="s">
        <v>61</v>
      </c>
      <c r="O19154" t="s">
        <v>61</v>
      </c>
      <c r="P19154" t="s">
        <v>61</v>
      </c>
      <c r="Q19154" t="s">
        <v>61</v>
      </c>
      <c r="R19154" t="s">
        <v>61</v>
      </c>
      <c r="S19154" t="s">
        <v>61</v>
      </c>
      <c r="T19154" t="s">
        <v>61</v>
      </c>
      <c r="U19154" t="s">
        <v>61</v>
      </c>
      <c r="V19154" t="s">
        <v>61</v>
      </c>
      <c r="W19154" t="s">
        <v>61</v>
      </c>
      <c r="X19154" t="s">
        <v>61</v>
      </c>
      <c r="Y19154" t="s">
        <v>61</v>
      </c>
      <c r="Z19154" t="s">
        <v>61</v>
      </c>
      <c r="AA19154" t="s">
        <v>61</v>
      </c>
      <c r="AB19154" t="s">
        <v>61</v>
      </c>
      <c r="AC19154" t="s">
        <v>61</v>
      </c>
      <c r="AD19154" t="s">
        <v>61</v>
      </c>
      <c r="AE19154" t="s">
        <v>61</v>
      </c>
      <c r="AF19154" t="s">
        <v>61</v>
      </c>
      <c r="AG19154" t="s">
        <v>61</v>
      </c>
      <c r="AH19154" t="s">
        <v>61</v>
      </c>
      <c r="AI19154" t="s">
        <v>61</v>
      </c>
      <c r="AJ19154" t="s">
        <v>61</v>
      </c>
      <c r="AN19154" t="s">
        <v>220</v>
      </c>
      <c r="AO19154" t="s">
        <v>221</v>
      </c>
      <c r="AP19154" t="s">
        <v>222</v>
      </c>
      <c r="AR19154" t="s">
        <v>223</v>
      </c>
      <c r="AS19154">
        <v>2023</v>
      </c>
      <c r="AT19154">
        <v>2020</v>
      </c>
      <c r="AU19154" s="13">
        <v>177554</v>
      </c>
      <c r="AV19154" t="s">
        <v>61</v>
      </c>
      <c r="AX19154" t="s">
        <v>224</v>
      </c>
      <c r="AY19154" t="s">
        <v>70</v>
      </c>
      <c r="AZ19154" t="s">
        <v>70</v>
      </c>
      <c r="BA19154" t="s">
        <v>70</v>
      </c>
      <c r="BB19154" t="s">
        <v>70</v>
      </c>
      <c r="BC19154" t="s">
        <v>70</v>
      </c>
      <c r="BD19154" t="s">
        <v>70</v>
      </c>
    </row>
    <row r="19155" spans="1:56" x14ac:dyDescent="0.3">
      <c r="A19155" t="s">
        <v>56</v>
      </c>
      <c r="B19155" t="s">
        <v>215</v>
      </c>
      <c r="C19155" t="s">
        <v>216</v>
      </c>
      <c r="D19155" t="s">
        <v>59</v>
      </c>
      <c r="E19155" t="s">
        <v>72</v>
      </c>
      <c r="F19155" t="s">
        <v>61</v>
      </c>
      <c r="G19155" t="s">
        <v>238</v>
      </c>
      <c r="H19155" t="s">
        <v>62</v>
      </c>
      <c r="I19155" t="s">
        <v>233</v>
      </c>
      <c r="J19155" t="s">
        <v>61</v>
      </c>
      <c r="K19155" t="s">
        <v>61</v>
      </c>
      <c r="L19155" t="s">
        <v>228</v>
      </c>
      <c r="M19155" t="s">
        <v>227</v>
      </c>
      <c r="N19155" t="s">
        <v>61</v>
      </c>
      <c r="O19155" t="s">
        <v>61</v>
      </c>
      <c r="P19155" t="s">
        <v>61</v>
      </c>
      <c r="Q19155" t="s">
        <v>61</v>
      </c>
      <c r="R19155" t="s">
        <v>61</v>
      </c>
      <c r="S19155" t="s">
        <v>61</v>
      </c>
      <c r="T19155" t="s">
        <v>61</v>
      </c>
      <c r="U19155" t="s">
        <v>61</v>
      </c>
      <c r="V19155" t="s">
        <v>61</v>
      </c>
      <c r="W19155" t="s">
        <v>61</v>
      </c>
      <c r="X19155" t="s">
        <v>61</v>
      </c>
      <c r="Y19155" t="s">
        <v>61</v>
      </c>
      <c r="Z19155" t="s">
        <v>61</v>
      </c>
      <c r="AA19155" t="s">
        <v>61</v>
      </c>
      <c r="AB19155" t="s">
        <v>61</v>
      </c>
      <c r="AC19155" t="s">
        <v>61</v>
      </c>
      <c r="AD19155" t="s">
        <v>61</v>
      </c>
      <c r="AE19155" t="s">
        <v>61</v>
      </c>
      <c r="AF19155" t="s">
        <v>61</v>
      </c>
      <c r="AG19155" t="s">
        <v>61</v>
      </c>
      <c r="AH19155" t="s">
        <v>61</v>
      </c>
      <c r="AI19155" t="s">
        <v>61</v>
      </c>
      <c r="AJ19155" t="s">
        <v>61</v>
      </c>
      <c r="AN19155" t="s">
        <v>220</v>
      </c>
      <c r="AO19155" t="s">
        <v>221</v>
      </c>
      <c r="AP19155" t="s">
        <v>222</v>
      </c>
      <c r="AR19155" t="s">
        <v>223</v>
      </c>
      <c r="AS19155">
        <v>2023</v>
      </c>
      <c r="AT19155">
        <v>2020</v>
      </c>
      <c r="AU19155" s="13">
        <v>47594</v>
      </c>
      <c r="AV19155" t="s">
        <v>61</v>
      </c>
      <c r="AX19155" t="s">
        <v>224</v>
      </c>
      <c r="AY19155" t="s">
        <v>70</v>
      </c>
      <c r="AZ19155" t="s">
        <v>70</v>
      </c>
      <c r="BA19155" t="s">
        <v>70</v>
      </c>
      <c r="BB19155" t="s">
        <v>70</v>
      </c>
      <c r="BC19155" t="s">
        <v>70</v>
      </c>
      <c r="BD19155" t="s">
        <v>70</v>
      </c>
    </row>
    <row r="19156" spans="1:56" x14ac:dyDescent="0.3">
      <c r="A19156" t="s">
        <v>56</v>
      </c>
      <c r="B19156" t="s">
        <v>215</v>
      </c>
      <c r="C19156" t="s">
        <v>216</v>
      </c>
      <c r="D19156" t="s">
        <v>59</v>
      </c>
      <c r="E19156" t="s">
        <v>72</v>
      </c>
      <c r="F19156" t="s">
        <v>61</v>
      </c>
      <c r="G19156" t="s">
        <v>238</v>
      </c>
      <c r="H19156" t="s">
        <v>62</v>
      </c>
      <c r="I19156" t="s">
        <v>233</v>
      </c>
      <c r="J19156" t="s">
        <v>61</v>
      </c>
      <c r="K19156" t="s">
        <v>61</v>
      </c>
      <c r="L19156" t="s">
        <v>228</v>
      </c>
      <c r="M19156" t="s">
        <v>12</v>
      </c>
      <c r="N19156" t="s">
        <v>61</v>
      </c>
      <c r="O19156" t="s">
        <v>61</v>
      </c>
      <c r="P19156" t="s">
        <v>61</v>
      </c>
      <c r="Q19156" t="s">
        <v>61</v>
      </c>
      <c r="R19156" t="s">
        <v>61</v>
      </c>
      <c r="S19156" t="s">
        <v>61</v>
      </c>
      <c r="T19156" t="s">
        <v>61</v>
      </c>
      <c r="U19156" t="s">
        <v>61</v>
      </c>
      <c r="V19156" t="s">
        <v>61</v>
      </c>
      <c r="W19156" t="s">
        <v>61</v>
      </c>
      <c r="X19156" t="s">
        <v>61</v>
      </c>
      <c r="Y19156" t="s">
        <v>61</v>
      </c>
      <c r="Z19156" t="s">
        <v>61</v>
      </c>
      <c r="AA19156" t="s">
        <v>61</v>
      </c>
      <c r="AB19156" t="s">
        <v>61</v>
      </c>
      <c r="AC19156" t="s">
        <v>61</v>
      </c>
      <c r="AD19156" t="s">
        <v>61</v>
      </c>
      <c r="AE19156" t="s">
        <v>61</v>
      </c>
      <c r="AF19156" t="s">
        <v>61</v>
      </c>
      <c r="AG19156" t="s">
        <v>61</v>
      </c>
      <c r="AH19156" t="s">
        <v>61</v>
      </c>
      <c r="AI19156" t="s">
        <v>61</v>
      </c>
      <c r="AJ19156" t="s">
        <v>61</v>
      </c>
      <c r="AN19156" t="s">
        <v>220</v>
      </c>
      <c r="AO19156" t="s">
        <v>221</v>
      </c>
      <c r="AP19156" t="s">
        <v>222</v>
      </c>
      <c r="AR19156" t="s">
        <v>223</v>
      </c>
      <c r="AS19156">
        <v>2023</v>
      </c>
      <c r="AT19156">
        <v>2020</v>
      </c>
      <c r="AU19156" s="13">
        <v>21454</v>
      </c>
      <c r="AV19156" t="s">
        <v>61</v>
      </c>
      <c r="AX19156" t="s">
        <v>224</v>
      </c>
      <c r="AY19156" t="s">
        <v>70</v>
      </c>
      <c r="AZ19156" t="s">
        <v>70</v>
      </c>
      <c r="BA19156" t="s">
        <v>70</v>
      </c>
      <c r="BB19156" t="s">
        <v>70</v>
      </c>
      <c r="BC19156" t="s">
        <v>70</v>
      </c>
      <c r="BD19156" t="s">
        <v>70</v>
      </c>
    </row>
    <row r="19157" spans="1:56" x14ac:dyDescent="0.3">
      <c r="A19157" t="s">
        <v>56</v>
      </c>
      <c r="B19157" t="s">
        <v>215</v>
      </c>
      <c r="C19157" t="s">
        <v>216</v>
      </c>
      <c r="D19157" t="s">
        <v>59</v>
      </c>
      <c r="E19157" t="s">
        <v>72</v>
      </c>
      <c r="F19157" t="s">
        <v>61</v>
      </c>
      <c r="G19157" t="s">
        <v>238</v>
      </c>
      <c r="H19157" t="s">
        <v>62</v>
      </c>
      <c r="I19157" t="s">
        <v>233</v>
      </c>
      <c r="J19157" t="s">
        <v>61</v>
      </c>
      <c r="K19157" t="s">
        <v>229</v>
      </c>
      <c r="L19157" t="s">
        <v>61</v>
      </c>
      <c r="M19157" t="s">
        <v>61</v>
      </c>
      <c r="N19157" t="s">
        <v>61</v>
      </c>
      <c r="O19157" t="s">
        <v>61</v>
      </c>
      <c r="P19157" t="s">
        <v>61</v>
      </c>
      <c r="Q19157" t="s">
        <v>61</v>
      </c>
      <c r="R19157" t="s">
        <v>61</v>
      </c>
      <c r="S19157" t="s">
        <v>61</v>
      </c>
      <c r="T19157" t="s">
        <v>61</v>
      </c>
      <c r="U19157" t="s">
        <v>61</v>
      </c>
      <c r="V19157" t="s">
        <v>61</v>
      </c>
      <c r="W19157" t="s">
        <v>61</v>
      </c>
      <c r="X19157" t="s">
        <v>61</v>
      </c>
      <c r="Y19157" t="s">
        <v>61</v>
      </c>
      <c r="Z19157" t="s">
        <v>61</v>
      </c>
      <c r="AA19157" t="s">
        <v>61</v>
      </c>
      <c r="AB19157" t="s">
        <v>61</v>
      </c>
      <c r="AC19157" t="s">
        <v>61</v>
      </c>
      <c r="AD19157" t="s">
        <v>61</v>
      </c>
      <c r="AE19157" t="s">
        <v>61</v>
      </c>
      <c r="AF19157" t="s">
        <v>61</v>
      </c>
      <c r="AG19157" t="s">
        <v>61</v>
      </c>
      <c r="AH19157" t="s">
        <v>61</v>
      </c>
      <c r="AI19157" t="s">
        <v>61</v>
      </c>
      <c r="AJ19157" t="s">
        <v>61</v>
      </c>
      <c r="AN19157" t="s">
        <v>220</v>
      </c>
      <c r="AO19157" t="s">
        <v>221</v>
      </c>
      <c r="AP19157" t="s">
        <v>222</v>
      </c>
      <c r="AR19157" t="s">
        <v>223</v>
      </c>
      <c r="AS19157">
        <v>2023</v>
      </c>
      <c r="AT19157">
        <v>2020</v>
      </c>
      <c r="AU19157" s="13">
        <v>29099</v>
      </c>
      <c r="AV19157" t="s">
        <v>61</v>
      </c>
      <c r="AX19157" t="s">
        <v>224</v>
      </c>
      <c r="AY19157" t="s">
        <v>70</v>
      </c>
      <c r="AZ19157" t="s">
        <v>70</v>
      </c>
      <c r="BA19157" t="s">
        <v>70</v>
      </c>
      <c r="BB19157" t="s">
        <v>70</v>
      </c>
      <c r="BC19157" t="s">
        <v>70</v>
      </c>
      <c r="BD19157" t="s">
        <v>70</v>
      </c>
    </row>
    <row r="19158" spans="1:56" x14ac:dyDescent="0.3">
      <c r="A19158" t="s">
        <v>56</v>
      </c>
      <c r="B19158" t="s">
        <v>215</v>
      </c>
      <c r="C19158" t="s">
        <v>216</v>
      </c>
      <c r="D19158" t="s">
        <v>59</v>
      </c>
      <c r="E19158" t="s">
        <v>72</v>
      </c>
      <c r="F19158" t="s">
        <v>61</v>
      </c>
      <c r="G19158" t="s">
        <v>238</v>
      </c>
      <c r="H19158" t="s">
        <v>71</v>
      </c>
      <c r="I19158" t="s">
        <v>234</v>
      </c>
      <c r="J19158" t="s">
        <v>61</v>
      </c>
      <c r="K19158" t="s">
        <v>219</v>
      </c>
      <c r="L19158" t="s">
        <v>61</v>
      </c>
      <c r="M19158" t="s">
        <v>61</v>
      </c>
      <c r="N19158" t="s">
        <v>61</v>
      </c>
      <c r="O19158" t="s">
        <v>61</v>
      </c>
      <c r="P19158" t="s">
        <v>61</v>
      </c>
      <c r="Q19158" t="s">
        <v>61</v>
      </c>
      <c r="R19158" t="s">
        <v>61</v>
      </c>
      <c r="S19158" t="s">
        <v>61</v>
      </c>
      <c r="T19158" t="s">
        <v>61</v>
      </c>
      <c r="U19158" t="s">
        <v>61</v>
      </c>
      <c r="V19158" t="s">
        <v>61</v>
      </c>
      <c r="W19158" t="s">
        <v>61</v>
      </c>
      <c r="X19158" t="s">
        <v>61</v>
      </c>
      <c r="Y19158" t="s">
        <v>61</v>
      </c>
      <c r="Z19158" t="s">
        <v>61</v>
      </c>
      <c r="AA19158" t="s">
        <v>61</v>
      </c>
      <c r="AB19158" t="s">
        <v>61</v>
      </c>
      <c r="AC19158" t="s">
        <v>61</v>
      </c>
      <c r="AD19158" t="s">
        <v>61</v>
      </c>
      <c r="AE19158" t="s">
        <v>61</v>
      </c>
      <c r="AF19158" t="s">
        <v>61</v>
      </c>
      <c r="AG19158" t="s">
        <v>61</v>
      </c>
      <c r="AH19158" t="s">
        <v>61</v>
      </c>
      <c r="AI19158" t="s">
        <v>61</v>
      </c>
      <c r="AJ19158" t="s">
        <v>61</v>
      </c>
      <c r="AN19158" t="s">
        <v>220</v>
      </c>
      <c r="AO19158" t="s">
        <v>221</v>
      </c>
      <c r="AP19158" t="s">
        <v>222</v>
      </c>
      <c r="AR19158" t="s">
        <v>223</v>
      </c>
      <c r="AS19158">
        <v>2023</v>
      </c>
      <c r="AT19158">
        <v>2020</v>
      </c>
      <c r="AU19158" s="13">
        <v>58680</v>
      </c>
      <c r="AV19158" t="s">
        <v>61</v>
      </c>
      <c r="AX19158" t="s">
        <v>224</v>
      </c>
      <c r="AY19158" t="s">
        <v>70</v>
      </c>
      <c r="AZ19158" t="s">
        <v>70</v>
      </c>
      <c r="BA19158" t="s">
        <v>70</v>
      </c>
      <c r="BB19158" t="s">
        <v>70</v>
      </c>
      <c r="BC19158" t="s">
        <v>70</v>
      </c>
      <c r="BD19158" t="s">
        <v>70</v>
      </c>
    </row>
    <row r="19159" spans="1:56" x14ac:dyDescent="0.3">
      <c r="A19159" t="s">
        <v>56</v>
      </c>
      <c r="B19159" t="s">
        <v>215</v>
      </c>
      <c r="C19159" t="s">
        <v>216</v>
      </c>
      <c r="D19159" t="s">
        <v>59</v>
      </c>
      <c r="E19159" t="s">
        <v>72</v>
      </c>
      <c r="F19159" t="s">
        <v>61</v>
      </c>
      <c r="G19159" t="s">
        <v>238</v>
      </c>
      <c r="H19159" t="s">
        <v>71</v>
      </c>
      <c r="I19159" t="s">
        <v>234</v>
      </c>
      <c r="J19159" t="s">
        <v>61</v>
      </c>
      <c r="K19159" t="s">
        <v>61</v>
      </c>
      <c r="L19159" t="s">
        <v>226</v>
      </c>
      <c r="M19159" t="s">
        <v>227</v>
      </c>
      <c r="N19159" t="s">
        <v>61</v>
      </c>
      <c r="O19159" t="s">
        <v>61</v>
      </c>
      <c r="P19159" t="s">
        <v>61</v>
      </c>
      <c r="Q19159" t="s">
        <v>61</v>
      </c>
      <c r="R19159" t="s">
        <v>61</v>
      </c>
      <c r="S19159" t="s">
        <v>61</v>
      </c>
      <c r="T19159" t="s">
        <v>61</v>
      </c>
      <c r="U19159" t="s">
        <v>61</v>
      </c>
      <c r="V19159" t="s">
        <v>61</v>
      </c>
      <c r="W19159" t="s">
        <v>61</v>
      </c>
      <c r="X19159" t="s">
        <v>61</v>
      </c>
      <c r="Y19159" t="s">
        <v>61</v>
      </c>
      <c r="Z19159" t="s">
        <v>61</v>
      </c>
      <c r="AA19159" t="s">
        <v>61</v>
      </c>
      <c r="AB19159" t="s">
        <v>61</v>
      </c>
      <c r="AC19159" t="s">
        <v>61</v>
      </c>
      <c r="AD19159" t="s">
        <v>61</v>
      </c>
      <c r="AE19159" t="s">
        <v>61</v>
      </c>
      <c r="AF19159" t="s">
        <v>61</v>
      </c>
      <c r="AG19159" t="s">
        <v>61</v>
      </c>
      <c r="AH19159" t="s">
        <v>61</v>
      </c>
      <c r="AI19159" t="s">
        <v>61</v>
      </c>
      <c r="AJ19159" t="s">
        <v>61</v>
      </c>
      <c r="AN19159" t="s">
        <v>220</v>
      </c>
      <c r="AO19159" t="s">
        <v>221</v>
      </c>
      <c r="AP19159" t="s">
        <v>222</v>
      </c>
      <c r="AR19159" t="s">
        <v>223</v>
      </c>
      <c r="AS19159">
        <v>2023</v>
      </c>
      <c r="AT19159">
        <v>2020</v>
      </c>
      <c r="AU19159" s="13">
        <v>31968</v>
      </c>
      <c r="AV19159" t="s">
        <v>61</v>
      </c>
      <c r="AX19159" t="s">
        <v>224</v>
      </c>
      <c r="AY19159" t="s">
        <v>70</v>
      </c>
      <c r="AZ19159" t="s">
        <v>70</v>
      </c>
      <c r="BA19159" t="s">
        <v>70</v>
      </c>
      <c r="BB19159" t="s">
        <v>70</v>
      </c>
      <c r="BC19159" t="s">
        <v>70</v>
      </c>
      <c r="BD19159" t="s">
        <v>70</v>
      </c>
    </row>
    <row r="19160" spans="1:56" x14ac:dyDescent="0.3">
      <c r="A19160" t="s">
        <v>56</v>
      </c>
      <c r="B19160" t="s">
        <v>215</v>
      </c>
      <c r="C19160" t="s">
        <v>216</v>
      </c>
      <c r="D19160" t="s">
        <v>59</v>
      </c>
      <c r="E19160" t="s">
        <v>72</v>
      </c>
      <c r="F19160" t="s">
        <v>61</v>
      </c>
      <c r="G19160" t="s">
        <v>238</v>
      </c>
      <c r="H19160" t="s">
        <v>71</v>
      </c>
      <c r="I19160" t="s">
        <v>234</v>
      </c>
      <c r="J19160" t="s">
        <v>61</v>
      </c>
      <c r="K19160" t="s">
        <v>61</v>
      </c>
      <c r="L19160" t="s">
        <v>228</v>
      </c>
      <c r="M19160" t="s">
        <v>227</v>
      </c>
      <c r="N19160" t="s">
        <v>61</v>
      </c>
      <c r="O19160" t="s">
        <v>61</v>
      </c>
      <c r="P19160" t="s">
        <v>61</v>
      </c>
      <c r="Q19160" t="s">
        <v>61</v>
      </c>
      <c r="R19160" t="s">
        <v>61</v>
      </c>
      <c r="S19160" t="s">
        <v>61</v>
      </c>
      <c r="T19160" t="s">
        <v>61</v>
      </c>
      <c r="U19160" t="s">
        <v>61</v>
      </c>
      <c r="V19160" t="s">
        <v>61</v>
      </c>
      <c r="W19160" t="s">
        <v>61</v>
      </c>
      <c r="X19160" t="s">
        <v>61</v>
      </c>
      <c r="Y19160" t="s">
        <v>61</v>
      </c>
      <c r="Z19160" t="s">
        <v>61</v>
      </c>
      <c r="AA19160" t="s">
        <v>61</v>
      </c>
      <c r="AB19160" t="s">
        <v>61</v>
      </c>
      <c r="AC19160" t="s">
        <v>61</v>
      </c>
      <c r="AD19160" t="s">
        <v>61</v>
      </c>
      <c r="AE19160" t="s">
        <v>61</v>
      </c>
      <c r="AF19160" t="s">
        <v>61</v>
      </c>
      <c r="AG19160" t="s">
        <v>61</v>
      </c>
      <c r="AH19160" t="s">
        <v>61</v>
      </c>
      <c r="AI19160" t="s">
        <v>61</v>
      </c>
      <c r="AJ19160" t="s">
        <v>61</v>
      </c>
      <c r="AN19160" t="s">
        <v>220</v>
      </c>
      <c r="AO19160" t="s">
        <v>221</v>
      </c>
      <c r="AP19160" t="s">
        <v>222</v>
      </c>
      <c r="AR19160" t="s">
        <v>223</v>
      </c>
      <c r="AS19160">
        <v>2023</v>
      </c>
      <c r="AT19160">
        <v>2020</v>
      </c>
      <c r="AU19160" s="13">
        <v>33486</v>
      </c>
      <c r="AV19160" t="s">
        <v>61</v>
      </c>
      <c r="AX19160" t="s">
        <v>224</v>
      </c>
      <c r="AY19160" t="s">
        <v>70</v>
      </c>
      <c r="AZ19160" t="s">
        <v>70</v>
      </c>
      <c r="BA19160" t="s">
        <v>70</v>
      </c>
      <c r="BB19160" t="s">
        <v>70</v>
      </c>
      <c r="BC19160" t="s">
        <v>70</v>
      </c>
      <c r="BD19160" t="s">
        <v>70</v>
      </c>
    </row>
    <row r="19161" spans="1:56" x14ac:dyDescent="0.3">
      <c r="A19161" t="s">
        <v>56</v>
      </c>
      <c r="B19161" t="s">
        <v>215</v>
      </c>
      <c r="C19161" t="s">
        <v>216</v>
      </c>
      <c r="D19161" t="s">
        <v>59</v>
      </c>
      <c r="E19161" t="s">
        <v>72</v>
      </c>
      <c r="F19161" t="s">
        <v>61</v>
      </c>
      <c r="G19161" t="s">
        <v>238</v>
      </c>
      <c r="H19161" t="s">
        <v>71</v>
      </c>
      <c r="I19161" t="s">
        <v>234</v>
      </c>
      <c r="J19161" t="s">
        <v>61</v>
      </c>
      <c r="K19161" t="s">
        <v>61</v>
      </c>
      <c r="L19161" t="s">
        <v>102</v>
      </c>
      <c r="M19161" t="s">
        <v>102</v>
      </c>
      <c r="N19161" t="s">
        <v>61</v>
      </c>
      <c r="O19161" t="s">
        <v>61</v>
      </c>
      <c r="P19161" t="s">
        <v>61</v>
      </c>
      <c r="Q19161" t="s">
        <v>61</v>
      </c>
      <c r="R19161" t="s">
        <v>61</v>
      </c>
      <c r="S19161" t="s">
        <v>61</v>
      </c>
      <c r="T19161" t="s">
        <v>61</v>
      </c>
      <c r="U19161" t="s">
        <v>61</v>
      </c>
      <c r="V19161" t="s">
        <v>61</v>
      </c>
      <c r="W19161" t="s">
        <v>61</v>
      </c>
      <c r="X19161" t="s">
        <v>61</v>
      </c>
      <c r="Y19161" t="s">
        <v>61</v>
      </c>
      <c r="Z19161" t="s">
        <v>61</v>
      </c>
      <c r="AA19161" t="s">
        <v>61</v>
      </c>
      <c r="AB19161" t="s">
        <v>61</v>
      </c>
      <c r="AC19161" t="s">
        <v>61</v>
      </c>
      <c r="AD19161" t="s">
        <v>61</v>
      </c>
      <c r="AE19161" t="s">
        <v>61</v>
      </c>
      <c r="AF19161" t="s">
        <v>61</v>
      </c>
      <c r="AG19161" t="s">
        <v>61</v>
      </c>
      <c r="AH19161" t="s">
        <v>61</v>
      </c>
      <c r="AI19161" t="s">
        <v>61</v>
      </c>
      <c r="AJ19161" t="s">
        <v>61</v>
      </c>
      <c r="AN19161" t="s">
        <v>220</v>
      </c>
      <c r="AO19161" t="s">
        <v>221</v>
      </c>
      <c r="AP19161" t="s">
        <v>222</v>
      </c>
      <c r="AR19161" t="s">
        <v>223</v>
      </c>
      <c r="AS19161">
        <v>2023</v>
      </c>
      <c r="AT19161">
        <v>2020</v>
      </c>
      <c r="AU19161" s="13">
        <v>0</v>
      </c>
      <c r="AV19161" t="s">
        <v>61</v>
      </c>
      <c r="AX19161" t="s">
        <v>224</v>
      </c>
      <c r="AY19161" t="s">
        <v>70</v>
      </c>
      <c r="AZ19161" t="s">
        <v>70</v>
      </c>
      <c r="BA19161" t="s">
        <v>70</v>
      </c>
      <c r="BB19161" t="s">
        <v>70</v>
      </c>
      <c r="BC19161" t="s">
        <v>70</v>
      </c>
      <c r="BD19161" t="s">
        <v>70</v>
      </c>
    </row>
    <row r="19162" spans="1:56" x14ac:dyDescent="0.3">
      <c r="A19162" t="s">
        <v>56</v>
      </c>
      <c r="B19162" t="s">
        <v>215</v>
      </c>
      <c r="C19162" t="s">
        <v>216</v>
      </c>
      <c r="D19162" t="s">
        <v>59</v>
      </c>
      <c r="E19162" t="s">
        <v>72</v>
      </c>
      <c r="F19162" t="s">
        <v>61</v>
      </c>
      <c r="G19162" t="s">
        <v>238</v>
      </c>
      <c r="H19162" t="s">
        <v>71</v>
      </c>
      <c r="I19162" t="s">
        <v>234</v>
      </c>
      <c r="J19162" t="s">
        <v>61</v>
      </c>
      <c r="K19162" t="s">
        <v>229</v>
      </c>
      <c r="L19162" t="s">
        <v>61</v>
      </c>
      <c r="M19162" t="s">
        <v>61</v>
      </c>
      <c r="N19162" t="s">
        <v>61</v>
      </c>
      <c r="O19162" t="s">
        <v>61</v>
      </c>
      <c r="P19162" t="s">
        <v>61</v>
      </c>
      <c r="Q19162" t="s">
        <v>61</v>
      </c>
      <c r="R19162" t="s">
        <v>61</v>
      </c>
      <c r="S19162" t="s">
        <v>61</v>
      </c>
      <c r="T19162" t="s">
        <v>61</v>
      </c>
      <c r="U19162" t="s">
        <v>61</v>
      </c>
      <c r="V19162" t="s">
        <v>61</v>
      </c>
      <c r="W19162" t="s">
        <v>61</v>
      </c>
      <c r="X19162" t="s">
        <v>61</v>
      </c>
      <c r="Y19162" t="s">
        <v>61</v>
      </c>
      <c r="Z19162" t="s">
        <v>61</v>
      </c>
      <c r="AA19162" t="s">
        <v>61</v>
      </c>
      <c r="AB19162" t="s">
        <v>61</v>
      </c>
      <c r="AC19162" t="s">
        <v>61</v>
      </c>
      <c r="AD19162" t="s">
        <v>61</v>
      </c>
      <c r="AE19162" t="s">
        <v>61</v>
      </c>
      <c r="AF19162" t="s">
        <v>61</v>
      </c>
      <c r="AG19162" t="s">
        <v>61</v>
      </c>
      <c r="AH19162" t="s">
        <v>61</v>
      </c>
      <c r="AI19162" t="s">
        <v>61</v>
      </c>
      <c r="AJ19162" t="s">
        <v>61</v>
      </c>
      <c r="AN19162" t="s">
        <v>220</v>
      </c>
      <c r="AO19162" t="s">
        <v>221</v>
      </c>
      <c r="AP19162" t="s">
        <v>222</v>
      </c>
      <c r="AR19162" t="s">
        <v>223</v>
      </c>
      <c r="AS19162">
        <v>2023</v>
      </c>
      <c r="AT19162">
        <v>2020</v>
      </c>
      <c r="AU19162" s="13">
        <v>6774</v>
      </c>
      <c r="AV19162" t="s">
        <v>61</v>
      </c>
      <c r="AX19162" t="s">
        <v>224</v>
      </c>
      <c r="AY19162" t="s">
        <v>70</v>
      </c>
      <c r="AZ19162" t="s">
        <v>70</v>
      </c>
      <c r="BA19162" t="s">
        <v>70</v>
      </c>
      <c r="BB19162" t="s">
        <v>70</v>
      </c>
      <c r="BC19162" t="s">
        <v>70</v>
      </c>
      <c r="BD19162" t="s">
        <v>70</v>
      </c>
    </row>
    <row r="19163" spans="1:56" x14ac:dyDescent="0.3">
      <c r="A19163" t="s">
        <v>56</v>
      </c>
      <c r="B19163" t="s">
        <v>215</v>
      </c>
      <c r="C19163" t="s">
        <v>216</v>
      </c>
      <c r="D19163" t="s">
        <v>59</v>
      </c>
      <c r="E19163" t="s">
        <v>72</v>
      </c>
      <c r="F19163" t="s">
        <v>61</v>
      </c>
      <c r="G19163" t="s">
        <v>238</v>
      </c>
      <c r="H19163" t="s">
        <v>71</v>
      </c>
      <c r="I19163" t="s">
        <v>235</v>
      </c>
      <c r="J19163" t="s">
        <v>61</v>
      </c>
      <c r="K19163" t="s">
        <v>219</v>
      </c>
      <c r="L19163" t="s">
        <v>61</v>
      </c>
      <c r="M19163" t="s">
        <v>61</v>
      </c>
      <c r="N19163" t="s">
        <v>61</v>
      </c>
      <c r="O19163" t="s">
        <v>61</v>
      </c>
      <c r="P19163" t="s">
        <v>61</v>
      </c>
      <c r="Q19163" t="s">
        <v>61</v>
      </c>
      <c r="R19163" t="s">
        <v>61</v>
      </c>
      <c r="S19163" t="s">
        <v>61</v>
      </c>
      <c r="T19163" t="s">
        <v>61</v>
      </c>
      <c r="U19163" t="s">
        <v>61</v>
      </c>
      <c r="V19163" t="s">
        <v>61</v>
      </c>
      <c r="W19163" t="s">
        <v>61</v>
      </c>
      <c r="X19163" t="s">
        <v>61</v>
      </c>
      <c r="Y19163" t="s">
        <v>61</v>
      </c>
      <c r="Z19163" t="s">
        <v>61</v>
      </c>
      <c r="AA19163" t="s">
        <v>61</v>
      </c>
      <c r="AB19163" t="s">
        <v>61</v>
      </c>
      <c r="AC19163" t="s">
        <v>61</v>
      </c>
      <c r="AD19163" t="s">
        <v>61</v>
      </c>
      <c r="AE19163" t="s">
        <v>61</v>
      </c>
      <c r="AF19163" t="s">
        <v>61</v>
      </c>
      <c r="AG19163" t="s">
        <v>61</v>
      </c>
      <c r="AH19163" t="s">
        <v>61</v>
      </c>
      <c r="AI19163" t="s">
        <v>61</v>
      </c>
      <c r="AJ19163" t="s">
        <v>61</v>
      </c>
      <c r="AN19163" t="s">
        <v>220</v>
      </c>
      <c r="AO19163" t="s">
        <v>221</v>
      </c>
      <c r="AP19163" t="s">
        <v>222</v>
      </c>
      <c r="AR19163" t="s">
        <v>223</v>
      </c>
      <c r="AS19163">
        <v>2023</v>
      </c>
      <c r="AT19163">
        <v>2020</v>
      </c>
      <c r="AU19163" s="13">
        <v>9163</v>
      </c>
      <c r="AV19163" t="s">
        <v>61</v>
      </c>
      <c r="AX19163" t="s">
        <v>224</v>
      </c>
      <c r="AY19163" t="s">
        <v>70</v>
      </c>
      <c r="AZ19163" t="s">
        <v>70</v>
      </c>
      <c r="BA19163" t="s">
        <v>70</v>
      </c>
      <c r="BB19163" t="s">
        <v>70</v>
      </c>
      <c r="BC19163" t="s">
        <v>70</v>
      </c>
      <c r="BD19163" t="s">
        <v>70</v>
      </c>
    </row>
    <row r="19164" spans="1:56" x14ac:dyDescent="0.3">
      <c r="A19164" t="s">
        <v>56</v>
      </c>
      <c r="B19164" t="s">
        <v>215</v>
      </c>
      <c r="C19164" t="s">
        <v>216</v>
      </c>
      <c r="D19164" t="s">
        <v>59</v>
      </c>
      <c r="E19164" t="s">
        <v>72</v>
      </c>
      <c r="F19164" t="s">
        <v>61</v>
      </c>
      <c r="G19164" t="s">
        <v>238</v>
      </c>
      <c r="H19164" t="s">
        <v>71</v>
      </c>
      <c r="I19164" t="s">
        <v>235</v>
      </c>
      <c r="J19164" t="s">
        <v>61</v>
      </c>
      <c r="K19164" t="s">
        <v>61</v>
      </c>
      <c r="L19164" t="s">
        <v>226</v>
      </c>
      <c r="M19164" t="s">
        <v>227</v>
      </c>
      <c r="N19164" t="s">
        <v>61</v>
      </c>
      <c r="O19164" t="s">
        <v>61</v>
      </c>
      <c r="P19164" t="s">
        <v>61</v>
      </c>
      <c r="Q19164" t="s">
        <v>61</v>
      </c>
      <c r="R19164" t="s">
        <v>61</v>
      </c>
      <c r="S19164" t="s">
        <v>61</v>
      </c>
      <c r="T19164" t="s">
        <v>61</v>
      </c>
      <c r="U19164" t="s">
        <v>61</v>
      </c>
      <c r="V19164" t="s">
        <v>61</v>
      </c>
      <c r="W19164" t="s">
        <v>61</v>
      </c>
      <c r="X19164" t="s">
        <v>61</v>
      </c>
      <c r="Y19164" t="s">
        <v>61</v>
      </c>
      <c r="Z19164" t="s">
        <v>61</v>
      </c>
      <c r="AA19164" t="s">
        <v>61</v>
      </c>
      <c r="AB19164" t="s">
        <v>61</v>
      </c>
      <c r="AC19164" t="s">
        <v>61</v>
      </c>
      <c r="AD19164" t="s">
        <v>61</v>
      </c>
      <c r="AE19164" t="s">
        <v>61</v>
      </c>
      <c r="AF19164" t="s">
        <v>61</v>
      </c>
      <c r="AG19164" t="s">
        <v>61</v>
      </c>
      <c r="AH19164" t="s">
        <v>61</v>
      </c>
      <c r="AI19164" t="s">
        <v>61</v>
      </c>
      <c r="AJ19164" t="s">
        <v>61</v>
      </c>
      <c r="AN19164" t="s">
        <v>220</v>
      </c>
      <c r="AO19164" t="s">
        <v>221</v>
      </c>
      <c r="AP19164" t="s">
        <v>222</v>
      </c>
      <c r="AR19164" t="s">
        <v>223</v>
      </c>
      <c r="AS19164">
        <v>2023</v>
      </c>
      <c r="AT19164">
        <v>2020</v>
      </c>
      <c r="AU19164" s="13">
        <v>4395</v>
      </c>
      <c r="AV19164" t="s">
        <v>61</v>
      </c>
      <c r="AX19164" t="s">
        <v>224</v>
      </c>
      <c r="AY19164" t="s">
        <v>70</v>
      </c>
      <c r="AZ19164" t="s">
        <v>70</v>
      </c>
      <c r="BA19164" t="s">
        <v>70</v>
      </c>
      <c r="BB19164" t="s">
        <v>70</v>
      </c>
      <c r="BC19164" t="s">
        <v>70</v>
      </c>
      <c r="BD19164" t="s">
        <v>70</v>
      </c>
    </row>
    <row r="19165" spans="1:56" x14ac:dyDescent="0.3">
      <c r="A19165" t="s">
        <v>56</v>
      </c>
      <c r="B19165" t="s">
        <v>215</v>
      </c>
      <c r="C19165" t="s">
        <v>216</v>
      </c>
      <c r="D19165" t="s">
        <v>59</v>
      </c>
      <c r="E19165" t="s">
        <v>72</v>
      </c>
      <c r="F19165" t="s">
        <v>61</v>
      </c>
      <c r="G19165" t="s">
        <v>238</v>
      </c>
      <c r="H19165" t="s">
        <v>71</v>
      </c>
      <c r="I19165" t="s">
        <v>235</v>
      </c>
      <c r="J19165" t="s">
        <v>61</v>
      </c>
      <c r="K19165" t="s">
        <v>61</v>
      </c>
      <c r="L19165" t="s">
        <v>228</v>
      </c>
      <c r="M19165" t="s">
        <v>227</v>
      </c>
      <c r="N19165" t="s">
        <v>61</v>
      </c>
      <c r="O19165" t="s">
        <v>61</v>
      </c>
      <c r="P19165" t="s">
        <v>61</v>
      </c>
      <c r="Q19165" t="s">
        <v>61</v>
      </c>
      <c r="R19165" t="s">
        <v>61</v>
      </c>
      <c r="S19165" t="s">
        <v>61</v>
      </c>
      <c r="T19165" t="s">
        <v>61</v>
      </c>
      <c r="U19165" t="s">
        <v>61</v>
      </c>
      <c r="V19165" t="s">
        <v>61</v>
      </c>
      <c r="W19165" t="s">
        <v>61</v>
      </c>
      <c r="X19165" t="s">
        <v>61</v>
      </c>
      <c r="Y19165" t="s">
        <v>61</v>
      </c>
      <c r="Z19165" t="s">
        <v>61</v>
      </c>
      <c r="AA19165" t="s">
        <v>61</v>
      </c>
      <c r="AB19165" t="s">
        <v>61</v>
      </c>
      <c r="AC19165" t="s">
        <v>61</v>
      </c>
      <c r="AD19165" t="s">
        <v>61</v>
      </c>
      <c r="AE19165" t="s">
        <v>61</v>
      </c>
      <c r="AF19165" t="s">
        <v>61</v>
      </c>
      <c r="AG19165" t="s">
        <v>61</v>
      </c>
      <c r="AH19165" t="s">
        <v>61</v>
      </c>
      <c r="AI19165" t="s">
        <v>61</v>
      </c>
      <c r="AJ19165" t="s">
        <v>61</v>
      </c>
      <c r="AN19165" t="s">
        <v>220</v>
      </c>
      <c r="AO19165" t="s">
        <v>221</v>
      </c>
      <c r="AP19165" t="s">
        <v>222</v>
      </c>
      <c r="AR19165" t="s">
        <v>223</v>
      </c>
      <c r="AS19165">
        <v>2023</v>
      </c>
      <c r="AT19165">
        <v>2020</v>
      </c>
      <c r="AU19165" s="13">
        <v>6592</v>
      </c>
      <c r="AV19165" t="s">
        <v>61</v>
      </c>
      <c r="AX19165" t="s">
        <v>224</v>
      </c>
      <c r="AY19165" t="s">
        <v>70</v>
      </c>
      <c r="AZ19165" t="s">
        <v>70</v>
      </c>
      <c r="BA19165" t="s">
        <v>70</v>
      </c>
      <c r="BB19165" t="s">
        <v>70</v>
      </c>
      <c r="BC19165" t="s">
        <v>70</v>
      </c>
      <c r="BD19165" t="s">
        <v>70</v>
      </c>
    </row>
    <row r="19166" spans="1:56" x14ac:dyDescent="0.3">
      <c r="A19166" t="s">
        <v>56</v>
      </c>
      <c r="B19166" t="s">
        <v>215</v>
      </c>
      <c r="C19166" t="s">
        <v>216</v>
      </c>
      <c r="D19166" t="s">
        <v>59</v>
      </c>
      <c r="E19166" t="s">
        <v>72</v>
      </c>
      <c r="F19166" t="s">
        <v>61</v>
      </c>
      <c r="G19166" t="s">
        <v>238</v>
      </c>
      <c r="H19166" t="s">
        <v>71</v>
      </c>
      <c r="I19166" t="s">
        <v>235</v>
      </c>
      <c r="J19166" t="s">
        <v>61</v>
      </c>
      <c r="K19166" t="s">
        <v>61</v>
      </c>
      <c r="L19166" t="s">
        <v>102</v>
      </c>
      <c r="M19166" t="s">
        <v>102</v>
      </c>
      <c r="N19166" t="s">
        <v>61</v>
      </c>
      <c r="O19166" t="s">
        <v>61</v>
      </c>
      <c r="P19166" t="s">
        <v>61</v>
      </c>
      <c r="Q19166" t="s">
        <v>61</v>
      </c>
      <c r="R19166" t="s">
        <v>61</v>
      </c>
      <c r="S19166" t="s">
        <v>61</v>
      </c>
      <c r="T19166" t="s">
        <v>61</v>
      </c>
      <c r="U19166" t="s">
        <v>61</v>
      </c>
      <c r="V19166" t="s">
        <v>61</v>
      </c>
      <c r="W19166" t="s">
        <v>61</v>
      </c>
      <c r="X19166" t="s">
        <v>61</v>
      </c>
      <c r="Y19166" t="s">
        <v>61</v>
      </c>
      <c r="Z19166" t="s">
        <v>61</v>
      </c>
      <c r="AA19166" t="s">
        <v>61</v>
      </c>
      <c r="AB19166" t="s">
        <v>61</v>
      </c>
      <c r="AC19166" t="s">
        <v>61</v>
      </c>
      <c r="AD19166" t="s">
        <v>61</v>
      </c>
      <c r="AE19166" t="s">
        <v>61</v>
      </c>
      <c r="AF19166" t="s">
        <v>61</v>
      </c>
      <c r="AG19166" t="s">
        <v>61</v>
      </c>
      <c r="AH19166" t="s">
        <v>61</v>
      </c>
      <c r="AI19166" t="s">
        <v>61</v>
      </c>
      <c r="AJ19166" t="s">
        <v>61</v>
      </c>
      <c r="AN19166" t="s">
        <v>220</v>
      </c>
      <c r="AO19166" t="s">
        <v>221</v>
      </c>
      <c r="AP19166" t="s">
        <v>222</v>
      </c>
      <c r="AR19166" t="s">
        <v>223</v>
      </c>
      <c r="AS19166">
        <v>2023</v>
      </c>
      <c r="AT19166">
        <v>2020</v>
      </c>
      <c r="AU19166" s="13">
        <v>0</v>
      </c>
      <c r="AV19166" t="s">
        <v>61</v>
      </c>
      <c r="AX19166" t="s">
        <v>224</v>
      </c>
      <c r="AY19166" t="s">
        <v>70</v>
      </c>
      <c r="AZ19166" t="s">
        <v>70</v>
      </c>
      <c r="BA19166" t="s">
        <v>70</v>
      </c>
      <c r="BB19166" t="s">
        <v>70</v>
      </c>
      <c r="BC19166" t="s">
        <v>70</v>
      </c>
      <c r="BD19166" t="s">
        <v>70</v>
      </c>
    </row>
    <row r="19167" spans="1:56" x14ac:dyDescent="0.3">
      <c r="A19167" t="s">
        <v>56</v>
      </c>
      <c r="B19167" t="s">
        <v>215</v>
      </c>
      <c r="C19167" t="s">
        <v>216</v>
      </c>
      <c r="D19167" t="s">
        <v>59</v>
      </c>
      <c r="E19167" t="s">
        <v>72</v>
      </c>
      <c r="F19167" t="s">
        <v>61</v>
      </c>
      <c r="G19167" t="s">
        <v>238</v>
      </c>
      <c r="H19167" t="s">
        <v>71</v>
      </c>
      <c r="I19167" t="s">
        <v>235</v>
      </c>
      <c r="J19167" t="s">
        <v>61</v>
      </c>
      <c r="K19167" t="s">
        <v>229</v>
      </c>
      <c r="L19167" t="s">
        <v>61</v>
      </c>
      <c r="M19167" t="s">
        <v>61</v>
      </c>
      <c r="N19167" t="s">
        <v>61</v>
      </c>
      <c r="O19167" t="s">
        <v>61</v>
      </c>
      <c r="P19167" t="s">
        <v>61</v>
      </c>
      <c r="Q19167" t="s">
        <v>61</v>
      </c>
      <c r="R19167" t="s">
        <v>61</v>
      </c>
      <c r="S19167" t="s">
        <v>61</v>
      </c>
      <c r="T19167" t="s">
        <v>61</v>
      </c>
      <c r="U19167" t="s">
        <v>61</v>
      </c>
      <c r="V19167" t="s">
        <v>61</v>
      </c>
      <c r="W19167" t="s">
        <v>61</v>
      </c>
      <c r="X19167" t="s">
        <v>61</v>
      </c>
      <c r="Y19167" t="s">
        <v>61</v>
      </c>
      <c r="Z19167" t="s">
        <v>61</v>
      </c>
      <c r="AA19167" t="s">
        <v>61</v>
      </c>
      <c r="AB19167" t="s">
        <v>61</v>
      </c>
      <c r="AC19167" t="s">
        <v>61</v>
      </c>
      <c r="AD19167" t="s">
        <v>61</v>
      </c>
      <c r="AE19167" t="s">
        <v>61</v>
      </c>
      <c r="AF19167" t="s">
        <v>61</v>
      </c>
      <c r="AG19167" t="s">
        <v>61</v>
      </c>
      <c r="AH19167" t="s">
        <v>61</v>
      </c>
      <c r="AI19167" t="s">
        <v>61</v>
      </c>
      <c r="AJ19167" t="s">
        <v>61</v>
      </c>
      <c r="AN19167" t="s">
        <v>220</v>
      </c>
      <c r="AO19167" t="s">
        <v>221</v>
      </c>
      <c r="AP19167" t="s">
        <v>222</v>
      </c>
      <c r="AR19167" t="s">
        <v>223</v>
      </c>
      <c r="AS19167">
        <v>2023</v>
      </c>
      <c r="AT19167">
        <v>2020</v>
      </c>
      <c r="AU19167" s="13">
        <v>1824</v>
      </c>
      <c r="AV19167" t="s">
        <v>61</v>
      </c>
      <c r="AX19167" t="s">
        <v>224</v>
      </c>
      <c r="AY19167" t="s">
        <v>70</v>
      </c>
      <c r="AZ19167" t="s">
        <v>70</v>
      </c>
      <c r="BA19167" t="s">
        <v>70</v>
      </c>
      <c r="BB19167" t="s">
        <v>70</v>
      </c>
      <c r="BC19167" t="s">
        <v>70</v>
      </c>
      <c r="BD19167" t="s">
        <v>70</v>
      </c>
    </row>
    <row r="19168" spans="1:56" x14ac:dyDescent="0.3">
      <c r="A19168" t="s">
        <v>56</v>
      </c>
      <c r="B19168" t="s">
        <v>215</v>
      </c>
      <c r="C19168" t="s">
        <v>216</v>
      </c>
      <c r="D19168" t="s">
        <v>59</v>
      </c>
      <c r="E19168" t="s">
        <v>72</v>
      </c>
      <c r="F19168" t="s">
        <v>61</v>
      </c>
      <c r="G19168" t="s">
        <v>238</v>
      </c>
      <c r="H19168" t="s">
        <v>62</v>
      </c>
      <c r="I19168" t="s">
        <v>236</v>
      </c>
      <c r="J19168" t="s">
        <v>61</v>
      </c>
      <c r="K19168" t="s">
        <v>219</v>
      </c>
      <c r="L19168" t="s">
        <v>61</v>
      </c>
      <c r="M19168" t="s">
        <v>61</v>
      </c>
      <c r="N19168" t="s">
        <v>61</v>
      </c>
      <c r="O19168" t="s">
        <v>61</v>
      </c>
      <c r="P19168" t="s">
        <v>61</v>
      </c>
      <c r="Q19168" t="s">
        <v>61</v>
      </c>
      <c r="R19168" t="s">
        <v>61</v>
      </c>
      <c r="S19168" t="s">
        <v>61</v>
      </c>
      <c r="T19168" t="s">
        <v>61</v>
      </c>
      <c r="U19168" t="s">
        <v>61</v>
      </c>
      <c r="V19168" t="s">
        <v>61</v>
      </c>
      <c r="W19168" t="s">
        <v>61</v>
      </c>
      <c r="X19168" t="s">
        <v>61</v>
      </c>
      <c r="Y19168" t="s">
        <v>61</v>
      </c>
      <c r="Z19168" t="s">
        <v>61</v>
      </c>
      <c r="AA19168" t="s">
        <v>61</v>
      </c>
      <c r="AB19168" t="s">
        <v>61</v>
      </c>
      <c r="AC19168" t="s">
        <v>61</v>
      </c>
      <c r="AD19168" t="s">
        <v>61</v>
      </c>
      <c r="AE19168" t="s">
        <v>61</v>
      </c>
      <c r="AF19168" t="s">
        <v>61</v>
      </c>
      <c r="AG19168" t="s">
        <v>61</v>
      </c>
      <c r="AH19168" t="s">
        <v>61</v>
      </c>
      <c r="AI19168" t="s">
        <v>61</v>
      </c>
      <c r="AJ19168" t="s">
        <v>61</v>
      </c>
      <c r="AN19168" t="s">
        <v>220</v>
      </c>
      <c r="AO19168" t="s">
        <v>221</v>
      </c>
      <c r="AP19168" t="s">
        <v>222</v>
      </c>
      <c r="AR19168" t="s">
        <v>223</v>
      </c>
      <c r="AS19168">
        <v>2023</v>
      </c>
      <c r="AT19168">
        <v>2020</v>
      </c>
      <c r="AU19168" s="13">
        <v>194926</v>
      </c>
      <c r="AV19168" t="s">
        <v>61</v>
      </c>
      <c r="AX19168" t="s">
        <v>224</v>
      </c>
      <c r="AY19168" t="s">
        <v>70</v>
      </c>
      <c r="AZ19168" t="s">
        <v>70</v>
      </c>
      <c r="BA19168" t="s">
        <v>70</v>
      </c>
      <c r="BB19168" t="s">
        <v>70</v>
      </c>
      <c r="BC19168" t="s">
        <v>70</v>
      </c>
      <c r="BD19168" t="s">
        <v>70</v>
      </c>
    </row>
    <row r="19169" spans="1:56" x14ac:dyDescent="0.3">
      <c r="A19169" t="s">
        <v>56</v>
      </c>
      <c r="B19169" t="s">
        <v>215</v>
      </c>
      <c r="C19169" t="s">
        <v>216</v>
      </c>
      <c r="D19169" t="s">
        <v>59</v>
      </c>
      <c r="E19169" t="s">
        <v>72</v>
      </c>
      <c r="F19169" t="s">
        <v>61</v>
      </c>
      <c r="G19169" t="s">
        <v>238</v>
      </c>
      <c r="H19169" t="s">
        <v>62</v>
      </c>
      <c r="I19169" t="s">
        <v>236</v>
      </c>
      <c r="J19169" t="s">
        <v>61</v>
      </c>
      <c r="K19169" t="s">
        <v>225</v>
      </c>
      <c r="L19169" t="s">
        <v>61</v>
      </c>
      <c r="M19169" t="s">
        <v>61</v>
      </c>
      <c r="N19169" t="s">
        <v>61</v>
      </c>
      <c r="O19169" t="s">
        <v>61</v>
      </c>
      <c r="P19169" t="s">
        <v>61</v>
      </c>
      <c r="Q19169" t="s">
        <v>61</v>
      </c>
      <c r="R19169" t="s">
        <v>61</v>
      </c>
      <c r="S19169" t="s">
        <v>61</v>
      </c>
      <c r="T19169" t="s">
        <v>61</v>
      </c>
      <c r="U19169" t="s">
        <v>61</v>
      </c>
      <c r="V19169" t="s">
        <v>61</v>
      </c>
      <c r="W19169" t="s">
        <v>61</v>
      </c>
      <c r="X19169" t="s">
        <v>61</v>
      </c>
      <c r="Y19169" t="s">
        <v>61</v>
      </c>
      <c r="Z19169" t="s">
        <v>61</v>
      </c>
      <c r="AA19169" t="s">
        <v>61</v>
      </c>
      <c r="AB19169" t="s">
        <v>61</v>
      </c>
      <c r="AC19169" t="s">
        <v>61</v>
      </c>
      <c r="AD19169" t="s">
        <v>61</v>
      </c>
      <c r="AE19169" t="s">
        <v>61</v>
      </c>
      <c r="AF19169" t="s">
        <v>61</v>
      </c>
      <c r="AG19169" t="s">
        <v>61</v>
      </c>
      <c r="AH19169" t="s">
        <v>61</v>
      </c>
      <c r="AI19169" t="s">
        <v>61</v>
      </c>
      <c r="AJ19169" t="s">
        <v>61</v>
      </c>
      <c r="AN19169" t="s">
        <v>220</v>
      </c>
      <c r="AO19169" t="s">
        <v>221</v>
      </c>
      <c r="AP19169" t="s">
        <v>222</v>
      </c>
      <c r="AR19169" t="s">
        <v>223</v>
      </c>
      <c r="AS19169">
        <v>2023</v>
      </c>
      <c r="AT19169">
        <v>2020</v>
      </c>
      <c r="AU19169" s="13">
        <v>2313</v>
      </c>
      <c r="AV19169" t="s">
        <v>61</v>
      </c>
      <c r="AX19169" t="s">
        <v>224</v>
      </c>
      <c r="AY19169" t="s">
        <v>70</v>
      </c>
      <c r="AZ19169" t="s">
        <v>70</v>
      </c>
      <c r="BA19169" t="s">
        <v>70</v>
      </c>
      <c r="BB19169" t="s">
        <v>70</v>
      </c>
      <c r="BC19169" t="s">
        <v>70</v>
      </c>
      <c r="BD19169" t="s">
        <v>70</v>
      </c>
    </row>
    <row r="19170" spans="1:56" x14ac:dyDescent="0.3">
      <c r="A19170" t="s">
        <v>56</v>
      </c>
      <c r="B19170" t="s">
        <v>215</v>
      </c>
      <c r="C19170" t="s">
        <v>216</v>
      </c>
      <c r="D19170" t="s">
        <v>59</v>
      </c>
      <c r="E19170" t="s">
        <v>72</v>
      </c>
      <c r="F19170" t="s">
        <v>61</v>
      </c>
      <c r="G19170" t="s">
        <v>238</v>
      </c>
      <c r="H19170" t="s">
        <v>62</v>
      </c>
      <c r="I19170" t="s">
        <v>236</v>
      </c>
      <c r="J19170" t="s">
        <v>61</v>
      </c>
      <c r="K19170" t="s">
        <v>61</v>
      </c>
      <c r="L19170" t="s">
        <v>226</v>
      </c>
      <c r="M19170" t="s">
        <v>227</v>
      </c>
      <c r="N19170" t="s">
        <v>61</v>
      </c>
      <c r="O19170" t="s">
        <v>61</v>
      </c>
      <c r="P19170" t="s">
        <v>61</v>
      </c>
      <c r="Q19170" t="s">
        <v>61</v>
      </c>
      <c r="R19170" t="s">
        <v>61</v>
      </c>
      <c r="S19170" t="s">
        <v>61</v>
      </c>
      <c r="T19170" t="s">
        <v>61</v>
      </c>
      <c r="U19170" t="s">
        <v>61</v>
      </c>
      <c r="V19170" t="s">
        <v>61</v>
      </c>
      <c r="W19170" t="s">
        <v>61</v>
      </c>
      <c r="X19170" t="s">
        <v>61</v>
      </c>
      <c r="Y19170" t="s">
        <v>61</v>
      </c>
      <c r="Z19170" t="s">
        <v>61</v>
      </c>
      <c r="AA19170" t="s">
        <v>61</v>
      </c>
      <c r="AB19170" t="s">
        <v>61</v>
      </c>
      <c r="AC19170" t="s">
        <v>61</v>
      </c>
      <c r="AD19170" t="s">
        <v>61</v>
      </c>
      <c r="AE19170" t="s">
        <v>61</v>
      </c>
      <c r="AF19170" t="s">
        <v>61</v>
      </c>
      <c r="AG19170" t="s">
        <v>61</v>
      </c>
      <c r="AH19170" t="s">
        <v>61</v>
      </c>
      <c r="AI19170" t="s">
        <v>61</v>
      </c>
      <c r="AJ19170" t="s">
        <v>61</v>
      </c>
      <c r="AN19170" t="s">
        <v>220</v>
      </c>
      <c r="AO19170" t="s">
        <v>221</v>
      </c>
      <c r="AP19170" t="s">
        <v>222</v>
      </c>
      <c r="AR19170" t="s">
        <v>223</v>
      </c>
      <c r="AS19170">
        <v>2023</v>
      </c>
      <c r="AT19170">
        <v>2020</v>
      </c>
      <c r="AU19170" s="13">
        <v>143620</v>
      </c>
      <c r="AV19170" t="s">
        <v>61</v>
      </c>
      <c r="AX19170" t="s">
        <v>224</v>
      </c>
      <c r="AY19170" t="s">
        <v>70</v>
      </c>
      <c r="AZ19170" t="s">
        <v>70</v>
      </c>
      <c r="BA19170" t="s">
        <v>70</v>
      </c>
      <c r="BB19170" t="s">
        <v>70</v>
      </c>
      <c r="BC19170" t="s">
        <v>70</v>
      </c>
      <c r="BD19170" t="s">
        <v>70</v>
      </c>
    </row>
    <row r="19171" spans="1:56" x14ac:dyDescent="0.3">
      <c r="A19171" t="s">
        <v>56</v>
      </c>
      <c r="B19171" t="s">
        <v>215</v>
      </c>
      <c r="C19171" t="s">
        <v>216</v>
      </c>
      <c r="D19171" t="s">
        <v>59</v>
      </c>
      <c r="E19171" t="s">
        <v>72</v>
      </c>
      <c r="F19171" t="s">
        <v>61</v>
      </c>
      <c r="G19171" t="s">
        <v>238</v>
      </c>
      <c r="H19171" t="s">
        <v>62</v>
      </c>
      <c r="I19171" t="s">
        <v>236</v>
      </c>
      <c r="J19171" t="s">
        <v>61</v>
      </c>
      <c r="K19171" t="s">
        <v>61</v>
      </c>
      <c r="L19171" t="s">
        <v>228</v>
      </c>
      <c r="M19171" t="s">
        <v>227</v>
      </c>
      <c r="N19171" t="s">
        <v>61</v>
      </c>
      <c r="O19171" t="s">
        <v>61</v>
      </c>
      <c r="P19171" t="s">
        <v>61</v>
      </c>
      <c r="Q19171" t="s">
        <v>61</v>
      </c>
      <c r="R19171" t="s">
        <v>61</v>
      </c>
      <c r="S19171" t="s">
        <v>61</v>
      </c>
      <c r="T19171" t="s">
        <v>61</v>
      </c>
      <c r="U19171" t="s">
        <v>61</v>
      </c>
      <c r="V19171" t="s">
        <v>61</v>
      </c>
      <c r="W19171" t="s">
        <v>61</v>
      </c>
      <c r="X19171" t="s">
        <v>61</v>
      </c>
      <c r="Y19171" t="s">
        <v>61</v>
      </c>
      <c r="Z19171" t="s">
        <v>61</v>
      </c>
      <c r="AA19171" t="s">
        <v>61</v>
      </c>
      <c r="AB19171" t="s">
        <v>61</v>
      </c>
      <c r="AC19171" t="s">
        <v>61</v>
      </c>
      <c r="AD19171" t="s">
        <v>61</v>
      </c>
      <c r="AE19171" t="s">
        <v>61</v>
      </c>
      <c r="AF19171" t="s">
        <v>61</v>
      </c>
      <c r="AG19171" t="s">
        <v>61</v>
      </c>
      <c r="AH19171" t="s">
        <v>61</v>
      </c>
      <c r="AI19171" t="s">
        <v>61</v>
      </c>
      <c r="AJ19171" t="s">
        <v>61</v>
      </c>
      <c r="AN19171" t="s">
        <v>220</v>
      </c>
      <c r="AO19171" t="s">
        <v>221</v>
      </c>
      <c r="AP19171" t="s">
        <v>222</v>
      </c>
      <c r="AR19171" t="s">
        <v>223</v>
      </c>
      <c r="AS19171">
        <v>2023</v>
      </c>
      <c r="AT19171">
        <v>2020</v>
      </c>
      <c r="AU19171" s="13">
        <v>38498</v>
      </c>
      <c r="AV19171" t="s">
        <v>61</v>
      </c>
      <c r="AX19171" t="s">
        <v>224</v>
      </c>
      <c r="AY19171" t="s">
        <v>70</v>
      </c>
      <c r="AZ19171" t="s">
        <v>70</v>
      </c>
      <c r="BA19171" t="s">
        <v>70</v>
      </c>
      <c r="BB19171" t="s">
        <v>70</v>
      </c>
      <c r="BC19171" t="s">
        <v>70</v>
      </c>
      <c r="BD19171" t="s">
        <v>70</v>
      </c>
    </row>
    <row r="19172" spans="1:56" x14ac:dyDescent="0.3">
      <c r="A19172" t="s">
        <v>56</v>
      </c>
      <c r="B19172" t="s">
        <v>215</v>
      </c>
      <c r="C19172" t="s">
        <v>216</v>
      </c>
      <c r="D19172" t="s">
        <v>59</v>
      </c>
      <c r="E19172" t="s">
        <v>72</v>
      </c>
      <c r="F19172" t="s">
        <v>61</v>
      </c>
      <c r="G19172" t="s">
        <v>238</v>
      </c>
      <c r="H19172" t="s">
        <v>62</v>
      </c>
      <c r="I19172" t="s">
        <v>236</v>
      </c>
      <c r="J19172" t="s">
        <v>61</v>
      </c>
      <c r="K19172" t="s">
        <v>61</v>
      </c>
      <c r="L19172" t="s">
        <v>228</v>
      </c>
      <c r="M19172" t="s">
        <v>12</v>
      </c>
      <c r="N19172" t="s">
        <v>61</v>
      </c>
      <c r="O19172" t="s">
        <v>61</v>
      </c>
      <c r="P19172" t="s">
        <v>61</v>
      </c>
      <c r="Q19172" t="s">
        <v>61</v>
      </c>
      <c r="R19172" t="s">
        <v>61</v>
      </c>
      <c r="S19172" t="s">
        <v>61</v>
      </c>
      <c r="T19172" t="s">
        <v>61</v>
      </c>
      <c r="U19172" t="s">
        <v>61</v>
      </c>
      <c r="V19172" t="s">
        <v>61</v>
      </c>
      <c r="W19172" t="s">
        <v>61</v>
      </c>
      <c r="X19172" t="s">
        <v>61</v>
      </c>
      <c r="Y19172" t="s">
        <v>61</v>
      </c>
      <c r="Z19172" t="s">
        <v>61</v>
      </c>
      <c r="AA19172" t="s">
        <v>61</v>
      </c>
      <c r="AB19172" t="s">
        <v>61</v>
      </c>
      <c r="AC19172" t="s">
        <v>61</v>
      </c>
      <c r="AD19172" t="s">
        <v>61</v>
      </c>
      <c r="AE19172" t="s">
        <v>61</v>
      </c>
      <c r="AF19172" t="s">
        <v>61</v>
      </c>
      <c r="AG19172" t="s">
        <v>61</v>
      </c>
      <c r="AH19172" t="s">
        <v>61</v>
      </c>
      <c r="AI19172" t="s">
        <v>61</v>
      </c>
      <c r="AJ19172" t="s">
        <v>61</v>
      </c>
      <c r="AN19172" t="s">
        <v>220</v>
      </c>
      <c r="AO19172" t="s">
        <v>221</v>
      </c>
      <c r="AP19172" t="s">
        <v>222</v>
      </c>
      <c r="AR19172" t="s">
        <v>223</v>
      </c>
      <c r="AS19172">
        <v>2023</v>
      </c>
      <c r="AT19172">
        <v>2020</v>
      </c>
      <c r="AU19172" s="13">
        <v>17354</v>
      </c>
      <c r="AV19172" t="s">
        <v>61</v>
      </c>
      <c r="AX19172" t="s">
        <v>224</v>
      </c>
      <c r="AY19172" t="s">
        <v>70</v>
      </c>
      <c r="AZ19172" t="s">
        <v>70</v>
      </c>
      <c r="BA19172" t="s">
        <v>70</v>
      </c>
      <c r="BB19172" t="s">
        <v>70</v>
      </c>
      <c r="BC19172" t="s">
        <v>70</v>
      </c>
      <c r="BD19172" t="s">
        <v>70</v>
      </c>
    </row>
    <row r="19173" spans="1:56" x14ac:dyDescent="0.3">
      <c r="A19173" t="s">
        <v>56</v>
      </c>
      <c r="B19173" t="s">
        <v>215</v>
      </c>
      <c r="C19173" t="s">
        <v>216</v>
      </c>
      <c r="D19173" t="s">
        <v>59</v>
      </c>
      <c r="E19173" t="s">
        <v>72</v>
      </c>
      <c r="F19173" t="s">
        <v>61</v>
      </c>
      <c r="G19173" t="s">
        <v>238</v>
      </c>
      <c r="H19173" t="s">
        <v>62</v>
      </c>
      <c r="I19173" t="s">
        <v>236</v>
      </c>
      <c r="J19173" t="s">
        <v>61</v>
      </c>
      <c r="K19173" t="s">
        <v>229</v>
      </c>
      <c r="L19173" t="s">
        <v>61</v>
      </c>
      <c r="M19173" t="s">
        <v>61</v>
      </c>
      <c r="N19173" t="s">
        <v>61</v>
      </c>
      <c r="O19173" t="s">
        <v>61</v>
      </c>
      <c r="P19173" t="s">
        <v>61</v>
      </c>
      <c r="Q19173" t="s">
        <v>61</v>
      </c>
      <c r="R19173" t="s">
        <v>61</v>
      </c>
      <c r="S19173" t="s">
        <v>61</v>
      </c>
      <c r="T19173" t="s">
        <v>61</v>
      </c>
      <c r="U19173" t="s">
        <v>61</v>
      </c>
      <c r="V19173" t="s">
        <v>61</v>
      </c>
      <c r="W19173" t="s">
        <v>61</v>
      </c>
      <c r="X19173" t="s">
        <v>61</v>
      </c>
      <c r="Y19173" t="s">
        <v>61</v>
      </c>
      <c r="Z19173" t="s">
        <v>61</v>
      </c>
      <c r="AA19173" t="s">
        <v>61</v>
      </c>
      <c r="AB19173" t="s">
        <v>61</v>
      </c>
      <c r="AC19173" t="s">
        <v>61</v>
      </c>
      <c r="AD19173" t="s">
        <v>61</v>
      </c>
      <c r="AE19173" t="s">
        <v>61</v>
      </c>
      <c r="AF19173" t="s">
        <v>61</v>
      </c>
      <c r="AG19173" t="s">
        <v>61</v>
      </c>
      <c r="AH19173" t="s">
        <v>61</v>
      </c>
      <c r="AI19173" t="s">
        <v>61</v>
      </c>
      <c r="AJ19173" t="s">
        <v>61</v>
      </c>
      <c r="AN19173" t="s">
        <v>220</v>
      </c>
      <c r="AO19173" t="s">
        <v>221</v>
      </c>
      <c r="AP19173" t="s">
        <v>222</v>
      </c>
      <c r="AR19173" t="s">
        <v>223</v>
      </c>
      <c r="AS19173">
        <v>2023</v>
      </c>
      <c r="AT19173">
        <v>2020</v>
      </c>
      <c r="AU19173" s="13">
        <v>2233</v>
      </c>
      <c r="AV19173" t="s">
        <v>61</v>
      </c>
      <c r="AX19173" t="s">
        <v>224</v>
      </c>
      <c r="AY19173" t="s">
        <v>70</v>
      </c>
      <c r="AZ19173" t="s">
        <v>70</v>
      </c>
      <c r="BA19173" t="s">
        <v>70</v>
      </c>
      <c r="BB19173" t="s">
        <v>70</v>
      </c>
      <c r="BC19173" t="s">
        <v>70</v>
      </c>
      <c r="BD19173" t="s">
        <v>70</v>
      </c>
    </row>
    <row r="19174" spans="1:56" x14ac:dyDescent="0.3">
      <c r="A19174" t="s">
        <v>56</v>
      </c>
      <c r="B19174" t="s">
        <v>215</v>
      </c>
      <c r="C19174" t="s">
        <v>216</v>
      </c>
      <c r="D19174" t="s">
        <v>59</v>
      </c>
      <c r="E19174" t="s">
        <v>72</v>
      </c>
      <c r="F19174" t="s">
        <v>61</v>
      </c>
      <c r="G19174" t="s">
        <v>238</v>
      </c>
      <c r="H19174" t="s">
        <v>71</v>
      </c>
      <c r="I19174" t="s">
        <v>237</v>
      </c>
      <c r="J19174" t="s">
        <v>61</v>
      </c>
      <c r="K19174" t="s">
        <v>219</v>
      </c>
      <c r="L19174" t="s">
        <v>61</v>
      </c>
      <c r="M19174" t="s">
        <v>61</v>
      </c>
      <c r="N19174" t="s">
        <v>61</v>
      </c>
      <c r="O19174" t="s">
        <v>61</v>
      </c>
      <c r="P19174" t="s">
        <v>61</v>
      </c>
      <c r="Q19174" t="s">
        <v>61</v>
      </c>
      <c r="R19174" t="s">
        <v>61</v>
      </c>
      <c r="S19174" t="s">
        <v>61</v>
      </c>
      <c r="T19174" t="s">
        <v>61</v>
      </c>
      <c r="U19174" t="s">
        <v>61</v>
      </c>
      <c r="V19174" t="s">
        <v>61</v>
      </c>
      <c r="W19174" t="s">
        <v>61</v>
      </c>
      <c r="X19174" t="s">
        <v>61</v>
      </c>
      <c r="Y19174" t="s">
        <v>61</v>
      </c>
      <c r="Z19174" t="s">
        <v>61</v>
      </c>
      <c r="AA19174" t="s">
        <v>61</v>
      </c>
      <c r="AB19174" t="s">
        <v>61</v>
      </c>
      <c r="AC19174" t="s">
        <v>61</v>
      </c>
      <c r="AD19174" t="s">
        <v>61</v>
      </c>
      <c r="AE19174" t="s">
        <v>61</v>
      </c>
      <c r="AF19174" t="s">
        <v>61</v>
      </c>
      <c r="AG19174" t="s">
        <v>61</v>
      </c>
      <c r="AH19174" t="s">
        <v>61</v>
      </c>
      <c r="AI19174" t="s">
        <v>61</v>
      </c>
      <c r="AJ19174" t="s">
        <v>61</v>
      </c>
      <c r="AN19174" t="s">
        <v>220</v>
      </c>
      <c r="AO19174" t="s">
        <v>221</v>
      </c>
      <c r="AP19174" t="s">
        <v>222</v>
      </c>
      <c r="AR19174" t="s">
        <v>223</v>
      </c>
      <c r="AS19174">
        <v>2023</v>
      </c>
      <c r="AT19174">
        <v>2020</v>
      </c>
      <c r="AU19174" s="13">
        <v>6013</v>
      </c>
      <c r="AV19174" t="s">
        <v>61</v>
      </c>
      <c r="AX19174" t="s">
        <v>224</v>
      </c>
      <c r="AY19174" t="s">
        <v>70</v>
      </c>
      <c r="AZ19174" t="s">
        <v>70</v>
      </c>
      <c r="BA19174" t="s">
        <v>70</v>
      </c>
      <c r="BB19174" t="s">
        <v>70</v>
      </c>
      <c r="BC19174" t="s">
        <v>70</v>
      </c>
      <c r="BD19174" t="s">
        <v>70</v>
      </c>
    </row>
    <row r="19175" spans="1:56" x14ac:dyDescent="0.3">
      <c r="A19175" t="s">
        <v>56</v>
      </c>
      <c r="B19175" t="s">
        <v>215</v>
      </c>
      <c r="C19175" t="s">
        <v>216</v>
      </c>
      <c r="D19175" t="s">
        <v>59</v>
      </c>
      <c r="E19175" t="s">
        <v>72</v>
      </c>
      <c r="F19175" t="s">
        <v>61</v>
      </c>
      <c r="G19175" t="s">
        <v>238</v>
      </c>
      <c r="H19175" t="s">
        <v>71</v>
      </c>
      <c r="I19175" t="s">
        <v>237</v>
      </c>
      <c r="J19175" t="s">
        <v>61</v>
      </c>
      <c r="K19175" t="s">
        <v>61</v>
      </c>
      <c r="L19175" t="s">
        <v>226</v>
      </c>
      <c r="M19175" t="s">
        <v>227</v>
      </c>
      <c r="N19175" t="s">
        <v>61</v>
      </c>
      <c r="O19175" t="s">
        <v>61</v>
      </c>
      <c r="P19175" t="s">
        <v>61</v>
      </c>
      <c r="Q19175" t="s">
        <v>61</v>
      </c>
      <c r="R19175" t="s">
        <v>61</v>
      </c>
      <c r="S19175" t="s">
        <v>61</v>
      </c>
      <c r="T19175" t="s">
        <v>61</v>
      </c>
      <c r="U19175" t="s">
        <v>61</v>
      </c>
      <c r="V19175" t="s">
        <v>61</v>
      </c>
      <c r="W19175" t="s">
        <v>61</v>
      </c>
      <c r="X19175" t="s">
        <v>61</v>
      </c>
      <c r="Y19175" t="s">
        <v>61</v>
      </c>
      <c r="Z19175" t="s">
        <v>61</v>
      </c>
      <c r="AA19175" t="s">
        <v>61</v>
      </c>
      <c r="AB19175" t="s">
        <v>61</v>
      </c>
      <c r="AC19175" t="s">
        <v>61</v>
      </c>
      <c r="AD19175" t="s">
        <v>61</v>
      </c>
      <c r="AE19175" t="s">
        <v>61</v>
      </c>
      <c r="AF19175" t="s">
        <v>61</v>
      </c>
      <c r="AG19175" t="s">
        <v>61</v>
      </c>
      <c r="AH19175" t="s">
        <v>61</v>
      </c>
      <c r="AI19175" t="s">
        <v>61</v>
      </c>
      <c r="AJ19175" t="s">
        <v>61</v>
      </c>
      <c r="AN19175" t="s">
        <v>220</v>
      </c>
      <c r="AO19175" t="s">
        <v>221</v>
      </c>
      <c r="AP19175" t="s">
        <v>222</v>
      </c>
      <c r="AR19175" t="s">
        <v>223</v>
      </c>
      <c r="AS19175">
        <v>2023</v>
      </c>
      <c r="AT19175">
        <v>2020</v>
      </c>
      <c r="AU19175" s="13">
        <v>3076</v>
      </c>
      <c r="AV19175" t="s">
        <v>61</v>
      </c>
      <c r="AX19175" t="s">
        <v>224</v>
      </c>
      <c r="AY19175" t="s">
        <v>70</v>
      </c>
      <c r="AZ19175" t="s">
        <v>70</v>
      </c>
      <c r="BA19175" t="s">
        <v>70</v>
      </c>
      <c r="BB19175" t="s">
        <v>70</v>
      </c>
      <c r="BC19175" t="s">
        <v>70</v>
      </c>
      <c r="BD19175" t="s">
        <v>70</v>
      </c>
    </row>
    <row r="19176" spans="1:56" x14ac:dyDescent="0.3">
      <c r="A19176" t="s">
        <v>56</v>
      </c>
      <c r="B19176" t="s">
        <v>215</v>
      </c>
      <c r="C19176" t="s">
        <v>216</v>
      </c>
      <c r="D19176" t="s">
        <v>59</v>
      </c>
      <c r="E19176" t="s">
        <v>72</v>
      </c>
      <c r="F19176" t="s">
        <v>61</v>
      </c>
      <c r="G19176" t="s">
        <v>238</v>
      </c>
      <c r="H19176" t="s">
        <v>71</v>
      </c>
      <c r="I19176" t="s">
        <v>237</v>
      </c>
      <c r="J19176" t="s">
        <v>61</v>
      </c>
      <c r="K19176" t="s">
        <v>61</v>
      </c>
      <c r="L19176" t="s">
        <v>228</v>
      </c>
      <c r="M19176" t="s">
        <v>227</v>
      </c>
      <c r="N19176" t="s">
        <v>61</v>
      </c>
      <c r="O19176" t="s">
        <v>61</v>
      </c>
      <c r="P19176" t="s">
        <v>61</v>
      </c>
      <c r="Q19176" t="s">
        <v>61</v>
      </c>
      <c r="R19176" t="s">
        <v>61</v>
      </c>
      <c r="S19176" t="s">
        <v>61</v>
      </c>
      <c r="T19176" t="s">
        <v>61</v>
      </c>
      <c r="U19176" t="s">
        <v>61</v>
      </c>
      <c r="V19176" t="s">
        <v>61</v>
      </c>
      <c r="W19176" t="s">
        <v>61</v>
      </c>
      <c r="X19176" t="s">
        <v>61</v>
      </c>
      <c r="Y19176" t="s">
        <v>61</v>
      </c>
      <c r="Z19176" t="s">
        <v>61</v>
      </c>
      <c r="AA19176" t="s">
        <v>61</v>
      </c>
      <c r="AB19176" t="s">
        <v>61</v>
      </c>
      <c r="AC19176" t="s">
        <v>61</v>
      </c>
      <c r="AD19176" t="s">
        <v>61</v>
      </c>
      <c r="AE19176" t="s">
        <v>61</v>
      </c>
      <c r="AF19176" t="s">
        <v>61</v>
      </c>
      <c r="AG19176" t="s">
        <v>61</v>
      </c>
      <c r="AH19176" t="s">
        <v>61</v>
      </c>
      <c r="AI19176" t="s">
        <v>61</v>
      </c>
      <c r="AJ19176" t="s">
        <v>61</v>
      </c>
      <c r="AN19176" t="s">
        <v>220</v>
      </c>
      <c r="AO19176" t="s">
        <v>221</v>
      </c>
      <c r="AP19176" t="s">
        <v>222</v>
      </c>
      <c r="AR19176" t="s">
        <v>223</v>
      </c>
      <c r="AS19176">
        <v>2023</v>
      </c>
      <c r="AT19176">
        <v>2020</v>
      </c>
      <c r="AU19176" s="13">
        <v>3836</v>
      </c>
      <c r="AV19176" t="s">
        <v>61</v>
      </c>
      <c r="AX19176" t="s">
        <v>224</v>
      </c>
      <c r="AY19176" t="s">
        <v>70</v>
      </c>
      <c r="AZ19176" t="s">
        <v>70</v>
      </c>
      <c r="BA19176" t="s">
        <v>70</v>
      </c>
      <c r="BB19176" t="s">
        <v>70</v>
      </c>
      <c r="BC19176" t="s">
        <v>70</v>
      </c>
      <c r="BD19176" t="s">
        <v>70</v>
      </c>
    </row>
    <row r="19177" spans="1:56" x14ac:dyDescent="0.3">
      <c r="A19177" t="s">
        <v>56</v>
      </c>
      <c r="B19177" t="s">
        <v>215</v>
      </c>
      <c r="C19177" t="s">
        <v>216</v>
      </c>
      <c r="D19177" t="s">
        <v>59</v>
      </c>
      <c r="E19177" t="s">
        <v>72</v>
      </c>
      <c r="F19177" t="s">
        <v>61</v>
      </c>
      <c r="G19177" t="s">
        <v>238</v>
      </c>
      <c r="H19177" t="s">
        <v>71</v>
      </c>
      <c r="I19177" t="s">
        <v>237</v>
      </c>
      <c r="J19177" t="s">
        <v>61</v>
      </c>
      <c r="K19177" t="s">
        <v>61</v>
      </c>
      <c r="L19177" t="s">
        <v>102</v>
      </c>
      <c r="M19177" t="s">
        <v>102</v>
      </c>
      <c r="N19177" t="s">
        <v>61</v>
      </c>
      <c r="O19177" t="s">
        <v>61</v>
      </c>
      <c r="P19177" t="s">
        <v>61</v>
      </c>
      <c r="Q19177" t="s">
        <v>61</v>
      </c>
      <c r="R19177" t="s">
        <v>61</v>
      </c>
      <c r="S19177" t="s">
        <v>61</v>
      </c>
      <c r="T19177" t="s">
        <v>61</v>
      </c>
      <c r="U19177" t="s">
        <v>61</v>
      </c>
      <c r="V19177" t="s">
        <v>61</v>
      </c>
      <c r="W19177" t="s">
        <v>61</v>
      </c>
      <c r="X19177" t="s">
        <v>61</v>
      </c>
      <c r="Y19177" t="s">
        <v>61</v>
      </c>
      <c r="Z19177" t="s">
        <v>61</v>
      </c>
      <c r="AA19177" t="s">
        <v>61</v>
      </c>
      <c r="AB19177" t="s">
        <v>61</v>
      </c>
      <c r="AC19177" t="s">
        <v>61</v>
      </c>
      <c r="AD19177" t="s">
        <v>61</v>
      </c>
      <c r="AE19177" t="s">
        <v>61</v>
      </c>
      <c r="AF19177" t="s">
        <v>61</v>
      </c>
      <c r="AG19177" t="s">
        <v>61</v>
      </c>
      <c r="AH19177" t="s">
        <v>61</v>
      </c>
      <c r="AI19177" t="s">
        <v>61</v>
      </c>
      <c r="AJ19177" t="s">
        <v>61</v>
      </c>
      <c r="AN19177" t="s">
        <v>220</v>
      </c>
      <c r="AO19177" t="s">
        <v>221</v>
      </c>
      <c r="AP19177" t="s">
        <v>222</v>
      </c>
      <c r="AR19177" t="s">
        <v>223</v>
      </c>
      <c r="AS19177">
        <v>2023</v>
      </c>
      <c r="AT19177">
        <v>2020</v>
      </c>
      <c r="AU19177" s="13">
        <v>0</v>
      </c>
      <c r="AV19177" t="s">
        <v>61</v>
      </c>
      <c r="AX19177" t="s">
        <v>224</v>
      </c>
      <c r="AY19177" t="s">
        <v>70</v>
      </c>
      <c r="AZ19177" t="s">
        <v>70</v>
      </c>
      <c r="BA19177" t="s">
        <v>70</v>
      </c>
      <c r="BB19177" t="s">
        <v>70</v>
      </c>
      <c r="BC19177" t="s">
        <v>70</v>
      </c>
      <c r="BD19177" t="s">
        <v>70</v>
      </c>
    </row>
    <row r="19178" spans="1:56" x14ac:dyDescent="0.3">
      <c r="A19178" t="s">
        <v>56</v>
      </c>
      <c r="B19178" t="s">
        <v>215</v>
      </c>
      <c r="C19178" t="s">
        <v>216</v>
      </c>
      <c r="D19178" t="s">
        <v>59</v>
      </c>
      <c r="E19178" t="s">
        <v>72</v>
      </c>
      <c r="F19178" t="s">
        <v>61</v>
      </c>
      <c r="G19178" t="s">
        <v>238</v>
      </c>
      <c r="H19178" t="s">
        <v>71</v>
      </c>
      <c r="I19178" t="s">
        <v>237</v>
      </c>
      <c r="J19178" t="s">
        <v>61</v>
      </c>
      <c r="K19178" t="s">
        <v>229</v>
      </c>
      <c r="L19178" t="s">
        <v>61</v>
      </c>
      <c r="M19178" t="s">
        <v>61</v>
      </c>
      <c r="N19178" t="s">
        <v>61</v>
      </c>
      <c r="O19178" t="s">
        <v>61</v>
      </c>
      <c r="P19178" t="s">
        <v>61</v>
      </c>
      <c r="Q19178" t="s">
        <v>61</v>
      </c>
      <c r="R19178" t="s">
        <v>61</v>
      </c>
      <c r="S19178" t="s">
        <v>61</v>
      </c>
      <c r="T19178" t="s">
        <v>61</v>
      </c>
      <c r="U19178" t="s">
        <v>61</v>
      </c>
      <c r="V19178" t="s">
        <v>61</v>
      </c>
      <c r="W19178" t="s">
        <v>61</v>
      </c>
      <c r="X19178" t="s">
        <v>61</v>
      </c>
      <c r="Y19178" t="s">
        <v>61</v>
      </c>
      <c r="Z19178" t="s">
        <v>61</v>
      </c>
      <c r="AA19178" t="s">
        <v>61</v>
      </c>
      <c r="AB19178" t="s">
        <v>61</v>
      </c>
      <c r="AC19178" t="s">
        <v>61</v>
      </c>
      <c r="AD19178" t="s">
        <v>61</v>
      </c>
      <c r="AE19178" t="s">
        <v>61</v>
      </c>
      <c r="AF19178" t="s">
        <v>61</v>
      </c>
      <c r="AG19178" t="s">
        <v>61</v>
      </c>
      <c r="AH19178" t="s">
        <v>61</v>
      </c>
      <c r="AI19178" t="s">
        <v>61</v>
      </c>
      <c r="AJ19178" t="s">
        <v>61</v>
      </c>
      <c r="AN19178" t="s">
        <v>220</v>
      </c>
      <c r="AO19178" t="s">
        <v>221</v>
      </c>
      <c r="AP19178" t="s">
        <v>222</v>
      </c>
      <c r="AR19178" t="s">
        <v>223</v>
      </c>
      <c r="AS19178">
        <v>2023</v>
      </c>
      <c r="AT19178">
        <v>2020</v>
      </c>
      <c r="AU19178" s="13">
        <v>899</v>
      </c>
      <c r="AV19178" t="s">
        <v>61</v>
      </c>
      <c r="AX19178" t="s">
        <v>224</v>
      </c>
      <c r="AY19178" t="s">
        <v>70</v>
      </c>
      <c r="AZ19178" t="s">
        <v>70</v>
      </c>
      <c r="BA19178" t="s">
        <v>70</v>
      </c>
      <c r="BB19178" t="s">
        <v>70</v>
      </c>
      <c r="BC19178" t="s">
        <v>70</v>
      </c>
      <c r="BD19178" t="s">
        <v>70</v>
      </c>
    </row>
    <row r="19179" spans="1:56" x14ac:dyDescent="0.3">
      <c r="A19179" t="s">
        <v>56</v>
      </c>
      <c r="B19179" t="s">
        <v>215</v>
      </c>
      <c r="C19179" t="s">
        <v>216</v>
      </c>
      <c r="D19179" t="s">
        <v>59</v>
      </c>
      <c r="E19179" t="s">
        <v>72</v>
      </c>
      <c r="F19179" t="s">
        <v>61</v>
      </c>
      <c r="G19179" t="s">
        <v>239</v>
      </c>
      <c r="H19179" t="s">
        <v>62</v>
      </c>
      <c r="I19179" t="s">
        <v>218</v>
      </c>
      <c r="J19179" t="s">
        <v>61</v>
      </c>
      <c r="K19179" t="s">
        <v>219</v>
      </c>
      <c r="L19179" t="s">
        <v>61</v>
      </c>
      <c r="M19179" t="s">
        <v>61</v>
      </c>
      <c r="N19179" t="s">
        <v>61</v>
      </c>
      <c r="O19179" t="s">
        <v>61</v>
      </c>
      <c r="P19179" t="s">
        <v>61</v>
      </c>
      <c r="Q19179" t="s">
        <v>61</v>
      </c>
      <c r="R19179" t="s">
        <v>61</v>
      </c>
      <c r="S19179" t="s">
        <v>61</v>
      </c>
      <c r="T19179" t="s">
        <v>61</v>
      </c>
      <c r="U19179" t="s">
        <v>61</v>
      </c>
      <c r="V19179" t="s">
        <v>61</v>
      </c>
      <c r="W19179" t="s">
        <v>61</v>
      </c>
      <c r="X19179" t="s">
        <v>61</v>
      </c>
      <c r="Y19179" t="s">
        <v>61</v>
      </c>
      <c r="Z19179" t="s">
        <v>61</v>
      </c>
      <c r="AA19179" t="s">
        <v>61</v>
      </c>
      <c r="AB19179" t="s">
        <v>61</v>
      </c>
      <c r="AC19179" t="s">
        <v>61</v>
      </c>
      <c r="AD19179" t="s">
        <v>61</v>
      </c>
      <c r="AE19179" t="s">
        <v>61</v>
      </c>
      <c r="AF19179" t="s">
        <v>61</v>
      </c>
      <c r="AG19179" t="s">
        <v>61</v>
      </c>
      <c r="AH19179" t="s">
        <v>61</v>
      </c>
      <c r="AI19179" t="s">
        <v>61</v>
      </c>
      <c r="AJ19179" t="s">
        <v>61</v>
      </c>
      <c r="AN19179" t="s">
        <v>220</v>
      </c>
      <c r="AO19179" t="s">
        <v>221</v>
      </c>
      <c r="AP19179" t="s">
        <v>222</v>
      </c>
      <c r="AR19179" t="s">
        <v>223</v>
      </c>
      <c r="AS19179">
        <v>2023</v>
      </c>
      <c r="AT19179">
        <v>2020</v>
      </c>
      <c r="AU19179" s="13">
        <v>25486</v>
      </c>
      <c r="AV19179" t="s">
        <v>61</v>
      </c>
      <c r="AX19179" t="s">
        <v>224</v>
      </c>
      <c r="AY19179" t="s">
        <v>70</v>
      </c>
      <c r="AZ19179" t="s">
        <v>70</v>
      </c>
      <c r="BA19179" t="s">
        <v>70</v>
      </c>
      <c r="BB19179" t="s">
        <v>70</v>
      </c>
      <c r="BC19179" t="s">
        <v>70</v>
      </c>
      <c r="BD19179" t="s">
        <v>70</v>
      </c>
    </row>
    <row r="19180" spans="1:56" x14ac:dyDescent="0.3">
      <c r="A19180" t="s">
        <v>56</v>
      </c>
      <c r="B19180" t="s">
        <v>215</v>
      </c>
      <c r="C19180" t="s">
        <v>216</v>
      </c>
      <c r="D19180" t="s">
        <v>59</v>
      </c>
      <c r="E19180" t="s">
        <v>72</v>
      </c>
      <c r="F19180" t="s">
        <v>61</v>
      </c>
      <c r="G19180" t="s">
        <v>239</v>
      </c>
      <c r="H19180" t="s">
        <v>62</v>
      </c>
      <c r="I19180" t="s">
        <v>218</v>
      </c>
      <c r="J19180" t="s">
        <v>61</v>
      </c>
      <c r="K19180" t="s">
        <v>225</v>
      </c>
      <c r="L19180" t="s">
        <v>61</v>
      </c>
      <c r="M19180" t="s">
        <v>61</v>
      </c>
      <c r="N19180" t="s">
        <v>61</v>
      </c>
      <c r="O19180" t="s">
        <v>61</v>
      </c>
      <c r="P19180" t="s">
        <v>61</v>
      </c>
      <c r="Q19180" t="s">
        <v>61</v>
      </c>
      <c r="R19180" t="s">
        <v>61</v>
      </c>
      <c r="S19180" t="s">
        <v>61</v>
      </c>
      <c r="T19180" t="s">
        <v>61</v>
      </c>
      <c r="U19180" t="s">
        <v>61</v>
      </c>
      <c r="V19180" t="s">
        <v>61</v>
      </c>
      <c r="W19180" t="s">
        <v>61</v>
      </c>
      <c r="X19180" t="s">
        <v>61</v>
      </c>
      <c r="Y19180" t="s">
        <v>61</v>
      </c>
      <c r="Z19180" t="s">
        <v>61</v>
      </c>
      <c r="AA19180" t="s">
        <v>61</v>
      </c>
      <c r="AB19180" t="s">
        <v>61</v>
      </c>
      <c r="AC19180" t="s">
        <v>61</v>
      </c>
      <c r="AD19180" t="s">
        <v>61</v>
      </c>
      <c r="AE19180" t="s">
        <v>61</v>
      </c>
      <c r="AF19180" t="s">
        <v>61</v>
      </c>
      <c r="AG19180" t="s">
        <v>61</v>
      </c>
      <c r="AH19180" t="s">
        <v>61</v>
      </c>
      <c r="AI19180" t="s">
        <v>61</v>
      </c>
      <c r="AJ19180" t="s">
        <v>61</v>
      </c>
      <c r="AN19180" t="s">
        <v>220</v>
      </c>
      <c r="AO19180" t="s">
        <v>221</v>
      </c>
      <c r="AP19180" t="s">
        <v>222</v>
      </c>
      <c r="AR19180" t="s">
        <v>223</v>
      </c>
      <c r="AS19180">
        <v>2023</v>
      </c>
      <c r="AT19180">
        <v>2020</v>
      </c>
      <c r="AU19180" s="13">
        <v>5759</v>
      </c>
      <c r="AV19180" t="s">
        <v>61</v>
      </c>
      <c r="AX19180" t="s">
        <v>224</v>
      </c>
      <c r="AY19180" t="s">
        <v>70</v>
      </c>
      <c r="AZ19180" t="s">
        <v>70</v>
      </c>
      <c r="BA19180" t="s">
        <v>70</v>
      </c>
      <c r="BB19180" t="s">
        <v>70</v>
      </c>
      <c r="BC19180" t="s">
        <v>70</v>
      </c>
      <c r="BD19180" t="s">
        <v>70</v>
      </c>
    </row>
    <row r="19181" spans="1:56" x14ac:dyDescent="0.3">
      <c r="A19181" t="s">
        <v>56</v>
      </c>
      <c r="B19181" t="s">
        <v>215</v>
      </c>
      <c r="C19181" t="s">
        <v>216</v>
      </c>
      <c r="D19181" t="s">
        <v>59</v>
      </c>
      <c r="E19181" t="s">
        <v>72</v>
      </c>
      <c r="F19181" t="s">
        <v>61</v>
      </c>
      <c r="G19181" t="s">
        <v>239</v>
      </c>
      <c r="H19181" t="s">
        <v>62</v>
      </c>
      <c r="I19181" t="s">
        <v>218</v>
      </c>
      <c r="J19181" t="s">
        <v>61</v>
      </c>
      <c r="K19181" t="s">
        <v>61</v>
      </c>
      <c r="L19181" t="s">
        <v>226</v>
      </c>
      <c r="M19181" t="s">
        <v>227</v>
      </c>
      <c r="N19181" t="s">
        <v>61</v>
      </c>
      <c r="O19181" t="s">
        <v>61</v>
      </c>
      <c r="P19181" t="s">
        <v>61</v>
      </c>
      <c r="Q19181" t="s">
        <v>61</v>
      </c>
      <c r="R19181" t="s">
        <v>61</v>
      </c>
      <c r="S19181" t="s">
        <v>61</v>
      </c>
      <c r="T19181" t="s">
        <v>61</v>
      </c>
      <c r="U19181" t="s">
        <v>61</v>
      </c>
      <c r="V19181" t="s">
        <v>61</v>
      </c>
      <c r="W19181" t="s">
        <v>61</v>
      </c>
      <c r="X19181" t="s">
        <v>61</v>
      </c>
      <c r="Y19181" t="s">
        <v>61</v>
      </c>
      <c r="Z19181" t="s">
        <v>61</v>
      </c>
      <c r="AA19181" t="s">
        <v>61</v>
      </c>
      <c r="AB19181" t="s">
        <v>61</v>
      </c>
      <c r="AC19181" t="s">
        <v>61</v>
      </c>
      <c r="AD19181" t="s">
        <v>61</v>
      </c>
      <c r="AE19181" t="s">
        <v>61</v>
      </c>
      <c r="AF19181" t="s">
        <v>61</v>
      </c>
      <c r="AG19181" t="s">
        <v>61</v>
      </c>
      <c r="AH19181" t="s">
        <v>61</v>
      </c>
      <c r="AI19181" t="s">
        <v>61</v>
      </c>
      <c r="AJ19181" t="s">
        <v>61</v>
      </c>
      <c r="AN19181" t="s">
        <v>220</v>
      </c>
      <c r="AO19181" t="s">
        <v>221</v>
      </c>
      <c r="AP19181" t="s">
        <v>222</v>
      </c>
      <c r="AR19181" t="s">
        <v>223</v>
      </c>
      <c r="AS19181">
        <v>2023</v>
      </c>
      <c r="AT19181">
        <v>2020</v>
      </c>
      <c r="AU19181" s="13">
        <v>25506</v>
      </c>
      <c r="AV19181" t="s">
        <v>61</v>
      </c>
      <c r="AX19181" t="s">
        <v>224</v>
      </c>
      <c r="AY19181" t="s">
        <v>70</v>
      </c>
      <c r="AZ19181" t="s">
        <v>70</v>
      </c>
      <c r="BA19181" t="s">
        <v>70</v>
      </c>
      <c r="BB19181" t="s">
        <v>70</v>
      </c>
      <c r="BC19181" t="s">
        <v>70</v>
      </c>
      <c r="BD19181" t="s">
        <v>70</v>
      </c>
    </row>
    <row r="19182" spans="1:56" x14ac:dyDescent="0.3">
      <c r="A19182" t="s">
        <v>56</v>
      </c>
      <c r="B19182" t="s">
        <v>215</v>
      </c>
      <c r="C19182" t="s">
        <v>216</v>
      </c>
      <c r="D19182" t="s">
        <v>59</v>
      </c>
      <c r="E19182" t="s">
        <v>72</v>
      </c>
      <c r="F19182" t="s">
        <v>61</v>
      </c>
      <c r="G19182" t="s">
        <v>239</v>
      </c>
      <c r="H19182" t="s">
        <v>62</v>
      </c>
      <c r="I19182" t="s">
        <v>218</v>
      </c>
      <c r="J19182" t="s">
        <v>61</v>
      </c>
      <c r="K19182" t="s">
        <v>61</v>
      </c>
      <c r="L19182" t="s">
        <v>228</v>
      </c>
      <c r="M19182" t="s">
        <v>227</v>
      </c>
      <c r="N19182" t="s">
        <v>61</v>
      </c>
      <c r="O19182" t="s">
        <v>61</v>
      </c>
      <c r="P19182" t="s">
        <v>61</v>
      </c>
      <c r="Q19182" t="s">
        <v>61</v>
      </c>
      <c r="R19182" t="s">
        <v>61</v>
      </c>
      <c r="S19182" t="s">
        <v>61</v>
      </c>
      <c r="T19182" t="s">
        <v>61</v>
      </c>
      <c r="U19182" t="s">
        <v>61</v>
      </c>
      <c r="V19182" t="s">
        <v>61</v>
      </c>
      <c r="W19182" t="s">
        <v>61</v>
      </c>
      <c r="X19182" t="s">
        <v>61</v>
      </c>
      <c r="Y19182" t="s">
        <v>61</v>
      </c>
      <c r="Z19182" t="s">
        <v>61</v>
      </c>
      <c r="AA19182" t="s">
        <v>61</v>
      </c>
      <c r="AB19182" t="s">
        <v>61</v>
      </c>
      <c r="AC19182" t="s">
        <v>61</v>
      </c>
      <c r="AD19182" t="s">
        <v>61</v>
      </c>
      <c r="AE19182" t="s">
        <v>61</v>
      </c>
      <c r="AF19182" t="s">
        <v>61</v>
      </c>
      <c r="AG19182" t="s">
        <v>61</v>
      </c>
      <c r="AH19182" t="s">
        <v>61</v>
      </c>
      <c r="AI19182" t="s">
        <v>61</v>
      </c>
      <c r="AJ19182" t="s">
        <v>61</v>
      </c>
      <c r="AN19182" t="s">
        <v>220</v>
      </c>
      <c r="AO19182" t="s">
        <v>221</v>
      </c>
      <c r="AP19182" t="s">
        <v>222</v>
      </c>
      <c r="AR19182" t="s">
        <v>223</v>
      </c>
      <c r="AS19182">
        <v>2023</v>
      </c>
      <c r="AT19182">
        <v>2020</v>
      </c>
      <c r="AU19182" s="13">
        <v>6837</v>
      </c>
      <c r="AV19182" t="s">
        <v>61</v>
      </c>
      <c r="AX19182" t="s">
        <v>224</v>
      </c>
      <c r="AY19182" t="s">
        <v>70</v>
      </c>
      <c r="AZ19182" t="s">
        <v>70</v>
      </c>
      <c r="BA19182" t="s">
        <v>70</v>
      </c>
      <c r="BB19182" t="s">
        <v>70</v>
      </c>
      <c r="BC19182" t="s">
        <v>70</v>
      </c>
      <c r="BD19182" t="s">
        <v>70</v>
      </c>
    </row>
    <row r="19183" spans="1:56" x14ac:dyDescent="0.3">
      <c r="A19183" t="s">
        <v>56</v>
      </c>
      <c r="B19183" t="s">
        <v>215</v>
      </c>
      <c r="C19183" t="s">
        <v>216</v>
      </c>
      <c r="D19183" t="s">
        <v>59</v>
      </c>
      <c r="E19183" t="s">
        <v>72</v>
      </c>
      <c r="F19183" t="s">
        <v>61</v>
      </c>
      <c r="G19183" t="s">
        <v>239</v>
      </c>
      <c r="H19183" t="s">
        <v>62</v>
      </c>
      <c r="I19183" t="s">
        <v>218</v>
      </c>
      <c r="J19183" t="s">
        <v>61</v>
      </c>
      <c r="K19183" t="s">
        <v>61</v>
      </c>
      <c r="L19183" t="s">
        <v>228</v>
      </c>
      <c r="M19183" t="s">
        <v>12</v>
      </c>
      <c r="N19183" t="s">
        <v>61</v>
      </c>
      <c r="O19183" t="s">
        <v>61</v>
      </c>
      <c r="P19183" t="s">
        <v>61</v>
      </c>
      <c r="Q19183" t="s">
        <v>61</v>
      </c>
      <c r="R19183" t="s">
        <v>61</v>
      </c>
      <c r="S19183" t="s">
        <v>61</v>
      </c>
      <c r="T19183" t="s">
        <v>61</v>
      </c>
      <c r="U19183" t="s">
        <v>61</v>
      </c>
      <c r="V19183" t="s">
        <v>61</v>
      </c>
      <c r="W19183" t="s">
        <v>61</v>
      </c>
      <c r="X19183" t="s">
        <v>61</v>
      </c>
      <c r="Y19183" t="s">
        <v>61</v>
      </c>
      <c r="Z19183" t="s">
        <v>61</v>
      </c>
      <c r="AA19183" t="s">
        <v>61</v>
      </c>
      <c r="AB19183" t="s">
        <v>61</v>
      </c>
      <c r="AC19183" t="s">
        <v>61</v>
      </c>
      <c r="AD19183" t="s">
        <v>61</v>
      </c>
      <c r="AE19183" t="s">
        <v>61</v>
      </c>
      <c r="AF19183" t="s">
        <v>61</v>
      </c>
      <c r="AG19183" t="s">
        <v>61</v>
      </c>
      <c r="AH19183" t="s">
        <v>61</v>
      </c>
      <c r="AI19183" t="s">
        <v>61</v>
      </c>
      <c r="AJ19183" t="s">
        <v>61</v>
      </c>
      <c r="AN19183" t="s">
        <v>220</v>
      </c>
      <c r="AO19183" t="s">
        <v>221</v>
      </c>
      <c r="AP19183" t="s">
        <v>222</v>
      </c>
      <c r="AR19183" t="s">
        <v>223</v>
      </c>
      <c r="AS19183">
        <v>2023</v>
      </c>
      <c r="AT19183">
        <v>2020</v>
      </c>
      <c r="AU19183" s="13">
        <v>3082</v>
      </c>
      <c r="AV19183" t="s">
        <v>61</v>
      </c>
      <c r="AX19183" t="s">
        <v>224</v>
      </c>
      <c r="AY19183" t="s">
        <v>70</v>
      </c>
      <c r="AZ19183" t="s">
        <v>70</v>
      </c>
      <c r="BA19183" t="s">
        <v>70</v>
      </c>
      <c r="BB19183" t="s">
        <v>70</v>
      </c>
      <c r="BC19183" t="s">
        <v>70</v>
      </c>
      <c r="BD19183" t="s">
        <v>70</v>
      </c>
    </row>
    <row r="19184" spans="1:56" x14ac:dyDescent="0.3">
      <c r="A19184" t="s">
        <v>56</v>
      </c>
      <c r="B19184" t="s">
        <v>215</v>
      </c>
      <c r="C19184" t="s">
        <v>216</v>
      </c>
      <c r="D19184" t="s">
        <v>59</v>
      </c>
      <c r="E19184" t="s">
        <v>72</v>
      </c>
      <c r="F19184" t="s">
        <v>61</v>
      </c>
      <c r="G19184" t="s">
        <v>239</v>
      </c>
      <c r="H19184" t="s">
        <v>62</v>
      </c>
      <c r="I19184" t="s">
        <v>218</v>
      </c>
      <c r="J19184" t="s">
        <v>61</v>
      </c>
      <c r="K19184" t="s">
        <v>229</v>
      </c>
      <c r="L19184" t="s">
        <v>61</v>
      </c>
      <c r="M19184" t="s">
        <v>61</v>
      </c>
      <c r="N19184" t="s">
        <v>61</v>
      </c>
      <c r="O19184" t="s">
        <v>61</v>
      </c>
      <c r="P19184" t="s">
        <v>61</v>
      </c>
      <c r="Q19184" t="s">
        <v>61</v>
      </c>
      <c r="R19184" t="s">
        <v>61</v>
      </c>
      <c r="S19184" t="s">
        <v>61</v>
      </c>
      <c r="T19184" t="s">
        <v>61</v>
      </c>
      <c r="U19184" t="s">
        <v>61</v>
      </c>
      <c r="V19184" t="s">
        <v>61</v>
      </c>
      <c r="W19184" t="s">
        <v>61</v>
      </c>
      <c r="X19184" t="s">
        <v>61</v>
      </c>
      <c r="Y19184" t="s">
        <v>61</v>
      </c>
      <c r="Z19184" t="s">
        <v>61</v>
      </c>
      <c r="AA19184" t="s">
        <v>61</v>
      </c>
      <c r="AB19184" t="s">
        <v>61</v>
      </c>
      <c r="AC19184" t="s">
        <v>61</v>
      </c>
      <c r="AD19184" t="s">
        <v>61</v>
      </c>
      <c r="AE19184" t="s">
        <v>61</v>
      </c>
      <c r="AF19184" t="s">
        <v>61</v>
      </c>
      <c r="AG19184" t="s">
        <v>61</v>
      </c>
      <c r="AH19184" t="s">
        <v>61</v>
      </c>
      <c r="AI19184" t="s">
        <v>61</v>
      </c>
      <c r="AJ19184" t="s">
        <v>61</v>
      </c>
      <c r="AN19184" t="s">
        <v>220</v>
      </c>
      <c r="AO19184" t="s">
        <v>221</v>
      </c>
      <c r="AP19184" t="s">
        <v>222</v>
      </c>
      <c r="AR19184" t="s">
        <v>223</v>
      </c>
      <c r="AS19184">
        <v>2023</v>
      </c>
      <c r="AT19184">
        <v>2020</v>
      </c>
      <c r="AU19184" s="13">
        <v>4180</v>
      </c>
      <c r="AV19184" t="s">
        <v>61</v>
      </c>
      <c r="AX19184" t="s">
        <v>224</v>
      </c>
      <c r="AY19184" t="s">
        <v>70</v>
      </c>
      <c r="AZ19184" t="s">
        <v>70</v>
      </c>
      <c r="BA19184" t="s">
        <v>70</v>
      </c>
      <c r="BB19184" t="s">
        <v>70</v>
      </c>
      <c r="BC19184" t="s">
        <v>70</v>
      </c>
      <c r="BD19184" t="s">
        <v>70</v>
      </c>
    </row>
    <row r="19185" spans="1:56" x14ac:dyDescent="0.3">
      <c r="A19185" t="s">
        <v>56</v>
      </c>
      <c r="B19185" t="s">
        <v>215</v>
      </c>
      <c r="C19185" t="s">
        <v>216</v>
      </c>
      <c r="D19185" t="s">
        <v>59</v>
      </c>
      <c r="E19185" t="s">
        <v>72</v>
      </c>
      <c r="F19185" t="s">
        <v>61</v>
      </c>
      <c r="G19185" t="s">
        <v>239</v>
      </c>
      <c r="H19185" t="s">
        <v>71</v>
      </c>
      <c r="I19185" t="s">
        <v>230</v>
      </c>
      <c r="J19185" t="s">
        <v>61</v>
      </c>
      <c r="K19185" t="s">
        <v>219</v>
      </c>
      <c r="L19185" t="s">
        <v>61</v>
      </c>
      <c r="M19185" t="s">
        <v>61</v>
      </c>
      <c r="N19185" t="s">
        <v>61</v>
      </c>
      <c r="O19185" t="s">
        <v>61</v>
      </c>
      <c r="P19185" t="s">
        <v>61</v>
      </c>
      <c r="Q19185" t="s">
        <v>61</v>
      </c>
      <c r="R19185" t="s">
        <v>61</v>
      </c>
      <c r="S19185" t="s">
        <v>61</v>
      </c>
      <c r="T19185" t="s">
        <v>61</v>
      </c>
      <c r="U19185" t="s">
        <v>61</v>
      </c>
      <c r="V19185" t="s">
        <v>61</v>
      </c>
      <c r="W19185" t="s">
        <v>61</v>
      </c>
      <c r="X19185" t="s">
        <v>61</v>
      </c>
      <c r="Y19185" t="s">
        <v>61</v>
      </c>
      <c r="Z19185" t="s">
        <v>61</v>
      </c>
      <c r="AA19185" t="s">
        <v>61</v>
      </c>
      <c r="AB19185" t="s">
        <v>61</v>
      </c>
      <c r="AC19185" t="s">
        <v>61</v>
      </c>
      <c r="AD19185" t="s">
        <v>61</v>
      </c>
      <c r="AE19185" t="s">
        <v>61</v>
      </c>
      <c r="AF19185" t="s">
        <v>61</v>
      </c>
      <c r="AG19185" t="s">
        <v>61</v>
      </c>
      <c r="AH19185" t="s">
        <v>61</v>
      </c>
      <c r="AI19185" t="s">
        <v>61</v>
      </c>
      <c r="AJ19185" t="s">
        <v>61</v>
      </c>
      <c r="AN19185" t="s">
        <v>220</v>
      </c>
      <c r="AO19185" t="s">
        <v>221</v>
      </c>
      <c r="AP19185" t="s">
        <v>222</v>
      </c>
      <c r="AR19185" t="s">
        <v>223</v>
      </c>
      <c r="AS19185">
        <v>2023</v>
      </c>
      <c r="AT19185">
        <v>2020</v>
      </c>
      <c r="AU19185" s="13">
        <v>1063</v>
      </c>
      <c r="AV19185" t="s">
        <v>61</v>
      </c>
      <c r="AX19185" t="s">
        <v>224</v>
      </c>
      <c r="AY19185" t="s">
        <v>70</v>
      </c>
      <c r="AZ19185" t="s">
        <v>70</v>
      </c>
      <c r="BA19185" t="s">
        <v>70</v>
      </c>
      <c r="BB19185" t="s">
        <v>70</v>
      </c>
      <c r="BC19185" t="s">
        <v>70</v>
      </c>
      <c r="BD19185" t="s">
        <v>70</v>
      </c>
    </row>
    <row r="19186" spans="1:56" x14ac:dyDescent="0.3">
      <c r="A19186" t="s">
        <v>56</v>
      </c>
      <c r="B19186" t="s">
        <v>215</v>
      </c>
      <c r="C19186" t="s">
        <v>216</v>
      </c>
      <c r="D19186" t="s">
        <v>59</v>
      </c>
      <c r="E19186" t="s">
        <v>72</v>
      </c>
      <c r="F19186" t="s">
        <v>61</v>
      </c>
      <c r="G19186" t="s">
        <v>239</v>
      </c>
      <c r="H19186" t="s">
        <v>71</v>
      </c>
      <c r="I19186" t="s">
        <v>230</v>
      </c>
      <c r="J19186" t="s">
        <v>61</v>
      </c>
      <c r="K19186" t="s">
        <v>61</v>
      </c>
      <c r="L19186" t="s">
        <v>226</v>
      </c>
      <c r="M19186" t="s">
        <v>227</v>
      </c>
      <c r="N19186" t="s">
        <v>61</v>
      </c>
      <c r="O19186" t="s">
        <v>61</v>
      </c>
      <c r="P19186" t="s">
        <v>61</v>
      </c>
      <c r="Q19186" t="s">
        <v>61</v>
      </c>
      <c r="R19186" t="s">
        <v>61</v>
      </c>
      <c r="S19186" t="s">
        <v>61</v>
      </c>
      <c r="T19186" t="s">
        <v>61</v>
      </c>
      <c r="U19186" t="s">
        <v>61</v>
      </c>
      <c r="V19186" t="s">
        <v>61</v>
      </c>
      <c r="W19186" t="s">
        <v>61</v>
      </c>
      <c r="X19186" t="s">
        <v>61</v>
      </c>
      <c r="Y19186" t="s">
        <v>61</v>
      </c>
      <c r="Z19186" t="s">
        <v>61</v>
      </c>
      <c r="AA19186" t="s">
        <v>61</v>
      </c>
      <c r="AB19186" t="s">
        <v>61</v>
      </c>
      <c r="AC19186" t="s">
        <v>61</v>
      </c>
      <c r="AD19186" t="s">
        <v>61</v>
      </c>
      <c r="AE19186" t="s">
        <v>61</v>
      </c>
      <c r="AF19186" t="s">
        <v>61</v>
      </c>
      <c r="AG19186" t="s">
        <v>61</v>
      </c>
      <c r="AH19186" t="s">
        <v>61</v>
      </c>
      <c r="AI19186" t="s">
        <v>61</v>
      </c>
      <c r="AJ19186" t="s">
        <v>61</v>
      </c>
      <c r="AN19186" t="s">
        <v>220</v>
      </c>
      <c r="AO19186" t="s">
        <v>221</v>
      </c>
      <c r="AP19186" t="s">
        <v>222</v>
      </c>
      <c r="AR19186" t="s">
        <v>223</v>
      </c>
      <c r="AS19186">
        <v>2023</v>
      </c>
      <c r="AT19186">
        <v>2020</v>
      </c>
      <c r="AU19186" s="13">
        <v>967</v>
      </c>
      <c r="AV19186" t="s">
        <v>61</v>
      </c>
      <c r="AX19186" t="s">
        <v>224</v>
      </c>
      <c r="AY19186" t="s">
        <v>70</v>
      </c>
      <c r="AZ19186" t="s">
        <v>70</v>
      </c>
      <c r="BA19186" t="s">
        <v>70</v>
      </c>
      <c r="BB19186" t="s">
        <v>70</v>
      </c>
      <c r="BC19186" t="s">
        <v>70</v>
      </c>
      <c r="BD19186" t="s">
        <v>70</v>
      </c>
    </row>
    <row r="19187" spans="1:56" x14ac:dyDescent="0.3">
      <c r="A19187" t="s">
        <v>56</v>
      </c>
      <c r="B19187" t="s">
        <v>215</v>
      </c>
      <c r="C19187" t="s">
        <v>216</v>
      </c>
      <c r="D19187" t="s">
        <v>59</v>
      </c>
      <c r="E19187" t="s">
        <v>72</v>
      </c>
      <c r="F19187" t="s">
        <v>61</v>
      </c>
      <c r="G19187" t="s">
        <v>239</v>
      </c>
      <c r="H19187" t="s">
        <v>71</v>
      </c>
      <c r="I19187" t="s">
        <v>230</v>
      </c>
      <c r="J19187" t="s">
        <v>61</v>
      </c>
      <c r="K19187" t="s">
        <v>61</v>
      </c>
      <c r="L19187" t="s">
        <v>228</v>
      </c>
      <c r="M19187" t="s">
        <v>227</v>
      </c>
      <c r="N19187" t="s">
        <v>61</v>
      </c>
      <c r="O19187" t="s">
        <v>61</v>
      </c>
      <c r="P19187" t="s">
        <v>61</v>
      </c>
      <c r="Q19187" t="s">
        <v>61</v>
      </c>
      <c r="R19187" t="s">
        <v>61</v>
      </c>
      <c r="S19187" t="s">
        <v>61</v>
      </c>
      <c r="T19187" t="s">
        <v>61</v>
      </c>
      <c r="U19187" t="s">
        <v>61</v>
      </c>
      <c r="V19187" t="s">
        <v>61</v>
      </c>
      <c r="W19187" t="s">
        <v>61</v>
      </c>
      <c r="X19187" t="s">
        <v>61</v>
      </c>
      <c r="Y19187" t="s">
        <v>61</v>
      </c>
      <c r="Z19187" t="s">
        <v>61</v>
      </c>
      <c r="AA19187" t="s">
        <v>61</v>
      </c>
      <c r="AB19187" t="s">
        <v>61</v>
      </c>
      <c r="AC19187" t="s">
        <v>61</v>
      </c>
      <c r="AD19187" t="s">
        <v>61</v>
      </c>
      <c r="AE19187" t="s">
        <v>61</v>
      </c>
      <c r="AF19187" t="s">
        <v>61</v>
      </c>
      <c r="AG19187" t="s">
        <v>61</v>
      </c>
      <c r="AH19187" t="s">
        <v>61</v>
      </c>
      <c r="AI19187" t="s">
        <v>61</v>
      </c>
      <c r="AJ19187" t="s">
        <v>61</v>
      </c>
      <c r="AN19187" t="s">
        <v>220</v>
      </c>
      <c r="AO19187" t="s">
        <v>221</v>
      </c>
      <c r="AP19187" t="s">
        <v>222</v>
      </c>
      <c r="AR19187" t="s">
        <v>223</v>
      </c>
      <c r="AS19187">
        <v>2023</v>
      </c>
      <c r="AT19187">
        <v>2020</v>
      </c>
      <c r="AU19187" s="13">
        <v>0</v>
      </c>
      <c r="AV19187" t="s">
        <v>61</v>
      </c>
      <c r="AX19187" t="s">
        <v>224</v>
      </c>
      <c r="AY19187" t="s">
        <v>70</v>
      </c>
      <c r="AZ19187" t="s">
        <v>70</v>
      </c>
      <c r="BA19187" t="s">
        <v>70</v>
      </c>
      <c r="BB19187" t="s">
        <v>70</v>
      </c>
      <c r="BC19187" t="s">
        <v>70</v>
      </c>
      <c r="BD19187" t="s">
        <v>70</v>
      </c>
    </row>
    <row r="19188" spans="1:56" x14ac:dyDescent="0.3">
      <c r="A19188" t="s">
        <v>56</v>
      </c>
      <c r="B19188" t="s">
        <v>215</v>
      </c>
      <c r="C19188" t="s">
        <v>216</v>
      </c>
      <c r="D19188" t="s">
        <v>59</v>
      </c>
      <c r="E19188" t="s">
        <v>72</v>
      </c>
      <c r="F19188" t="s">
        <v>61</v>
      </c>
      <c r="G19188" t="s">
        <v>239</v>
      </c>
      <c r="H19188" t="s">
        <v>71</v>
      </c>
      <c r="I19188" t="s">
        <v>230</v>
      </c>
      <c r="J19188" t="s">
        <v>61</v>
      </c>
      <c r="K19188" t="s">
        <v>61</v>
      </c>
      <c r="L19188" t="s">
        <v>102</v>
      </c>
      <c r="M19188" t="s">
        <v>102</v>
      </c>
      <c r="N19188" t="s">
        <v>61</v>
      </c>
      <c r="O19188" t="s">
        <v>61</v>
      </c>
      <c r="P19188" t="s">
        <v>61</v>
      </c>
      <c r="Q19188" t="s">
        <v>61</v>
      </c>
      <c r="R19188" t="s">
        <v>61</v>
      </c>
      <c r="S19188" t="s">
        <v>61</v>
      </c>
      <c r="T19188" t="s">
        <v>61</v>
      </c>
      <c r="U19188" t="s">
        <v>61</v>
      </c>
      <c r="V19188" t="s">
        <v>61</v>
      </c>
      <c r="W19188" t="s">
        <v>61</v>
      </c>
      <c r="X19188" t="s">
        <v>61</v>
      </c>
      <c r="Y19188" t="s">
        <v>61</v>
      </c>
      <c r="Z19188" t="s">
        <v>61</v>
      </c>
      <c r="AA19188" t="s">
        <v>61</v>
      </c>
      <c r="AB19188" t="s">
        <v>61</v>
      </c>
      <c r="AC19188" t="s">
        <v>61</v>
      </c>
      <c r="AD19188" t="s">
        <v>61</v>
      </c>
      <c r="AE19188" t="s">
        <v>61</v>
      </c>
      <c r="AF19188" t="s">
        <v>61</v>
      </c>
      <c r="AG19188" t="s">
        <v>61</v>
      </c>
      <c r="AH19188" t="s">
        <v>61</v>
      </c>
      <c r="AI19188" t="s">
        <v>61</v>
      </c>
      <c r="AJ19188" t="s">
        <v>61</v>
      </c>
      <c r="AN19188" t="s">
        <v>220</v>
      </c>
      <c r="AO19188" t="s">
        <v>221</v>
      </c>
      <c r="AP19188" t="s">
        <v>222</v>
      </c>
      <c r="AR19188" t="s">
        <v>223</v>
      </c>
      <c r="AS19188">
        <v>2023</v>
      </c>
      <c r="AT19188">
        <v>2020</v>
      </c>
      <c r="AU19188" s="13">
        <v>308</v>
      </c>
      <c r="AV19188" t="s">
        <v>61</v>
      </c>
      <c r="AX19188" t="s">
        <v>224</v>
      </c>
      <c r="AY19188" t="s">
        <v>70</v>
      </c>
      <c r="AZ19188" t="s">
        <v>70</v>
      </c>
      <c r="BA19188" t="s">
        <v>70</v>
      </c>
      <c r="BB19188" t="s">
        <v>70</v>
      </c>
      <c r="BC19188" t="s">
        <v>70</v>
      </c>
      <c r="BD19188" t="s">
        <v>70</v>
      </c>
    </row>
    <row r="19189" spans="1:56" x14ac:dyDescent="0.3">
      <c r="A19189" t="s">
        <v>56</v>
      </c>
      <c r="B19189" t="s">
        <v>215</v>
      </c>
      <c r="C19189" t="s">
        <v>216</v>
      </c>
      <c r="D19189" t="s">
        <v>59</v>
      </c>
      <c r="E19189" t="s">
        <v>72</v>
      </c>
      <c r="F19189" t="s">
        <v>61</v>
      </c>
      <c r="G19189" t="s">
        <v>239</v>
      </c>
      <c r="H19189" t="s">
        <v>71</v>
      </c>
      <c r="I19189" t="s">
        <v>230</v>
      </c>
      <c r="J19189" t="s">
        <v>61</v>
      </c>
      <c r="K19189" t="s">
        <v>229</v>
      </c>
      <c r="L19189" t="s">
        <v>61</v>
      </c>
      <c r="M19189" t="s">
        <v>61</v>
      </c>
      <c r="N19189" t="s">
        <v>61</v>
      </c>
      <c r="O19189" t="s">
        <v>61</v>
      </c>
      <c r="P19189" t="s">
        <v>61</v>
      </c>
      <c r="Q19189" t="s">
        <v>61</v>
      </c>
      <c r="R19189" t="s">
        <v>61</v>
      </c>
      <c r="S19189" t="s">
        <v>61</v>
      </c>
      <c r="T19189" t="s">
        <v>61</v>
      </c>
      <c r="U19189" t="s">
        <v>61</v>
      </c>
      <c r="V19189" t="s">
        <v>61</v>
      </c>
      <c r="W19189" t="s">
        <v>61</v>
      </c>
      <c r="X19189" t="s">
        <v>61</v>
      </c>
      <c r="Y19189" t="s">
        <v>61</v>
      </c>
      <c r="Z19189" t="s">
        <v>61</v>
      </c>
      <c r="AA19189" t="s">
        <v>61</v>
      </c>
      <c r="AB19189" t="s">
        <v>61</v>
      </c>
      <c r="AC19189" t="s">
        <v>61</v>
      </c>
      <c r="AD19189" t="s">
        <v>61</v>
      </c>
      <c r="AE19189" t="s">
        <v>61</v>
      </c>
      <c r="AF19189" t="s">
        <v>61</v>
      </c>
      <c r="AG19189" t="s">
        <v>61</v>
      </c>
      <c r="AH19189" t="s">
        <v>61</v>
      </c>
      <c r="AI19189" t="s">
        <v>61</v>
      </c>
      <c r="AJ19189" t="s">
        <v>61</v>
      </c>
      <c r="AN19189" t="s">
        <v>220</v>
      </c>
      <c r="AO19189" t="s">
        <v>221</v>
      </c>
      <c r="AP19189" t="s">
        <v>222</v>
      </c>
      <c r="AR19189" t="s">
        <v>223</v>
      </c>
      <c r="AS19189">
        <v>2023</v>
      </c>
      <c r="AT19189">
        <v>2020</v>
      </c>
      <c r="AU19189" s="13">
        <v>212</v>
      </c>
      <c r="AV19189" t="s">
        <v>61</v>
      </c>
      <c r="AX19189" t="s">
        <v>224</v>
      </c>
      <c r="AY19189" t="s">
        <v>70</v>
      </c>
      <c r="AZ19189" t="s">
        <v>70</v>
      </c>
      <c r="BA19189" t="s">
        <v>70</v>
      </c>
      <c r="BB19189" t="s">
        <v>70</v>
      </c>
      <c r="BC19189" t="s">
        <v>70</v>
      </c>
      <c r="BD19189" t="s">
        <v>70</v>
      </c>
    </row>
    <row r="19190" spans="1:56" x14ac:dyDescent="0.3">
      <c r="A19190" t="s">
        <v>56</v>
      </c>
      <c r="B19190" t="s">
        <v>215</v>
      </c>
      <c r="C19190" t="s">
        <v>216</v>
      </c>
      <c r="D19190" t="s">
        <v>59</v>
      </c>
      <c r="E19190" t="s">
        <v>72</v>
      </c>
      <c r="F19190" t="s">
        <v>61</v>
      </c>
      <c r="G19190" t="s">
        <v>239</v>
      </c>
      <c r="H19190" t="s">
        <v>71</v>
      </c>
      <c r="I19190" t="s">
        <v>231</v>
      </c>
      <c r="J19190" t="s">
        <v>61</v>
      </c>
      <c r="K19190" t="s">
        <v>219</v>
      </c>
      <c r="L19190" t="s">
        <v>61</v>
      </c>
      <c r="M19190" t="s">
        <v>61</v>
      </c>
      <c r="N19190" t="s">
        <v>61</v>
      </c>
      <c r="O19190" t="s">
        <v>61</v>
      </c>
      <c r="P19190" t="s">
        <v>61</v>
      </c>
      <c r="Q19190" t="s">
        <v>61</v>
      </c>
      <c r="R19190" t="s">
        <v>61</v>
      </c>
      <c r="S19190" t="s">
        <v>61</v>
      </c>
      <c r="T19190" t="s">
        <v>61</v>
      </c>
      <c r="U19190" t="s">
        <v>61</v>
      </c>
      <c r="V19190" t="s">
        <v>61</v>
      </c>
      <c r="W19190" t="s">
        <v>61</v>
      </c>
      <c r="X19190" t="s">
        <v>61</v>
      </c>
      <c r="Y19190" t="s">
        <v>61</v>
      </c>
      <c r="Z19190" t="s">
        <v>61</v>
      </c>
      <c r="AA19190" t="s">
        <v>61</v>
      </c>
      <c r="AB19190" t="s">
        <v>61</v>
      </c>
      <c r="AC19190" t="s">
        <v>61</v>
      </c>
      <c r="AD19190" t="s">
        <v>61</v>
      </c>
      <c r="AE19190" t="s">
        <v>61</v>
      </c>
      <c r="AF19190" t="s">
        <v>61</v>
      </c>
      <c r="AG19190" t="s">
        <v>61</v>
      </c>
      <c r="AH19190" t="s">
        <v>61</v>
      </c>
      <c r="AI19190" t="s">
        <v>61</v>
      </c>
      <c r="AJ19190" t="s">
        <v>61</v>
      </c>
      <c r="AN19190" t="s">
        <v>220</v>
      </c>
      <c r="AO19190" t="s">
        <v>221</v>
      </c>
      <c r="AP19190" t="s">
        <v>222</v>
      </c>
      <c r="AR19190" t="s">
        <v>223</v>
      </c>
      <c r="AS19190">
        <v>2023</v>
      </c>
      <c r="AT19190">
        <v>2020</v>
      </c>
      <c r="AU19190" s="13">
        <v>1876</v>
      </c>
      <c r="AV19190" t="s">
        <v>61</v>
      </c>
      <c r="AX19190" t="s">
        <v>224</v>
      </c>
      <c r="AY19190" t="s">
        <v>70</v>
      </c>
      <c r="AZ19190" t="s">
        <v>70</v>
      </c>
      <c r="BA19190" t="s">
        <v>70</v>
      </c>
      <c r="BB19190" t="s">
        <v>70</v>
      </c>
      <c r="BC19190" t="s">
        <v>70</v>
      </c>
      <c r="BD19190" t="s">
        <v>70</v>
      </c>
    </row>
    <row r="19191" spans="1:56" x14ac:dyDescent="0.3">
      <c r="A19191" t="s">
        <v>56</v>
      </c>
      <c r="B19191" t="s">
        <v>215</v>
      </c>
      <c r="C19191" t="s">
        <v>216</v>
      </c>
      <c r="D19191" t="s">
        <v>59</v>
      </c>
      <c r="E19191" t="s">
        <v>72</v>
      </c>
      <c r="F19191" t="s">
        <v>61</v>
      </c>
      <c r="G19191" t="s">
        <v>239</v>
      </c>
      <c r="H19191" t="s">
        <v>71</v>
      </c>
      <c r="I19191" t="s">
        <v>231</v>
      </c>
      <c r="J19191" t="s">
        <v>61</v>
      </c>
      <c r="K19191" t="s">
        <v>61</v>
      </c>
      <c r="L19191" t="s">
        <v>226</v>
      </c>
      <c r="M19191" t="s">
        <v>227</v>
      </c>
      <c r="N19191" t="s">
        <v>61</v>
      </c>
      <c r="O19191" t="s">
        <v>61</v>
      </c>
      <c r="P19191" t="s">
        <v>61</v>
      </c>
      <c r="Q19191" t="s">
        <v>61</v>
      </c>
      <c r="R19191" t="s">
        <v>61</v>
      </c>
      <c r="S19191" t="s">
        <v>61</v>
      </c>
      <c r="T19191" t="s">
        <v>61</v>
      </c>
      <c r="U19191" t="s">
        <v>61</v>
      </c>
      <c r="V19191" t="s">
        <v>61</v>
      </c>
      <c r="W19191" t="s">
        <v>61</v>
      </c>
      <c r="X19191" t="s">
        <v>61</v>
      </c>
      <c r="Y19191" t="s">
        <v>61</v>
      </c>
      <c r="Z19191" t="s">
        <v>61</v>
      </c>
      <c r="AA19191" t="s">
        <v>61</v>
      </c>
      <c r="AB19191" t="s">
        <v>61</v>
      </c>
      <c r="AC19191" t="s">
        <v>61</v>
      </c>
      <c r="AD19191" t="s">
        <v>61</v>
      </c>
      <c r="AE19191" t="s">
        <v>61</v>
      </c>
      <c r="AF19191" t="s">
        <v>61</v>
      </c>
      <c r="AG19191" t="s">
        <v>61</v>
      </c>
      <c r="AH19191" t="s">
        <v>61</v>
      </c>
      <c r="AI19191" t="s">
        <v>61</v>
      </c>
      <c r="AJ19191" t="s">
        <v>61</v>
      </c>
      <c r="AN19191" t="s">
        <v>220</v>
      </c>
      <c r="AO19191" t="s">
        <v>221</v>
      </c>
      <c r="AP19191" t="s">
        <v>222</v>
      </c>
      <c r="AR19191" t="s">
        <v>223</v>
      </c>
      <c r="AS19191">
        <v>2023</v>
      </c>
      <c r="AT19191">
        <v>2020</v>
      </c>
      <c r="AU19191" s="13">
        <v>1179</v>
      </c>
      <c r="AV19191" t="s">
        <v>61</v>
      </c>
      <c r="AX19191" t="s">
        <v>224</v>
      </c>
      <c r="AY19191" t="s">
        <v>70</v>
      </c>
      <c r="AZ19191" t="s">
        <v>70</v>
      </c>
      <c r="BA19191" t="s">
        <v>70</v>
      </c>
      <c r="BB19191" t="s">
        <v>70</v>
      </c>
      <c r="BC19191" t="s">
        <v>70</v>
      </c>
      <c r="BD19191" t="s">
        <v>70</v>
      </c>
    </row>
    <row r="19192" spans="1:56" x14ac:dyDescent="0.3">
      <c r="A19192" t="s">
        <v>56</v>
      </c>
      <c r="B19192" t="s">
        <v>215</v>
      </c>
      <c r="C19192" t="s">
        <v>216</v>
      </c>
      <c r="D19192" t="s">
        <v>59</v>
      </c>
      <c r="E19192" t="s">
        <v>72</v>
      </c>
      <c r="F19192" t="s">
        <v>61</v>
      </c>
      <c r="G19192" t="s">
        <v>239</v>
      </c>
      <c r="H19192" t="s">
        <v>71</v>
      </c>
      <c r="I19192" t="s">
        <v>231</v>
      </c>
      <c r="J19192" t="s">
        <v>61</v>
      </c>
      <c r="K19192" t="s">
        <v>61</v>
      </c>
      <c r="L19192" t="s">
        <v>228</v>
      </c>
      <c r="M19192" t="s">
        <v>227</v>
      </c>
      <c r="N19192" t="s">
        <v>61</v>
      </c>
      <c r="O19192" t="s">
        <v>61</v>
      </c>
      <c r="P19192" t="s">
        <v>61</v>
      </c>
      <c r="Q19192" t="s">
        <v>61</v>
      </c>
      <c r="R19192" t="s">
        <v>61</v>
      </c>
      <c r="S19192" t="s">
        <v>61</v>
      </c>
      <c r="T19192" t="s">
        <v>61</v>
      </c>
      <c r="U19192" t="s">
        <v>61</v>
      </c>
      <c r="V19192" t="s">
        <v>61</v>
      </c>
      <c r="W19192" t="s">
        <v>61</v>
      </c>
      <c r="X19192" t="s">
        <v>61</v>
      </c>
      <c r="Y19192" t="s">
        <v>61</v>
      </c>
      <c r="Z19192" t="s">
        <v>61</v>
      </c>
      <c r="AA19192" t="s">
        <v>61</v>
      </c>
      <c r="AB19192" t="s">
        <v>61</v>
      </c>
      <c r="AC19192" t="s">
        <v>61</v>
      </c>
      <c r="AD19192" t="s">
        <v>61</v>
      </c>
      <c r="AE19192" t="s">
        <v>61</v>
      </c>
      <c r="AF19192" t="s">
        <v>61</v>
      </c>
      <c r="AG19192" t="s">
        <v>61</v>
      </c>
      <c r="AH19192" t="s">
        <v>61</v>
      </c>
      <c r="AI19192" t="s">
        <v>61</v>
      </c>
      <c r="AJ19192" t="s">
        <v>61</v>
      </c>
      <c r="AN19192" t="s">
        <v>220</v>
      </c>
      <c r="AO19192" t="s">
        <v>221</v>
      </c>
      <c r="AP19192" t="s">
        <v>222</v>
      </c>
      <c r="AR19192" t="s">
        <v>223</v>
      </c>
      <c r="AS19192">
        <v>2023</v>
      </c>
      <c r="AT19192">
        <v>2020</v>
      </c>
      <c r="AU19192" s="13">
        <v>1071</v>
      </c>
      <c r="AV19192" t="s">
        <v>61</v>
      </c>
      <c r="AX19192" t="s">
        <v>224</v>
      </c>
      <c r="AY19192" t="s">
        <v>70</v>
      </c>
      <c r="AZ19192" t="s">
        <v>70</v>
      </c>
      <c r="BA19192" t="s">
        <v>70</v>
      </c>
      <c r="BB19192" t="s">
        <v>70</v>
      </c>
      <c r="BC19192" t="s">
        <v>70</v>
      </c>
      <c r="BD19192" t="s">
        <v>70</v>
      </c>
    </row>
    <row r="19193" spans="1:56" x14ac:dyDescent="0.3">
      <c r="A19193" t="s">
        <v>56</v>
      </c>
      <c r="B19193" t="s">
        <v>215</v>
      </c>
      <c r="C19193" t="s">
        <v>216</v>
      </c>
      <c r="D19193" t="s">
        <v>59</v>
      </c>
      <c r="E19193" t="s">
        <v>72</v>
      </c>
      <c r="F19193" t="s">
        <v>61</v>
      </c>
      <c r="G19193" t="s">
        <v>239</v>
      </c>
      <c r="H19193" t="s">
        <v>71</v>
      </c>
      <c r="I19193" t="s">
        <v>231</v>
      </c>
      <c r="J19193" t="s">
        <v>61</v>
      </c>
      <c r="K19193" t="s">
        <v>61</v>
      </c>
      <c r="L19193" t="s">
        <v>102</v>
      </c>
      <c r="M19193" t="s">
        <v>102</v>
      </c>
      <c r="N19193" t="s">
        <v>61</v>
      </c>
      <c r="O19193" t="s">
        <v>61</v>
      </c>
      <c r="P19193" t="s">
        <v>61</v>
      </c>
      <c r="Q19193" t="s">
        <v>61</v>
      </c>
      <c r="R19193" t="s">
        <v>61</v>
      </c>
      <c r="S19193" t="s">
        <v>61</v>
      </c>
      <c r="T19193" t="s">
        <v>61</v>
      </c>
      <c r="U19193" t="s">
        <v>61</v>
      </c>
      <c r="V19193" t="s">
        <v>61</v>
      </c>
      <c r="W19193" t="s">
        <v>61</v>
      </c>
      <c r="X19193" t="s">
        <v>61</v>
      </c>
      <c r="Y19193" t="s">
        <v>61</v>
      </c>
      <c r="Z19193" t="s">
        <v>61</v>
      </c>
      <c r="AA19193" t="s">
        <v>61</v>
      </c>
      <c r="AB19193" t="s">
        <v>61</v>
      </c>
      <c r="AC19193" t="s">
        <v>61</v>
      </c>
      <c r="AD19193" t="s">
        <v>61</v>
      </c>
      <c r="AE19193" t="s">
        <v>61</v>
      </c>
      <c r="AF19193" t="s">
        <v>61</v>
      </c>
      <c r="AG19193" t="s">
        <v>61</v>
      </c>
      <c r="AH19193" t="s">
        <v>61</v>
      </c>
      <c r="AI19193" t="s">
        <v>61</v>
      </c>
      <c r="AJ19193" t="s">
        <v>61</v>
      </c>
      <c r="AN19193" t="s">
        <v>220</v>
      </c>
      <c r="AO19193" t="s">
        <v>221</v>
      </c>
      <c r="AP19193" t="s">
        <v>222</v>
      </c>
      <c r="AR19193" t="s">
        <v>223</v>
      </c>
      <c r="AS19193">
        <v>2023</v>
      </c>
      <c r="AT19193">
        <v>2020</v>
      </c>
      <c r="AU19193" s="13">
        <v>0</v>
      </c>
      <c r="AV19193" t="s">
        <v>61</v>
      </c>
      <c r="AX19193" t="s">
        <v>224</v>
      </c>
      <c r="AY19193" t="s">
        <v>70</v>
      </c>
      <c r="AZ19193" t="s">
        <v>70</v>
      </c>
      <c r="BA19193" t="s">
        <v>70</v>
      </c>
      <c r="BB19193" t="s">
        <v>70</v>
      </c>
      <c r="BC19193" t="s">
        <v>70</v>
      </c>
      <c r="BD19193" t="s">
        <v>70</v>
      </c>
    </row>
    <row r="19194" spans="1:56" x14ac:dyDescent="0.3">
      <c r="A19194" t="s">
        <v>56</v>
      </c>
      <c r="B19194" t="s">
        <v>215</v>
      </c>
      <c r="C19194" t="s">
        <v>216</v>
      </c>
      <c r="D19194" t="s">
        <v>59</v>
      </c>
      <c r="E19194" t="s">
        <v>72</v>
      </c>
      <c r="F19194" t="s">
        <v>61</v>
      </c>
      <c r="G19194" t="s">
        <v>239</v>
      </c>
      <c r="H19194" t="s">
        <v>71</v>
      </c>
      <c r="I19194" t="s">
        <v>231</v>
      </c>
      <c r="J19194" t="s">
        <v>61</v>
      </c>
      <c r="K19194" t="s">
        <v>229</v>
      </c>
      <c r="L19194" t="s">
        <v>61</v>
      </c>
      <c r="M19194" t="s">
        <v>61</v>
      </c>
      <c r="N19194" t="s">
        <v>61</v>
      </c>
      <c r="O19194" t="s">
        <v>61</v>
      </c>
      <c r="P19194" t="s">
        <v>61</v>
      </c>
      <c r="Q19194" t="s">
        <v>61</v>
      </c>
      <c r="R19194" t="s">
        <v>61</v>
      </c>
      <c r="S19194" t="s">
        <v>61</v>
      </c>
      <c r="T19194" t="s">
        <v>61</v>
      </c>
      <c r="U19194" t="s">
        <v>61</v>
      </c>
      <c r="V19194" t="s">
        <v>61</v>
      </c>
      <c r="W19194" t="s">
        <v>61</v>
      </c>
      <c r="X19194" t="s">
        <v>61</v>
      </c>
      <c r="Y19194" t="s">
        <v>61</v>
      </c>
      <c r="Z19194" t="s">
        <v>61</v>
      </c>
      <c r="AA19194" t="s">
        <v>61</v>
      </c>
      <c r="AB19194" t="s">
        <v>61</v>
      </c>
      <c r="AC19194" t="s">
        <v>61</v>
      </c>
      <c r="AD19194" t="s">
        <v>61</v>
      </c>
      <c r="AE19194" t="s">
        <v>61</v>
      </c>
      <c r="AF19194" t="s">
        <v>61</v>
      </c>
      <c r="AG19194" t="s">
        <v>61</v>
      </c>
      <c r="AH19194" t="s">
        <v>61</v>
      </c>
      <c r="AI19194" t="s">
        <v>61</v>
      </c>
      <c r="AJ19194" t="s">
        <v>61</v>
      </c>
      <c r="AN19194" t="s">
        <v>220</v>
      </c>
      <c r="AO19194" t="s">
        <v>221</v>
      </c>
      <c r="AP19194" t="s">
        <v>222</v>
      </c>
      <c r="AR19194" t="s">
        <v>223</v>
      </c>
      <c r="AS19194">
        <v>2023</v>
      </c>
      <c r="AT19194">
        <v>2020</v>
      </c>
      <c r="AU19194" s="13">
        <v>374</v>
      </c>
      <c r="AV19194" t="s">
        <v>61</v>
      </c>
      <c r="AX19194" t="s">
        <v>224</v>
      </c>
      <c r="AY19194" t="s">
        <v>70</v>
      </c>
      <c r="AZ19194" t="s">
        <v>70</v>
      </c>
      <c r="BA19194" t="s">
        <v>70</v>
      </c>
      <c r="BB19194" t="s">
        <v>70</v>
      </c>
      <c r="BC19194" t="s">
        <v>70</v>
      </c>
      <c r="BD19194" t="s">
        <v>70</v>
      </c>
    </row>
    <row r="19195" spans="1:56" x14ac:dyDescent="0.3">
      <c r="A19195" t="s">
        <v>56</v>
      </c>
      <c r="B19195" t="s">
        <v>215</v>
      </c>
      <c r="C19195" t="s">
        <v>216</v>
      </c>
      <c r="D19195" t="s">
        <v>59</v>
      </c>
      <c r="E19195" t="s">
        <v>72</v>
      </c>
      <c r="F19195" t="s">
        <v>61</v>
      </c>
      <c r="G19195" t="s">
        <v>239</v>
      </c>
      <c r="H19195" t="s">
        <v>71</v>
      </c>
      <c r="I19195" t="s">
        <v>232</v>
      </c>
      <c r="J19195" t="s">
        <v>61</v>
      </c>
      <c r="K19195" t="s">
        <v>219</v>
      </c>
      <c r="L19195" t="s">
        <v>61</v>
      </c>
      <c r="M19195" t="s">
        <v>61</v>
      </c>
      <c r="N19195" t="s">
        <v>61</v>
      </c>
      <c r="O19195" t="s">
        <v>61</v>
      </c>
      <c r="P19195" t="s">
        <v>61</v>
      </c>
      <c r="Q19195" t="s">
        <v>61</v>
      </c>
      <c r="R19195" t="s">
        <v>61</v>
      </c>
      <c r="S19195" t="s">
        <v>61</v>
      </c>
      <c r="T19195" t="s">
        <v>61</v>
      </c>
      <c r="U19195" t="s">
        <v>61</v>
      </c>
      <c r="V19195" t="s">
        <v>61</v>
      </c>
      <c r="W19195" t="s">
        <v>61</v>
      </c>
      <c r="X19195" t="s">
        <v>61</v>
      </c>
      <c r="Y19195" t="s">
        <v>61</v>
      </c>
      <c r="Z19195" t="s">
        <v>61</v>
      </c>
      <c r="AA19195" t="s">
        <v>61</v>
      </c>
      <c r="AB19195" t="s">
        <v>61</v>
      </c>
      <c r="AC19195" t="s">
        <v>61</v>
      </c>
      <c r="AD19195" t="s">
        <v>61</v>
      </c>
      <c r="AE19195" t="s">
        <v>61</v>
      </c>
      <c r="AF19195" t="s">
        <v>61</v>
      </c>
      <c r="AG19195" t="s">
        <v>61</v>
      </c>
      <c r="AH19195" t="s">
        <v>61</v>
      </c>
      <c r="AI19195" t="s">
        <v>61</v>
      </c>
      <c r="AJ19195" t="s">
        <v>61</v>
      </c>
      <c r="AN19195" t="s">
        <v>220</v>
      </c>
      <c r="AO19195" t="s">
        <v>221</v>
      </c>
      <c r="AP19195" t="s">
        <v>222</v>
      </c>
      <c r="AR19195" t="s">
        <v>223</v>
      </c>
      <c r="AS19195">
        <v>2023</v>
      </c>
      <c r="AT19195">
        <v>2020</v>
      </c>
      <c r="AU19195" s="13">
        <v>472</v>
      </c>
      <c r="AV19195" t="s">
        <v>61</v>
      </c>
      <c r="AX19195" t="s">
        <v>224</v>
      </c>
      <c r="AY19195" t="s">
        <v>70</v>
      </c>
      <c r="AZ19195" t="s">
        <v>70</v>
      </c>
      <c r="BA19195" t="s">
        <v>70</v>
      </c>
      <c r="BB19195" t="s">
        <v>70</v>
      </c>
      <c r="BC19195" t="s">
        <v>70</v>
      </c>
      <c r="BD19195" t="s">
        <v>70</v>
      </c>
    </row>
    <row r="19196" spans="1:56" x14ac:dyDescent="0.3">
      <c r="A19196" t="s">
        <v>56</v>
      </c>
      <c r="B19196" t="s">
        <v>215</v>
      </c>
      <c r="C19196" t="s">
        <v>216</v>
      </c>
      <c r="D19196" t="s">
        <v>59</v>
      </c>
      <c r="E19196" t="s">
        <v>72</v>
      </c>
      <c r="F19196" t="s">
        <v>61</v>
      </c>
      <c r="G19196" t="s">
        <v>239</v>
      </c>
      <c r="H19196" t="s">
        <v>71</v>
      </c>
      <c r="I19196" t="s">
        <v>232</v>
      </c>
      <c r="J19196" t="s">
        <v>61</v>
      </c>
      <c r="K19196" t="s">
        <v>61</v>
      </c>
      <c r="L19196" t="s">
        <v>226</v>
      </c>
      <c r="M19196" t="s">
        <v>227</v>
      </c>
      <c r="N19196" t="s">
        <v>61</v>
      </c>
      <c r="O19196" t="s">
        <v>61</v>
      </c>
      <c r="P19196" t="s">
        <v>61</v>
      </c>
      <c r="Q19196" t="s">
        <v>61</v>
      </c>
      <c r="R19196" t="s">
        <v>61</v>
      </c>
      <c r="S19196" t="s">
        <v>61</v>
      </c>
      <c r="T19196" t="s">
        <v>61</v>
      </c>
      <c r="U19196" t="s">
        <v>61</v>
      </c>
      <c r="V19196" t="s">
        <v>61</v>
      </c>
      <c r="W19196" t="s">
        <v>61</v>
      </c>
      <c r="X19196" t="s">
        <v>61</v>
      </c>
      <c r="Y19196" t="s">
        <v>61</v>
      </c>
      <c r="Z19196" t="s">
        <v>61</v>
      </c>
      <c r="AA19196" t="s">
        <v>61</v>
      </c>
      <c r="AB19196" t="s">
        <v>61</v>
      </c>
      <c r="AC19196" t="s">
        <v>61</v>
      </c>
      <c r="AD19196" t="s">
        <v>61</v>
      </c>
      <c r="AE19196" t="s">
        <v>61</v>
      </c>
      <c r="AF19196" t="s">
        <v>61</v>
      </c>
      <c r="AG19196" t="s">
        <v>61</v>
      </c>
      <c r="AH19196" t="s">
        <v>61</v>
      </c>
      <c r="AI19196" t="s">
        <v>61</v>
      </c>
      <c r="AJ19196" t="s">
        <v>61</v>
      </c>
      <c r="AN19196" t="s">
        <v>220</v>
      </c>
      <c r="AO19196" t="s">
        <v>221</v>
      </c>
      <c r="AP19196" t="s">
        <v>222</v>
      </c>
      <c r="AR19196" t="s">
        <v>223</v>
      </c>
      <c r="AS19196">
        <v>2023</v>
      </c>
      <c r="AT19196">
        <v>2020</v>
      </c>
      <c r="AU19196" s="13">
        <v>271</v>
      </c>
      <c r="AV19196" t="s">
        <v>61</v>
      </c>
      <c r="AX19196" t="s">
        <v>224</v>
      </c>
      <c r="AY19196" t="s">
        <v>70</v>
      </c>
      <c r="AZ19196" t="s">
        <v>70</v>
      </c>
      <c r="BA19196" t="s">
        <v>70</v>
      </c>
      <c r="BB19196" t="s">
        <v>70</v>
      </c>
      <c r="BC19196" t="s">
        <v>70</v>
      </c>
      <c r="BD19196" t="s">
        <v>70</v>
      </c>
    </row>
    <row r="19197" spans="1:56" x14ac:dyDescent="0.3">
      <c r="A19197" t="s">
        <v>56</v>
      </c>
      <c r="B19197" t="s">
        <v>215</v>
      </c>
      <c r="C19197" t="s">
        <v>216</v>
      </c>
      <c r="D19197" t="s">
        <v>59</v>
      </c>
      <c r="E19197" t="s">
        <v>72</v>
      </c>
      <c r="F19197" t="s">
        <v>61</v>
      </c>
      <c r="G19197" t="s">
        <v>239</v>
      </c>
      <c r="H19197" t="s">
        <v>71</v>
      </c>
      <c r="I19197" t="s">
        <v>232</v>
      </c>
      <c r="J19197" t="s">
        <v>61</v>
      </c>
      <c r="K19197" t="s">
        <v>61</v>
      </c>
      <c r="L19197" t="s">
        <v>228</v>
      </c>
      <c r="M19197" t="s">
        <v>227</v>
      </c>
      <c r="N19197" t="s">
        <v>61</v>
      </c>
      <c r="O19197" t="s">
        <v>61</v>
      </c>
      <c r="P19197" t="s">
        <v>61</v>
      </c>
      <c r="Q19197" t="s">
        <v>61</v>
      </c>
      <c r="R19197" t="s">
        <v>61</v>
      </c>
      <c r="S19197" t="s">
        <v>61</v>
      </c>
      <c r="T19197" t="s">
        <v>61</v>
      </c>
      <c r="U19197" t="s">
        <v>61</v>
      </c>
      <c r="V19197" t="s">
        <v>61</v>
      </c>
      <c r="W19197" t="s">
        <v>61</v>
      </c>
      <c r="X19197" t="s">
        <v>61</v>
      </c>
      <c r="Y19197" t="s">
        <v>61</v>
      </c>
      <c r="Z19197" t="s">
        <v>61</v>
      </c>
      <c r="AA19197" t="s">
        <v>61</v>
      </c>
      <c r="AB19197" t="s">
        <v>61</v>
      </c>
      <c r="AC19197" t="s">
        <v>61</v>
      </c>
      <c r="AD19197" t="s">
        <v>61</v>
      </c>
      <c r="AE19197" t="s">
        <v>61</v>
      </c>
      <c r="AF19197" t="s">
        <v>61</v>
      </c>
      <c r="AG19197" t="s">
        <v>61</v>
      </c>
      <c r="AH19197" t="s">
        <v>61</v>
      </c>
      <c r="AI19197" t="s">
        <v>61</v>
      </c>
      <c r="AJ19197" t="s">
        <v>61</v>
      </c>
      <c r="AN19197" t="s">
        <v>220</v>
      </c>
      <c r="AO19197" t="s">
        <v>221</v>
      </c>
      <c r="AP19197" t="s">
        <v>222</v>
      </c>
      <c r="AR19197" t="s">
        <v>223</v>
      </c>
      <c r="AS19197">
        <v>2023</v>
      </c>
      <c r="AT19197">
        <v>2020</v>
      </c>
      <c r="AU19197" s="13">
        <v>295</v>
      </c>
      <c r="AV19197" t="s">
        <v>61</v>
      </c>
      <c r="AX19197" t="s">
        <v>224</v>
      </c>
      <c r="AY19197" t="s">
        <v>70</v>
      </c>
      <c r="AZ19197" t="s">
        <v>70</v>
      </c>
      <c r="BA19197" t="s">
        <v>70</v>
      </c>
      <c r="BB19197" t="s">
        <v>70</v>
      </c>
      <c r="BC19197" t="s">
        <v>70</v>
      </c>
      <c r="BD19197" t="s">
        <v>70</v>
      </c>
    </row>
    <row r="19198" spans="1:56" x14ac:dyDescent="0.3">
      <c r="A19198" t="s">
        <v>56</v>
      </c>
      <c r="B19198" t="s">
        <v>215</v>
      </c>
      <c r="C19198" t="s">
        <v>216</v>
      </c>
      <c r="D19198" t="s">
        <v>59</v>
      </c>
      <c r="E19198" t="s">
        <v>72</v>
      </c>
      <c r="F19198" t="s">
        <v>61</v>
      </c>
      <c r="G19198" t="s">
        <v>239</v>
      </c>
      <c r="H19198" t="s">
        <v>71</v>
      </c>
      <c r="I19198" t="s">
        <v>232</v>
      </c>
      <c r="J19198" t="s">
        <v>61</v>
      </c>
      <c r="K19198" t="s">
        <v>61</v>
      </c>
      <c r="L19198" t="s">
        <v>102</v>
      </c>
      <c r="M19198" t="s">
        <v>102</v>
      </c>
      <c r="N19198" t="s">
        <v>61</v>
      </c>
      <c r="O19198" t="s">
        <v>61</v>
      </c>
      <c r="P19198" t="s">
        <v>61</v>
      </c>
      <c r="Q19198" t="s">
        <v>61</v>
      </c>
      <c r="R19198" t="s">
        <v>61</v>
      </c>
      <c r="S19198" t="s">
        <v>61</v>
      </c>
      <c r="T19198" t="s">
        <v>61</v>
      </c>
      <c r="U19198" t="s">
        <v>61</v>
      </c>
      <c r="V19198" t="s">
        <v>61</v>
      </c>
      <c r="W19198" t="s">
        <v>61</v>
      </c>
      <c r="X19198" t="s">
        <v>61</v>
      </c>
      <c r="Y19198" t="s">
        <v>61</v>
      </c>
      <c r="Z19198" t="s">
        <v>61</v>
      </c>
      <c r="AA19198" t="s">
        <v>61</v>
      </c>
      <c r="AB19198" t="s">
        <v>61</v>
      </c>
      <c r="AC19198" t="s">
        <v>61</v>
      </c>
      <c r="AD19198" t="s">
        <v>61</v>
      </c>
      <c r="AE19198" t="s">
        <v>61</v>
      </c>
      <c r="AF19198" t="s">
        <v>61</v>
      </c>
      <c r="AG19198" t="s">
        <v>61</v>
      </c>
      <c r="AH19198" t="s">
        <v>61</v>
      </c>
      <c r="AI19198" t="s">
        <v>61</v>
      </c>
      <c r="AJ19198" t="s">
        <v>61</v>
      </c>
      <c r="AN19198" t="s">
        <v>220</v>
      </c>
      <c r="AO19198" t="s">
        <v>221</v>
      </c>
      <c r="AP19198" t="s">
        <v>222</v>
      </c>
      <c r="AR19198" t="s">
        <v>223</v>
      </c>
      <c r="AS19198">
        <v>2023</v>
      </c>
      <c r="AT19198">
        <v>2020</v>
      </c>
      <c r="AU19198" s="13">
        <v>0</v>
      </c>
      <c r="AV19198" t="s">
        <v>61</v>
      </c>
      <c r="AX19198" t="s">
        <v>224</v>
      </c>
      <c r="AY19198" t="s">
        <v>70</v>
      </c>
      <c r="AZ19198" t="s">
        <v>70</v>
      </c>
      <c r="BA19198" t="s">
        <v>70</v>
      </c>
      <c r="BB19198" t="s">
        <v>70</v>
      </c>
      <c r="BC19198" t="s">
        <v>70</v>
      </c>
      <c r="BD19198" t="s">
        <v>70</v>
      </c>
    </row>
    <row r="19199" spans="1:56" x14ac:dyDescent="0.3">
      <c r="A19199" t="s">
        <v>56</v>
      </c>
      <c r="B19199" t="s">
        <v>215</v>
      </c>
      <c r="C19199" t="s">
        <v>216</v>
      </c>
      <c r="D19199" t="s">
        <v>59</v>
      </c>
      <c r="E19199" t="s">
        <v>72</v>
      </c>
      <c r="F19199" t="s">
        <v>61</v>
      </c>
      <c r="G19199" t="s">
        <v>239</v>
      </c>
      <c r="H19199" t="s">
        <v>71</v>
      </c>
      <c r="I19199" t="s">
        <v>232</v>
      </c>
      <c r="J19199" t="s">
        <v>61</v>
      </c>
      <c r="K19199" t="s">
        <v>229</v>
      </c>
      <c r="L19199" t="s">
        <v>61</v>
      </c>
      <c r="M19199" t="s">
        <v>61</v>
      </c>
      <c r="N19199" t="s">
        <v>61</v>
      </c>
      <c r="O19199" t="s">
        <v>61</v>
      </c>
      <c r="P19199" t="s">
        <v>61</v>
      </c>
      <c r="Q19199" t="s">
        <v>61</v>
      </c>
      <c r="R19199" t="s">
        <v>61</v>
      </c>
      <c r="S19199" t="s">
        <v>61</v>
      </c>
      <c r="T19199" t="s">
        <v>61</v>
      </c>
      <c r="U19199" t="s">
        <v>61</v>
      </c>
      <c r="V19199" t="s">
        <v>61</v>
      </c>
      <c r="W19199" t="s">
        <v>61</v>
      </c>
      <c r="X19199" t="s">
        <v>61</v>
      </c>
      <c r="Y19199" t="s">
        <v>61</v>
      </c>
      <c r="Z19199" t="s">
        <v>61</v>
      </c>
      <c r="AA19199" t="s">
        <v>61</v>
      </c>
      <c r="AB19199" t="s">
        <v>61</v>
      </c>
      <c r="AC19199" t="s">
        <v>61</v>
      </c>
      <c r="AD19199" t="s">
        <v>61</v>
      </c>
      <c r="AE19199" t="s">
        <v>61</v>
      </c>
      <c r="AF19199" t="s">
        <v>61</v>
      </c>
      <c r="AG19199" t="s">
        <v>61</v>
      </c>
      <c r="AH19199" t="s">
        <v>61</v>
      </c>
      <c r="AI19199" t="s">
        <v>61</v>
      </c>
      <c r="AJ19199" t="s">
        <v>61</v>
      </c>
      <c r="AN19199" t="s">
        <v>220</v>
      </c>
      <c r="AO19199" t="s">
        <v>221</v>
      </c>
      <c r="AP19199" t="s">
        <v>222</v>
      </c>
      <c r="AR19199" t="s">
        <v>223</v>
      </c>
      <c r="AS19199">
        <v>2023</v>
      </c>
      <c r="AT19199">
        <v>2020</v>
      </c>
      <c r="AU19199" s="13">
        <v>94</v>
      </c>
      <c r="AV19199" t="s">
        <v>61</v>
      </c>
      <c r="AX19199" t="s">
        <v>224</v>
      </c>
      <c r="AY19199" t="s">
        <v>70</v>
      </c>
      <c r="AZ19199" t="s">
        <v>70</v>
      </c>
      <c r="BA19199" t="s">
        <v>70</v>
      </c>
      <c r="BB19199" t="s">
        <v>70</v>
      </c>
      <c r="BC19199" t="s">
        <v>70</v>
      </c>
      <c r="BD19199" t="s">
        <v>70</v>
      </c>
    </row>
    <row r="19200" spans="1:56" x14ac:dyDescent="0.3">
      <c r="A19200" t="s">
        <v>56</v>
      </c>
      <c r="B19200" t="s">
        <v>215</v>
      </c>
      <c r="C19200" t="s">
        <v>216</v>
      </c>
      <c r="D19200" t="s">
        <v>59</v>
      </c>
      <c r="E19200" t="s">
        <v>72</v>
      </c>
      <c r="F19200" t="s">
        <v>61</v>
      </c>
      <c r="G19200" t="s">
        <v>239</v>
      </c>
      <c r="H19200" t="s">
        <v>62</v>
      </c>
      <c r="I19200" t="s">
        <v>233</v>
      </c>
      <c r="J19200" t="s">
        <v>61</v>
      </c>
      <c r="K19200" t="s">
        <v>219</v>
      </c>
      <c r="L19200" t="s">
        <v>61</v>
      </c>
      <c r="M19200" t="s">
        <v>61</v>
      </c>
      <c r="N19200" t="s">
        <v>61</v>
      </c>
      <c r="O19200" t="s">
        <v>61</v>
      </c>
      <c r="P19200" t="s">
        <v>61</v>
      </c>
      <c r="Q19200" t="s">
        <v>61</v>
      </c>
      <c r="R19200" t="s">
        <v>61</v>
      </c>
      <c r="S19200" t="s">
        <v>61</v>
      </c>
      <c r="T19200" t="s">
        <v>61</v>
      </c>
      <c r="U19200" t="s">
        <v>61</v>
      </c>
      <c r="V19200" t="s">
        <v>61</v>
      </c>
      <c r="W19200" t="s">
        <v>61</v>
      </c>
      <c r="X19200" t="s">
        <v>61</v>
      </c>
      <c r="Y19200" t="s">
        <v>61</v>
      </c>
      <c r="Z19200" t="s">
        <v>61</v>
      </c>
      <c r="AA19200" t="s">
        <v>61</v>
      </c>
      <c r="AB19200" t="s">
        <v>61</v>
      </c>
      <c r="AC19200" t="s">
        <v>61</v>
      </c>
      <c r="AD19200" t="s">
        <v>61</v>
      </c>
      <c r="AE19200" t="s">
        <v>61</v>
      </c>
      <c r="AF19200" t="s">
        <v>61</v>
      </c>
      <c r="AG19200" t="s">
        <v>61</v>
      </c>
      <c r="AH19200" t="s">
        <v>61</v>
      </c>
      <c r="AI19200" t="s">
        <v>61</v>
      </c>
      <c r="AJ19200" t="s">
        <v>61</v>
      </c>
      <c r="AN19200" t="s">
        <v>220</v>
      </c>
      <c r="AO19200" t="s">
        <v>221</v>
      </c>
      <c r="AP19200" t="s">
        <v>222</v>
      </c>
      <c r="AR19200" t="s">
        <v>223</v>
      </c>
      <c r="AS19200">
        <v>2023</v>
      </c>
      <c r="AT19200">
        <v>2020</v>
      </c>
      <c r="AU19200" s="13">
        <v>131184</v>
      </c>
      <c r="AV19200" t="s">
        <v>61</v>
      </c>
      <c r="AX19200" t="s">
        <v>224</v>
      </c>
      <c r="AY19200" t="s">
        <v>70</v>
      </c>
      <c r="AZ19200" t="s">
        <v>70</v>
      </c>
      <c r="BA19200" t="s">
        <v>70</v>
      </c>
      <c r="BB19200" t="s">
        <v>70</v>
      </c>
      <c r="BC19200" t="s">
        <v>70</v>
      </c>
      <c r="BD19200" t="s">
        <v>70</v>
      </c>
    </row>
    <row r="19201" spans="1:56" x14ac:dyDescent="0.3">
      <c r="A19201" t="s">
        <v>56</v>
      </c>
      <c r="B19201" t="s">
        <v>215</v>
      </c>
      <c r="C19201" t="s">
        <v>216</v>
      </c>
      <c r="D19201" t="s">
        <v>59</v>
      </c>
      <c r="E19201" t="s">
        <v>72</v>
      </c>
      <c r="F19201" t="s">
        <v>61</v>
      </c>
      <c r="G19201" t="s">
        <v>239</v>
      </c>
      <c r="H19201" t="s">
        <v>62</v>
      </c>
      <c r="I19201" t="s">
        <v>233</v>
      </c>
      <c r="J19201" t="s">
        <v>61</v>
      </c>
      <c r="K19201" t="s">
        <v>225</v>
      </c>
      <c r="L19201" t="s">
        <v>61</v>
      </c>
      <c r="M19201" t="s">
        <v>61</v>
      </c>
      <c r="N19201" t="s">
        <v>61</v>
      </c>
      <c r="O19201" t="s">
        <v>61</v>
      </c>
      <c r="P19201" t="s">
        <v>61</v>
      </c>
      <c r="Q19201" t="s">
        <v>61</v>
      </c>
      <c r="R19201" t="s">
        <v>61</v>
      </c>
      <c r="S19201" t="s">
        <v>61</v>
      </c>
      <c r="T19201" t="s">
        <v>61</v>
      </c>
      <c r="U19201" t="s">
        <v>61</v>
      </c>
      <c r="V19201" t="s">
        <v>61</v>
      </c>
      <c r="W19201" t="s">
        <v>61</v>
      </c>
      <c r="X19201" t="s">
        <v>61</v>
      </c>
      <c r="Y19201" t="s">
        <v>61</v>
      </c>
      <c r="Z19201" t="s">
        <v>61</v>
      </c>
      <c r="AA19201" t="s">
        <v>61</v>
      </c>
      <c r="AB19201" t="s">
        <v>61</v>
      </c>
      <c r="AC19201" t="s">
        <v>61</v>
      </c>
      <c r="AD19201" t="s">
        <v>61</v>
      </c>
      <c r="AE19201" t="s">
        <v>61</v>
      </c>
      <c r="AF19201" t="s">
        <v>61</v>
      </c>
      <c r="AG19201" t="s">
        <v>61</v>
      </c>
      <c r="AH19201" t="s">
        <v>61</v>
      </c>
      <c r="AI19201" t="s">
        <v>61</v>
      </c>
      <c r="AJ19201" t="s">
        <v>61</v>
      </c>
      <c r="AN19201" t="s">
        <v>220</v>
      </c>
      <c r="AO19201" t="s">
        <v>221</v>
      </c>
      <c r="AP19201" t="s">
        <v>222</v>
      </c>
      <c r="AR19201" t="s">
        <v>223</v>
      </c>
      <c r="AS19201">
        <v>2023</v>
      </c>
      <c r="AT19201">
        <v>2020</v>
      </c>
      <c r="AU19201" s="13">
        <v>28319</v>
      </c>
      <c r="AV19201" t="s">
        <v>61</v>
      </c>
      <c r="AX19201" t="s">
        <v>224</v>
      </c>
      <c r="AY19201" t="s">
        <v>70</v>
      </c>
      <c r="AZ19201" t="s">
        <v>70</v>
      </c>
      <c r="BA19201" t="s">
        <v>70</v>
      </c>
      <c r="BB19201" t="s">
        <v>70</v>
      </c>
      <c r="BC19201" t="s">
        <v>70</v>
      </c>
      <c r="BD19201" t="s">
        <v>70</v>
      </c>
    </row>
    <row r="19202" spans="1:56" x14ac:dyDescent="0.3">
      <c r="A19202" t="s">
        <v>56</v>
      </c>
      <c r="B19202" t="s">
        <v>215</v>
      </c>
      <c r="C19202" t="s">
        <v>216</v>
      </c>
      <c r="D19202" t="s">
        <v>59</v>
      </c>
      <c r="E19202" t="s">
        <v>72</v>
      </c>
      <c r="F19202" t="s">
        <v>61</v>
      </c>
      <c r="G19202" t="s">
        <v>239</v>
      </c>
      <c r="H19202" t="s">
        <v>62</v>
      </c>
      <c r="I19202" t="s">
        <v>233</v>
      </c>
      <c r="J19202" t="s">
        <v>61</v>
      </c>
      <c r="K19202" t="s">
        <v>61</v>
      </c>
      <c r="L19202" t="s">
        <v>226</v>
      </c>
      <c r="M19202" t="s">
        <v>227</v>
      </c>
      <c r="N19202" t="s">
        <v>61</v>
      </c>
      <c r="O19202" t="s">
        <v>61</v>
      </c>
      <c r="P19202" t="s">
        <v>61</v>
      </c>
      <c r="Q19202" t="s">
        <v>61</v>
      </c>
      <c r="R19202" t="s">
        <v>61</v>
      </c>
      <c r="S19202" t="s">
        <v>61</v>
      </c>
      <c r="T19202" t="s">
        <v>61</v>
      </c>
      <c r="U19202" t="s">
        <v>61</v>
      </c>
      <c r="V19202" t="s">
        <v>61</v>
      </c>
      <c r="W19202" t="s">
        <v>61</v>
      </c>
      <c r="X19202" t="s">
        <v>61</v>
      </c>
      <c r="Y19202" t="s">
        <v>61</v>
      </c>
      <c r="Z19202" t="s">
        <v>61</v>
      </c>
      <c r="AA19202" t="s">
        <v>61</v>
      </c>
      <c r="AB19202" t="s">
        <v>61</v>
      </c>
      <c r="AC19202" t="s">
        <v>61</v>
      </c>
      <c r="AD19202" t="s">
        <v>61</v>
      </c>
      <c r="AE19202" t="s">
        <v>61</v>
      </c>
      <c r="AF19202" t="s">
        <v>61</v>
      </c>
      <c r="AG19202" t="s">
        <v>61</v>
      </c>
      <c r="AH19202" t="s">
        <v>61</v>
      </c>
      <c r="AI19202" t="s">
        <v>61</v>
      </c>
      <c r="AJ19202" t="s">
        <v>61</v>
      </c>
      <c r="AN19202" t="s">
        <v>220</v>
      </c>
      <c r="AO19202" t="s">
        <v>221</v>
      </c>
      <c r="AP19202" t="s">
        <v>222</v>
      </c>
      <c r="AR19202" t="s">
        <v>223</v>
      </c>
      <c r="AS19202">
        <v>2023</v>
      </c>
      <c r="AT19202">
        <v>2020</v>
      </c>
      <c r="AU19202" s="13">
        <v>130206</v>
      </c>
      <c r="AV19202" t="s">
        <v>61</v>
      </c>
      <c r="AX19202" t="s">
        <v>224</v>
      </c>
      <c r="AY19202" t="s">
        <v>70</v>
      </c>
      <c r="AZ19202" t="s">
        <v>70</v>
      </c>
      <c r="BA19202" t="s">
        <v>70</v>
      </c>
      <c r="BB19202" t="s">
        <v>70</v>
      </c>
      <c r="BC19202" t="s">
        <v>70</v>
      </c>
      <c r="BD19202" t="s">
        <v>70</v>
      </c>
    </row>
    <row r="19203" spans="1:56" x14ac:dyDescent="0.3">
      <c r="A19203" t="s">
        <v>56</v>
      </c>
      <c r="B19203" t="s">
        <v>215</v>
      </c>
      <c r="C19203" t="s">
        <v>216</v>
      </c>
      <c r="D19203" t="s">
        <v>59</v>
      </c>
      <c r="E19203" t="s">
        <v>72</v>
      </c>
      <c r="F19203" t="s">
        <v>61</v>
      </c>
      <c r="G19203" t="s">
        <v>239</v>
      </c>
      <c r="H19203" t="s">
        <v>62</v>
      </c>
      <c r="I19203" t="s">
        <v>233</v>
      </c>
      <c r="J19203" t="s">
        <v>61</v>
      </c>
      <c r="K19203" t="s">
        <v>61</v>
      </c>
      <c r="L19203" t="s">
        <v>228</v>
      </c>
      <c r="M19203" t="s">
        <v>227</v>
      </c>
      <c r="N19203" t="s">
        <v>61</v>
      </c>
      <c r="O19203" t="s">
        <v>61</v>
      </c>
      <c r="P19203" t="s">
        <v>61</v>
      </c>
      <c r="Q19203" t="s">
        <v>61</v>
      </c>
      <c r="R19203" t="s">
        <v>61</v>
      </c>
      <c r="S19203" t="s">
        <v>61</v>
      </c>
      <c r="T19203" t="s">
        <v>61</v>
      </c>
      <c r="U19203" t="s">
        <v>61</v>
      </c>
      <c r="V19203" t="s">
        <v>61</v>
      </c>
      <c r="W19203" t="s">
        <v>61</v>
      </c>
      <c r="X19203" t="s">
        <v>61</v>
      </c>
      <c r="Y19203" t="s">
        <v>61</v>
      </c>
      <c r="Z19203" t="s">
        <v>61</v>
      </c>
      <c r="AA19203" t="s">
        <v>61</v>
      </c>
      <c r="AB19203" t="s">
        <v>61</v>
      </c>
      <c r="AC19203" t="s">
        <v>61</v>
      </c>
      <c r="AD19203" t="s">
        <v>61</v>
      </c>
      <c r="AE19203" t="s">
        <v>61</v>
      </c>
      <c r="AF19203" t="s">
        <v>61</v>
      </c>
      <c r="AG19203" t="s">
        <v>61</v>
      </c>
      <c r="AH19203" t="s">
        <v>61</v>
      </c>
      <c r="AI19203" t="s">
        <v>61</v>
      </c>
      <c r="AJ19203" t="s">
        <v>61</v>
      </c>
      <c r="AN19203" t="s">
        <v>220</v>
      </c>
      <c r="AO19203" t="s">
        <v>221</v>
      </c>
      <c r="AP19203" t="s">
        <v>222</v>
      </c>
      <c r="AR19203" t="s">
        <v>223</v>
      </c>
      <c r="AS19203">
        <v>2023</v>
      </c>
      <c r="AT19203">
        <v>2020</v>
      </c>
      <c r="AU19203" s="13">
        <v>34903</v>
      </c>
      <c r="AV19203" t="s">
        <v>61</v>
      </c>
      <c r="AX19203" t="s">
        <v>224</v>
      </c>
      <c r="AY19203" t="s">
        <v>70</v>
      </c>
      <c r="AZ19203" t="s">
        <v>70</v>
      </c>
      <c r="BA19203" t="s">
        <v>70</v>
      </c>
      <c r="BB19203" t="s">
        <v>70</v>
      </c>
      <c r="BC19203" t="s">
        <v>70</v>
      </c>
      <c r="BD19203" t="s">
        <v>70</v>
      </c>
    </row>
    <row r="19204" spans="1:56" x14ac:dyDescent="0.3">
      <c r="A19204" t="s">
        <v>56</v>
      </c>
      <c r="B19204" t="s">
        <v>215</v>
      </c>
      <c r="C19204" t="s">
        <v>216</v>
      </c>
      <c r="D19204" t="s">
        <v>59</v>
      </c>
      <c r="E19204" t="s">
        <v>72</v>
      </c>
      <c r="F19204" t="s">
        <v>61</v>
      </c>
      <c r="G19204" t="s">
        <v>239</v>
      </c>
      <c r="H19204" t="s">
        <v>62</v>
      </c>
      <c r="I19204" t="s">
        <v>233</v>
      </c>
      <c r="J19204" t="s">
        <v>61</v>
      </c>
      <c r="K19204" t="s">
        <v>61</v>
      </c>
      <c r="L19204" t="s">
        <v>228</v>
      </c>
      <c r="M19204" t="s">
        <v>12</v>
      </c>
      <c r="N19204" t="s">
        <v>61</v>
      </c>
      <c r="O19204" t="s">
        <v>61</v>
      </c>
      <c r="P19204" t="s">
        <v>61</v>
      </c>
      <c r="Q19204" t="s">
        <v>61</v>
      </c>
      <c r="R19204" t="s">
        <v>61</v>
      </c>
      <c r="S19204" t="s">
        <v>61</v>
      </c>
      <c r="T19204" t="s">
        <v>61</v>
      </c>
      <c r="U19204" t="s">
        <v>61</v>
      </c>
      <c r="V19204" t="s">
        <v>61</v>
      </c>
      <c r="W19204" t="s">
        <v>61</v>
      </c>
      <c r="X19204" t="s">
        <v>61</v>
      </c>
      <c r="Y19204" t="s">
        <v>61</v>
      </c>
      <c r="Z19204" t="s">
        <v>61</v>
      </c>
      <c r="AA19204" t="s">
        <v>61</v>
      </c>
      <c r="AB19204" t="s">
        <v>61</v>
      </c>
      <c r="AC19204" t="s">
        <v>61</v>
      </c>
      <c r="AD19204" t="s">
        <v>61</v>
      </c>
      <c r="AE19204" t="s">
        <v>61</v>
      </c>
      <c r="AF19204" t="s">
        <v>61</v>
      </c>
      <c r="AG19204" t="s">
        <v>61</v>
      </c>
      <c r="AH19204" t="s">
        <v>61</v>
      </c>
      <c r="AI19204" t="s">
        <v>61</v>
      </c>
      <c r="AJ19204" t="s">
        <v>61</v>
      </c>
      <c r="AN19204" t="s">
        <v>220</v>
      </c>
      <c r="AO19204" t="s">
        <v>221</v>
      </c>
      <c r="AP19204" t="s">
        <v>222</v>
      </c>
      <c r="AR19204" t="s">
        <v>223</v>
      </c>
      <c r="AS19204">
        <v>2023</v>
      </c>
      <c r="AT19204">
        <v>2020</v>
      </c>
      <c r="AU19204" s="13">
        <v>15733</v>
      </c>
      <c r="AV19204" t="s">
        <v>61</v>
      </c>
      <c r="AX19204" t="s">
        <v>224</v>
      </c>
      <c r="AY19204" t="s">
        <v>70</v>
      </c>
      <c r="AZ19204" t="s">
        <v>70</v>
      </c>
      <c r="BA19204" t="s">
        <v>70</v>
      </c>
      <c r="BB19204" t="s">
        <v>70</v>
      </c>
      <c r="BC19204" t="s">
        <v>70</v>
      </c>
      <c r="BD19204" t="s">
        <v>70</v>
      </c>
    </row>
    <row r="19205" spans="1:56" x14ac:dyDescent="0.3">
      <c r="A19205" t="s">
        <v>56</v>
      </c>
      <c r="B19205" t="s">
        <v>215</v>
      </c>
      <c r="C19205" t="s">
        <v>216</v>
      </c>
      <c r="D19205" t="s">
        <v>59</v>
      </c>
      <c r="E19205" t="s">
        <v>72</v>
      </c>
      <c r="F19205" t="s">
        <v>61</v>
      </c>
      <c r="G19205" t="s">
        <v>239</v>
      </c>
      <c r="H19205" t="s">
        <v>62</v>
      </c>
      <c r="I19205" t="s">
        <v>233</v>
      </c>
      <c r="J19205" t="s">
        <v>61</v>
      </c>
      <c r="K19205" t="s">
        <v>229</v>
      </c>
      <c r="L19205" t="s">
        <v>61</v>
      </c>
      <c r="M19205" t="s">
        <v>61</v>
      </c>
      <c r="N19205" t="s">
        <v>61</v>
      </c>
      <c r="O19205" t="s">
        <v>61</v>
      </c>
      <c r="P19205" t="s">
        <v>61</v>
      </c>
      <c r="Q19205" t="s">
        <v>61</v>
      </c>
      <c r="R19205" t="s">
        <v>61</v>
      </c>
      <c r="S19205" t="s">
        <v>61</v>
      </c>
      <c r="T19205" t="s">
        <v>61</v>
      </c>
      <c r="U19205" t="s">
        <v>61</v>
      </c>
      <c r="V19205" t="s">
        <v>61</v>
      </c>
      <c r="W19205" t="s">
        <v>61</v>
      </c>
      <c r="X19205" t="s">
        <v>61</v>
      </c>
      <c r="Y19205" t="s">
        <v>61</v>
      </c>
      <c r="Z19205" t="s">
        <v>61</v>
      </c>
      <c r="AA19205" t="s">
        <v>61</v>
      </c>
      <c r="AB19205" t="s">
        <v>61</v>
      </c>
      <c r="AC19205" t="s">
        <v>61</v>
      </c>
      <c r="AD19205" t="s">
        <v>61</v>
      </c>
      <c r="AE19205" t="s">
        <v>61</v>
      </c>
      <c r="AF19205" t="s">
        <v>61</v>
      </c>
      <c r="AG19205" t="s">
        <v>61</v>
      </c>
      <c r="AH19205" t="s">
        <v>61</v>
      </c>
      <c r="AI19205" t="s">
        <v>61</v>
      </c>
      <c r="AJ19205" t="s">
        <v>61</v>
      </c>
      <c r="AN19205" t="s">
        <v>220</v>
      </c>
      <c r="AO19205" t="s">
        <v>221</v>
      </c>
      <c r="AP19205" t="s">
        <v>222</v>
      </c>
      <c r="AR19205" t="s">
        <v>223</v>
      </c>
      <c r="AS19205">
        <v>2023</v>
      </c>
      <c r="AT19205">
        <v>2020</v>
      </c>
      <c r="AU19205" s="13">
        <v>21339</v>
      </c>
      <c r="AV19205" t="s">
        <v>61</v>
      </c>
      <c r="AX19205" t="s">
        <v>224</v>
      </c>
      <c r="AY19205" t="s">
        <v>70</v>
      </c>
      <c r="AZ19205" t="s">
        <v>70</v>
      </c>
      <c r="BA19205" t="s">
        <v>70</v>
      </c>
      <c r="BB19205" t="s">
        <v>70</v>
      </c>
      <c r="BC19205" t="s">
        <v>70</v>
      </c>
      <c r="BD19205" t="s">
        <v>70</v>
      </c>
    </row>
    <row r="19206" spans="1:56" x14ac:dyDescent="0.3">
      <c r="A19206" t="s">
        <v>56</v>
      </c>
      <c r="B19206" t="s">
        <v>215</v>
      </c>
      <c r="C19206" t="s">
        <v>216</v>
      </c>
      <c r="D19206" t="s">
        <v>59</v>
      </c>
      <c r="E19206" t="s">
        <v>72</v>
      </c>
      <c r="F19206" t="s">
        <v>61</v>
      </c>
      <c r="G19206" t="s">
        <v>239</v>
      </c>
      <c r="H19206" t="s">
        <v>71</v>
      </c>
      <c r="I19206" t="s">
        <v>234</v>
      </c>
      <c r="J19206" t="s">
        <v>61</v>
      </c>
      <c r="K19206" t="s">
        <v>219</v>
      </c>
      <c r="L19206" t="s">
        <v>61</v>
      </c>
      <c r="M19206" t="s">
        <v>61</v>
      </c>
      <c r="N19206" t="s">
        <v>61</v>
      </c>
      <c r="O19206" t="s">
        <v>61</v>
      </c>
      <c r="P19206" t="s">
        <v>61</v>
      </c>
      <c r="Q19206" t="s">
        <v>61</v>
      </c>
      <c r="R19206" t="s">
        <v>61</v>
      </c>
      <c r="S19206" t="s">
        <v>61</v>
      </c>
      <c r="T19206" t="s">
        <v>61</v>
      </c>
      <c r="U19206" t="s">
        <v>61</v>
      </c>
      <c r="V19206" t="s">
        <v>61</v>
      </c>
      <c r="W19206" t="s">
        <v>61</v>
      </c>
      <c r="X19206" t="s">
        <v>61</v>
      </c>
      <c r="Y19206" t="s">
        <v>61</v>
      </c>
      <c r="Z19206" t="s">
        <v>61</v>
      </c>
      <c r="AA19206" t="s">
        <v>61</v>
      </c>
      <c r="AB19206" t="s">
        <v>61</v>
      </c>
      <c r="AC19206" t="s">
        <v>61</v>
      </c>
      <c r="AD19206" t="s">
        <v>61</v>
      </c>
      <c r="AE19206" t="s">
        <v>61</v>
      </c>
      <c r="AF19206" t="s">
        <v>61</v>
      </c>
      <c r="AG19206" t="s">
        <v>61</v>
      </c>
      <c r="AH19206" t="s">
        <v>61</v>
      </c>
      <c r="AI19206" t="s">
        <v>61</v>
      </c>
      <c r="AJ19206" t="s">
        <v>61</v>
      </c>
      <c r="AN19206" t="s">
        <v>220</v>
      </c>
      <c r="AO19206" t="s">
        <v>221</v>
      </c>
      <c r="AP19206" t="s">
        <v>222</v>
      </c>
      <c r="AR19206" t="s">
        <v>223</v>
      </c>
      <c r="AS19206">
        <v>2023</v>
      </c>
      <c r="AT19206">
        <v>2020</v>
      </c>
      <c r="AU19206" s="13">
        <v>15706</v>
      </c>
      <c r="AV19206" t="s">
        <v>61</v>
      </c>
      <c r="AX19206" t="s">
        <v>224</v>
      </c>
      <c r="AY19206" t="s">
        <v>70</v>
      </c>
      <c r="AZ19206" t="s">
        <v>70</v>
      </c>
      <c r="BA19206" t="s">
        <v>70</v>
      </c>
      <c r="BB19206" t="s">
        <v>70</v>
      </c>
      <c r="BC19206" t="s">
        <v>70</v>
      </c>
      <c r="BD19206" t="s">
        <v>70</v>
      </c>
    </row>
    <row r="19207" spans="1:56" x14ac:dyDescent="0.3">
      <c r="A19207" t="s">
        <v>56</v>
      </c>
      <c r="B19207" t="s">
        <v>215</v>
      </c>
      <c r="C19207" t="s">
        <v>216</v>
      </c>
      <c r="D19207" t="s">
        <v>59</v>
      </c>
      <c r="E19207" t="s">
        <v>72</v>
      </c>
      <c r="F19207" t="s">
        <v>61</v>
      </c>
      <c r="G19207" t="s">
        <v>239</v>
      </c>
      <c r="H19207" t="s">
        <v>71</v>
      </c>
      <c r="I19207" t="s">
        <v>234</v>
      </c>
      <c r="J19207" t="s">
        <v>61</v>
      </c>
      <c r="K19207" t="s">
        <v>61</v>
      </c>
      <c r="L19207" t="s">
        <v>226</v>
      </c>
      <c r="M19207" t="s">
        <v>227</v>
      </c>
      <c r="N19207" t="s">
        <v>61</v>
      </c>
      <c r="O19207" t="s">
        <v>61</v>
      </c>
      <c r="P19207" t="s">
        <v>61</v>
      </c>
      <c r="Q19207" t="s">
        <v>61</v>
      </c>
      <c r="R19207" t="s">
        <v>61</v>
      </c>
      <c r="S19207" t="s">
        <v>61</v>
      </c>
      <c r="T19207" t="s">
        <v>61</v>
      </c>
      <c r="U19207" t="s">
        <v>61</v>
      </c>
      <c r="V19207" t="s">
        <v>61</v>
      </c>
      <c r="W19207" t="s">
        <v>61</v>
      </c>
      <c r="X19207" t="s">
        <v>61</v>
      </c>
      <c r="Y19207" t="s">
        <v>61</v>
      </c>
      <c r="Z19207" t="s">
        <v>61</v>
      </c>
      <c r="AA19207" t="s">
        <v>61</v>
      </c>
      <c r="AB19207" t="s">
        <v>61</v>
      </c>
      <c r="AC19207" t="s">
        <v>61</v>
      </c>
      <c r="AD19207" t="s">
        <v>61</v>
      </c>
      <c r="AE19207" t="s">
        <v>61</v>
      </c>
      <c r="AF19207" t="s">
        <v>61</v>
      </c>
      <c r="AG19207" t="s">
        <v>61</v>
      </c>
      <c r="AH19207" t="s">
        <v>61</v>
      </c>
      <c r="AI19207" t="s">
        <v>61</v>
      </c>
      <c r="AJ19207" t="s">
        <v>61</v>
      </c>
      <c r="AN19207" t="s">
        <v>220</v>
      </c>
      <c r="AO19207" t="s">
        <v>221</v>
      </c>
      <c r="AP19207" t="s">
        <v>222</v>
      </c>
      <c r="AR19207" t="s">
        <v>223</v>
      </c>
      <c r="AS19207">
        <v>2023</v>
      </c>
      <c r="AT19207">
        <v>2020</v>
      </c>
      <c r="AU19207" s="13">
        <v>8556</v>
      </c>
      <c r="AV19207" t="s">
        <v>61</v>
      </c>
      <c r="AX19207" t="s">
        <v>224</v>
      </c>
      <c r="AY19207" t="s">
        <v>70</v>
      </c>
      <c r="AZ19207" t="s">
        <v>70</v>
      </c>
      <c r="BA19207" t="s">
        <v>70</v>
      </c>
      <c r="BB19207" t="s">
        <v>70</v>
      </c>
      <c r="BC19207" t="s">
        <v>70</v>
      </c>
      <c r="BD19207" t="s">
        <v>70</v>
      </c>
    </row>
    <row r="19208" spans="1:56" x14ac:dyDescent="0.3">
      <c r="A19208" t="s">
        <v>56</v>
      </c>
      <c r="B19208" t="s">
        <v>215</v>
      </c>
      <c r="C19208" t="s">
        <v>216</v>
      </c>
      <c r="D19208" t="s">
        <v>59</v>
      </c>
      <c r="E19208" t="s">
        <v>72</v>
      </c>
      <c r="F19208" t="s">
        <v>61</v>
      </c>
      <c r="G19208" t="s">
        <v>239</v>
      </c>
      <c r="H19208" t="s">
        <v>71</v>
      </c>
      <c r="I19208" t="s">
        <v>234</v>
      </c>
      <c r="J19208" t="s">
        <v>61</v>
      </c>
      <c r="K19208" t="s">
        <v>61</v>
      </c>
      <c r="L19208" t="s">
        <v>228</v>
      </c>
      <c r="M19208" t="s">
        <v>227</v>
      </c>
      <c r="N19208" t="s">
        <v>61</v>
      </c>
      <c r="O19208" t="s">
        <v>61</v>
      </c>
      <c r="P19208" t="s">
        <v>61</v>
      </c>
      <c r="Q19208" t="s">
        <v>61</v>
      </c>
      <c r="R19208" t="s">
        <v>61</v>
      </c>
      <c r="S19208" t="s">
        <v>61</v>
      </c>
      <c r="T19208" t="s">
        <v>61</v>
      </c>
      <c r="U19208" t="s">
        <v>61</v>
      </c>
      <c r="V19208" t="s">
        <v>61</v>
      </c>
      <c r="W19208" t="s">
        <v>61</v>
      </c>
      <c r="X19208" t="s">
        <v>61</v>
      </c>
      <c r="Y19208" t="s">
        <v>61</v>
      </c>
      <c r="Z19208" t="s">
        <v>61</v>
      </c>
      <c r="AA19208" t="s">
        <v>61</v>
      </c>
      <c r="AB19208" t="s">
        <v>61</v>
      </c>
      <c r="AC19208" t="s">
        <v>61</v>
      </c>
      <c r="AD19208" t="s">
        <v>61</v>
      </c>
      <c r="AE19208" t="s">
        <v>61</v>
      </c>
      <c r="AF19208" t="s">
        <v>61</v>
      </c>
      <c r="AG19208" t="s">
        <v>61</v>
      </c>
      <c r="AH19208" t="s">
        <v>61</v>
      </c>
      <c r="AI19208" t="s">
        <v>61</v>
      </c>
      <c r="AJ19208" t="s">
        <v>61</v>
      </c>
      <c r="AN19208" t="s">
        <v>220</v>
      </c>
      <c r="AO19208" t="s">
        <v>221</v>
      </c>
      <c r="AP19208" t="s">
        <v>222</v>
      </c>
      <c r="AR19208" t="s">
        <v>223</v>
      </c>
      <c r="AS19208">
        <v>2023</v>
      </c>
      <c r="AT19208">
        <v>2020</v>
      </c>
      <c r="AU19208" s="13">
        <v>8963</v>
      </c>
      <c r="AV19208" t="s">
        <v>61</v>
      </c>
      <c r="AX19208" t="s">
        <v>224</v>
      </c>
      <c r="AY19208" t="s">
        <v>70</v>
      </c>
      <c r="AZ19208" t="s">
        <v>70</v>
      </c>
      <c r="BA19208" t="s">
        <v>70</v>
      </c>
      <c r="BB19208" t="s">
        <v>70</v>
      </c>
      <c r="BC19208" t="s">
        <v>70</v>
      </c>
      <c r="BD19208" t="s">
        <v>70</v>
      </c>
    </row>
    <row r="19209" spans="1:56" x14ac:dyDescent="0.3">
      <c r="A19209" t="s">
        <v>56</v>
      </c>
      <c r="B19209" t="s">
        <v>215</v>
      </c>
      <c r="C19209" t="s">
        <v>216</v>
      </c>
      <c r="D19209" t="s">
        <v>59</v>
      </c>
      <c r="E19209" t="s">
        <v>72</v>
      </c>
      <c r="F19209" t="s">
        <v>61</v>
      </c>
      <c r="G19209" t="s">
        <v>239</v>
      </c>
      <c r="H19209" t="s">
        <v>71</v>
      </c>
      <c r="I19209" t="s">
        <v>234</v>
      </c>
      <c r="J19209" t="s">
        <v>61</v>
      </c>
      <c r="K19209" t="s">
        <v>61</v>
      </c>
      <c r="L19209" t="s">
        <v>102</v>
      </c>
      <c r="M19209" t="s">
        <v>102</v>
      </c>
      <c r="N19209" t="s">
        <v>61</v>
      </c>
      <c r="O19209" t="s">
        <v>61</v>
      </c>
      <c r="P19209" t="s">
        <v>61</v>
      </c>
      <c r="Q19209" t="s">
        <v>61</v>
      </c>
      <c r="R19209" t="s">
        <v>61</v>
      </c>
      <c r="S19209" t="s">
        <v>61</v>
      </c>
      <c r="T19209" t="s">
        <v>61</v>
      </c>
      <c r="U19209" t="s">
        <v>61</v>
      </c>
      <c r="V19209" t="s">
        <v>61</v>
      </c>
      <c r="W19209" t="s">
        <v>61</v>
      </c>
      <c r="X19209" t="s">
        <v>61</v>
      </c>
      <c r="Y19209" t="s">
        <v>61</v>
      </c>
      <c r="Z19209" t="s">
        <v>61</v>
      </c>
      <c r="AA19209" t="s">
        <v>61</v>
      </c>
      <c r="AB19209" t="s">
        <v>61</v>
      </c>
      <c r="AC19209" t="s">
        <v>61</v>
      </c>
      <c r="AD19209" t="s">
        <v>61</v>
      </c>
      <c r="AE19209" t="s">
        <v>61</v>
      </c>
      <c r="AF19209" t="s">
        <v>61</v>
      </c>
      <c r="AG19209" t="s">
        <v>61</v>
      </c>
      <c r="AH19209" t="s">
        <v>61</v>
      </c>
      <c r="AI19209" t="s">
        <v>61</v>
      </c>
      <c r="AJ19209" t="s">
        <v>61</v>
      </c>
      <c r="AN19209" t="s">
        <v>220</v>
      </c>
      <c r="AO19209" t="s">
        <v>221</v>
      </c>
      <c r="AP19209" t="s">
        <v>222</v>
      </c>
      <c r="AR19209" t="s">
        <v>223</v>
      </c>
      <c r="AS19209">
        <v>2023</v>
      </c>
      <c r="AT19209">
        <v>2020</v>
      </c>
      <c r="AU19209" s="13">
        <v>0</v>
      </c>
      <c r="AV19209" t="s">
        <v>61</v>
      </c>
      <c r="AX19209" t="s">
        <v>224</v>
      </c>
      <c r="AY19209" t="s">
        <v>70</v>
      </c>
      <c r="AZ19209" t="s">
        <v>70</v>
      </c>
      <c r="BA19209" t="s">
        <v>70</v>
      </c>
      <c r="BB19209" t="s">
        <v>70</v>
      </c>
      <c r="BC19209" t="s">
        <v>70</v>
      </c>
      <c r="BD19209" t="s">
        <v>70</v>
      </c>
    </row>
    <row r="19210" spans="1:56" x14ac:dyDescent="0.3">
      <c r="A19210" t="s">
        <v>56</v>
      </c>
      <c r="B19210" t="s">
        <v>215</v>
      </c>
      <c r="C19210" t="s">
        <v>216</v>
      </c>
      <c r="D19210" t="s">
        <v>59</v>
      </c>
      <c r="E19210" t="s">
        <v>72</v>
      </c>
      <c r="F19210" t="s">
        <v>61</v>
      </c>
      <c r="G19210" t="s">
        <v>239</v>
      </c>
      <c r="H19210" t="s">
        <v>71</v>
      </c>
      <c r="I19210" t="s">
        <v>234</v>
      </c>
      <c r="J19210" t="s">
        <v>61</v>
      </c>
      <c r="K19210" t="s">
        <v>229</v>
      </c>
      <c r="L19210" t="s">
        <v>61</v>
      </c>
      <c r="M19210" t="s">
        <v>61</v>
      </c>
      <c r="N19210" t="s">
        <v>61</v>
      </c>
      <c r="O19210" t="s">
        <v>61</v>
      </c>
      <c r="P19210" t="s">
        <v>61</v>
      </c>
      <c r="Q19210" t="s">
        <v>61</v>
      </c>
      <c r="R19210" t="s">
        <v>61</v>
      </c>
      <c r="S19210" t="s">
        <v>61</v>
      </c>
      <c r="T19210" t="s">
        <v>61</v>
      </c>
      <c r="U19210" t="s">
        <v>61</v>
      </c>
      <c r="V19210" t="s">
        <v>61</v>
      </c>
      <c r="W19210" t="s">
        <v>61</v>
      </c>
      <c r="X19210" t="s">
        <v>61</v>
      </c>
      <c r="Y19210" t="s">
        <v>61</v>
      </c>
      <c r="Z19210" t="s">
        <v>61</v>
      </c>
      <c r="AA19210" t="s">
        <v>61</v>
      </c>
      <c r="AB19210" t="s">
        <v>61</v>
      </c>
      <c r="AC19210" t="s">
        <v>61</v>
      </c>
      <c r="AD19210" t="s">
        <v>61</v>
      </c>
      <c r="AE19210" t="s">
        <v>61</v>
      </c>
      <c r="AF19210" t="s">
        <v>61</v>
      </c>
      <c r="AG19210" t="s">
        <v>61</v>
      </c>
      <c r="AH19210" t="s">
        <v>61</v>
      </c>
      <c r="AI19210" t="s">
        <v>61</v>
      </c>
      <c r="AJ19210" t="s">
        <v>61</v>
      </c>
      <c r="AN19210" t="s">
        <v>220</v>
      </c>
      <c r="AO19210" t="s">
        <v>221</v>
      </c>
      <c r="AP19210" t="s">
        <v>222</v>
      </c>
      <c r="AR19210" t="s">
        <v>223</v>
      </c>
      <c r="AS19210">
        <v>2023</v>
      </c>
      <c r="AT19210">
        <v>2020</v>
      </c>
      <c r="AU19210" s="13">
        <v>1813</v>
      </c>
      <c r="AV19210" t="s">
        <v>61</v>
      </c>
      <c r="AX19210" t="s">
        <v>224</v>
      </c>
      <c r="AY19210" t="s">
        <v>70</v>
      </c>
      <c r="AZ19210" t="s">
        <v>70</v>
      </c>
      <c r="BA19210" t="s">
        <v>70</v>
      </c>
      <c r="BB19210" t="s">
        <v>70</v>
      </c>
      <c r="BC19210" t="s">
        <v>70</v>
      </c>
      <c r="BD19210" t="s">
        <v>70</v>
      </c>
    </row>
    <row r="19211" spans="1:56" x14ac:dyDescent="0.3">
      <c r="A19211" t="s">
        <v>56</v>
      </c>
      <c r="B19211" t="s">
        <v>215</v>
      </c>
      <c r="C19211" t="s">
        <v>216</v>
      </c>
      <c r="D19211" t="s">
        <v>59</v>
      </c>
      <c r="E19211" t="s">
        <v>72</v>
      </c>
      <c r="F19211" t="s">
        <v>61</v>
      </c>
      <c r="G19211" t="s">
        <v>239</v>
      </c>
      <c r="H19211" t="s">
        <v>71</v>
      </c>
      <c r="I19211" t="s">
        <v>235</v>
      </c>
      <c r="J19211" t="s">
        <v>61</v>
      </c>
      <c r="K19211" t="s">
        <v>219</v>
      </c>
      <c r="L19211" t="s">
        <v>61</v>
      </c>
      <c r="M19211" t="s">
        <v>61</v>
      </c>
      <c r="N19211" t="s">
        <v>61</v>
      </c>
      <c r="O19211" t="s">
        <v>61</v>
      </c>
      <c r="P19211" t="s">
        <v>61</v>
      </c>
      <c r="Q19211" t="s">
        <v>61</v>
      </c>
      <c r="R19211" t="s">
        <v>61</v>
      </c>
      <c r="S19211" t="s">
        <v>61</v>
      </c>
      <c r="T19211" t="s">
        <v>61</v>
      </c>
      <c r="U19211" t="s">
        <v>61</v>
      </c>
      <c r="V19211" t="s">
        <v>61</v>
      </c>
      <c r="W19211" t="s">
        <v>61</v>
      </c>
      <c r="X19211" t="s">
        <v>61</v>
      </c>
      <c r="Y19211" t="s">
        <v>61</v>
      </c>
      <c r="Z19211" t="s">
        <v>61</v>
      </c>
      <c r="AA19211" t="s">
        <v>61</v>
      </c>
      <c r="AB19211" t="s">
        <v>61</v>
      </c>
      <c r="AC19211" t="s">
        <v>61</v>
      </c>
      <c r="AD19211" t="s">
        <v>61</v>
      </c>
      <c r="AE19211" t="s">
        <v>61</v>
      </c>
      <c r="AF19211" t="s">
        <v>61</v>
      </c>
      <c r="AG19211" t="s">
        <v>61</v>
      </c>
      <c r="AH19211" t="s">
        <v>61</v>
      </c>
      <c r="AI19211" t="s">
        <v>61</v>
      </c>
      <c r="AJ19211" t="s">
        <v>61</v>
      </c>
      <c r="AN19211" t="s">
        <v>220</v>
      </c>
      <c r="AO19211" t="s">
        <v>221</v>
      </c>
      <c r="AP19211" t="s">
        <v>222</v>
      </c>
      <c r="AR19211" t="s">
        <v>223</v>
      </c>
      <c r="AS19211">
        <v>2023</v>
      </c>
      <c r="AT19211">
        <v>2020</v>
      </c>
      <c r="AU19211" s="13">
        <v>2319</v>
      </c>
      <c r="AV19211" t="s">
        <v>61</v>
      </c>
      <c r="AX19211" t="s">
        <v>224</v>
      </c>
      <c r="AY19211" t="s">
        <v>70</v>
      </c>
      <c r="AZ19211" t="s">
        <v>70</v>
      </c>
      <c r="BA19211" t="s">
        <v>70</v>
      </c>
      <c r="BB19211" t="s">
        <v>70</v>
      </c>
      <c r="BC19211" t="s">
        <v>70</v>
      </c>
      <c r="BD19211" t="s">
        <v>70</v>
      </c>
    </row>
    <row r="19212" spans="1:56" x14ac:dyDescent="0.3">
      <c r="A19212" t="s">
        <v>56</v>
      </c>
      <c r="B19212" t="s">
        <v>215</v>
      </c>
      <c r="C19212" t="s">
        <v>216</v>
      </c>
      <c r="D19212" t="s">
        <v>59</v>
      </c>
      <c r="E19212" t="s">
        <v>72</v>
      </c>
      <c r="F19212" t="s">
        <v>61</v>
      </c>
      <c r="G19212" t="s">
        <v>239</v>
      </c>
      <c r="H19212" t="s">
        <v>71</v>
      </c>
      <c r="I19212" t="s">
        <v>235</v>
      </c>
      <c r="J19212" t="s">
        <v>61</v>
      </c>
      <c r="K19212" t="s">
        <v>61</v>
      </c>
      <c r="L19212" t="s">
        <v>226</v>
      </c>
      <c r="M19212" t="s">
        <v>227</v>
      </c>
      <c r="N19212" t="s">
        <v>61</v>
      </c>
      <c r="O19212" t="s">
        <v>61</v>
      </c>
      <c r="P19212" t="s">
        <v>61</v>
      </c>
      <c r="Q19212" t="s">
        <v>61</v>
      </c>
      <c r="R19212" t="s">
        <v>61</v>
      </c>
      <c r="S19212" t="s">
        <v>61</v>
      </c>
      <c r="T19212" t="s">
        <v>61</v>
      </c>
      <c r="U19212" t="s">
        <v>61</v>
      </c>
      <c r="V19212" t="s">
        <v>61</v>
      </c>
      <c r="W19212" t="s">
        <v>61</v>
      </c>
      <c r="X19212" t="s">
        <v>61</v>
      </c>
      <c r="Y19212" t="s">
        <v>61</v>
      </c>
      <c r="Z19212" t="s">
        <v>61</v>
      </c>
      <c r="AA19212" t="s">
        <v>61</v>
      </c>
      <c r="AB19212" t="s">
        <v>61</v>
      </c>
      <c r="AC19212" t="s">
        <v>61</v>
      </c>
      <c r="AD19212" t="s">
        <v>61</v>
      </c>
      <c r="AE19212" t="s">
        <v>61</v>
      </c>
      <c r="AF19212" t="s">
        <v>61</v>
      </c>
      <c r="AG19212" t="s">
        <v>61</v>
      </c>
      <c r="AH19212" t="s">
        <v>61</v>
      </c>
      <c r="AI19212" t="s">
        <v>61</v>
      </c>
      <c r="AJ19212" t="s">
        <v>61</v>
      </c>
      <c r="AN19212" t="s">
        <v>220</v>
      </c>
      <c r="AO19212" t="s">
        <v>221</v>
      </c>
      <c r="AP19212" t="s">
        <v>222</v>
      </c>
      <c r="AR19212" t="s">
        <v>223</v>
      </c>
      <c r="AS19212">
        <v>2023</v>
      </c>
      <c r="AT19212">
        <v>2020</v>
      </c>
      <c r="AU19212" s="13">
        <v>1112</v>
      </c>
      <c r="AV19212" t="s">
        <v>61</v>
      </c>
      <c r="AX19212" t="s">
        <v>224</v>
      </c>
      <c r="AY19212" t="s">
        <v>70</v>
      </c>
      <c r="AZ19212" t="s">
        <v>70</v>
      </c>
      <c r="BA19212" t="s">
        <v>70</v>
      </c>
      <c r="BB19212" t="s">
        <v>70</v>
      </c>
      <c r="BC19212" t="s">
        <v>70</v>
      </c>
      <c r="BD19212" t="s">
        <v>70</v>
      </c>
    </row>
    <row r="19213" spans="1:56" x14ac:dyDescent="0.3">
      <c r="A19213" t="s">
        <v>56</v>
      </c>
      <c r="B19213" t="s">
        <v>215</v>
      </c>
      <c r="C19213" t="s">
        <v>216</v>
      </c>
      <c r="D19213" t="s">
        <v>59</v>
      </c>
      <c r="E19213" t="s">
        <v>72</v>
      </c>
      <c r="F19213" t="s">
        <v>61</v>
      </c>
      <c r="G19213" t="s">
        <v>239</v>
      </c>
      <c r="H19213" t="s">
        <v>71</v>
      </c>
      <c r="I19213" t="s">
        <v>235</v>
      </c>
      <c r="J19213" t="s">
        <v>61</v>
      </c>
      <c r="K19213" t="s">
        <v>61</v>
      </c>
      <c r="L19213" t="s">
        <v>228</v>
      </c>
      <c r="M19213" t="s">
        <v>227</v>
      </c>
      <c r="N19213" t="s">
        <v>61</v>
      </c>
      <c r="O19213" t="s">
        <v>61</v>
      </c>
      <c r="P19213" t="s">
        <v>61</v>
      </c>
      <c r="Q19213" t="s">
        <v>61</v>
      </c>
      <c r="R19213" t="s">
        <v>61</v>
      </c>
      <c r="S19213" t="s">
        <v>61</v>
      </c>
      <c r="T19213" t="s">
        <v>61</v>
      </c>
      <c r="U19213" t="s">
        <v>61</v>
      </c>
      <c r="V19213" t="s">
        <v>61</v>
      </c>
      <c r="W19213" t="s">
        <v>61</v>
      </c>
      <c r="X19213" t="s">
        <v>61</v>
      </c>
      <c r="Y19213" t="s">
        <v>61</v>
      </c>
      <c r="Z19213" t="s">
        <v>61</v>
      </c>
      <c r="AA19213" t="s">
        <v>61</v>
      </c>
      <c r="AB19213" t="s">
        <v>61</v>
      </c>
      <c r="AC19213" t="s">
        <v>61</v>
      </c>
      <c r="AD19213" t="s">
        <v>61</v>
      </c>
      <c r="AE19213" t="s">
        <v>61</v>
      </c>
      <c r="AF19213" t="s">
        <v>61</v>
      </c>
      <c r="AG19213" t="s">
        <v>61</v>
      </c>
      <c r="AH19213" t="s">
        <v>61</v>
      </c>
      <c r="AI19213" t="s">
        <v>61</v>
      </c>
      <c r="AJ19213" t="s">
        <v>61</v>
      </c>
      <c r="AN19213" t="s">
        <v>220</v>
      </c>
      <c r="AO19213" t="s">
        <v>221</v>
      </c>
      <c r="AP19213" t="s">
        <v>222</v>
      </c>
      <c r="AR19213" t="s">
        <v>223</v>
      </c>
      <c r="AS19213">
        <v>2023</v>
      </c>
      <c r="AT19213">
        <v>2020</v>
      </c>
      <c r="AU19213" s="13">
        <v>1668</v>
      </c>
      <c r="AV19213" t="s">
        <v>61</v>
      </c>
      <c r="AX19213" t="s">
        <v>224</v>
      </c>
      <c r="AY19213" t="s">
        <v>70</v>
      </c>
      <c r="AZ19213" t="s">
        <v>70</v>
      </c>
      <c r="BA19213" t="s">
        <v>70</v>
      </c>
      <c r="BB19213" t="s">
        <v>70</v>
      </c>
      <c r="BC19213" t="s">
        <v>70</v>
      </c>
      <c r="BD19213" t="s">
        <v>70</v>
      </c>
    </row>
    <row r="19214" spans="1:56" x14ac:dyDescent="0.3">
      <c r="A19214" t="s">
        <v>56</v>
      </c>
      <c r="B19214" t="s">
        <v>215</v>
      </c>
      <c r="C19214" t="s">
        <v>216</v>
      </c>
      <c r="D19214" t="s">
        <v>59</v>
      </c>
      <c r="E19214" t="s">
        <v>72</v>
      </c>
      <c r="F19214" t="s">
        <v>61</v>
      </c>
      <c r="G19214" t="s">
        <v>239</v>
      </c>
      <c r="H19214" t="s">
        <v>71</v>
      </c>
      <c r="I19214" t="s">
        <v>235</v>
      </c>
      <c r="J19214" t="s">
        <v>61</v>
      </c>
      <c r="K19214" t="s">
        <v>61</v>
      </c>
      <c r="L19214" t="s">
        <v>102</v>
      </c>
      <c r="M19214" t="s">
        <v>102</v>
      </c>
      <c r="N19214" t="s">
        <v>61</v>
      </c>
      <c r="O19214" t="s">
        <v>61</v>
      </c>
      <c r="P19214" t="s">
        <v>61</v>
      </c>
      <c r="Q19214" t="s">
        <v>61</v>
      </c>
      <c r="R19214" t="s">
        <v>61</v>
      </c>
      <c r="S19214" t="s">
        <v>61</v>
      </c>
      <c r="T19214" t="s">
        <v>61</v>
      </c>
      <c r="U19214" t="s">
        <v>61</v>
      </c>
      <c r="V19214" t="s">
        <v>61</v>
      </c>
      <c r="W19214" t="s">
        <v>61</v>
      </c>
      <c r="X19214" t="s">
        <v>61</v>
      </c>
      <c r="Y19214" t="s">
        <v>61</v>
      </c>
      <c r="Z19214" t="s">
        <v>61</v>
      </c>
      <c r="AA19214" t="s">
        <v>61</v>
      </c>
      <c r="AB19214" t="s">
        <v>61</v>
      </c>
      <c r="AC19214" t="s">
        <v>61</v>
      </c>
      <c r="AD19214" t="s">
        <v>61</v>
      </c>
      <c r="AE19214" t="s">
        <v>61</v>
      </c>
      <c r="AF19214" t="s">
        <v>61</v>
      </c>
      <c r="AG19214" t="s">
        <v>61</v>
      </c>
      <c r="AH19214" t="s">
        <v>61</v>
      </c>
      <c r="AI19214" t="s">
        <v>61</v>
      </c>
      <c r="AJ19214" t="s">
        <v>61</v>
      </c>
      <c r="AN19214" t="s">
        <v>220</v>
      </c>
      <c r="AO19214" t="s">
        <v>221</v>
      </c>
      <c r="AP19214" t="s">
        <v>222</v>
      </c>
      <c r="AR19214" t="s">
        <v>223</v>
      </c>
      <c r="AS19214">
        <v>2023</v>
      </c>
      <c r="AT19214">
        <v>2020</v>
      </c>
      <c r="AU19214" s="13">
        <v>0</v>
      </c>
      <c r="AV19214" t="s">
        <v>61</v>
      </c>
      <c r="AX19214" t="s">
        <v>224</v>
      </c>
      <c r="AY19214" t="s">
        <v>70</v>
      </c>
      <c r="AZ19214" t="s">
        <v>70</v>
      </c>
      <c r="BA19214" t="s">
        <v>70</v>
      </c>
      <c r="BB19214" t="s">
        <v>70</v>
      </c>
      <c r="BC19214" t="s">
        <v>70</v>
      </c>
      <c r="BD19214" t="s">
        <v>70</v>
      </c>
    </row>
    <row r="19215" spans="1:56" x14ac:dyDescent="0.3">
      <c r="A19215" t="s">
        <v>56</v>
      </c>
      <c r="B19215" t="s">
        <v>215</v>
      </c>
      <c r="C19215" t="s">
        <v>216</v>
      </c>
      <c r="D19215" t="s">
        <v>59</v>
      </c>
      <c r="E19215" t="s">
        <v>72</v>
      </c>
      <c r="F19215" t="s">
        <v>61</v>
      </c>
      <c r="G19215" t="s">
        <v>239</v>
      </c>
      <c r="H19215" t="s">
        <v>71</v>
      </c>
      <c r="I19215" t="s">
        <v>235</v>
      </c>
      <c r="J19215" t="s">
        <v>61</v>
      </c>
      <c r="K19215" t="s">
        <v>229</v>
      </c>
      <c r="L19215" t="s">
        <v>61</v>
      </c>
      <c r="M19215" t="s">
        <v>61</v>
      </c>
      <c r="N19215" t="s">
        <v>61</v>
      </c>
      <c r="O19215" t="s">
        <v>61</v>
      </c>
      <c r="P19215" t="s">
        <v>61</v>
      </c>
      <c r="Q19215" t="s">
        <v>61</v>
      </c>
      <c r="R19215" t="s">
        <v>61</v>
      </c>
      <c r="S19215" t="s">
        <v>61</v>
      </c>
      <c r="T19215" t="s">
        <v>61</v>
      </c>
      <c r="U19215" t="s">
        <v>61</v>
      </c>
      <c r="V19215" t="s">
        <v>61</v>
      </c>
      <c r="W19215" t="s">
        <v>61</v>
      </c>
      <c r="X19215" t="s">
        <v>61</v>
      </c>
      <c r="Y19215" t="s">
        <v>61</v>
      </c>
      <c r="Z19215" t="s">
        <v>61</v>
      </c>
      <c r="AA19215" t="s">
        <v>61</v>
      </c>
      <c r="AB19215" t="s">
        <v>61</v>
      </c>
      <c r="AC19215" t="s">
        <v>61</v>
      </c>
      <c r="AD19215" t="s">
        <v>61</v>
      </c>
      <c r="AE19215" t="s">
        <v>61</v>
      </c>
      <c r="AF19215" t="s">
        <v>61</v>
      </c>
      <c r="AG19215" t="s">
        <v>61</v>
      </c>
      <c r="AH19215" t="s">
        <v>61</v>
      </c>
      <c r="AI19215" t="s">
        <v>61</v>
      </c>
      <c r="AJ19215" t="s">
        <v>61</v>
      </c>
      <c r="AN19215" t="s">
        <v>220</v>
      </c>
      <c r="AO19215" t="s">
        <v>221</v>
      </c>
      <c r="AP19215" t="s">
        <v>222</v>
      </c>
      <c r="AR19215" t="s">
        <v>223</v>
      </c>
      <c r="AS19215">
        <v>2023</v>
      </c>
      <c r="AT19215">
        <v>2020</v>
      </c>
      <c r="AU19215" s="13">
        <v>461</v>
      </c>
      <c r="AV19215" t="s">
        <v>61</v>
      </c>
      <c r="AX19215" t="s">
        <v>224</v>
      </c>
      <c r="AY19215" t="s">
        <v>70</v>
      </c>
      <c r="AZ19215" t="s">
        <v>70</v>
      </c>
      <c r="BA19215" t="s">
        <v>70</v>
      </c>
      <c r="BB19215" t="s">
        <v>70</v>
      </c>
      <c r="BC19215" t="s">
        <v>70</v>
      </c>
      <c r="BD19215" t="s">
        <v>70</v>
      </c>
    </row>
    <row r="19216" spans="1:56" x14ac:dyDescent="0.3">
      <c r="A19216" t="s">
        <v>56</v>
      </c>
      <c r="B19216" t="s">
        <v>215</v>
      </c>
      <c r="C19216" t="s">
        <v>216</v>
      </c>
      <c r="D19216" t="s">
        <v>59</v>
      </c>
      <c r="E19216" t="s">
        <v>72</v>
      </c>
      <c r="F19216" t="s">
        <v>61</v>
      </c>
      <c r="G19216" t="s">
        <v>239</v>
      </c>
      <c r="H19216" t="s">
        <v>62</v>
      </c>
      <c r="I19216" t="s">
        <v>236</v>
      </c>
      <c r="J19216" t="s">
        <v>61</v>
      </c>
      <c r="K19216" t="s">
        <v>219</v>
      </c>
      <c r="L19216" t="s">
        <v>61</v>
      </c>
      <c r="M19216" t="s">
        <v>61</v>
      </c>
      <c r="N19216" t="s">
        <v>61</v>
      </c>
      <c r="O19216" t="s">
        <v>61</v>
      </c>
      <c r="P19216" t="s">
        <v>61</v>
      </c>
      <c r="Q19216" t="s">
        <v>61</v>
      </c>
      <c r="R19216" t="s">
        <v>61</v>
      </c>
      <c r="S19216" t="s">
        <v>61</v>
      </c>
      <c r="T19216" t="s">
        <v>61</v>
      </c>
      <c r="U19216" t="s">
        <v>61</v>
      </c>
      <c r="V19216" t="s">
        <v>61</v>
      </c>
      <c r="W19216" t="s">
        <v>61</v>
      </c>
      <c r="X19216" t="s">
        <v>61</v>
      </c>
      <c r="Y19216" t="s">
        <v>61</v>
      </c>
      <c r="Z19216" t="s">
        <v>61</v>
      </c>
      <c r="AA19216" t="s">
        <v>61</v>
      </c>
      <c r="AB19216" t="s">
        <v>61</v>
      </c>
      <c r="AC19216" t="s">
        <v>61</v>
      </c>
      <c r="AD19216" t="s">
        <v>61</v>
      </c>
      <c r="AE19216" t="s">
        <v>61</v>
      </c>
      <c r="AF19216" t="s">
        <v>61</v>
      </c>
      <c r="AG19216" t="s">
        <v>61</v>
      </c>
      <c r="AH19216" t="s">
        <v>61</v>
      </c>
      <c r="AI19216" t="s">
        <v>61</v>
      </c>
      <c r="AJ19216" t="s">
        <v>61</v>
      </c>
      <c r="AN19216" t="s">
        <v>220</v>
      </c>
      <c r="AO19216" t="s">
        <v>221</v>
      </c>
      <c r="AP19216" t="s">
        <v>222</v>
      </c>
      <c r="AR19216" t="s">
        <v>223</v>
      </c>
      <c r="AS19216">
        <v>2023</v>
      </c>
      <c r="AT19216">
        <v>2020</v>
      </c>
      <c r="AU19216" s="13">
        <v>116955</v>
      </c>
      <c r="AV19216" t="s">
        <v>61</v>
      </c>
      <c r="AX19216" t="s">
        <v>224</v>
      </c>
      <c r="AY19216" t="s">
        <v>70</v>
      </c>
      <c r="AZ19216" t="s">
        <v>70</v>
      </c>
      <c r="BA19216" t="s">
        <v>70</v>
      </c>
      <c r="BB19216" t="s">
        <v>70</v>
      </c>
      <c r="BC19216" t="s">
        <v>70</v>
      </c>
      <c r="BD19216" t="s">
        <v>70</v>
      </c>
    </row>
    <row r="19217" spans="1:56" x14ac:dyDescent="0.3">
      <c r="A19217" t="s">
        <v>56</v>
      </c>
      <c r="B19217" t="s">
        <v>215</v>
      </c>
      <c r="C19217" t="s">
        <v>216</v>
      </c>
      <c r="D19217" t="s">
        <v>59</v>
      </c>
      <c r="E19217" t="s">
        <v>72</v>
      </c>
      <c r="F19217" t="s">
        <v>61</v>
      </c>
      <c r="G19217" t="s">
        <v>239</v>
      </c>
      <c r="H19217" t="s">
        <v>62</v>
      </c>
      <c r="I19217" t="s">
        <v>236</v>
      </c>
      <c r="J19217" t="s">
        <v>61</v>
      </c>
      <c r="K19217" t="s">
        <v>225</v>
      </c>
      <c r="L19217" t="s">
        <v>61</v>
      </c>
      <c r="M19217" t="s">
        <v>61</v>
      </c>
      <c r="N19217" t="s">
        <v>61</v>
      </c>
      <c r="O19217" t="s">
        <v>61</v>
      </c>
      <c r="P19217" t="s">
        <v>61</v>
      </c>
      <c r="Q19217" t="s">
        <v>61</v>
      </c>
      <c r="R19217" t="s">
        <v>61</v>
      </c>
      <c r="S19217" t="s">
        <v>61</v>
      </c>
      <c r="T19217" t="s">
        <v>61</v>
      </c>
      <c r="U19217" t="s">
        <v>61</v>
      </c>
      <c r="V19217" t="s">
        <v>61</v>
      </c>
      <c r="W19217" t="s">
        <v>61</v>
      </c>
      <c r="X19217" t="s">
        <v>61</v>
      </c>
      <c r="Y19217" t="s">
        <v>61</v>
      </c>
      <c r="Z19217" t="s">
        <v>61</v>
      </c>
      <c r="AA19217" t="s">
        <v>61</v>
      </c>
      <c r="AB19217" t="s">
        <v>61</v>
      </c>
      <c r="AC19217" t="s">
        <v>61</v>
      </c>
      <c r="AD19217" t="s">
        <v>61</v>
      </c>
      <c r="AE19217" t="s">
        <v>61</v>
      </c>
      <c r="AF19217" t="s">
        <v>61</v>
      </c>
      <c r="AG19217" t="s">
        <v>61</v>
      </c>
      <c r="AH19217" t="s">
        <v>61</v>
      </c>
      <c r="AI19217" t="s">
        <v>61</v>
      </c>
      <c r="AJ19217" t="s">
        <v>61</v>
      </c>
      <c r="AN19217" t="s">
        <v>220</v>
      </c>
      <c r="AO19217" t="s">
        <v>221</v>
      </c>
      <c r="AP19217" t="s">
        <v>222</v>
      </c>
      <c r="AR19217" t="s">
        <v>223</v>
      </c>
      <c r="AS19217">
        <v>2023</v>
      </c>
      <c r="AT19217">
        <v>2020</v>
      </c>
      <c r="AU19217" s="13">
        <v>2401</v>
      </c>
      <c r="AV19217" t="s">
        <v>61</v>
      </c>
      <c r="AX19217" t="s">
        <v>224</v>
      </c>
      <c r="AY19217" t="s">
        <v>70</v>
      </c>
      <c r="AZ19217" t="s">
        <v>70</v>
      </c>
      <c r="BA19217" t="s">
        <v>70</v>
      </c>
      <c r="BB19217" t="s">
        <v>70</v>
      </c>
      <c r="BC19217" t="s">
        <v>70</v>
      </c>
      <c r="BD19217" t="s">
        <v>70</v>
      </c>
    </row>
    <row r="19218" spans="1:56" x14ac:dyDescent="0.3">
      <c r="A19218" t="s">
        <v>56</v>
      </c>
      <c r="B19218" t="s">
        <v>215</v>
      </c>
      <c r="C19218" t="s">
        <v>216</v>
      </c>
      <c r="D19218" t="s">
        <v>59</v>
      </c>
      <c r="E19218" t="s">
        <v>72</v>
      </c>
      <c r="F19218" t="s">
        <v>61</v>
      </c>
      <c r="G19218" t="s">
        <v>239</v>
      </c>
      <c r="H19218" t="s">
        <v>62</v>
      </c>
      <c r="I19218" t="s">
        <v>236</v>
      </c>
      <c r="J19218" t="s">
        <v>61</v>
      </c>
      <c r="K19218" t="s">
        <v>61</v>
      </c>
      <c r="L19218" t="s">
        <v>226</v>
      </c>
      <c r="M19218" t="s">
        <v>227</v>
      </c>
      <c r="N19218" t="s">
        <v>61</v>
      </c>
      <c r="O19218" t="s">
        <v>61</v>
      </c>
      <c r="P19218" t="s">
        <v>61</v>
      </c>
      <c r="Q19218" t="s">
        <v>61</v>
      </c>
      <c r="R19218" t="s">
        <v>61</v>
      </c>
      <c r="S19218" t="s">
        <v>61</v>
      </c>
      <c r="T19218" t="s">
        <v>61</v>
      </c>
      <c r="U19218" t="s">
        <v>61</v>
      </c>
      <c r="V19218" t="s">
        <v>61</v>
      </c>
      <c r="W19218" t="s">
        <v>61</v>
      </c>
      <c r="X19218" t="s">
        <v>61</v>
      </c>
      <c r="Y19218" t="s">
        <v>61</v>
      </c>
      <c r="Z19218" t="s">
        <v>61</v>
      </c>
      <c r="AA19218" t="s">
        <v>61</v>
      </c>
      <c r="AB19218" t="s">
        <v>61</v>
      </c>
      <c r="AC19218" t="s">
        <v>61</v>
      </c>
      <c r="AD19218" t="s">
        <v>61</v>
      </c>
      <c r="AE19218" t="s">
        <v>61</v>
      </c>
      <c r="AF19218" t="s">
        <v>61</v>
      </c>
      <c r="AG19218" t="s">
        <v>61</v>
      </c>
      <c r="AH19218" t="s">
        <v>61</v>
      </c>
      <c r="AI19218" t="s">
        <v>61</v>
      </c>
      <c r="AJ19218" t="s">
        <v>61</v>
      </c>
      <c r="AN19218" t="s">
        <v>220</v>
      </c>
      <c r="AO19218" t="s">
        <v>221</v>
      </c>
      <c r="AP19218" t="s">
        <v>222</v>
      </c>
      <c r="AR19218" t="s">
        <v>223</v>
      </c>
      <c r="AS19218">
        <v>2023</v>
      </c>
      <c r="AT19218">
        <v>2020</v>
      </c>
      <c r="AU19218" s="13">
        <v>86172</v>
      </c>
      <c r="AV19218" t="s">
        <v>61</v>
      </c>
      <c r="AX19218" t="s">
        <v>224</v>
      </c>
      <c r="AY19218" t="s">
        <v>70</v>
      </c>
      <c r="AZ19218" t="s">
        <v>70</v>
      </c>
      <c r="BA19218" t="s">
        <v>70</v>
      </c>
      <c r="BB19218" t="s">
        <v>70</v>
      </c>
      <c r="BC19218" t="s">
        <v>70</v>
      </c>
      <c r="BD19218" t="s">
        <v>70</v>
      </c>
    </row>
    <row r="19219" spans="1:56" x14ac:dyDescent="0.3">
      <c r="A19219" t="s">
        <v>56</v>
      </c>
      <c r="B19219" t="s">
        <v>215</v>
      </c>
      <c r="C19219" t="s">
        <v>216</v>
      </c>
      <c r="D19219" t="s">
        <v>59</v>
      </c>
      <c r="E19219" t="s">
        <v>72</v>
      </c>
      <c r="F19219" t="s">
        <v>61</v>
      </c>
      <c r="G19219" t="s">
        <v>239</v>
      </c>
      <c r="H19219" t="s">
        <v>62</v>
      </c>
      <c r="I19219" t="s">
        <v>236</v>
      </c>
      <c r="J19219" t="s">
        <v>61</v>
      </c>
      <c r="K19219" t="s">
        <v>61</v>
      </c>
      <c r="L19219" t="s">
        <v>228</v>
      </c>
      <c r="M19219" t="s">
        <v>227</v>
      </c>
      <c r="N19219" t="s">
        <v>61</v>
      </c>
      <c r="O19219" t="s">
        <v>61</v>
      </c>
      <c r="P19219" t="s">
        <v>61</v>
      </c>
      <c r="Q19219" t="s">
        <v>61</v>
      </c>
      <c r="R19219" t="s">
        <v>61</v>
      </c>
      <c r="S19219" t="s">
        <v>61</v>
      </c>
      <c r="T19219" t="s">
        <v>61</v>
      </c>
      <c r="U19219" t="s">
        <v>61</v>
      </c>
      <c r="V19219" t="s">
        <v>61</v>
      </c>
      <c r="W19219" t="s">
        <v>61</v>
      </c>
      <c r="X19219" t="s">
        <v>61</v>
      </c>
      <c r="Y19219" t="s">
        <v>61</v>
      </c>
      <c r="Z19219" t="s">
        <v>61</v>
      </c>
      <c r="AA19219" t="s">
        <v>61</v>
      </c>
      <c r="AB19219" t="s">
        <v>61</v>
      </c>
      <c r="AC19219" t="s">
        <v>61</v>
      </c>
      <c r="AD19219" t="s">
        <v>61</v>
      </c>
      <c r="AE19219" t="s">
        <v>61</v>
      </c>
      <c r="AF19219" t="s">
        <v>61</v>
      </c>
      <c r="AG19219" t="s">
        <v>61</v>
      </c>
      <c r="AH19219" t="s">
        <v>61</v>
      </c>
      <c r="AI19219" t="s">
        <v>61</v>
      </c>
      <c r="AJ19219" t="s">
        <v>61</v>
      </c>
      <c r="AN19219" t="s">
        <v>220</v>
      </c>
      <c r="AO19219" t="s">
        <v>221</v>
      </c>
      <c r="AP19219" t="s">
        <v>222</v>
      </c>
      <c r="AR19219" t="s">
        <v>223</v>
      </c>
      <c r="AS19219">
        <v>2023</v>
      </c>
      <c r="AT19219">
        <v>2020</v>
      </c>
      <c r="AU19219" s="13">
        <v>23099</v>
      </c>
      <c r="AV19219" t="s">
        <v>61</v>
      </c>
      <c r="AX19219" t="s">
        <v>224</v>
      </c>
      <c r="AY19219" t="s">
        <v>70</v>
      </c>
      <c r="AZ19219" t="s">
        <v>70</v>
      </c>
      <c r="BA19219" t="s">
        <v>70</v>
      </c>
      <c r="BB19219" t="s">
        <v>70</v>
      </c>
      <c r="BC19219" t="s">
        <v>70</v>
      </c>
      <c r="BD19219" t="s">
        <v>70</v>
      </c>
    </row>
    <row r="19220" spans="1:56" x14ac:dyDescent="0.3">
      <c r="A19220" t="s">
        <v>56</v>
      </c>
      <c r="B19220" t="s">
        <v>215</v>
      </c>
      <c r="C19220" t="s">
        <v>216</v>
      </c>
      <c r="D19220" t="s">
        <v>59</v>
      </c>
      <c r="E19220" t="s">
        <v>72</v>
      </c>
      <c r="F19220" t="s">
        <v>61</v>
      </c>
      <c r="G19220" t="s">
        <v>239</v>
      </c>
      <c r="H19220" t="s">
        <v>62</v>
      </c>
      <c r="I19220" t="s">
        <v>236</v>
      </c>
      <c r="J19220" t="s">
        <v>61</v>
      </c>
      <c r="K19220" t="s">
        <v>61</v>
      </c>
      <c r="L19220" t="s">
        <v>228</v>
      </c>
      <c r="M19220" t="s">
        <v>12</v>
      </c>
      <c r="N19220" t="s">
        <v>61</v>
      </c>
      <c r="O19220" t="s">
        <v>61</v>
      </c>
      <c r="P19220" t="s">
        <v>61</v>
      </c>
      <c r="Q19220" t="s">
        <v>61</v>
      </c>
      <c r="R19220" t="s">
        <v>61</v>
      </c>
      <c r="S19220" t="s">
        <v>61</v>
      </c>
      <c r="T19220" t="s">
        <v>61</v>
      </c>
      <c r="U19220" t="s">
        <v>61</v>
      </c>
      <c r="V19220" t="s">
        <v>61</v>
      </c>
      <c r="W19220" t="s">
        <v>61</v>
      </c>
      <c r="X19220" t="s">
        <v>61</v>
      </c>
      <c r="Y19220" t="s">
        <v>61</v>
      </c>
      <c r="Z19220" t="s">
        <v>61</v>
      </c>
      <c r="AA19220" t="s">
        <v>61</v>
      </c>
      <c r="AB19220" t="s">
        <v>61</v>
      </c>
      <c r="AC19220" t="s">
        <v>61</v>
      </c>
      <c r="AD19220" t="s">
        <v>61</v>
      </c>
      <c r="AE19220" t="s">
        <v>61</v>
      </c>
      <c r="AF19220" t="s">
        <v>61</v>
      </c>
      <c r="AG19220" t="s">
        <v>61</v>
      </c>
      <c r="AH19220" t="s">
        <v>61</v>
      </c>
      <c r="AI19220" t="s">
        <v>61</v>
      </c>
      <c r="AJ19220" t="s">
        <v>61</v>
      </c>
      <c r="AN19220" t="s">
        <v>220</v>
      </c>
      <c r="AO19220" t="s">
        <v>221</v>
      </c>
      <c r="AP19220" t="s">
        <v>222</v>
      </c>
      <c r="AR19220" t="s">
        <v>223</v>
      </c>
      <c r="AS19220">
        <v>2023</v>
      </c>
      <c r="AT19220">
        <v>2020</v>
      </c>
      <c r="AU19220" s="13">
        <v>10412</v>
      </c>
      <c r="AV19220" t="s">
        <v>61</v>
      </c>
      <c r="AX19220" t="s">
        <v>224</v>
      </c>
      <c r="AY19220" t="s">
        <v>70</v>
      </c>
      <c r="AZ19220" t="s">
        <v>70</v>
      </c>
      <c r="BA19220" t="s">
        <v>70</v>
      </c>
      <c r="BB19220" t="s">
        <v>70</v>
      </c>
      <c r="BC19220" t="s">
        <v>70</v>
      </c>
      <c r="BD19220" t="s">
        <v>70</v>
      </c>
    </row>
    <row r="19221" spans="1:56" x14ac:dyDescent="0.3">
      <c r="A19221" t="s">
        <v>56</v>
      </c>
      <c r="B19221" t="s">
        <v>215</v>
      </c>
      <c r="C19221" t="s">
        <v>216</v>
      </c>
      <c r="D19221" t="s">
        <v>59</v>
      </c>
      <c r="E19221" t="s">
        <v>72</v>
      </c>
      <c r="F19221" t="s">
        <v>61</v>
      </c>
      <c r="G19221" t="s">
        <v>239</v>
      </c>
      <c r="H19221" t="s">
        <v>62</v>
      </c>
      <c r="I19221" t="s">
        <v>236</v>
      </c>
      <c r="J19221" t="s">
        <v>61</v>
      </c>
      <c r="K19221" t="s">
        <v>229</v>
      </c>
      <c r="L19221" t="s">
        <v>61</v>
      </c>
      <c r="M19221" t="s">
        <v>61</v>
      </c>
      <c r="N19221" t="s">
        <v>61</v>
      </c>
      <c r="O19221" t="s">
        <v>61</v>
      </c>
      <c r="P19221" t="s">
        <v>61</v>
      </c>
      <c r="Q19221" t="s">
        <v>61</v>
      </c>
      <c r="R19221" t="s">
        <v>61</v>
      </c>
      <c r="S19221" t="s">
        <v>61</v>
      </c>
      <c r="T19221" t="s">
        <v>61</v>
      </c>
      <c r="U19221" t="s">
        <v>61</v>
      </c>
      <c r="V19221" t="s">
        <v>61</v>
      </c>
      <c r="W19221" t="s">
        <v>61</v>
      </c>
      <c r="X19221" t="s">
        <v>61</v>
      </c>
      <c r="Y19221" t="s">
        <v>61</v>
      </c>
      <c r="Z19221" t="s">
        <v>61</v>
      </c>
      <c r="AA19221" t="s">
        <v>61</v>
      </c>
      <c r="AB19221" t="s">
        <v>61</v>
      </c>
      <c r="AC19221" t="s">
        <v>61</v>
      </c>
      <c r="AD19221" t="s">
        <v>61</v>
      </c>
      <c r="AE19221" t="s">
        <v>61</v>
      </c>
      <c r="AF19221" t="s">
        <v>61</v>
      </c>
      <c r="AG19221" t="s">
        <v>61</v>
      </c>
      <c r="AH19221" t="s">
        <v>61</v>
      </c>
      <c r="AI19221" t="s">
        <v>61</v>
      </c>
      <c r="AJ19221" t="s">
        <v>61</v>
      </c>
      <c r="AN19221" t="s">
        <v>220</v>
      </c>
      <c r="AO19221" t="s">
        <v>221</v>
      </c>
      <c r="AP19221" t="s">
        <v>222</v>
      </c>
      <c r="AR19221" t="s">
        <v>223</v>
      </c>
      <c r="AS19221">
        <v>2023</v>
      </c>
      <c r="AT19221">
        <v>2020</v>
      </c>
      <c r="AU19221" s="13">
        <v>327</v>
      </c>
      <c r="AV19221" t="s">
        <v>61</v>
      </c>
      <c r="AX19221" t="s">
        <v>224</v>
      </c>
      <c r="AY19221" t="s">
        <v>70</v>
      </c>
      <c r="AZ19221" t="s">
        <v>70</v>
      </c>
      <c r="BA19221" t="s">
        <v>70</v>
      </c>
      <c r="BB19221" t="s">
        <v>70</v>
      </c>
      <c r="BC19221" t="s">
        <v>70</v>
      </c>
      <c r="BD19221" t="s">
        <v>70</v>
      </c>
    </row>
    <row r="19222" spans="1:56" x14ac:dyDescent="0.3">
      <c r="A19222" t="s">
        <v>56</v>
      </c>
      <c r="B19222" t="s">
        <v>215</v>
      </c>
      <c r="C19222" t="s">
        <v>216</v>
      </c>
      <c r="D19222" t="s">
        <v>59</v>
      </c>
      <c r="E19222" t="s">
        <v>72</v>
      </c>
      <c r="F19222" t="s">
        <v>61</v>
      </c>
      <c r="G19222" t="s">
        <v>239</v>
      </c>
      <c r="H19222" t="s">
        <v>71</v>
      </c>
      <c r="I19222" t="s">
        <v>237</v>
      </c>
      <c r="J19222" t="s">
        <v>61</v>
      </c>
      <c r="K19222" t="s">
        <v>219</v>
      </c>
      <c r="L19222" t="s">
        <v>61</v>
      </c>
      <c r="M19222" t="s">
        <v>61</v>
      </c>
      <c r="N19222" t="s">
        <v>61</v>
      </c>
      <c r="O19222" t="s">
        <v>61</v>
      </c>
      <c r="P19222" t="s">
        <v>61</v>
      </c>
      <c r="Q19222" t="s">
        <v>61</v>
      </c>
      <c r="R19222" t="s">
        <v>61</v>
      </c>
      <c r="S19222" t="s">
        <v>61</v>
      </c>
      <c r="T19222" t="s">
        <v>61</v>
      </c>
      <c r="U19222" t="s">
        <v>61</v>
      </c>
      <c r="V19222" t="s">
        <v>61</v>
      </c>
      <c r="W19222" t="s">
        <v>61</v>
      </c>
      <c r="X19222" t="s">
        <v>61</v>
      </c>
      <c r="Y19222" t="s">
        <v>61</v>
      </c>
      <c r="Z19222" t="s">
        <v>61</v>
      </c>
      <c r="AA19222" t="s">
        <v>61</v>
      </c>
      <c r="AB19222" t="s">
        <v>61</v>
      </c>
      <c r="AC19222" t="s">
        <v>61</v>
      </c>
      <c r="AD19222" t="s">
        <v>61</v>
      </c>
      <c r="AE19222" t="s">
        <v>61</v>
      </c>
      <c r="AF19222" t="s">
        <v>61</v>
      </c>
      <c r="AG19222" t="s">
        <v>61</v>
      </c>
      <c r="AH19222" t="s">
        <v>61</v>
      </c>
      <c r="AI19222" t="s">
        <v>61</v>
      </c>
      <c r="AJ19222" t="s">
        <v>61</v>
      </c>
      <c r="AN19222" t="s">
        <v>220</v>
      </c>
      <c r="AO19222" t="s">
        <v>221</v>
      </c>
      <c r="AP19222" t="s">
        <v>222</v>
      </c>
      <c r="AR19222" t="s">
        <v>223</v>
      </c>
      <c r="AS19222">
        <v>2023</v>
      </c>
      <c r="AT19222">
        <v>2020</v>
      </c>
      <c r="AU19222" s="13">
        <v>1443</v>
      </c>
      <c r="AV19222" t="s">
        <v>61</v>
      </c>
      <c r="AX19222" t="s">
        <v>224</v>
      </c>
      <c r="AY19222" t="s">
        <v>70</v>
      </c>
      <c r="AZ19222" t="s">
        <v>70</v>
      </c>
      <c r="BA19222" t="s">
        <v>70</v>
      </c>
      <c r="BB19222" t="s">
        <v>70</v>
      </c>
      <c r="BC19222" t="s">
        <v>70</v>
      </c>
      <c r="BD19222" t="s">
        <v>70</v>
      </c>
    </row>
    <row r="19223" spans="1:56" x14ac:dyDescent="0.3">
      <c r="A19223" t="s">
        <v>56</v>
      </c>
      <c r="B19223" t="s">
        <v>215</v>
      </c>
      <c r="C19223" t="s">
        <v>216</v>
      </c>
      <c r="D19223" t="s">
        <v>59</v>
      </c>
      <c r="E19223" t="s">
        <v>72</v>
      </c>
      <c r="F19223" t="s">
        <v>61</v>
      </c>
      <c r="G19223" t="s">
        <v>239</v>
      </c>
      <c r="H19223" t="s">
        <v>71</v>
      </c>
      <c r="I19223" t="s">
        <v>237</v>
      </c>
      <c r="J19223" t="s">
        <v>61</v>
      </c>
      <c r="K19223" t="s">
        <v>61</v>
      </c>
      <c r="L19223" t="s">
        <v>226</v>
      </c>
      <c r="M19223" t="s">
        <v>227</v>
      </c>
      <c r="N19223" t="s">
        <v>61</v>
      </c>
      <c r="O19223" t="s">
        <v>61</v>
      </c>
      <c r="P19223" t="s">
        <v>61</v>
      </c>
      <c r="Q19223" t="s">
        <v>61</v>
      </c>
      <c r="R19223" t="s">
        <v>61</v>
      </c>
      <c r="S19223" t="s">
        <v>61</v>
      </c>
      <c r="T19223" t="s">
        <v>61</v>
      </c>
      <c r="U19223" t="s">
        <v>61</v>
      </c>
      <c r="V19223" t="s">
        <v>61</v>
      </c>
      <c r="W19223" t="s">
        <v>61</v>
      </c>
      <c r="X19223" t="s">
        <v>61</v>
      </c>
      <c r="Y19223" t="s">
        <v>61</v>
      </c>
      <c r="Z19223" t="s">
        <v>61</v>
      </c>
      <c r="AA19223" t="s">
        <v>61</v>
      </c>
      <c r="AB19223" t="s">
        <v>61</v>
      </c>
      <c r="AC19223" t="s">
        <v>61</v>
      </c>
      <c r="AD19223" t="s">
        <v>61</v>
      </c>
      <c r="AE19223" t="s">
        <v>61</v>
      </c>
      <c r="AF19223" t="s">
        <v>61</v>
      </c>
      <c r="AG19223" t="s">
        <v>61</v>
      </c>
      <c r="AH19223" t="s">
        <v>61</v>
      </c>
      <c r="AI19223" t="s">
        <v>61</v>
      </c>
      <c r="AJ19223" t="s">
        <v>61</v>
      </c>
      <c r="AN19223" t="s">
        <v>220</v>
      </c>
      <c r="AO19223" t="s">
        <v>221</v>
      </c>
      <c r="AP19223" t="s">
        <v>222</v>
      </c>
      <c r="AR19223" t="s">
        <v>223</v>
      </c>
      <c r="AS19223">
        <v>2023</v>
      </c>
      <c r="AT19223">
        <v>2020</v>
      </c>
      <c r="AU19223" s="13">
        <v>738</v>
      </c>
      <c r="AV19223" t="s">
        <v>61</v>
      </c>
      <c r="AX19223" t="s">
        <v>224</v>
      </c>
      <c r="AY19223" t="s">
        <v>70</v>
      </c>
      <c r="AZ19223" t="s">
        <v>70</v>
      </c>
      <c r="BA19223" t="s">
        <v>70</v>
      </c>
      <c r="BB19223" t="s">
        <v>70</v>
      </c>
      <c r="BC19223" t="s">
        <v>70</v>
      </c>
      <c r="BD19223" t="s">
        <v>70</v>
      </c>
    </row>
    <row r="19224" spans="1:56" x14ac:dyDescent="0.3">
      <c r="A19224" t="s">
        <v>56</v>
      </c>
      <c r="B19224" t="s">
        <v>215</v>
      </c>
      <c r="C19224" t="s">
        <v>216</v>
      </c>
      <c r="D19224" t="s">
        <v>59</v>
      </c>
      <c r="E19224" t="s">
        <v>72</v>
      </c>
      <c r="F19224" t="s">
        <v>61</v>
      </c>
      <c r="G19224" t="s">
        <v>239</v>
      </c>
      <c r="H19224" t="s">
        <v>71</v>
      </c>
      <c r="I19224" t="s">
        <v>237</v>
      </c>
      <c r="J19224" t="s">
        <v>61</v>
      </c>
      <c r="K19224" t="s">
        <v>61</v>
      </c>
      <c r="L19224" t="s">
        <v>228</v>
      </c>
      <c r="M19224" t="s">
        <v>227</v>
      </c>
      <c r="N19224" t="s">
        <v>61</v>
      </c>
      <c r="O19224" t="s">
        <v>61</v>
      </c>
      <c r="P19224" t="s">
        <v>61</v>
      </c>
      <c r="Q19224" t="s">
        <v>61</v>
      </c>
      <c r="R19224" t="s">
        <v>61</v>
      </c>
      <c r="S19224" t="s">
        <v>61</v>
      </c>
      <c r="T19224" t="s">
        <v>61</v>
      </c>
      <c r="U19224" t="s">
        <v>61</v>
      </c>
      <c r="V19224" t="s">
        <v>61</v>
      </c>
      <c r="W19224" t="s">
        <v>61</v>
      </c>
      <c r="X19224" t="s">
        <v>61</v>
      </c>
      <c r="Y19224" t="s">
        <v>61</v>
      </c>
      <c r="Z19224" t="s">
        <v>61</v>
      </c>
      <c r="AA19224" t="s">
        <v>61</v>
      </c>
      <c r="AB19224" t="s">
        <v>61</v>
      </c>
      <c r="AC19224" t="s">
        <v>61</v>
      </c>
      <c r="AD19224" t="s">
        <v>61</v>
      </c>
      <c r="AE19224" t="s">
        <v>61</v>
      </c>
      <c r="AF19224" t="s">
        <v>61</v>
      </c>
      <c r="AG19224" t="s">
        <v>61</v>
      </c>
      <c r="AH19224" t="s">
        <v>61</v>
      </c>
      <c r="AI19224" t="s">
        <v>61</v>
      </c>
      <c r="AJ19224" t="s">
        <v>61</v>
      </c>
      <c r="AN19224" t="s">
        <v>220</v>
      </c>
      <c r="AO19224" t="s">
        <v>221</v>
      </c>
      <c r="AP19224" t="s">
        <v>222</v>
      </c>
      <c r="AR19224" t="s">
        <v>223</v>
      </c>
      <c r="AS19224">
        <v>2023</v>
      </c>
      <c r="AT19224">
        <v>2020</v>
      </c>
      <c r="AU19224" s="13">
        <v>921</v>
      </c>
      <c r="AV19224" t="s">
        <v>61</v>
      </c>
      <c r="AX19224" t="s">
        <v>224</v>
      </c>
      <c r="AY19224" t="s">
        <v>70</v>
      </c>
      <c r="AZ19224" t="s">
        <v>70</v>
      </c>
      <c r="BA19224" t="s">
        <v>70</v>
      </c>
      <c r="BB19224" t="s">
        <v>70</v>
      </c>
      <c r="BC19224" t="s">
        <v>70</v>
      </c>
      <c r="BD19224" t="s">
        <v>70</v>
      </c>
    </row>
    <row r="19225" spans="1:56" x14ac:dyDescent="0.3">
      <c r="A19225" t="s">
        <v>56</v>
      </c>
      <c r="B19225" t="s">
        <v>215</v>
      </c>
      <c r="C19225" t="s">
        <v>216</v>
      </c>
      <c r="D19225" t="s">
        <v>59</v>
      </c>
      <c r="E19225" t="s">
        <v>72</v>
      </c>
      <c r="F19225" t="s">
        <v>61</v>
      </c>
      <c r="G19225" t="s">
        <v>239</v>
      </c>
      <c r="H19225" t="s">
        <v>71</v>
      </c>
      <c r="I19225" t="s">
        <v>237</v>
      </c>
      <c r="J19225" t="s">
        <v>61</v>
      </c>
      <c r="K19225" t="s">
        <v>61</v>
      </c>
      <c r="L19225" t="s">
        <v>102</v>
      </c>
      <c r="M19225" t="s">
        <v>102</v>
      </c>
      <c r="N19225" t="s">
        <v>61</v>
      </c>
      <c r="O19225" t="s">
        <v>61</v>
      </c>
      <c r="P19225" t="s">
        <v>61</v>
      </c>
      <c r="Q19225" t="s">
        <v>61</v>
      </c>
      <c r="R19225" t="s">
        <v>61</v>
      </c>
      <c r="S19225" t="s">
        <v>61</v>
      </c>
      <c r="T19225" t="s">
        <v>61</v>
      </c>
      <c r="U19225" t="s">
        <v>61</v>
      </c>
      <c r="V19225" t="s">
        <v>61</v>
      </c>
      <c r="W19225" t="s">
        <v>61</v>
      </c>
      <c r="X19225" t="s">
        <v>61</v>
      </c>
      <c r="Y19225" t="s">
        <v>61</v>
      </c>
      <c r="Z19225" t="s">
        <v>61</v>
      </c>
      <c r="AA19225" t="s">
        <v>61</v>
      </c>
      <c r="AB19225" t="s">
        <v>61</v>
      </c>
      <c r="AC19225" t="s">
        <v>61</v>
      </c>
      <c r="AD19225" t="s">
        <v>61</v>
      </c>
      <c r="AE19225" t="s">
        <v>61</v>
      </c>
      <c r="AF19225" t="s">
        <v>61</v>
      </c>
      <c r="AG19225" t="s">
        <v>61</v>
      </c>
      <c r="AH19225" t="s">
        <v>61</v>
      </c>
      <c r="AI19225" t="s">
        <v>61</v>
      </c>
      <c r="AJ19225" t="s">
        <v>61</v>
      </c>
      <c r="AN19225" t="s">
        <v>220</v>
      </c>
      <c r="AO19225" t="s">
        <v>221</v>
      </c>
      <c r="AP19225" t="s">
        <v>222</v>
      </c>
      <c r="AR19225" t="s">
        <v>223</v>
      </c>
      <c r="AS19225">
        <v>2023</v>
      </c>
      <c r="AT19225">
        <v>2020</v>
      </c>
      <c r="AU19225" s="13">
        <v>0</v>
      </c>
      <c r="AV19225" t="s">
        <v>61</v>
      </c>
      <c r="AX19225" t="s">
        <v>224</v>
      </c>
      <c r="AY19225" t="s">
        <v>70</v>
      </c>
      <c r="AZ19225" t="s">
        <v>70</v>
      </c>
      <c r="BA19225" t="s">
        <v>70</v>
      </c>
      <c r="BB19225" t="s">
        <v>70</v>
      </c>
      <c r="BC19225" t="s">
        <v>70</v>
      </c>
      <c r="BD19225" t="s">
        <v>70</v>
      </c>
    </row>
    <row r="19226" spans="1:56" x14ac:dyDescent="0.3">
      <c r="A19226" t="s">
        <v>56</v>
      </c>
      <c r="B19226" t="s">
        <v>215</v>
      </c>
      <c r="C19226" t="s">
        <v>216</v>
      </c>
      <c r="D19226" t="s">
        <v>59</v>
      </c>
      <c r="E19226" t="s">
        <v>72</v>
      </c>
      <c r="F19226" t="s">
        <v>61</v>
      </c>
      <c r="G19226" t="s">
        <v>239</v>
      </c>
      <c r="H19226" t="s">
        <v>71</v>
      </c>
      <c r="I19226" t="s">
        <v>237</v>
      </c>
      <c r="J19226" t="s">
        <v>61</v>
      </c>
      <c r="K19226" t="s">
        <v>229</v>
      </c>
      <c r="L19226" t="s">
        <v>61</v>
      </c>
      <c r="M19226" t="s">
        <v>61</v>
      </c>
      <c r="N19226" t="s">
        <v>61</v>
      </c>
      <c r="O19226" t="s">
        <v>61</v>
      </c>
      <c r="P19226" t="s">
        <v>61</v>
      </c>
      <c r="Q19226" t="s">
        <v>61</v>
      </c>
      <c r="R19226" t="s">
        <v>61</v>
      </c>
      <c r="S19226" t="s">
        <v>61</v>
      </c>
      <c r="T19226" t="s">
        <v>61</v>
      </c>
      <c r="U19226" t="s">
        <v>61</v>
      </c>
      <c r="V19226" t="s">
        <v>61</v>
      </c>
      <c r="W19226" t="s">
        <v>61</v>
      </c>
      <c r="X19226" t="s">
        <v>61</v>
      </c>
      <c r="Y19226" t="s">
        <v>61</v>
      </c>
      <c r="Z19226" t="s">
        <v>61</v>
      </c>
      <c r="AA19226" t="s">
        <v>61</v>
      </c>
      <c r="AB19226" t="s">
        <v>61</v>
      </c>
      <c r="AC19226" t="s">
        <v>61</v>
      </c>
      <c r="AD19226" t="s">
        <v>61</v>
      </c>
      <c r="AE19226" t="s">
        <v>61</v>
      </c>
      <c r="AF19226" t="s">
        <v>61</v>
      </c>
      <c r="AG19226" t="s">
        <v>61</v>
      </c>
      <c r="AH19226" t="s">
        <v>61</v>
      </c>
      <c r="AI19226" t="s">
        <v>61</v>
      </c>
      <c r="AJ19226" t="s">
        <v>61</v>
      </c>
      <c r="AN19226" t="s">
        <v>220</v>
      </c>
      <c r="AO19226" t="s">
        <v>221</v>
      </c>
      <c r="AP19226" t="s">
        <v>222</v>
      </c>
      <c r="AR19226" t="s">
        <v>223</v>
      </c>
      <c r="AS19226">
        <v>2023</v>
      </c>
      <c r="AT19226">
        <v>2020</v>
      </c>
      <c r="AU19226" s="13">
        <v>216</v>
      </c>
      <c r="AV19226" t="s">
        <v>61</v>
      </c>
      <c r="AX19226" t="s">
        <v>224</v>
      </c>
      <c r="AY19226" t="s">
        <v>70</v>
      </c>
      <c r="AZ19226" t="s">
        <v>70</v>
      </c>
      <c r="BA19226" t="s">
        <v>70</v>
      </c>
      <c r="BB19226" t="s">
        <v>70</v>
      </c>
      <c r="BC19226" t="s">
        <v>70</v>
      </c>
      <c r="BD19226" t="s">
        <v>70</v>
      </c>
    </row>
    <row r="19227" spans="1:56" x14ac:dyDescent="0.3">
      <c r="A19227" t="s">
        <v>56</v>
      </c>
      <c r="B19227" t="s">
        <v>215</v>
      </c>
      <c r="C19227" t="s">
        <v>216</v>
      </c>
      <c r="D19227" t="s">
        <v>59</v>
      </c>
      <c r="E19227" t="s">
        <v>72</v>
      </c>
      <c r="F19227" t="s">
        <v>61</v>
      </c>
      <c r="G19227" t="s">
        <v>240</v>
      </c>
      <c r="H19227" t="s">
        <v>62</v>
      </c>
      <c r="I19227" t="s">
        <v>218</v>
      </c>
      <c r="J19227" t="s">
        <v>61</v>
      </c>
      <c r="K19227" t="s">
        <v>219</v>
      </c>
      <c r="L19227" t="s">
        <v>61</v>
      </c>
      <c r="M19227" t="s">
        <v>61</v>
      </c>
      <c r="N19227" t="s">
        <v>61</v>
      </c>
      <c r="O19227" t="s">
        <v>61</v>
      </c>
      <c r="P19227" t="s">
        <v>61</v>
      </c>
      <c r="Q19227" t="s">
        <v>61</v>
      </c>
      <c r="R19227" t="s">
        <v>61</v>
      </c>
      <c r="S19227" t="s">
        <v>61</v>
      </c>
      <c r="T19227" t="s">
        <v>61</v>
      </c>
      <c r="U19227" t="s">
        <v>61</v>
      </c>
      <c r="V19227" t="s">
        <v>61</v>
      </c>
      <c r="W19227" t="s">
        <v>61</v>
      </c>
      <c r="X19227" t="s">
        <v>61</v>
      </c>
      <c r="Y19227" t="s">
        <v>61</v>
      </c>
      <c r="Z19227" t="s">
        <v>61</v>
      </c>
      <c r="AA19227" t="s">
        <v>61</v>
      </c>
      <c r="AB19227" t="s">
        <v>61</v>
      </c>
      <c r="AC19227" t="s">
        <v>61</v>
      </c>
      <c r="AD19227" t="s">
        <v>61</v>
      </c>
      <c r="AE19227" t="s">
        <v>61</v>
      </c>
      <c r="AF19227" t="s">
        <v>61</v>
      </c>
      <c r="AG19227" t="s">
        <v>61</v>
      </c>
      <c r="AH19227" t="s">
        <v>61</v>
      </c>
      <c r="AI19227" t="s">
        <v>61</v>
      </c>
      <c r="AJ19227" t="s">
        <v>61</v>
      </c>
      <c r="AN19227" t="s">
        <v>220</v>
      </c>
      <c r="AO19227" t="s">
        <v>221</v>
      </c>
      <c r="AP19227" t="s">
        <v>222</v>
      </c>
      <c r="AR19227" t="s">
        <v>223</v>
      </c>
      <c r="AS19227">
        <v>2023</v>
      </c>
      <c r="AT19227">
        <v>2020</v>
      </c>
      <c r="AU19227" s="13">
        <v>34015</v>
      </c>
      <c r="AV19227" t="s">
        <v>61</v>
      </c>
      <c r="AX19227" t="s">
        <v>224</v>
      </c>
      <c r="AY19227" t="s">
        <v>70</v>
      </c>
      <c r="AZ19227" t="s">
        <v>70</v>
      </c>
      <c r="BA19227" t="s">
        <v>70</v>
      </c>
      <c r="BB19227" t="s">
        <v>70</v>
      </c>
      <c r="BC19227" t="s">
        <v>70</v>
      </c>
      <c r="BD19227" t="s">
        <v>70</v>
      </c>
    </row>
    <row r="19228" spans="1:56" x14ac:dyDescent="0.3">
      <c r="A19228" t="s">
        <v>56</v>
      </c>
      <c r="B19228" t="s">
        <v>215</v>
      </c>
      <c r="C19228" t="s">
        <v>216</v>
      </c>
      <c r="D19228" t="s">
        <v>59</v>
      </c>
      <c r="E19228" t="s">
        <v>72</v>
      </c>
      <c r="F19228" t="s">
        <v>61</v>
      </c>
      <c r="G19228" t="s">
        <v>240</v>
      </c>
      <c r="H19228" t="s">
        <v>62</v>
      </c>
      <c r="I19228" t="s">
        <v>218</v>
      </c>
      <c r="J19228" t="s">
        <v>61</v>
      </c>
      <c r="K19228" t="s">
        <v>225</v>
      </c>
      <c r="L19228" t="s">
        <v>61</v>
      </c>
      <c r="M19228" t="s">
        <v>61</v>
      </c>
      <c r="N19228" t="s">
        <v>61</v>
      </c>
      <c r="O19228" t="s">
        <v>61</v>
      </c>
      <c r="P19228" t="s">
        <v>61</v>
      </c>
      <c r="Q19228" t="s">
        <v>61</v>
      </c>
      <c r="R19228" t="s">
        <v>61</v>
      </c>
      <c r="S19228" t="s">
        <v>61</v>
      </c>
      <c r="T19228" t="s">
        <v>61</v>
      </c>
      <c r="U19228" t="s">
        <v>61</v>
      </c>
      <c r="V19228" t="s">
        <v>61</v>
      </c>
      <c r="W19228" t="s">
        <v>61</v>
      </c>
      <c r="X19228" t="s">
        <v>61</v>
      </c>
      <c r="Y19228" t="s">
        <v>61</v>
      </c>
      <c r="Z19228" t="s">
        <v>61</v>
      </c>
      <c r="AA19228" t="s">
        <v>61</v>
      </c>
      <c r="AB19228" t="s">
        <v>61</v>
      </c>
      <c r="AC19228" t="s">
        <v>61</v>
      </c>
      <c r="AD19228" t="s">
        <v>61</v>
      </c>
      <c r="AE19228" t="s">
        <v>61</v>
      </c>
      <c r="AF19228" t="s">
        <v>61</v>
      </c>
      <c r="AG19228" t="s">
        <v>61</v>
      </c>
      <c r="AH19228" t="s">
        <v>61</v>
      </c>
      <c r="AI19228" t="s">
        <v>61</v>
      </c>
      <c r="AJ19228" t="s">
        <v>61</v>
      </c>
      <c r="AN19228" t="s">
        <v>220</v>
      </c>
      <c r="AO19228" t="s">
        <v>221</v>
      </c>
      <c r="AP19228" t="s">
        <v>222</v>
      </c>
      <c r="AR19228" t="s">
        <v>223</v>
      </c>
      <c r="AS19228">
        <v>2023</v>
      </c>
      <c r="AT19228">
        <v>2020</v>
      </c>
      <c r="AU19228" s="13">
        <v>7686</v>
      </c>
      <c r="AV19228" t="s">
        <v>61</v>
      </c>
      <c r="AX19228" t="s">
        <v>224</v>
      </c>
      <c r="AY19228" t="s">
        <v>70</v>
      </c>
      <c r="AZ19228" t="s">
        <v>70</v>
      </c>
      <c r="BA19228" t="s">
        <v>70</v>
      </c>
      <c r="BB19228" t="s">
        <v>70</v>
      </c>
      <c r="BC19228" t="s">
        <v>70</v>
      </c>
      <c r="BD19228" t="s">
        <v>70</v>
      </c>
    </row>
    <row r="19229" spans="1:56" x14ac:dyDescent="0.3">
      <c r="A19229" t="s">
        <v>56</v>
      </c>
      <c r="B19229" t="s">
        <v>215</v>
      </c>
      <c r="C19229" t="s">
        <v>216</v>
      </c>
      <c r="D19229" t="s">
        <v>59</v>
      </c>
      <c r="E19229" t="s">
        <v>72</v>
      </c>
      <c r="F19229" t="s">
        <v>61</v>
      </c>
      <c r="G19229" t="s">
        <v>240</v>
      </c>
      <c r="H19229" t="s">
        <v>62</v>
      </c>
      <c r="I19229" t="s">
        <v>218</v>
      </c>
      <c r="J19229" t="s">
        <v>61</v>
      </c>
      <c r="K19229" t="s">
        <v>61</v>
      </c>
      <c r="L19229" t="s">
        <v>226</v>
      </c>
      <c r="M19229" t="s">
        <v>227</v>
      </c>
      <c r="N19229" t="s">
        <v>61</v>
      </c>
      <c r="O19229" t="s">
        <v>61</v>
      </c>
      <c r="P19229" t="s">
        <v>61</v>
      </c>
      <c r="Q19229" t="s">
        <v>61</v>
      </c>
      <c r="R19229" t="s">
        <v>61</v>
      </c>
      <c r="S19229" t="s">
        <v>61</v>
      </c>
      <c r="T19229" t="s">
        <v>61</v>
      </c>
      <c r="U19229" t="s">
        <v>61</v>
      </c>
      <c r="V19229" t="s">
        <v>61</v>
      </c>
      <c r="W19229" t="s">
        <v>61</v>
      </c>
      <c r="X19229" t="s">
        <v>61</v>
      </c>
      <c r="Y19229" t="s">
        <v>61</v>
      </c>
      <c r="Z19229" t="s">
        <v>61</v>
      </c>
      <c r="AA19229" t="s">
        <v>61</v>
      </c>
      <c r="AB19229" t="s">
        <v>61</v>
      </c>
      <c r="AC19229" t="s">
        <v>61</v>
      </c>
      <c r="AD19229" t="s">
        <v>61</v>
      </c>
      <c r="AE19229" t="s">
        <v>61</v>
      </c>
      <c r="AF19229" t="s">
        <v>61</v>
      </c>
      <c r="AG19229" t="s">
        <v>61</v>
      </c>
      <c r="AH19229" t="s">
        <v>61</v>
      </c>
      <c r="AI19229" t="s">
        <v>61</v>
      </c>
      <c r="AJ19229" t="s">
        <v>61</v>
      </c>
      <c r="AN19229" t="s">
        <v>220</v>
      </c>
      <c r="AO19229" t="s">
        <v>221</v>
      </c>
      <c r="AP19229" t="s">
        <v>222</v>
      </c>
      <c r="AR19229" t="s">
        <v>223</v>
      </c>
      <c r="AS19229">
        <v>2023</v>
      </c>
      <c r="AT19229">
        <v>2020</v>
      </c>
      <c r="AU19229" s="13">
        <v>34042</v>
      </c>
      <c r="AV19229" t="s">
        <v>61</v>
      </c>
      <c r="AX19229" t="s">
        <v>224</v>
      </c>
      <c r="AY19229" t="s">
        <v>70</v>
      </c>
      <c r="AZ19229" t="s">
        <v>70</v>
      </c>
      <c r="BA19229" t="s">
        <v>70</v>
      </c>
      <c r="BB19229" t="s">
        <v>70</v>
      </c>
      <c r="BC19229" t="s">
        <v>70</v>
      </c>
      <c r="BD19229" t="s">
        <v>70</v>
      </c>
    </row>
    <row r="19230" spans="1:56" x14ac:dyDescent="0.3">
      <c r="A19230" t="s">
        <v>56</v>
      </c>
      <c r="B19230" t="s">
        <v>215</v>
      </c>
      <c r="C19230" t="s">
        <v>216</v>
      </c>
      <c r="D19230" t="s">
        <v>59</v>
      </c>
      <c r="E19230" t="s">
        <v>72</v>
      </c>
      <c r="F19230" t="s">
        <v>61</v>
      </c>
      <c r="G19230" t="s">
        <v>240</v>
      </c>
      <c r="H19230" t="s">
        <v>62</v>
      </c>
      <c r="I19230" t="s">
        <v>218</v>
      </c>
      <c r="J19230" t="s">
        <v>61</v>
      </c>
      <c r="K19230" t="s">
        <v>61</v>
      </c>
      <c r="L19230" t="s">
        <v>228</v>
      </c>
      <c r="M19230" t="s">
        <v>227</v>
      </c>
      <c r="N19230" t="s">
        <v>61</v>
      </c>
      <c r="O19230" t="s">
        <v>61</v>
      </c>
      <c r="P19230" t="s">
        <v>61</v>
      </c>
      <c r="Q19230" t="s">
        <v>61</v>
      </c>
      <c r="R19230" t="s">
        <v>61</v>
      </c>
      <c r="S19230" t="s">
        <v>61</v>
      </c>
      <c r="T19230" t="s">
        <v>61</v>
      </c>
      <c r="U19230" t="s">
        <v>61</v>
      </c>
      <c r="V19230" t="s">
        <v>61</v>
      </c>
      <c r="W19230" t="s">
        <v>61</v>
      </c>
      <c r="X19230" t="s">
        <v>61</v>
      </c>
      <c r="Y19230" t="s">
        <v>61</v>
      </c>
      <c r="Z19230" t="s">
        <v>61</v>
      </c>
      <c r="AA19230" t="s">
        <v>61</v>
      </c>
      <c r="AB19230" t="s">
        <v>61</v>
      </c>
      <c r="AC19230" t="s">
        <v>61</v>
      </c>
      <c r="AD19230" t="s">
        <v>61</v>
      </c>
      <c r="AE19230" t="s">
        <v>61</v>
      </c>
      <c r="AF19230" t="s">
        <v>61</v>
      </c>
      <c r="AG19230" t="s">
        <v>61</v>
      </c>
      <c r="AH19230" t="s">
        <v>61</v>
      </c>
      <c r="AI19230" t="s">
        <v>61</v>
      </c>
      <c r="AJ19230" t="s">
        <v>61</v>
      </c>
      <c r="AN19230" t="s">
        <v>220</v>
      </c>
      <c r="AO19230" t="s">
        <v>221</v>
      </c>
      <c r="AP19230" t="s">
        <v>222</v>
      </c>
      <c r="AR19230" t="s">
        <v>223</v>
      </c>
      <c r="AS19230">
        <v>2023</v>
      </c>
      <c r="AT19230">
        <v>2020</v>
      </c>
      <c r="AU19230" s="13">
        <v>9125</v>
      </c>
      <c r="AV19230" t="s">
        <v>61</v>
      </c>
      <c r="AX19230" t="s">
        <v>224</v>
      </c>
      <c r="AY19230" t="s">
        <v>70</v>
      </c>
      <c r="AZ19230" t="s">
        <v>70</v>
      </c>
      <c r="BA19230" t="s">
        <v>70</v>
      </c>
      <c r="BB19230" t="s">
        <v>70</v>
      </c>
      <c r="BC19230" t="s">
        <v>70</v>
      </c>
      <c r="BD19230" t="s">
        <v>70</v>
      </c>
    </row>
    <row r="19231" spans="1:56" x14ac:dyDescent="0.3">
      <c r="A19231" t="s">
        <v>56</v>
      </c>
      <c r="B19231" t="s">
        <v>215</v>
      </c>
      <c r="C19231" t="s">
        <v>216</v>
      </c>
      <c r="D19231" t="s">
        <v>59</v>
      </c>
      <c r="E19231" t="s">
        <v>72</v>
      </c>
      <c r="F19231" t="s">
        <v>61</v>
      </c>
      <c r="G19231" t="s">
        <v>240</v>
      </c>
      <c r="H19231" t="s">
        <v>62</v>
      </c>
      <c r="I19231" t="s">
        <v>218</v>
      </c>
      <c r="J19231" t="s">
        <v>61</v>
      </c>
      <c r="K19231" t="s">
        <v>61</v>
      </c>
      <c r="L19231" t="s">
        <v>228</v>
      </c>
      <c r="M19231" t="s">
        <v>12</v>
      </c>
      <c r="N19231" t="s">
        <v>61</v>
      </c>
      <c r="O19231" t="s">
        <v>61</v>
      </c>
      <c r="P19231" t="s">
        <v>61</v>
      </c>
      <c r="Q19231" t="s">
        <v>61</v>
      </c>
      <c r="R19231" t="s">
        <v>61</v>
      </c>
      <c r="S19231" t="s">
        <v>61</v>
      </c>
      <c r="T19231" t="s">
        <v>61</v>
      </c>
      <c r="U19231" t="s">
        <v>61</v>
      </c>
      <c r="V19231" t="s">
        <v>61</v>
      </c>
      <c r="W19231" t="s">
        <v>61</v>
      </c>
      <c r="X19231" t="s">
        <v>61</v>
      </c>
      <c r="Y19231" t="s">
        <v>61</v>
      </c>
      <c r="Z19231" t="s">
        <v>61</v>
      </c>
      <c r="AA19231" t="s">
        <v>61</v>
      </c>
      <c r="AB19231" t="s">
        <v>61</v>
      </c>
      <c r="AC19231" t="s">
        <v>61</v>
      </c>
      <c r="AD19231" t="s">
        <v>61</v>
      </c>
      <c r="AE19231" t="s">
        <v>61</v>
      </c>
      <c r="AF19231" t="s">
        <v>61</v>
      </c>
      <c r="AG19231" t="s">
        <v>61</v>
      </c>
      <c r="AH19231" t="s">
        <v>61</v>
      </c>
      <c r="AI19231" t="s">
        <v>61</v>
      </c>
      <c r="AJ19231" t="s">
        <v>61</v>
      </c>
      <c r="AN19231" t="s">
        <v>220</v>
      </c>
      <c r="AO19231" t="s">
        <v>221</v>
      </c>
      <c r="AP19231" t="s">
        <v>222</v>
      </c>
      <c r="AR19231" t="s">
        <v>223</v>
      </c>
      <c r="AS19231">
        <v>2023</v>
      </c>
      <c r="AT19231">
        <v>2020</v>
      </c>
      <c r="AU19231" s="13">
        <v>4113</v>
      </c>
      <c r="AV19231" t="s">
        <v>61</v>
      </c>
      <c r="AX19231" t="s">
        <v>224</v>
      </c>
      <c r="AY19231" t="s">
        <v>70</v>
      </c>
      <c r="AZ19231" t="s">
        <v>70</v>
      </c>
      <c r="BA19231" t="s">
        <v>70</v>
      </c>
      <c r="BB19231" t="s">
        <v>70</v>
      </c>
      <c r="BC19231" t="s">
        <v>70</v>
      </c>
      <c r="BD19231" t="s">
        <v>70</v>
      </c>
    </row>
    <row r="19232" spans="1:56" x14ac:dyDescent="0.3">
      <c r="A19232" t="s">
        <v>56</v>
      </c>
      <c r="B19232" t="s">
        <v>215</v>
      </c>
      <c r="C19232" t="s">
        <v>216</v>
      </c>
      <c r="D19232" t="s">
        <v>59</v>
      </c>
      <c r="E19232" t="s">
        <v>72</v>
      </c>
      <c r="F19232" t="s">
        <v>61</v>
      </c>
      <c r="G19232" t="s">
        <v>240</v>
      </c>
      <c r="H19232" t="s">
        <v>62</v>
      </c>
      <c r="I19232" t="s">
        <v>218</v>
      </c>
      <c r="J19232" t="s">
        <v>61</v>
      </c>
      <c r="K19232" t="s">
        <v>229</v>
      </c>
      <c r="L19232" t="s">
        <v>61</v>
      </c>
      <c r="M19232" t="s">
        <v>61</v>
      </c>
      <c r="N19232" t="s">
        <v>61</v>
      </c>
      <c r="O19232" t="s">
        <v>61</v>
      </c>
      <c r="P19232" t="s">
        <v>61</v>
      </c>
      <c r="Q19232" t="s">
        <v>61</v>
      </c>
      <c r="R19232" t="s">
        <v>61</v>
      </c>
      <c r="S19232" t="s">
        <v>61</v>
      </c>
      <c r="T19232" t="s">
        <v>61</v>
      </c>
      <c r="U19232" t="s">
        <v>61</v>
      </c>
      <c r="V19232" t="s">
        <v>61</v>
      </c>
      <c r="W19232" t="s">
        <v>61</v>
      </c>
      <c r="X19232" t="s">
        <v>61</v>
      </c>
      <c r="Y19232" t="s">
        <v>61</v>
      </c>
      <c r="Z19232" t="s">
        <v>61</v>
      </c>
      <c r="AA19232" t="s">
        <v>61</v>
      </c>
      <c r="AB19232" t="s">
        <v>61</v>
      </c>
      <c r="AC19232" t="s">
        <v>61</v>
      </c>
      <c r="AD19232" t="s">
        <v>61</v>
      </c>
      <c r="AE19232" t="s">
        <v>61</v>
      </c>
      <c r="AF19232" t="s">
        <v>61</v>
      </c>
      <c r="AG19232" t="s">
        <v>61</v>
      </c>
      <c r="AH19232" t="s">
        <v>61</v>
      </c>
      <c r="AI19232" t="s">
        <v>61</v>
      </c>
      <c r="AJ19232" t="s">
        <v>61</v>
      </c>
      <c r="AN19232" t="s">
        <v>220</v>
      </c>
      <c r="AO19232" t="s">
        <v>221</v>
      </c>
      <c r="AP19232" t="s">
        <v>222</v>
      </c>
      <c r="AR19232" t="s">
        <v>223</v>
      </c>
      <c r="AS19232">
        <v>2023</v>
      </c>
      <c r="AT19232">
        <v>2020</v>
      </c>
      <c r="AU19232" s="13">
        <v>5579</v>
      </c>
      <c r="AV19232" t="s">
        <v>61</v>
      </c>
      <c r="AX19232" t="s">
        <v>224</v>
      </c>
      <c r="AY19232" t="s">
        <v>70</v>
      </c>
      <c r="AZ19232" t="s">
        <v>70</v>
      </c>
      <c r="BA19232" t="s">
        <v>70</v>
      </c>
      <c r="BB19232" t="s">
        <v>70</v>
      </c>
      <c r="BC19232" t="s">
        <v>70</v>
      </c>
      <c r="BD19232" t="s">
        <v>70</v>
      </c>
    </row>
    <row r="19233" spans="1:56" x14ac:dyDescent="0.3">
      <c r="A19233" t="s">
        <v>56</v>
      </c>
      <c r="B19233" t="s">
        <v>215</v>
      </c>
      <c r="C19233" t="s">
        <v>216</v>
      </c>
      <c r="D19233" t="s">
        <v>59</v>
      </c>
      <c r="E19233" t="s">
        <v>72</v>
      </c>
      <c r="F19233" t="s">
        <v>61</v>
      </c>
      <c r="G19233" t="s">
        <v>240</v>
      </c>
      <c r="H19233" t="s">
        <v>71</v>
      </c>
      <c r="I19233" t="s">
        <v>230</v>
      </c>
      <c r="J19233" t="s">
        <v>61</v>
      </c>
      <c r="K19233" t="s">
        <v>219</v>
      </c>
      <c r="L19233" t="s">
        <v>61</v>
      </c>
      <c r="M19233" t="s">
        <v>61</v>
      </c>
      <c r="N19233" t="s">
        <v>61</v>
      </c>
      <c r="O19233" t="s">
        <v>61</v>
      </c>
      <c r="P19233" t="s">
        <v>61</v>
      </c>
      <c r="Q19233" t="s">
        <v>61</v>
      </c>
      <c r="R19233" t="s">
        <v>61</v>
      </c>
      <c r="S19233" t="s">
        <v>61</v>
      </c>
      <c r="T19233" t="s">
        <v>61</v>
      </c>
      <c r="U19233" t="s">
        <v>61</v>
      </c>
      <c r="V19233" t="s">
        <v>61</v>
      </c>
      <c r="W19233" t="s">
        <v>61</v>
      </c>
      <c r="X19233" t="s">
        <v>61</v>
      </c>
      <c r="Y19233" t="s">
        <v>61</v>
      </c>
      <c r="Z19233" t="s">
        <v>61</v>
      </c>
      <c r="AA19233" t="s">
        <v>61</v>
      </c>
      <c r="AB19233" t="s">
        <v>61</v>
      </c>
      <c r="AC19233" t="s">
        <v>61</v>
      </c>
      <c r="AD19233" t="s">
        <v>61</v>
      </c>
      <c r="AE19233" t="s">
        <v>61</v>
      </c>
      <c r="AF19233" t="s">
        <v>61</v>
      </c>
      <c r="AG19233" t="s">
        <v>61</v>
      </c>
      <c r="AH19233" t="s">
        <v>61</v>
      </c>
      <c r="AI19233" t="s">
        <v>61</v>
      </c>
      <c r="AJ19233" t="s">
        <v>61</v>
      </c>
      <c r="AN19233" t="s">
        <v>220</v>
      </c>
      <c r="AO19233" t="s">
        <v>221</v>
      </c>
      <c r="AP19233" t="s">
        <v>222</v>
      </c>
      <c r="AR19233" t="s">
        <v>223</v>
      </c>
      <c r="AS19233">
        <v>2023</v>
      </c>
      <c r="AT19233">
        <v>2020</v>
      </c>
      <c r="AU19233" s="13">
        <v>6971</v>
      </c>
      <c r="AV19233" t="s">
        <v>61</v>
      </c>
      <c r="AX19233" t="s">
        <v>224</v>
      </c>
      <c r="AY19233" t="s">
        <v>70</v>
      </c>
      <c r="AZ19233" t="s">
        <v>70</v>
      </c>
      <c r="BA19233" t="s">
        <v>70</v>
      </c>
      <c r="BB19233" t="s">
        <v>70</v>
      </c>
      <c r="BC19233" t="s">
        <v>70</v>
      </c>
      <c r="BD19233" t="s">
        <v>70</v>
      </c>
    </row>
    <row r="19234" spans="1:56" x14ac:dyDescent="0.3">
      <c r="A19234" t="s">
        <v>56</v>
      </c>
      <c r="B19234" t="s">
        <v>215</v>
      </c>
      <c r="C19234" t="s">
        <v>216</v>
      </c>
      <c r="D19234" t="s">
        <v>59</v>
      </c>
      <c r="E19234" t="s">
        <v>72</v>
      </c>
      <c r="F19234" t="s">
        <v>61</v>
      </c>
      <c r="G19234" t="s">
        <v>240</v>
      </c>
      <c r="H19234" t="s">
        <v>71</v>
      </c>
      <c r="I19234" t="s">
        <v>230</v>
      </c>
      <c r="J19234" t="s">
        <v>61</v>
      </c>
      <c r="K19234" t="s">
        <v>61</v>
      </c>
      <c r="L19234" t="s">
        <v>226</v>
      </c>
      <c r="M19234" t="s">
        <v>227</v>
      </c>
      <c r="N19234" t="s">
        <v>61</v>
      </c>
      <c r="O19234" t="s">
        <v>61</v>
      </c>
      <c r="P19234" t="s">
        <v>61</v>
      </c>
      <c r="Q19234" t="s">
        <v>61</v>
      </c>
      <c r="R19234" t="s">
        <v>61</v>
      </c>
      <c r="S19234" t="s">
        <v>61</v>
      </c>
      <c r="T19234" t="s">
        <v>61</v>
      </c>
      <c r="U19234" t="s">
        <v>61</v>
      </c>
      <c r="V19234" t="s">
        <v>61</v>
      </c>
      <c r="W19234" t="s">
        <v>61</v>
      </c>
      <c r="X19234" t="s">
        <v>61</v>
      </c>
      <c r="Y19234" t="s">
        <v>61</v>
      </c>
      <c r="Z19234" t="s">
        <v>61</v>
      </c>
      <c r="AA19234" t="s">
        <v>61</v>
      </c>
      <c r="AB19234" t="s">
        <v>61</v>
      </c>
      <c r="AC19234" t="s">
        <v>61</v>
      </c>
      <c r="AD19234" t="s">
        <v>61</v>
      </c>
      <c r="AE19234" t="s">
        <v>61</v>
      </c>
      <c r="AF19234" t="s">
        <v>61</v>
      </c>
      <c r="AG19234" t="s">
        <v>61</v>
      </c>
      <c r="AH19234" t="s">
        <v>61</v>
      </c>
      <c r="AI19234" t="s">
        <v>61</v>
      </c>
      <c r="AJ19234" t="s">
        <v>61</v>
      </c>
      <c r="AN19234" t="s">
        <v>220</v>
      </c>
      <c r="AO19234" t="s">
        <v>221</v>
      </c>
      <c r="AP19234" t="s">
        <v>222</v>
      </c>
      <c r="AR19234" t="s">
        <v>223</v>
      </c>
      <c r="AS19234">
        <v>2023</v>
      </c>
      <c r="AT19234">
        <v>2020</v>
      </c>
      <c r="AU19234" s="13">
        <v>6343</v>
      </c>
      <c r="AV19234" t="s">
        <v>61</v>
      </c>
      <c r="AX19234" t="s">
        <v>224</v>
      </c>
      <c r="AY19234" t="s">
        <v>70</v>
      </c>
      <c r="AZ19234" t="s">
        <v>70</v>
      </c>
      <c r="BA19234" t="s">
        <v>70</v>
      </c>
      <c r="BB19234" t="s">
        <v>70</v>
      </c>
      <c r="BC19234" t="s">
        <v>70</v>
      </c>
      <c r="BD19234" t="s">
        <v>70</v>
      </c>
    </row>
    <row r="19235" spans="1:56" x14ac:dyDescent="0.3">
      <c r="A19235" t="s">
        <v>56</v>
      </c>
      <c r="B19235" t="s">
        <v>215</v>
      </c>
      <c r="C19235" t="s">
        <v>216</v>
      </c>
      <c r="D19235" t="s">
        <v>59</v>
      </c>
      <c r="E19235" t="s">
        <v>72</v>
      </c>
      <c r="F19235" t="s">
        <v>61</v>
      </c>
      <c r="G19235" t="s">
        <v>240</v>
      </c>
      <c r="H19235" t="s">
        <v>71</v>
      </c>
      <c r="I19235" t="s">
        <v>230</v>
      </c>
      <c r="J19235" t="s">
        <v>61</v>
      </c>
      <c r="K19235" t="s">
        <v>61</v>
      </c>
      <c r="L19235" t="s">
        <v>228</v>
      </c>
      <c r="M19235" t="s">
        <v>227</v>
      </c>
      <c r="N19235" t="s">
        <v>61</v>
      </c>
      <c r="O19235" t="s">
        <v>61</v>
      </c>
      <c r="P19235" t="s">
        <v>61</v>
      </c>
      <c r="Q19235" t="s">
        <v>61</v>
      </c>
      <c r="R19235" t="s">
        <v>61</v>
      </c>
      <c r="S19235" t="s">
        <v>61</v>
      </c>
      <c r="T19235" t="s">
        <v>61</v>
      </c>
      <c r="U19235" t="s">
        <v>61</v>
      </c>
      <c r="V19235" t="s">
        <v>61</v>
      </c>
      <c r="W19235" t="s">
        <v>61</v>
      </c>
      <c r="X19235" t="s">
        <v>61</v>
      </c>
      <c r="Y19235" t="s">
        <v>61</v>
      </c>
      <c r="Z19235" t="s">
        <v>61</v>
      </c>
      <c r="AA19235" t="s">
        <v>61</v>
      </c>
      <c r="AB19235" t="s">
        <v>61</v>
      </c>
      <c r="AC19235" t="s">
        <v>61</v>
      </c>
      <c r="AD19235" t="s">
        <v>61</v>
      </c>
      <c r="AE19235" t="s">
        <v>61</v>
      </c>
      <c r="AF19235" t="s">
        <v>61</v>
      </c>
      <c r="AG19235" t="s">
        <v>61</v>
      </c>
      <c r="AH19235" t="s">
        <v>61</v>
      </c>
      <c r="AI19235" t="s">
        <v>61</v>
      </c>
      <c r="AJ19235" t="s">
        <v>61</v>
      </c>
      <c r="AN19235" t="s">
        <v>220</v>
      </c>
      <c r="AO19235" t="s">
        <v>221</v>
      </c>
      <c r="AP19235" t="s">
        <v>222</v>
      </c>
      <c r="AR19235" t="s">
        <v>223</v>
      </c>
      <c r="AS19235">
        <v>2023</v>
      </c>
      <c r="AT19235">
        <v>2020</v>
      </c>
      <c r="AU19235" s="13">
        <v>0</v>
      </c>
      <c r="AV19235" t="s">
        <v>61</v>
      </c>
      <c r="AX19235" t="s">
        <v>224</v>
      </c>
      <c r="AY19235" t="s">
        <v>70</v>
      </c>
      <c r="AZ19235" t="s">
        <v>70</v>
      </c>
      <c r="BA19235" t="s">
        <v>70</v>
      </c>
      <c r="BB19235" t="s">
        <v>70</v>
      </c>
      <c r="BC19235" t="s">
        <v>70</v>
      </c>
      <c r="BD19235" t="s">
        <v>70</v>
      </c>
    </row>
    <row r="19236" spans="1:56" x14ac:dyDescent="0.3">
      <c r="A19236" t="s">
        <v>56</v>
      </c>
      <c r="B19236" t="s">
        <v>215</v>
      </c>
      <c r="C19236" t="s">
        <v>216</v>
      </c>
      <c r="D19236" t="s">
        <v>59</v>
      </c>
      <c r="E19236" t="s">
        <v>72</v>
      </c>
      <c r="F19236" t="s">
        <v>61</v>
      </c>
      <c r="G19236" t="s">
        <v>240</v>
      </c>
      <c r="H19236" t="s">
        <v>71</v>
      </c>
      <c r="I19236" t="s">
        <v>230</v>
      </c>
      <c r="J19236" t="s">
        <v>61</v>
      </c>
      <c r="K19236" t="s">
        <v>61</v>
      </c>
      <c r="L19236" t="s">
        <v>102</v>
      </c>
      <c r="M19236" t="s">
        <v>102</v>
      </c>
      <c r="N19236" t="s">
        <v>61</v>
      </c>
      <c r="O19236" t="s">
        <v>61</v>
      </c>
      <c r="P19236" t="s">
        <v>61</v>
      </c>
      <c r="Q19236" t="s">
        <v>61</v>
      </c>
      <c r="R19236" t="s">
        <v>61</v>
      </c>
      <c r="S19236" t="s">
        <v>61</v>
      </c>
      <c r="T19236" t="s">
        <v>61</v>
      </c>
      <c r="U19236" t="s">
        <v>61</v>
      </c>
      <c r="V19236" t="s">
        <v>61</v>
      </c>
      <c r="W19236" t="s">
        <v>61</v>
      </c>
      <c r="X19236" t="s">
        <v>61</v>
      </c>
      <c r="Y19236" t="s">
        <v>61</v>
      </c>
      <c r="Z19236" t="s">
        <v>61</v>
      </c>
      <c r="AA19236" t="s">
        <v>61</v>
      </c>
      <c r="AB19236" t="s">
        <v>61</v>
      </c>
      <c r="AC19236" t="s">
        <v>61</v>
      </c>
      <c r="AD19236" t="s">
        <v>61</v>
      </c>
      <c r="AE19236" t="s">
        <v>61</v>
      </c>
      <c r="AF19236" t="s">
        <v>61</v>
      </c>
      <c r="AG19236" t="s">
        <v>61</v>
      </c>
      <c r="AH19236" t="s">
        <v>61</v>
      </c>
      <c r="AI19236" t="s">
        <v>61</v>
      </c>
      <c r="AJ19236" t="s">
        <v>61</v>
      </c>
      <c r="AN19236" t="s">
        <v>220</v>
      </c>
      <c r="AO19236" t="s">
        <v>221</v>
      </c>
      <c r="AP19236" t="s">
        <v>222</v>
      </c>
      <c r="AR19236" t="s">
        <v>223</v>
      </c>
      <c r="AS19236">
        <v>2023</v>
      </c>
      <c r="AT19236">
        <v>2020</v>
      </c>
      <c r="AU19236" s="13">
        <v>2016</v>
      </c>
      <c r="AV19236" t="s">
        <v>61</v>
      </c>
      <c r="AX19236" t="s">
        <v>224</v>
      </c>
      <c r="AY19236" t="s">
        <v>70</v>
      </c>
      <c r="AZ19236" t="s">
        <v>70</v>
      </c>
      <c r="BA19236" t="s">
        <v>70</v>
      </c>
      <c r="BB19236" t="s">
        <v>70</v>
      </c>
      <c r="BC19236" t="s">
        <v>70</v>
      </c>
      <c r="BD19236" t="s">
        <v>70</v>
      </c>
    </row>
    <row r="19237" spans="1:56" x14ac:dyDescent="0.3">
      <c r="A19237" t="s">
        <v>56</v>
      </c>
      <c r="B19237" t="s">
        <v>215</v>
      </c>
      <c r="C19237" t="s">
        <v>216</v>
      </c>
      <c r="D19237" t="s">
        <v>59</v>
      </c>
      <c r="E19237" t="s">
        <v>72</v>
      </c>
      <c r="F19237" t="s">
        <v>61</v>
      </c>
      <c r="G19237" t="s">
        <v>240</v>
      </c>
      <c r="H19237" t="s">
        <v>71</v>
      </c>
      <c r="I19237" t="s">
        <v>230</v>
      </c>
      <c r="J19237" t="s">
        <v>61</v>
      </c>
      <c r="K19237" t="s">
        <v>229</v>
      </c>
      <c r="L19237" t="s">
        <v>61</v>
      </c>
      <c r="M19237" t="s">
        <v>61</v>
      </c>
      <c r="N19237" t="s">
        <v>61</v>
      </c>
      <c r="O19237" t="s">
        <v>61</v>
      </c>
      <c r="P19237" t="s">
        <v>61</v>
      </c>
      <c r="Q19237" t="s">
        <v>61</v>
      </c>
      <c r="R19237" t="s">
        <v>61</v>
      </c>
      <c r="S19237" t="s">
        <v>61</v>
      </c>
      <c r="T19237" t="s">
        <v>61</v>
      </c>
      <c r="U19237" t="s">
        <v>61</v>
      </c>
      <c r="V19237" t="s">
        <v>61</v>
      </c>
      <c r="W19237" t="s">
        <v>61</v>
      </c>
      <c r="X19237" t="s">
        <v>61</v>
      </c>
      <c r="Y19237" t="s">
        <v>61</v>
      </c>
      <c r="Z19237" t="s">
        <v>61</v>
      </c>
      <c r="AA19237" t="s">
        <v>61</v>
      </c>
      <c r="AB19237" t="s">
        <v>61</v>
      </c>
      <c r="AC19237" t="s">
        <v>61</v>
      </c>
      <c r="AD19237" t="s">
        <v>61</v>
      </c>
      <c r="AE19237" t="s">
        <v>61</v>
      </c>
      <c r="AF19237" t="s">
        <v>61</v>
      </c>
      <c r="AG19237" t="s">
        <v>61</v>
      </c>
      <c r="AH19237" t="s">
        <v>61</v>
      </c>
      <c r="AI19237" t="s">
        <v>61</v>
      </c>
      <c r="AJ19237" t="s">
        <v>61</v>
      </c>
      <c r="AN19237" t="s">
        <v>220</v>
      </c>
      <c r="AO19237" t="s">
        <v>221</v>
      </c>
      <c r="AP19237" t="s">
        <v>222</v>
      </c>
      <c r="AR19237" t="s">
        <v>223</v>
      </c>
      <c r="AS19237">
        <v>2023</v>
      </c>
      <c r="AT19237">
        <v>2020</v>
      </c>
      <c r="AU19237" s="13">
        <v>1388</v>
      </c>
      <c r="AV19237" t="s">
        <v>61</v>
      </c>
      <c r="AX19237" t="s">
        <v>224</v>
      </c>
      <c r="AY19237" t="s">
        <v>70</v>
      </c>
      <c r="AZ19237" t="s">
        <v>70</v>
      </c>
      <c r="BA19237" t="s">
        <v>70</v>
      </c>
      <c r="BB19237" t="s">
        <v>70</v>
      </c>
      <c r="BC19237" t="s">
        <v>70</v>
      </c>
      <c r="BD19237" t="s">
        <v>70</v>
      </c>
    </row>
    <row r="19238" spans="1:56" x14ac:dyDescent="0.3">
      <c r="A19238" t="s">
        <v>56</v>
      </c>
      <c r="B19238" t="s">
        <v>215</v>
      </c>
      <c r="C19238" t="s">
        <v>216</v>
      </c>
      <c r="D19238" t="s">
        <v>59</v>
      </c>
      <c r="E19238" t="s">
        <v>72</v>
      </c>
      <c r="F19238" t="s">
        <v>61</v>
      </c>
      <c r="G19238" t="s">
        <v>240</v>
      </c>
      <c r="H19238" t="s">
        <v>71</v>
      </c>
      <c r="I19238" t="s">
        <v>231</v>
      </c>
      <c r="J19238" t="s">
        <v>61</v>
      </c>
      <c r="K19238" t="s">
        <v>219</v>
      </c>
      <c r="L19238" t="s">
        <v>61</v>
      </c>
      <c r="M19238" t="s">
        <v>61</v>
      </c>
      <c r="N19238" t="s">
        <v>61</v>
      </c>
      <c r="O19238" t="s">
        <v>61</v>
      </c>
      <c r="P19238" t="s">
        <v>61</v>
      </c>
      <c r="Q19238" t="s">
        <v>61</v>
      </c>
      <c r="R19238" t="s">
        <v>61</v>
      </c>
      <c r="S19238" t="s">
        <v>61</v>
      </c>
      <c r="T19238" t="s">
        <v>61</v>
      </c>
      <c r="U19238" t="s">
        <v>61</v>
      </c>
      <c r="V19238" t="s">
        <v>61</v>
      </c>
      <c r="W19238" t="s">
        <v>61</v>
      </c>
      <c r="X19238" t="s">
        <v>61</v>
      </c>
      <c r="Y19238" t="s">
        <v>61</v>
      </c>
      <c r="Z19238" t="s">
        <v>61</v>
      </c>
      <c r="AA19238" t="s">
        <v>61</v>
      </c>
      <c r="AB19238" t="s">
        <v>61</v>
      </c>
      <c r="AC19238" t="s">
        <v>61</v>
      </c>
      <c r="AD19238" t="s">
        <v>61</v>
      </c>
      <c r="AE19238" t="s">
        <v>61</v>
      </c>
      <c r="AF19238" t="s">
        <v>61</v>
      </c>
      <c r="AG19238" t="s">
        <v>61</v>
      </c>
      <c r="AH19238" t="s">
        <v>61</v>
      </c>
      <c r="AI19238" t="s">
        <v>61</v>
      </c>
      <c r="AJ19238" t="s">
        <v>61</v>
      </c>
      <c r="AN19238" t="s">
        <v>220</v>
      </c>
      <c r="AO19238" t="s">
        <v>221</v>
      </c>
      <c r="AP19238" t="s">
        <v>222</v>
      </c>
      <c r="AR19238" t="s">
        <v>223</v>
      </c>
      <c r="AS19238">
        <v>2023</v>
      </c>
      <c r="AT19238">
        <v>2020</v>
      </c>
      <c r="AU19238" s="13">
        <v>10752</v>
      </c>
      <c r="AV19238" t="s">
        <v>61</v>
      </c>
      <c r="AX19238" t="s">
        <v>224</v>
      </c>
      <c r="AY19238" t="s">
        <v>70</v>
      </c>
      <c r="AZ19238" t="s">
        <v>70</v>
      </c>
      <c r="BA19238" t="s">
        <v>70</v>
      </c>
      <c r="BB19238" t="s">
        <v>70</v>
      </c>
      <c r="BC19238" t="s">
        <v>70</v>
      </c>
      <c r="BD19238" t="s">
        <v>70</v>
      </c>
    </row>
    <row r="19239" spans="1:56" x14ac:dyDescent="0.3">
      <c r="A19239" t="s">
        <v>56</v>
      </c>
      <c r="B19239" t="s">
        <v>215</v>
      </c>
      <c r="C19239" t="s">
        <v>216</v>
      </c>
      <c r="D19239" t="s">
        <v>59</v>
      </c>
      <c r="E19239" t="s">
        <v>72</v>
      </c>
      <c r="F19239" t="s">
        <v>61</v>
      </c>
      <c r="G19239" t="s">
        <v>240</v>
      </c>
      <c r="H19239" t="s">
        <v>71</v>
      </c>
      <c r="I19239" t="s">
        <v>231</v>
      </c>
      <c r="J19239" t="s">
        <v>61</v>
      </c>
      <c r="K19239" t="s">
        <v>61</v>
      </c>
      <c r="L19239" t="s">
        <v>226</v>
      </c>
      <c r="M19239" t="s">
        <v>227</v>
      </c>
      <c r="N19239" t="s">
        <v>61</v>
      </c>
      <c r="O19239" t="s">
        <v>61</v>
      </c>
      <c r="P19239" t="s">
        <v>61</v>
      </c>
      <c r="Q19239" t="s">
        <v>61</v>
      </c>
      <c r="R19239" t="s">
        <v>61</v>
      </c>
      <c r="S19239" t="s">
        <v>61</v>
      </c>
      <c r="T19239" t="s">
        <v>61</v>
      </c>
      <c r="U19239" t="s">
        <v>61</v>
      </c>
      <c r="V19239" t="s">
        <v>61</v>
      </c>
      <c r="W19239" t="s">
        <v>61</v>
      </c>
      <c r="X19239" t="s">
        <v>61</v>
      </c>
      <c r="Y19239" t="s">
        <v>61</v>
      </c>
      <c r="Z19239" t="s">
        <v>61</v>
      </c>
      <c r="AA19239" t="s">
        <v>61</v>
      </c>
      <c r="AB19239" t="s">
        <v>61</v>
      </c>
      <c r="AC19239" t="s">
        <v>61</v>
      </c>
      <c r="AD19239" t="s">
        <v>61</v>
      </c>
      <c r="AE19239" t="s">
        <v>61</v>
      </c>
      <c r="AF19239" t="s">
        <v>61</v>
      </c>
      <c r="AG19239" t="s">
        <v>61</v>
      </c>
      <c r="AH19239" t="s">
        <v>61</v>
      </c>
      <c r="AI19239" t="s">
        <v>61</v>
      </c>
      <c r="AJ19239" t="s">
        <v>61</v>
      </c>
      <c r="AN19239" t="s">
        <v>220</v>
      </c>
      <c r="AO19239" t="s">
        <v>221</v>
      </c>
      <c r="AP19239" t="s">
        <v>222</v>
      </c>
      <c r="AR19239" t="s">
        <v>223</v>
      </c>
      <c r="AS19239">
        <v>2023</v>
      </c>
      <c r="AT19239">
        <v>2020</v>
      </c>
      <c r="AU19239" s="13">
        <v>6758</v>
      </c>
      <c r="AV19239" t="s">
        <v>61</v>
      </c>
      <c r="AX19239" t="s">
        <v>224</v>
      </c>
      <c r="AY19239" t="s">
        <v>70</v>
      </c>
      <c r="AZ19239" t="s">
        <v>70</v>
      </c>
      <c r="BA19239" t="s">
        <v>70</v>
      </c>
      <c r="BB19239" t="s">
        <v>70</v>
      </c>
      <c r="BC19239" t="s">
        <v>70</v>
      </c>
      <c r="BD19239" t="s">
        <v>70</v>
      </c>
    </row>
    <row r="19240" spans="1:56" x14ac:dyDescent="0.3">
      <c r="A19240" t="s">
        <v>56</v>
      </c>
      <c r="B19240" t="s">
        <v>215</v>
      </c>
      <c r="C19240" t="s">
        <v>216</v>
      </c>
      <c r="D19240" t="s">
        <v>59</v>
      </c>
      <c r="E19240" t="s">
        <v>72</v>
      </c>
      <c r="F19240" t="s">
        <v>61</v>
      </c>
      <c r="G19240" t="s">
        <v>240</v>
      </c>
      <c r="H19240" t="s">
        <v>71</v>
      </c>
      <c r="I19240" t="s">
        <v>231</v>
      </c>
      <c r="J19240" t="s">
        <v>61</v>
      </c>
      <c r="K19240" t="s">
        <v>61</v>
      </c>
      <c r="L19240" t="s">
        <v>228</v>
      </c>
      <c r="M19240" t="s">
        <v>227</v>
      </c>
      <c r="N19240" t="s">
        <v>61</v>
      </c>
      <c r="O19240" t="s">
        <v>61</v>
      </c>
      <c r="P19240" t="s">
        <v>61</v>
      </c>
      <c r="Q19240" t="s">
        <v>61</v>
      </c>
      <c r="R19240" t="s">
        <v>61</v>
      </c>
      <c r="S19240" t="s">
        <v>61</v>
      </c>
      <c r="T19240" t="s">
        <v>61</v>
      </c>
      <c r="U19240" t="s">
        <v>61</v>
      </c>
      <c r="V19240" t="s">
        <v>61</v>
      </c>
      <c r="W19240" t="s">
        <v>61</v>
      </c>
      <c r="X19240" t="s">
        <v>61</v>
      </c>
      <c r="Y19240" t="s">
        <v>61</v>
      </c>
      <c r="Z19240" t="s">
        <v>61</v>
      </c>
      <c r="AA19240" t="s">
        <v>61</v>
      </c>
      <c r="AB19240" t="s">
        <v>61</v>
      </c>
      <c r="AC19240" t="s">
        <v>61</v>
      </c>
      <c r="AD19240" t="s">
        <v>61</v>
      </c>
      <c r="AE19240" t="s">
        <v>61</v>
      </c>
      <c r="AF19240" t="s">
        <v>61</v>
      </c>
      <c r="AG19240" t="s">
        <v>61</v>
      </c>
      <c r="AH19240" t="s">
        <v>61</v>
      </c>
      <c r="AI19240" t="s">
        <v>61</v>
      </c>
      <c r="AJ19240" t="s">
        <v>61</v>
      </c>
      <c r="AN19240" t="s">
        <v>220</v>
      </c>
      <c r="AO19240" t="s">
        <v>221</v>
      </c>
      <c r="AP19240" t="s">
        <v>222</v>
      </c>
      <c r="AR19240" t="s">
        <v>223</v>
      </c>
      <c r="AS19240">
        <v>2023</v>
      </c>
      <c r="AT19240">
        <v>2020</v>
      </c>
      <c r="AU19240" s="13">
        <v>6134</v>
      </c>
      <c r="AV19240" t="s">
        <v>61</v>
      </c>
      <c r="AX19240" t="s">
        <v>224</v>
      </c>
      <c r="AY19240" t="s">
        <v>70</v>
      </c>
      <c r="AZ19240" t="s">
        <v>70</v>
      </c>
      <c r="BA19240" t="s">
        <v>70</v>
      </c>
      <c r="BB19240" t="s">
        <v>70</v>
      </c>
      <c r="BC19240" t="s">
        <v>70</v>
      </c>
      <c r="BD19240" t="s">
        <v>70</v>
      </c>
    </row>
    <row r="19241" spans="1:56" x14ac:dyDescent="0.3">
      <c r="A19241" t="s">
        <v>56</v>
      </c>
      <c r="B19241" t="s">
        <v>215</v>
      </c>
      <c r="C19241" t="s">
        <v>216</v>
      </c>
      <c r="D19241" t="s">
        <v>59</v>
      </c>
      <c r="E19241" t="s">
        <v>72</v>
      </c>
      <c r="F19241" t="s">
        <v>61</v>
      </c>
      <c r="G19241" t="s">
        <v>240</v>
      </c>
      <c r="H19241" t="s">
        <v>71</v>
      </c>
      <c r="I19241" t="s">
        <v>231</v>
      </c>
      <c r="J19241" t="s">
        <v>61</v>
      </c>
      <c r="K19241" t="s">
        <v>61</v>
      </c>
      <c r="L19241" t="s">
        <v>102</v>
      </c>
      <c r="M19241" t="s">
        <v>102</v>
      </c>
      <c r="N19241" t="s">
        <v>61</v>
      </c>
      <c r="O19241" t="s">
        <v>61</v>
      </c>
      <c r="P19241" t="s">
        <v>61</v>
      </c>
      <c r="Q19241" t="s">
        <v>61</v>
      </c>
      <c r="R19241" t="s">
        <v>61</v>
      </c>
      <c r="S19241" t="s">
        <v>61</v>
      </c>
      <c r="T19241" t="s">
        <v>61</v>
      </c>
      <c r="U19241" t="s">
        <v>61</v>
      </c>
      <c r="V19241" t="s">
        <v>61</v>
      </c>
      <c r="W19241" t="s">
        <v>61</v>
      </c>
      <c r="X19241" t="s">
        <v>61</v>
      </c>
      <c r="Y19241" t="s">
        <v>61</v>
      </c>
      <c r="Z19241" t="s">
        <v>61</v>
      </c>
      <c r="AA19241" t="s">
        <v>61</v>
      </c>
      <c r="AB19241" t="s">
        <v>61</v>
      </c>
      <c r="AC19241" t="s">
        <v>61</v>
      </c>
      <c r="AD19241" t="s">
        <v>61</v>
      </c>
      <c r="AE19241" t="s">
        <v>61</v>
      </c>
      <c r="AF19241" t="s">
        <v>61</v>
      </c>
      <c r="AG19241" t="s">
        <v>61</v>
      </c>
      <c r="AH19241" t="s">
        <v>61</v>
      </c>
      <c r="AI19241" t="s">
        <v>61</v>
      </c>
      <c r="AJ19241" t="s">
        <v>61</v>
      </c>
      <c r="AN19241" t="s">
        <v>220</v>
      </c>
      <c r="AO19241" t="s">
        <v>221</v>
      </c>
      <c r="AP19241" t="s">
        <v>222</v>
      </c>
      <c r="AR19241" t="s">
        <v>223</v>
      </c>
      <c r="AS19241">
        <v>2023</v>
      </c>
      <c r="AT19241">
        <v>2020</v>
      </c>
      <c r="AU19241" s="13">
        <v>0</v>
      </c>
      <c r="AV19241" t="s">
        <v>61</v>
      </c>
      <c r="AX19241" t="s">
        <v>224</v>
      </c>
      <c r="AY19241" t="s">
        <v>70</v>
      </c>
      <c r="AZ19241" t="s">
        <v>70</v>
      </c>
      <c r="BA19241" t="s">
        <v>70</v>
      </c>
      <c r="BB19241" t="s">
        <v>70</v>
      </c>
      <c r="BC19241" t="s">
        <v>70</v>
      </c>
      <c r="BD19241" t="s">
        <v>70</v>
      </c>
    </row>
    <row r="19242" spans="1:56" x14ac:dyDescent="0.3">
      <c r="A19242" t="s">
        <v>56</v>
      </c>
      <c r="B19242" t="s">
        <v>215</v>
      </c>
      <c r="C19242" t="s">
        <v>216</v>
      </c>
      <c r="D19242" t="s">
        <v>59</v>
      </c>
      <c r="E19242" t="s">
        <v>72</v>
      </c>
      <c r="F19242" t="s">
        <v>61</v>
      </c>
      <c r="G19242" t="s">
        <v>240</v>
      </c>
      <c r="H19242" t="s">
        <v>71</v>
      </c>
      <c r="I19242" t="s">
        <v>231</v>
      </c>
      <c r="J19242" t="s">
        <v>61</v>
      </c>
      <c r="K19242" t="s">
        <v>229</v>
      </c>
      <c r="L19242" t="s">
        <v>61</v>
      </c>
      <c r="M19242" t="s">
        <v>61</v>
      </c>
      <c r="N19242" t="s">
        <v>61</v>
      </c>
      <c r="O19242" t="s">
        <v>61</v>
      </c>
      <c r="P19242" t="s">
        <v>61</v>
      </c>
      <c r="Q19242" t="s">
        <v>61</v>
      </c>
      <c r="R19242" t="s">
        <v>61</v>
      </c>
      <c r="S19242" t="s">
        <v>61</v>
      </c>
      <c r="T19242" t="s">
        <v>61</v>
      </c>
      <c r="U19242" t="s">
        <v>61</v>
      </c>
      <c r="V19242" t="s">
        <v>61</v>
      </c>
      <c r="W19242" t="s">
        <v>61</v>
      </c>
      <c r="X19242" t="s">
        <v>61</v>
      </c>
      <c r="Y19242" t="s">
        <v>61</v>
      </c>
      <c r="Z19242" t="s">
        <v>61</v>
      </c>
      <c r="AA19242" t="s">
        <v>61</v>
      </c>
      <c r="AB19242" t="s">
        <v>61</v>
      </c>
      <c r="AC19242" t="s">
        <v>61</v>
      </c>
      <c r="AD19242" t="s">
        <v>61</v>
      </c>
      <c r="AE19242" t="s">
        <v>61</v>
      </c>
      <c r="AF19242" t="s">
        <v>61</v>
      </c>
      <c r="AG19242" t="s">
        <v>61</v>
      </c>
      <c r="AH19242" t="s">
        <v>61</v>
      </c>
      <c r="AI19242" t="s">
        <v>61</v>
      </c>
      <c r="AJ19242" t="s">
        <v>61</v>
      </c>
      <c r="AN19242" t="s">
        <v>220</v>
      </c>
      <c r="AO19242" t="s">
        <v>221</v>
      </c>
      <c r="AP19242" t="s">
        <v>222</v>
      </c>
      <c r="AR19242" t="s">
        <v>223</v>
      </c>
      <c r="AS19242">
        <v>2023</v>
      </c>
      <c r="AT19242">
        <v>2020</v>
      </c>
      <c r="AU19242" s="13">
        <v>2140</v>
      </c>
      <c r="AV19242" t="s">
        <v>61</v>
      </c>
      <c r="AX19242" t="s">
        <v>224</v>
      </c>
      <c r="AY19242" t="s">
        <v>70</v>
      </c>
      <c r="AZ19242" t="s">
        <v>70</v>
      </c>
      <c r="BA19242" t="s">
        <v>70</v>
      </c>
      <c r="BB19242" t="s">
        <v>70</v>
      </c>
      <c r="BC19242" t="s">
        <v>70</v>
      </c>
      <c r="BD19242" t="s">
        <v>70</v>
      </c>
    </row>
    <row r="19243" spans="1:56" x14ac:dyDescent="0.3">
      <c r="A19243" t="s">
        <v>56</v>
      </c>
      <c r="B19243" t="s">
        <v>215</v>
      </c>
      <c r="C19243" t="s">
        <v>216</v>
      </c>
      <c r="D19243" t="s">
        <v>59</v>
      </c>
      <c r="E19243" t="s">
        <v>72</v>
      </c>
      <c r="F19243" t="s">
        <v>61</v>
      </c>
      <c r="G19243" t="s">
        <v>240</v>
      </c>
      <c r="H19243" t="s">
        <v>71</v>
      </c>
      <c r="I19243" t="s">
        <v>232</v>
      </c>
      <c r="J19243" t="s">
        <v>61</v>
      </c>
      <c r="K19243" t="s">
        <v>219</v>
      </c>
      <c r="L19243" t="s">
        <v>61</v>
      </c>
      <c r="M19243" t="s">
        <v>61</v>
      </c>
      <c r="N19243" t="s">
        <v>61</v>
      </c>
      <c r="O19243" t="s">
        <v>61</v>
      </c>
      <c r="P19243" t="s">
        <v>61</v>
      </c>
      <c r="Q19243" t="s">
        <v>61</v>
      </c>
      <c r="R19243" t="s">
        <v>61</v>
      </c>
      <c r="S19243" t="s">
        <v>61</v>
      </c>
      <c r="T19243" t="s">
        <v>61</v>
      </c>
      <c r="U19243" t="s">
        <v>61</v>
      </c>
      <c r="V19243" t="s">
        <v>61</v>
      </c>
      <c r="W19243" t="s">
        <v>61</v>
      </c>
      <c r="X19243" t="s">
        <v>61</v>
      </c>
      <c r="Y19243" t="s">
        <v>61</v>
      </c>
      <c r="Z19243" t="s">
        <v>61</v>
      </c>
      <c r="AA19243" t="s">
        <v>61</v>
      </c>
      <c r="AB19243" t="s">
        <v>61</v>
      </c>
      <c r="AC19243" t="s">
        <v>61</v>
      </c>
      <c r="AD19243" t="s">
        <v>61</v>
      </c>
      <c r="AE19243" t="s">
        <v>61</v>
      </c>
      <c r="AF19243" t="s">
        <v>61</v>
      </c>
      <c r="AG19243" t="s">
        <v>61</v>
      </c>
      <c r="AH19243" t="s">
        <v>61</v>
      </c>
      <c r="AI19243" t="s">
        <v>61</v>
      </c>
      <c r="AJ19243" t="s">
        <v>61</v>
      </c>
      <c r="AN19243" t="s">
        <v>220</v>
      </c>
      <c r="AO19243" t="s">
        <v>221</v>
      </c>
      <c r="AP19243" t="s">
        <v>222</v>
      </c>
      <c r="AR19243" t="s">
        <v>223</v>
      </c>
      <c r="AS19243">
        <v>2023</v>
      </c>
      <c r="AT19243">
        <v>2020</v>
      </c>
      <c r="AU19243" s="13">
        <v>7593</v>
      </c>
      <c r="AV19243" t="s">
        <v>61</v>
      </c>
      <c r="AX19243" t="s">
        <v>224</v>
      </c>
      <c r="AY19243" t="s">
        <v>70</v>
      </c>
      <c r="AZ19243" t="s">
        <v>70</v>
      </c>
      <c r="BA19243" t="s">
        <v>70</v>
      </c>
      <c r="BB19243" t="s">
        <v>70</v>
      </c>
      <c r="BC19243" t="s">
        <v>70</v>
      </c>
      <c r="BD19243" t="s">
        <v>70</v>
      </c>
    </row>
    <row r="19244" spans="1:56" x14ac:dyDescent="0.3">
      <c r="A19244" t="s">
        <v>56</v>
      </c>
      <c r="B19244" t="s">
        <v>215</v>
      </c>
      <c r="C19244" t="s">
        <v>216</v>
      </c>
      <c r="D19244" t="s">
        <v>59</v>
      </c>
      <c r="E19244" t="s">
        <v>72</v>
      </c>
      <c r="F19244" t="s">
        <v>61</v>
      </c>
      <c r="G19244" t="s">
        <v>240</v>
      </c>
      <c r="H19244" t="s">
        <v>71</v>
      </c>
      <c r="I19244" t="s">
        <v>232</v>
      </c>
      <c r="J19244" t="s">
        <v>61</v>
      </c>
      <c r="K19244" t="s">
        <v>61</v>
      </c>
      <c r="L19244" t="s">
        <v>226</v>
      </c>
      <c r="M19244" t="s">
        <v>227</v>
      </c>
      <c r="N19244" t="s">
        <v>61</v>
      </c>
      <c r="O19244" t="s">
        <v>61</v>
      </c>
      <c r="P19244" t="s">
        <v>61</v>
      </c>
      <c r="Q19244" t="s">
        <v>61</v>
      </c>
      <c r="R19244" t="s">
        <v>61</v>
      </c>
      <c r="S19244" t="s">
        <v>61</v>
      </c>
      <c r="T19244" t="s">
        <v>61</v>
      </c>
      <c r="U19244" t="s">
        <v>61</v>
      </c>
      <c r="V19244" t="s">
        <v>61</v>
      </c>
      <c r="W19244" t="s">
        <v>61</v>
      </c>
      <c r="X19244" t="s">
        <v>61</v>
      </c>
      <c r="Y19244" t="s">
        <v>61</v>
      </c>
      <c r="Z19244" t="s">
        <v>61</v>
      </c>
      <c r="AA19244" t="s">
        <v>61</v>
      </c>
      <c r="AB19244" t="s">
        <v>61</v>
      </c>
      <c r="AC19244" t="s">
        <v>61</v>
      </c>
      <c r="AD19244" t="s">
        <v>61</v>
      </c>
      <c r="AE19244" t="s">
        <v>61</v>
      </c>
      <c r="AF19244" t="s">
        <v>61</v>
      </c>
      <c r="AG19244" t="s">
        <v>61</v>
      </c>
      <c r="AH19244" t="s">
        <v>61</v>
      </c>
      <c r="AI19244" t="s">
        <v>61</v>
      </c>
      <c r="AJ19244" t="s">
        <v>61</v>
      </c>
      <c r="AN19244" t="s">
        <v>220</v>
      </c>
      <c r="AO19244" t="s">
        <v>221</v>
      </c>
      <c r="AP19244" t="s">
        <v>222</v>
      </c>
      <c r="AR19244" t="s">
        <v>223</v>
      </c>
      <c r="AS19244">
        <v>2023</v>
      </c>
      <c r="AT19244">
        <v>2020</v>
      </c>
      <c r="AU19244" s="13">
        <v>4354</v>
      </c>
      <c r="AV19244" t="s">
        <v>61</v>
      </c>
      <c r="AX19244" t="s">
        <v>224</v>
      </c>
      <c r="AY19244" t="s">
        <v>70</v>
      </c>
      <c r="AZ19244" t="s">
        <v>70</v>
      </c>
      <c r="BA19244" t="s">
        <v>70</v>
      </c>
      <c r="BB19244" t="s">
        <v>70</v>
      </c>
      <c r="BC19244" t="s">
        <v>70</v>
      </c>
      <c r="BD19244" t="s">
        <v>70</v>
      </c>
    </row>
    <row r="19245" spans="1:56" x14ac:dyDescent="0.3">
      <c r="A19245" t="s">
        <v>56</v>
      </c>
      <c r="B19245" t="s">
        <v>215</v>
      </c>
      <c r="C19245" t="s">
        <v>216</v>
      </c>
      <c r="D19245" t="s">
        <v>59</v>
      </c>
      <c r="E19245" t="s">
        <v>72</v>
      </c>
      <c r="F19245" t="s">
        <v>61</v>
      </c>
      <c r="G19245" t="s">
        <v>240</v>
      </c>
      <c r="H19245" t="s">
        <v>71</v>
      </c>
      <c r="I19245" t="s">
        <v>232</v>
      </c>
      <c r="J19245" t="s">
        <v>61</v>
      </c>
      <c r="K19245" t="s">
        <v>61</v>
      </c>
      <c r="L19245" t="s">
        <v>228</v>
      </c>
      <c r="M19245" t="s">
        <v>227</v>
      </c>
      <c r="N19245" t="s">
        <v>61</v>
      </c>
      <c r="O19245" t="s">
        <v>61</v>
      </c>
      <c r="P19245" t="s">
        <v>61</v>
      </c>
      <c r="Q19245" t="s">
        <v>61</v>
      </c>
      <c r="R19245" t="s">
        <v>61</v>
      </c>
      <c r="S19245" t="s">
        <v>61</v>
      </c>
      <c r="T19245" t="s">
        <v>61</v>
      </c>
      <c r="U19245" t="s">
        <v>61</v>
      </c>
      <c r="V19245" t="s">
        <v>61</v>
      </c>
      <c r="W19245" t="s">
        <v>61</v>
      </c>
      <c r="X19245" t="s">
        <v>61</v>
      </c>
      <c r="Y19245" t="s">
        <v>61</v>
      </c>
      <c r="Z19245" t="s">
        <v>61</v>
      </c>
      <c r="AA19245" t="s">
        <v>61</v>
      </c>
      <c r="AB19245" t="s">
        <v>61</v>
      </c>
      <c r="AC19245" t="s">
        <v>61</v>
      </c>
      <c r="AD19245" t="s">
        <v>61</v>
      </c>
      <c r="AE19245" t="s">
        <v>61</v>
      </c>
      <c r="AF19245" t="s">
        <v>61</v>
      </c>
      <c r="AG19245" t="s">
        <v>61</v>
      </c>
      <c r="AH19245" t="s">
        <v>61</v>
      </c>
      <c r="AI19245" t="s">
        <v>61</v>
      </c>
      <c r="AJ19245" t="s">
        <v>61</v>
      </c>
      <c r="AN19245" t="s">
        <v>220</v>
      </c>
      <c r="AO19245" t="s">
        <v>221</v>
      </c>
      <c r="AP19245" t="s">
        <v>222</v>
      </c>
      <c r="AR19245" t="s">
        <v>223</v>
      </c>
      <c r="AS19245">
        <v>2023</v>
      </c>
      <c r="AT19245">
        <v>2020</v>
      </c>
      <c r="AU19245" s="13">
        <v>4750</v>
      </c>
      <c r="AV19245" t="s">
        <v>61</v>
      </c>
      <c r="AX19245" t="s">
        <v>224</v>
      </c>
      <c r="AY19245" t="s">
        <v>70</v>
      </c>
      <c r="AZ19245" t="s">
        <v>70</v>
      </c>
      <c r="BA19245" t="s">
        <v>70</v>
      </c>
      <c r="BB19245" t="s">
        <v>70</v>
      </c>
      <c r="BC19245" t="s">
        <v>70</v>
      </c>
      <c r="BD19245" t="s">
        <v>70</v>
      </c>
    </row>
    <row r="19246" spans="1:56" x14ac:dyDescent="0.3">
      <c r="A19246" t="s">
        <v>56</v>
      </c>
      <c r="B19246" t="s">
        <v>215</v>
      </c>
      <c r="C19246" t="s">
        <v>216</v>
      </c>
      <c r="D19246" t="s">
        <v>59</v>
      </c>
      <c r="E19246" t="s">
        <v>72</v>
      </c>
      <c r="F19246" t="s">
        <v>61</v>
      </c>
      <c r="G19246" t="s">
        <v>240</v>
      </c>
      <c r="H19246" t="s">
        <v>71</v>
      </c>
      <c r="I19246" t="s">
        <v>232</v>
      </c>
      <c r="J19246" t="s">
        <v>61</v>
      </c>
      <c r="K19246" t="s">
        <v>61</v>
      </c>
      <c r="L19246" t="s">
        <v>102</v>
      </c>
      <c r="M19246" t="s">
        <v>102</v>
      </c>
      <c r="N19246" t="s">
        <v>61</v>
      </c>
      <c r="O19246" t="s">
        <v>61</v>
      </c>
      <c r="P19246" t="s">
        <v>61</v>
      </c>
      <c r="Q19246" t="s">
        <v>61</v>
      </c>
      <c r="R19246" t="s">
        <v>61</v>
      </c>
      <c r="S19246" t="s">
        <v>61</v>
      </c>
      <c r="T19246" t="s">
        <v>61</v>
      </c>
      <c r="U19246" t="s">
        <v>61</v>
      </c>
      <c r="V19246" t="s">
        <v>61</v>
      </c>
      <c r="W19246" t="s">
        <v>61</v>
      </c>
      <c r="X19246" t="s">
        <v>61</v>
      </c>
      <c r="Y19246" t="s">
        <v>61</v>
      </c>
      <c r="Z19246" t="s">
        <v>61</v>
      </c>
      <c r="AA19246" t="s">
        <v>61</v>
      </c>
      <c r="AB19246" t="s">
        <v>61</v>
      </c>
      <c r="AC19246" t="s">
        <v>61</v>
      </c>
      <c r="AD19246" t="s">
        <v>61</v>
      </c>
      <c r="AE19246" t="s">
        <v>61</v>
      </c>
      <c r="AF19246" t="s">
        <v>61</v>
      </c>
      <c r="AG19246" t="s">
        <v>61</v>
      </c>
      <c r="AH19246" t="s">
        <v>61</v>
      </c>
      <c r="AI19246" t="s">
        <v>61</v>
      </c>
      <c r="AJ19246" t="s">
        <v>61</v>
      </c>
      <c r="AN19246" t="s">
        <v>220</v>
      </c>
      <c r="AO19246" t="s">
        <v>221</v>
      </c>
      <c r="AP19246" t="s">
        <v>222</v>
      </c>
      <c r="AR19246" t="s">
        <v>223</v>
      </c>
      <c r="AS19246">
        <v>2023</v>
      </c>
      <c r="AT19246">
        <v>2020</v>
      </c>
      <c r="AU19246" s="13">
        <v>0</v>
      </c>
      <c r="AV19246" t="s">
        <v>61</v>
      </c>
      <c r="AX19246" t="s">
        <v>224</v>
      </c>
      <c r="AY19246" t="s">
        <v>70</v>
      </c>
      <c r="AZ19246" t="s">
        <v>70</v>
      </c>
      <c r="BA19246" t="s">
        <v>70</v>
      </c>
      <c r="BB19246" t="s">
        <v>70</v>
      </c>
      <c r="BC19246" t="s">
        <v>70</v>
      </c>
      <c r="BD19246" t="s">
        <v>70</v>
      </c>
    </row>
    <row r="19247" spans="1:56" x14ac:dyDescent="0.3">
      <c r="A19247" t="s">
        <v>56</v>
      </c>
      <c r="B19247" t="s">
        <v>215</v>
      </c>
      <c r="C19247" t="s">
        <v>216</v>
      </c>
      <c r="D19247" t="s">
        <v>59</v>
      </c>
      <c r="E19247" t="s">
        <v>72</v>
      </c>
      <c r="F19247" t="s">
        <v>61</v>
      </c>
      <c r="G19247" t="s">
        <v>240</v>
      </c>
      <c r="H19247" t="s">
        <v>71</v>
      </c>
      <c r="I19247" t="s">
        <v>232</v>
      </c>
      <c r="J19247" t="s">
        <v>61</v>
      </c>
      <c r="K19247" t="s">
        <v>229</v>
      </c>
      <c r="L19247" t="s">
        <v>61</v>
      </c>
      <c r="M19247" t="s">
        <v>61</v>
      </c>
      <c r="N19247" t="s">
        <v>61</v>
      </c>
      <c r="O19247" t="s">
        <v>61</v>
      </c>
      <c r="P19247" t="s">
        <v>61</v>
      </c>
      <c r="Q19247" t="s">
        <v>61</v>
      </c>
      <c r="R19247" t="s">
        <v>61</v>
      </c>
      <c r="S19247" t="s">
        <v>61</v>
      </c>
      <c r="T19247" t="s">
        <v>61</v>
      </c>
      <c r="U19247" t="s">
        <v>61</v>
      </c>
      <c r="V19247" t="s">
        <v>61</v>
      </c>
      <c r="W19247" t="s">
        <v>61</v>
      </c>
      <c r="X19247" t="s">
        <v>61</v>
      </c>
      <c r="Y19247" t="s">
        <v>61</v>
      </c>
      <c r="Z19247" t="s">
        <v>61</v>
      </c>
      <c r="AA19247" t="s">
        <v>61</v>
      </c>
      <c r="AB19247" t="s">
        <v>61</v>
      </c>
      <c r="AC19247" t="s">
        <v>61</v>
      </c>
      <c r="AD19247" t="s">
        <v>61</v>
      </c>
      <c r="AE19247" t="s">
        <v>61</v>
      </c>
      <c r="AF19247" t="s">
        <v>61</v>
      </c>
      <c r="AG19247" t="s">
        <v>61</v>
      </c>
      <c r="AH19247" t="s">
        <v>61</v>
      </c>
      <c r="AI19247" t="s">
        <v>61</v>
      </c>
      <c r="AJ19247" t="s">
        <v>61</v>
      </c>
      <c r="AN19247" t="s">
        <v>220</v>
      </c>
      <c r="AO19247" t="s">
        <v>221</v>
      </c>
      <c r="AP19247" t="s">
        <v>222</v>
      </c>
      <c r="AR19247" t="s">
        <v>223</v>
      </c>
      <c r="AS19247">
        <v>2023</v>
      </c>
      <c r="AT19247">
        <v>2020</v>
      </c>
      <c r="AU19247" s="13">
        <v>1511</v>
      </c>
      <c r="AV19247" t="s">
        <v>61</v>
      </c>
      <c r="AX19247" t="s">
        <v>224</v>
      </c>
      <c r="AY19247" t="s">
        <v>70</v>
      </c>
      <c r="AZ19247" t="s">
        <v>70</v>
      </c>
      <c r="BA19247" t="s">
        <v>70</v>
      </c>
      <c r="BB19247" t="s">
        <v>70</v>
      </c>
      <c r="BC19247" t="s">
        <v>70</v>
      </c>
      <c r="BD19247" t="s">
        <v>70</v>
      </c>
    </row>
    <row r="19248" spans="1:56" x14ac:dyDescent="0.3">
      <c r="A19248" t="s">
        <v>56</v>
      </c>
      <c r="B19248" t="s">
        <v>215</v>
      </c>
      <c r="C19248" t="s">
        <v>216</v>
      </c>
      <c r="D19248" t="s">
        <v>59</v>
      </c>
      <c r="E19248" t="s">
        <v>72</v>
      </c>
      <c r="F19248" t="s">
        <v>61</v>
      </c>
      <c r="G19248" t="s">
        <v>240</v>
      </c>
      <c r="H19248" t="s">
        <v>62</v>
      </c>
      <c r="I19248" t="s">
        <v>233</v>
      </c>
      <c r="J19248" t="s">
        <v>61</v>
      </c>
      <c r="K19248" t="s">
        <v>219</v>
      </c>
      <c r="L19248" t="s">
        <v>61</v>
      </c>
      <c r="M19248" t="s">
        <v>61</v>
      </c>
      <c r="N19248" t="s">
        <v>61</v>
      </c>
      <c r="O19248" t="s">
        <v>61</v>
      </c>
      <c r="P19248" t="s">
        <v>61</v>
      </c>
      <c r="Q19248" t="s">
        <v>61</v>
      </c>
      <c r="R19248" t="s">
        <v>61</v>
      </c>
      <c r="S19248" t="s">
        <v>61</v>
      </c>
      <c r="T19248" t="s">
        <v>61</v>
      </c>
      <c r="U19248" t="s">
        <v>61</v>
      </c>
      <c r="V19248" t="s">
        <v>61</v>
      </c>
      <c r="W19248" t="s">
        <v>61</v>
      </c>
      <c r="X19248" t="s">
        <v>61</v>
      </c>
      <c r="Y19248" t="s">
        <v>61</v>
      </c>
      <c r="Z19248" t="s">
        <v>61</v>
      </c>
      <c r="AA19248" t="s">
        <v>61</v>
      </c>
      <c r="AB19248" t="s">
        <v>61</v>
      </c>
      <c r="AC19248" t="s">
        <v>61</v>
      </c>
      <c r="AD19248" t="s">
        <v>61</v>
      </c>
      <c r="AE19248" t="s">
        <v>61</v>
      </c>
      <c r="AF19248" t="s">
        <v>61</v>
      </c>
      <c r="AG19248" t="s">
        <v>61</v>
      </c>
      <c r="AH19248" t="s">
        <v>61</v>
      </c>
      <c r="AI19248" t="s">
        <v>61</v>
      </c>
      <c r="AJ19248" t="s">
        <v>61</v>
      </c>
      <c r="AN19248" t="s">
        <v>220</v>
      </c>
      <c r="AO19248" t="s">
        <v>221</v>
      </c>
      <c r="AP19248" t="s">
        <v>222</v>
      </c>
      <c r="AR19248" t="s">
        <v>223</v>
      </c>
      <c r="AS19248">
        <v>2023</v>
      </c>
      <c r="AT19248">
        <v>2020</v>
      </c>
      <c r="AU19248" s="13">
        <v>113294</v>
      </c>
      <c r="AV19248" t="s">
        <v>61</v>
      </c>
      <c r="AX19248" t="s">
        <v>224</v>
      </c>
      <c r="AY19248" t="s">
        <v>70</v>
      </c>
      <c r="AZ19248" t="s">
        <v>70</v>
      </c>
      <c r="BA19248" t="s">
        <v>70</v>
      </c>
      <c r="BB19248" t="s">
        <v>70</v>
      </c>
      <c r="BC19248" t="s">
        <v>70</v>
      </c>
      <c r="BD19248" t="s">
        <v>70</v>
      </c>
    </row>
    <row r="19249" spans="1:56" x14ac:dyDescent="0.3">
      <c r="A19249" t="s">
        <v>56</v>
      </c>
      <c r="B19249" t="s">
        <v>215</v>
      </c>
      <c r="C19249" t="s">
        <v>216</v>
      </c>
      <c r="D19249" t="s">
        <v>59</v>
      </c>
      <c r="E19249" t="s">
        <v>72</v>
      </c>
      <c r="F19249" t="s">
        <v>61</v>
      </c>
      <c r="G19249" t="s">
        <v>240</v>
      </c>
      <c r="H19249" t="s">
        <v>62</v>
      </c>
      <c r="I19249" t="s">
        <v>233</v>
      </c>
      <c r="J19249" t="s">
        <v>61</v>
      </c>
      <c r="K19249" t="s">
        <v>225</v>
      </c>
      <c r="L19249" t="s">
        <v>61</v>
      </c>
      <c r="M19249" t="s">
        <v>61</v>
      </c>
      <c r="N19249" t="s">
        <v>61</v>
      </c>
      <c r="O19249" t="s">
        <v>61</v>
      </c>
      <c r="P19249" t="s">
        <v>61</v>
      </c>
      <c r="Q19249" t="s">
        <v>61</v>
      </c>
      <c r="R19249" t="s">
        <v>61</v>
      </c>
      <c r="S19249" t="s">
        <v>61</v>
      </c>
      <c r="T19249" t="s">
        <v>61</v>
      </c>
      <c r="U19249" t="s">
        <v>61</v>
      </c>
      <c r="V19249" t="s">
        <v>61</v>
      </c>
      <c r="W19249" t="s">
        <v>61</v>
      </c>
      <c r="X19249" t="s">
        <v>61</v>
      </c>
      <c r="Y19249" t="s">
        <v>61</v>
      </c>
      <c r="Z19249" t="s">
        <v>61</v>
      </c>
      <c r="AA19249" t="s">
        <v>61</v>
      </c>
      <c r="AB19249" t="s">
        <v>61</v>
      </c>
      <c r="AC19249" t="s">
        <v>61</v>
      </c>
      <c r="AD19249" t="s">
        <v>61</v>
      </c>
      <c r="AE19249" t="s">
        <v>61</v>
      </c>
      <c r="AF19249" t="s">
        <v>61</v>
      </c>
      <c r="AG19249" t="s">
        <v>61</v>
      </c>
      <c r="AH19249" t="s">
        <v>61</v>
      </c>
      <c r="AI19249" t="s">
        <v>61</v>
      </c>
      <c r="AJ19249" t="s">
        <v>61</v>
      </c>
      <c r="AN19249" t="s">
        <v>220</v>
      </c>
      <c r="AO19249" t="s">
        <v>221</v>
      </c>
      <c r="AP19249" t="s">
        <v>222</v>
      </c>
      <c r="AR19249" t="s">
        <v>223</v>
      </c>
      <c r="AS19249">
        <v>2023</v>
      </c>
      <c r="AT19249">
        <v>2020</v>
      </c>
      <c r="AU19249" s="13">
        <v>24458</v>
      </c>
      <c r="AV19249" t="s">
        <v>61</v>
      </c>
      <c r="AX19249" t="s">
        <v>224</v>
      </c>
      <c r="AY19249" t="s">
        <v>70</v>
      </c>
      <c r="AZ19249" t="s">
        <v>70</v>
      </c>
      <c r="BA19249" t="s">
        <v>70</v>
      </c>
      <c r="BB19249" t="s">
        <v>70</v>
      </c>
      <c r="BC19249" t="s">
        <v>70</v>
      </c>
      <c r="BD19249" t="s">
        <v>70</v>
      </c>
    </row>
    <row r="19250" spans="1:56" x14ac:dyDescent="0.3">
      <c r="A19250" t="s">
        <v>56</v>
      </c>
      <c r="B19250" t="s">
        <v>215</v>
      </c>
      <c r="C19250" t="s">
        <v>216</v>
      </c>
      <c r="D19250" t="s">
        <v>59</v>
      </c>
      <c r="E19250" t="s">
        <v>72</v>
      </c>
      <c r="F19250" t="s">
        <v>61</v>
      </c>
      <c r="G19250" t="s">
        <v>240</v>
      </c>
      <c r="H19250" t="s">
        <v>62</v>
      </c>
      <c r="I19250" t="s">
        <v>233</v>
      </c>
      <c r="J19250" t="s">
        <v>61</v>
      </c>
      <c r="K19250" t="s">
        <v>61</v>
      </c>
      <c r="L19250" t="s">
        <v>226</v>
      </c>
      <c r="M19250" t="s">
        <v>227</v>
      </c>
      <c r="N19250" t="s">
        <v>61</v>
      </c>
      <c r="O19250" t="s">
        <v>61</v>
      </c>
      <c r="P19250" t="s">
        <v>61</v>
      </c>
      <c r="Q19250" t="s">
        <v>61</v>
      </c>
      <c r="R19250" t="s">
        <v>61</v>
      </c>
      <c r="S19250" t="s">
        <v>61</v>
      </c>
      <c r="T19250" t="s">
        <v>61</v>
      </c>
      <c r="U19250" t="s">
        <v>61</v>
      </c>
      <c r="V19250" t="s">
        <v>61</v>
      </c>
      <c r="W19250" t="s">
        <v>61</v>
      </c>
      <c r="X19250" t="s">
        <v>61</v>
      </c>
      <c r="Y19250" t="s">
        <v>61</v>
      </c>
      <c r="Z19250" t="s">
        <v>61</v>
      </c>
      <c r="AA19250" t="s">
        <v>61</v>
      </c>
      <c r="AB19250" t="s">
        <v>61</v>
      </c>
      <c r="AC19250" t="s">
        <v>61</v>
      </c>
      <c r="AD19250" t="s">
        <v>61</v>
      </c>
      <c r="AE19250" t="s">
        <v>61</v>
      </c>
      <c r="AF19250" t="s">
        <v>61</v>
      </c>
      <c r="AG19250" t="s">
        <v>61</v>
      </c>
      <c r="AH19250" t="s">
        <v>61</v>
      </c>
      <c r="AI19250" t="s">
        <v>61</v>
      </c>
      <c r="AJ19250" t="s">
        <v>61</v>
      </c>
      <c r="AN19250" t="s">
        <v>220</v>
      </c>
      <c r="AO19250" t="s">
        <v>221</v>
      </c>
      <c r="AP19250" t="s">
        <v>222</v>
      </c>
      <c r="AR19250" t="s">
        <v>223</v>
      </c>
      <c r="AS19250">
        <v>2023</v>
      </c>
      <c r="AT19250">
        <v>2020</v>
      </c>
      <c r="AU19250" s="13">
        <v>112450</v>
      </c>
      <c r="AV19250" t="s">
        <v>61</v>
      </c>
      <c r="AX19250" t="s">
        <v>224</v>
      </c>
      <c r="AY19250" t="s">
        <v>70</v>
      </c>
      <c r="AZ19250" t="s">
        <v>70</v>
      </c>
      <c r="BA19250" t="s">
        <v>70</v>
      </c>
      <c r="BB19250" t="s">
        <v>70</v>
      </c>
      <c r="BC19250" t="s">
        <v>70</v>
      </c>
      <c r="BD19250" t="s">
        <v>70</v>
      </c>
    </row>
    <row r="19251" spans="1:56" x14ac:dyDescent="0.3">
      <c r="A19251" t="s">
        <v>56</v>
      </c>
      <c r="B19251" t="s">
        <v>215</v>
      </c>
      <c r="C19251" t="s">
        <v>216</v>
      </c>
      <c r="D19251" t="s">
        <v>59</v>
      </c>
      <c r="E19251" t="s">
        <v>72</v>
      </c>
      <c r="F19251" t="s">
        <v>61</v>
      </c>
      <c r="G19251" t="s">
        <v>240</v>
      </c>
      <c r="H19251" t="s">
        <v>62</v>
      </c>
      <c r="I19251" t="s">
        <v>233</v>
      </c>
      <c r="J19251" t="s">
        <v>61</v>
      </c>
      <c r="K19251" t="s">
        <v>61</v>
      </c>
      <c r="L19251" t="s">
        <v>228</v>
      </c>
      <c r="M19251" t="s">
        <v>227</v>
      </c>
      <c r="N19251" t="s">
        <v>61</v>
      </c>
      <c r="O19251" t="s">
        <v>61</v>
      </c>
      <c r="P19251" t="s">
        <v>61</v>
      </c>
      <c r="Q19251" t="s">
        <v>61</v>
      </c>
      <c r="R19251" t="s">
        <v>61</v>
      </c>
      <c r="S19251" t="s">
        <v>61</v>
      </c>
      <c r="T19251" t="s">
        <v>61</v>
      </c>
      <c r="U19251" t="s">
        <v>61</v>
      </c>
      <c r="V19251" t="s">
        <v>61</v>
      </c>
      <c r="W19251" t="s">
        <v>61</v>
      </c>
      <c r="X19251" t="s">
        <v>61</v>
      </c>
      <c r="Y19251" t="s">
        <v>61</v>
      </c>
      <c r="Z19251" t="s">
        <v>61</v>
      </c>
      <c r="AA19251" t="s">
        <v>61</v>
      </c>
      <c r="AB19251" t="s">
        <v>61</v>
      </c>
      <c r="AC19251" t="s">
        <v>61</v>
      </c>
      <c r="AD19251" t="s">
        <v>61</v>
      </c>
      <c r="AE19251" t="s">
        <v>61</v>
      </c>
      <c r="AF19251" t="s">
        <v>61</v>
      </c>
      <c r="AG19251" t="s">
        <v>61</v>
      </c>
      <c r="AH19251" t="s">
        <v>61</v>
      </c>
      <c r="AI19251" t="s">
        <v>61</v>
      </c>
      <c r="AJ19251" t="s">
        <v>61</v>
      </c>
      <c r="AN19251" t="s">
        <v>220</v>
      </c>
      <c r="AO19251" t="s">
        <v>221</v>
      </c>
      <c r="AP19251" t="s">
        <v>222</v>
      </c>
      <c r="AR19251" t="s">
        <v>223</v>
      </c>
      <c r="AS19251">
        <v>2023</v>
      </c>
      <c r="AT19251">
        <v>2020</v>
      </c>
      <c r="AU19251" s="13">
        <v>30143</v>
      </c>
      <c r="AV19251" t="s">
        <v>61</v>
      </c>
      <c r="AX19251" t="s">
        <v>224</v>
      </c>
      <c r="AY19251" t="s">
        <v>70</v>
      </c>
      <c r="AZ19251" t="s">
        <v>70</v>
      </c>
      <c r="BA19251" t="s">
        <v>70</v>
      </c>
      <c r="BB19251" t="s">
        <v>70</v>
      </c>
      <c r="BC19251" t="s">
        <v>70</v>
      </c>
      <c r="BD19251" t="s">
        <v>70</v>
      </c>
    </row>
    <row r="19252" spans="1:56" x14ac:dyDescent="0.3">
      <c r="A19252" t="s">
        <v>56</v>
      </c>
      <c r="B19252" t="s">
        <v>215</v>
      </c>
      <c r="C19252" t="s">
        <v>216</v>
      </c>
      <c r="D19252" t="s">
        <v>59</v>
      </c>
      <c r="E19252" t="s">
        <v>72</v>
      </c>
      <c r="F19252" t="s">
        <v>61</v>
      </c>
      <c r="G19252" t="s">
        <v>240</v>
      </c>
      <c r="H19252" t="s">
        <v>62</v>
      </c>
      <c r="I19252" t="s">
        <v>233</v>
      </c>
      <c r="J19252" t="s">
        <v>61</v>
      </c>
      <c r="K19252" t="s">
        <v>61</v>
      </c>
      <c r="L19252" t="s">
        <v>228</v>
      </c>
      <c r="M19252" t="s">
        <v>12</v>
      </c>
      <c r="N19252" t="s">
        <v>61</v>
      </c>
      <c r="O19252" t="s">
        <v>61</v>
      </c>
      <c r="P19252" t="s">
        <v>61</v>
      </c>
      <c r="Q19252" t="s">
        <v>61</v>
      </c>
      <c r="R19252" t="s">
        <v>61</v>
      </c>
      <c r="S19252" t="s">
        <v>61</v>
      </c>
      <c r="T19252" t="s">
        <v>61</v>
      </c>
      <c r="U19252" t="s">
        <v>61</v>
      </c>
      <c r="V19252" t="s">
        <v>61</v>
      </c>
      <c r="W19252" t="s">
        <v>61</v>
      </c>
      <c r="X19252" t="s">
        <v>61</v>
      </c>
      <c r="Y19252" t="s">
        <v>61</v>
      </c>
      <c r="Z19252" t="s">
        <v>61</v>
      </c>
      <c r="AA19252" t="s">
        <v>61</v>
      </c>
      <c r="AB19252" t="s">
        <v>61</v>
      </c>
      <c r="AC19252" t="s">
        <v>61</v>
      </c>
      <c r="AD19252" t="s">
        <v>61</v>
      </c>
      <c r="AE19252" t="s">
        <v>61</v>
      </c>
      <c r="AF19252" t="s">
        <v>61</v>
      </c>
      <c r="AG19252" t="s">
        <v>61</v>
      </c>
      <c r="AH19252" t="s">
        <v>61</v>
      </c>
      <c r="AI19252" t="s">
        <v>61</v>
      </c>
      <c r="AJ19252" t="s">
        <v>61</v>
      </c>
      <c r="AN19252" t="s">
        <v>220</v>
      </c>
      <c r="AO19252" t="s">
        <v>221</v>
      </c>
      <c r="AP19252" t="s">
        <v>222</v>
      </c>
      <c r="AR19252" t="s">
        <v>223</v>
      </c>
      <c r="AS19252">
        <v>2023</v>
      </c>
      <c r="AT19252">
        <v>2020</v>
      </c>
      <c r="AU19252" s="13">
        <v>13588</v>
      </c>
      <c r="AV19252" t="s">
        <v>61</v>
      </c>
      <c r="AX19252" t="s">
        <v>224</v>
      </c>
      <c r="AY19252" t="s">
        <v>70</v>
      </c>
      <c r="AZ19252" t="s">
        <v>70</v>
      </c>
      <c r="BA19252" t="s">
        <v>70</v>
      </c>
      <c r="BB19252" t="s">
        <v>70</v>
      </c>
      <c r="BC19252" t="s">
        <v>70</v>
      </c>
      <c r="BD19252" t="s">
        <v>70</v>
      </c>
    </row>
    <row r="19253" spans="1:56" x14ac:dyDescent="0.3">
      <c r="A19253" t="s">
        <v>56</v>
      </c>
      <c r="B19253" t="s">
        <v>215</v>
      </c>
      <c r="C19253" t="s">
        <v>216</v>
      </c>
      <c r="D19253" t="s">
        <v>59</v>
      </c>
      <c r="E19253" t="s">
        <v>72</v>
      </c>
      <c r="F19253" t="s">
        <v>61</v>
      </c>
      <c r="G19253" t="s">
        <v>240</v>
      </c>
      <c r="H19253" t="s">
        <v>62</v>
      </c>
      <c r="I19253" t="s">
        <v>233</v>
      </c>
      <c r="J19253" t="s">
        <v>61</v>
      </c>
      <c r="K19253" t="s">
        <v>229</v>
      </c>
      <c r="L19253" t="s">
        <v>61</v>
      </c>
      <c r="M19253" t="s">
        <v>61</v>
      </c>
      <c r="N19253" t="s">
        <v>61</v>
      </c>
      <c r="O19253" t="s">
        <v>61</v>
      </c>
      <c r="P19253" t="s">
        <v>61</v>
      </c>
      <c r="Q19253" t="s">
        <v>61</v>
      </c>
      <c r="R19253" t="s">
        <v>61</v>
      </c>
      <c r="S19253" t="s">
        <v>61</v>
      </c>
      <c r="T19253" t="s">
        <v>61</v>
      </c>
      <c r="U19253" t="s">
        <v>61</v>
      </c>
      <c r="V19253" t="s">
        <v>61</v>
      </c>
      <c r="W19253" t="s">
        <v>61</v>
      </c>
      <c r="X19253" t="s">
        <v>61</v>
      </c>
      <c r="Y19253" t="s">
        <v>61</v>
      </c>
      <c r="Z19253" t="s">
        <v>61</v>
      </c>
      <c r="AA19253" t="s">
        <v>61</v>
      </c>
      <c r="AB19253" t="s">
        <v>61</v>
      </c>
      <c r="AC19253" t="s">
        <v>61</v>
      </c>
      <c r="AD19253" t="s">
        <v>61</v>
      </c>
      <c r="AE19253" t="s">
        <v>61</v>
      </c>
      <c r="AF19253" t="s">
        <v>61</v>
      </c>
      <c r="AG19253" t="s">
        <v>61</v>
      </c>
      <c r="AH19253" t="s">
        <v>61</v>
      </c>
      <c r="AI19253" t="s">
        <v>61</v>
      </c>
      <c r="AJ19253" t="s">
        <v>61</v>
      </c>
      <c r="AN19253" t="s">
        <v>220</v>
      </c>
      <c r="AO19253" t="s">
        <v>221</v>
      </c>
      <c r="AP19253" t="s">
        <v>222</v>
      </c>
      <c r="AR19253" t="s">
        <v>223</v>
      </c>
      <c r="AS19253">
        <v>2023</v>
      </c>
      <c r="AT19253">
        <v>2020</v>
      </c>
      <c r="AU19253" s="13">
        <v>18429</v>
      </c>
      <c r="AV19253" t="s">
        <v>61</v>
      </c>
      <c r="AX19253" t="s">
        <v>224</v>
      </c>
      <c r="AY19253" t="s">
        <v>70</v>
      </c>
      <c r="AZ19253" t="s">
        <v>70</v>
      </c>
      <c r="BA19253" t="s">
        <v>70</v>
      </c>
      <c r="BB19253" t="s">
        <v>70</v>
      </c>
      <c r="BC19253" t="s">
        <v>70</v>
      </c>
      <c r="BD19253" t="s">
        <v>70</v>
      </c>
    </row>
    <row r="19254" spans="1:56" x14ac:dyDescent="0.3">
      <c r="A19254" t="s">
        <v>56</v>
      </c>
      <c r="B19254" t="s">
        <v>215</v>
      </c>
      <c r="C19254" t="s">
        <v>216</v>
      </c>
      <c r="D19254" t="s">
        <v>59</v>
      </c>
      <c r="E19254" t="s">
        <v>72</v>
      </c>
      <c r="F19254" t="s">
        <v>61</v>
      </c>
      <c r="G19254" t="s">
        <v>240</v>
      </c>
      <c r="H19254" t="s">
        <v>71</v>
      </c>
      <c r="I19254" t="s">
        <v>234</v>
      </c>
      <c r="J19254" t="s">
        <v>61</v>
      </c>
      <c r="K19254" t="s">
        <v>219</v>
      </c>
      <c r="L19254" t="s">
        <v>61</v>
      </c>
      <c r="M19254" t="s">
        <v>61</v>
      </c>
      <c r="N19254" t="s">
        <v>61</v>
      </c>
      <c r="O19254" t="s">
        <v>61</v>
      </c>
      <c r="P19254" t="s">
        <v>61</v>
      </c>
      <c r="Q19254" t="s">
        <v>61</v>
      </c>
      <c r="R19254" t="s">
        <v>61</v>
      </c>
      <c r="S19254" t="s">
        <v>61</v>
      </c>
      <c r="T19254" t="s">
        <v>61</v>
      </c>
      <c r="U19254" t="s">
        <v>61</v>
      </c>
      <c r="V19254" t="s">
        <v>61</v>
      </c>
      <c r="W19254" t="s">
        <v>61</v>
      </c>
      <c r="X19254" t="s">
        <v>61</v>
      </c>
      <c r="Y19254" t="s">
        <v>61</v>
      </c>
      <c r="Z19254" t="s">
        <v>61</v>
      </c>
      <c r="AA19254" t="s">
        <v>61</v>
      </c>
      <c r="AB19254" t="s">
        <v>61</v>
      </c>
      <c r="AC19254" t="s">
        <v>61</v>
      </c>
      <c r="AD19254" t="s">
        <v>61</v>
      </c>
      <c r="AE19254" t="s">
        <v>61</v>
      </c>
      <c r="AF19254" t="s">
        <v>61</v>
      </c>
      <c r="AG19254" t="s">
        <v>61</v>
      </c>
      <c r="AH19254" t="s">
        <v>61</v>
      </c>
      <c r="AI19254" t="s">
        <v>61</v>
      </c>
      <c r="AJ19254" t="s">
        <v>61</v>
      </c>
      <c r="AN19254" t="s">
        <v>220</v>
      </c>
      <c r="AO19254" t="s">
        <v>221</v>
      </c>
      <c r="AP19254" t="s">
        <v>222</v>
      </c>
      <c r="AR19254" t="s">
        <v>223</v>
      </c>
      <c r="AS19254">
        <v>2023</v>
      </c>
      <c r="AT19254">
        <v>2020</v>
      </c>
      <c r="AU19254" s="13">
        <v>19190</v>
      </c>
      <c r="AV19254" t="s">
        <v>61</v>
      </c>
      <c r="AX19254" t="s">
        <v>224</v>
      </c>
      <c r="AY19254" t="s">
        <v>70</v>
      </c>
      <c r="AZ19254" t="s">
        <v>70</v>
      </c>
      <c r="BA19254" t="s">
        <v>70</v>
      </c>
      <c r="BB19254" t="s">
        <v>70</v>
      </c>
      <c r="BC19254" t="s">
        <v>70</v>
      </c>
      <c r="BD19254" t="s">
        <v>70</v>
      </c>
    </row>
    <row r="19255" spans="1:56" x14ac:dyDescent="0.3">
      <c r="A19255" t="s">
        <v>56</v>
      </c>
      <c r="B19255" t="s">
        <v>215</v>
      </c>
      <c r="C19255" t="s">
        <v>216</v>
      </c>
      <c r="D19255" t="s">
        <v>59</v>
      </c>
      <c r="E19255" t="s">
        <v>72</v>
      </c>
      <c r="F19255" t="s">
        <v>61</v>
      </c>
      <c r="G19255" t="s">
        <v>240</v>
      </c>
      <c r="H19255" t="s">
        <v>71</v>
      </c>
      <c r="I19255" t="s">
        <v>234</v>
      </c>
      <c r="J19255" t="s">
        <v>61</v>
      </c>
      <c r="K19255" t="s">
        <v>61</v>
      </c>
      <c r="L19255" t="s">
        <v>226</v>
      </c>
      <c r="M19255" t="s">
        <v>227</v>
      </c>
      <c r="N19255" t="s">
        <v>61</v>
      </c>
      <c r="O19255" t="s">
        <v>61</v>
      </c>
      <c r="P19255" t="s">
        <v>61</v>
      </c>
      <c r="Q19255" t="s">
        <v>61</v>
      </c>
      <c r="R19255" t="s">
        <v>61</v>
      </c>
      <c r="S19255" t="s">
        <v>61</v>
      </c>
      <c r="T19255" t="s">
        <v>61</v>
      </c>
      <c r="U19255" t="s">
        <v>61</v>
      </c>
      <c r="V19255" t="s">
        <v>61</v>
      </c>
      <c r="W19255" t="s">
        <v>61</v>
      </c>
      <c r="X19255" t="s">
        <v>61</v>
      </c>
      <c r="Y19255" t="s">
        <v>61</v>
      </c>
      <c r="Z19255" t="s">
        <v>61</v>
      </c>
      <c r="AA19255" t="s">
        <v>61</v>
      </c>
      <c r="AB19255" t="s">
        <v>61</v>
      </c>
      <c r="AC19255" t="s">
        <v>61</v>
      </c>
      <c r="AD19255" t="s">
        <v>61</v>
      </c>
      <c r="AE19255" t="s">
        <v>61</v>
      </c>
      <c r="AF19255" t="s">
        <v>61</v>
      </c>
      <c r="AG19255" t="s">
        <v>61</v>
      </c>
      <c r="AH19255" t="s">
        <v>61</v>
      </c>
      <c r="AI19255" t="s">
        <v>61</v>
      </c>
      <c r="AJ19255" t="s">
        <v>61</v>
      </c>
      <c r="AN19255" t="s">
        <v>220</v>
      </c>
      <c r="AO19255" t="s">
        <v>221</v>
      </c>
      <c r="AP19255" t="s">
        <v>222</v>
      </c>
      <c r="AR19255" t="s">
        <v>223</v>
      </c>
      <c r="AS19255">
        <v>2023</v>
      </c>
      <c r="AT19255">
        <v>2020</v>
      </c>
      <c r="AU19255" s="13">
        <v>10454</v>
      </c>
      <c r="AV19255" t="s">
        <v>61</v>
      </c>
      <c r="AX19255" t="s">
        <v>224</v>
      </c>
      <c r="AY19255" t="s">
        <v>70</v>
      </c>
      <c r="AZ19255" t="s">
        <v>70</v>
      </c>
      <c r="BA19255" t="s">
        <v>70</v>
      </c>
      <c r="BB19255" t="s">
        <v>70</v>
      </c>
      <c r="BC19255" t="s">
        <v>70</v>
      </c>
      <c r="BD19255" t="s">
        <v>70</v>
      </c>
    </row>
    <row r="19256" spans="1:56" x14ac:dyDescent="0.3">
      <c r="A19256" t="s">
        <v>56</v>
      </c>
      <c r="B19256" t="s">
        <v>215</v>
      </c>
      <c r="C19256" t="s">
        <v>216</v>
      </c>
      <c r="D19256" t="s">
        <v>59</v>
      </c>
      <c r="E19256" t="s">
        <v>72</v>
      </c>
      <c r="F19256" t="s">
        <v>61</v>
      </c>
      <c r="G19256" t="s">
        <v>240</v>
      </c>
      <c r="H19256" t="s">
        <v>71</v>
      </c>
      <c r="I19256" t="s">
        <v>234</v>
      </c>
      <c r="J19256" t="s">
        <v>61</v>
      </c>
      <c r="K19256" t="s">
        <v>61</v>
      </c>
      <c r="L19256" t="s">
        <v>228</v>
      </c>
      <c r="M19256" t="s">
        <v>227</v>
      </c>
      <c r="N19256" t="s">
        <v>61</v>
      </c>
      <c r="O19256" t="s">
        <v>61</v>
      </c>
      <c r="P19256" t="s">
        <v>61</v>
      </c>
      <c r="Q19256" t="s">
        <v>61</v>
      </c>
      <c r="R19256" t="s">
        <v>61</v>
      </c>
      <c r="S19256" t="s">
        <v>61</v>
      </c>
      <c r="T19256" t="s">
        <v>61</v>
      </c>
      <c r="U19256" t="s">
        <v>61</v>
      </c>
      <c r="V19256" t="s">
        <v>61</v>
      </c>
      <c r="W19256" t="s">
        <v>61</v>
      </c>
      <c r="X19256" t="s">
        <v>61</v>
      </c>
      <c r="Y19256" t="s">
        <v>61</v>
      </c>
      <c r="Z19256" t="s">
        <v>61</v>
      </c>
      <c r="AA19256" t="s">
        <v>61</v>
      </c>
      <c r="AB19256" t="s">
        <v>61</v>
      </c>
      <c r="AC19256" t="s">
        <v>61</v>
      </c>
      <c r="AD19256" t="s">
        <v>61</v>
      </c>
      <c r="AE19256" t="s">
        <v>61</v>
      </c>
      <c r="AF19256" t="s">
        <v>61</v>
      </c>
      <c r="AG19256" t="s">
        <v>61</v>
      </c>
      <c r="AH19256" t="s">
        <v>61</v>
      </c>
      <c r="AI19256" t="s">
        <v>61</v>
      </c>
      <c r="AJ19256" t="s">
        <v>61</v>
      </c>
      <c r="AN19256" t="s">
        <v>220</v>
      </c>
      <c r="AO19256" t="s">
        <v>221</v>
      </c>
      <c r="AP19256" t="s">
        <v>222</v>
      </c>
      <c r="AR19256" t="s">
        <v>223</v>
      </c>
      <c r="AS19256">
        <v>2023</v>
      </c>
      <c r="AT19256">
        <v>2020</v>
      </c>
      <c r="AU19256" s="13">
        <v>10951</v>
      </c>
      <c r="AV19256" t="s">
        <v>61</v>
      </c>
      <c r="AX19256" t="s">
        <v>224</v>
      </c>
      <c r="AY19256" t="s">
        <v>70</v>
      </c>
      <c r="AZ19256" t="s">
        <v>70</v>
      </c>
      <c r="BA19256" t="s">
        <v>70</v>
      </c>
      <c r="BB19256" t="s">
        <v>70</v>
      </c>
      <c r="BC19256" t="s">
        <v>70</v>
      </c>
      <c r="BD19256" t="s">
        <v>70</v>
      </c>
    </row>
    <row r="19257" spans="1:56" x14ac:dyDescent="0.3">
      <c r="A19257" t="s">
        <v>56</v>
      </c>
      <c r="B19257" t="s">
        <v>215</v>
      </c>
      <c r="C19257" t="s">
        <v>216</v>
      </c>
      <c r="D19257" t="s">
        <v>59</v>
      </c>
      <c r="E19257" t="s">
        <v>72</v>
      </c>
      <c r="F19257" t="s">
        <v>61</v>
      </c>
      <c r="G19257" t="s">
        <v>240</v>
      </c>
      <c r="H19257" t="s">
        <v>71</v>
      </c>
      <c r="I19257" t="s">
        <v>234</v>
      </c>
      <c r="J19257" t="s">
        <v>61</v>
      </c>
      <c r="K19257" t="s">
        <v>61</v>
      </c>
      <c r="L19257" t="s">
        <v>102</v>
      </c>
      <c r="M19257" t="s">
        <v>102</v>
      </c>
      <c r="N19257" t="s">
        <v>61</v>
      </c>
      <c r="O19257" t="s">
        <v>61</v>
      </c>
      <c r="P19257" t="s">
        <v>61</v>
      </c>
      <c r="Q19257" t="s">
        <v>61</v>
      </c>
      <c r="R19257" t="s">
        <v>61</v>
      </c>
      <c r="S19257" t="s">
        <v>61</v>
      </c>
      <c r="T19257" t="s">
        <v>61</v>
      </c>
      <c r="U19257" t="s">
        <v>61</v>
      </c>
      <c r="V19257" t="s">
        <v>61</v>
      </c>
      <c r="W19257" t="s">
        <v>61</v>
      </c>
      <c r="X19257" t="s">
        <v>61</v>
      </c>
      <c r="Y19257" t="s">
        <v>61</v>
      </c>
      <c r="Z19257" t="s">
        <v>61</v>
      </c>
      <c r="AA19257" t="s">
        <v>61</v>
      </c>
      <c r="AB19257" t="s">
        <v>61</v>
      </c>
      <c r="AC19257" t="s">
        <v>61</v>
      </c>
      <c r="AD19257" t="s">
        <v>61</v>
      </c>
      <c r="AE19257" t="s">
        <v>61</v>
      </c>
      <c r="AF19257" t="s">
        <v>61</v>
      </c>
      <c r="AG19257" t="s">
        <v>61</v>
      </c>
      <c r="AH19257" t="s">
        <v>61</v>
      </c>
      <c r="AI19257" t="s">
        <v>61</v>
      </c>
      <c r="AJ19257" t="s">
        <v>61</v>
      </c>
      <c r="AN19257" t="s">
        <v>220</v>
      </c>
      <c r="AO19257" t="s">
        <v>221</v>
      </c>
      <c r="AP19257" t="s">
        <v>222</v>
      </c>
      <c r="AR19257" t="s">
        <v>223</v>
      </c>
      <c r="AS19257">
        <v>2023</v>
      </c>
      <c r="AT19257">
        <v>2020</v>
      </c>
      <c r="AU19257" s="13">
        <v>0</v>
      </c>
      <c r="AV19257" t="s">
        <v>61</v>
      </c>
      <c r="AX19257" t="s">
        <v>224</v>
      </c>
      <c r="AY19257" t="s">
        <v>70</v>
      </c>
      <c r="AZ19257" t="s">
        <v>70</v>
      </c>
      <c r="BA19257" t="s">
        <v>70</v>
      </c>
      <c r="BB19257" t="s">
        <v>70</v>
      </c>
      <c r="BC19257" t="s">
        <v>70</v>
      </c>
      <c r="BD19257" t="s">
        <v>70</v>
      </c>
    </row>
    <row r="19258" spans="1:56" x14ac:dyDescent="0.3">
      <c r="A19258" t="s">
        <v>56</v>
      </c>
      <c r="B19258" t="s">
        <v>215</v>
      </c>
      <c r="C19258" t="s">
        <v>216</v>
      </c>
      <c r="D19258" t="s">
        <v>59</v>
      </c>
      <c r="E19258" t="s">
        <v>72</v>
      </c>
      <c r="F19258" t="s">
        <v>61</v>
      </c>
      <c r="G19258" t="s">
        <v>240</v>
      </c>
      <c r="H19258" t="s">
        <v>71</v>
      </c>
      <c r="I19258" t="s">
        <v>234</v>
      </c>
      <c r="J19258" t="s">
        <v>61</v>
      </c>
      <c r="K19258" t="s">
        <v>229</v>
      </c>
      <c r="L19258" t="s">
        <v>61</v>
      </c>
      <c r="M19258" t="s">
        <v>61</v>
      </c>
      <c r="N19258" t="s">
        <v>61</v>
      </c>
      <c r="O19258" t="s">
        <v>61</v>
      </c>
      <c r="P19258" t="s">
        <v>61</v>
      </c>
      <c r="Q19258" t="s">
        <v>61</v>
      </c>
      <c r="R19258" t="s">
        <v>61</v>
      </c>
      <c r="S19258" t="s">
        <v>61</v>
      </c>
      <c r="T19258" t="s">
        <v>61</v>
      </c>
      <c r="U19258" t="s">
        <v>61</v>
      </c>
      <c r="V19258" t="s">
        <v>61</v>
      </c>
      <c r="W19258" t="s">
        <v>61</v>
      </c>
      <c r="X19258" t="s">
        <v>61</v>
      </c>
      <c r="Y19258" t="s">
        <v>61</v>
      </c>
      <c r="Z19258" t="s">
        <v>61</v>
      </c>
      <c r="AA19258" t="s">
        <v>61</v>
      </c>
      <c r="AB19258" t="s">
        <v>61</v>
      </c>
      <c r="AC19258" t="s">
        <v>61</v>
      </c>
      <c r="AD19258" t="s">
        <v>61</v>
      </c>
      <c r="AE19258" t="s">
        <v>61</v>
      </c>
      <c r="AF19258" t="s">
        <v>61</v>
      </c>
      <c r="AG19258" t="s">
        <v>61</v>
      </c>
      <c r="AH19258" t="s">
        <v>61</v>
      </c>
      <c r="AI19258" t="s">
        <v>61</v>
      </c>
      <c r="AJ19258" t="s">
        <v>61</v>
      </c>
      <c r="AN19258" t="s">
        <v>220</v>
      </c>
      <c r="AO19258" t="s">
        <v>221</v>
      </c>
      <c r="AP19258" t="s">
        <v>222</v>
      </c>
      <c r="AR19258" t="s">
        <v>223</v>
      </c>
      <c r="AS19258">
        <v>2023</v>
      </c>
      <c r="AT19258">
        <v>2020</v>
      </c>
      <c r="AU19258" s="13">
        <v>2215</v>
      </c>
      <c r="AV19258" t="s">
        <v>61</v>
      </c>
      <c r="AX19258" t="s">
        <v>224</v>
      </c>
      <c r="AY19258" t="s">
        <v>70</v>
      </c>
      <c r="AZ19258" t="s">
        <v>70</v>
      </c>
      <c r="BA19258" t="s">
        <v>70</v>
      </c>
      <c r="BB19258" t="s">
        <v>70</v>
      </c>
      <c r="BC19258" t="s">
        <v>70</v>
      </c>
      <c r="BD19258" t="s">
        <v>70</v>
      </c>
    </row>
    <row r="19259" spans="1:56" x14ac:dyDescent="0.3">
      <c r="A19259" t="s">
        <v>56</v>
      </c>
      <c r="B19259" t="s">
        <v>215</v>
      </c>
      <c r="C19259" t="s">
        <v>216</v>
      </c>
      <c r="D19259" t="s">
        <v>59</v>
      </c>
      <c r="E19259" t="s">
        <v>72</v>
      </c>
      <c r="F19259" t="s">
        <v>61</v>
      </c>
      <c r="G19259" t="s">
        <v>240</v>
      </c>
      <c r="H19259" t="s">
        <v>71</v>
      </c>
      <c r="I19259" t="s">
        <v>235</v>
      </c>
      <c r="J19259" t="s">
        <v>61</v>
      </c>
      <c r="K19259" t="s">
        <v>219</v>
      </c>
      <c r="L19259" t="s">
        <v>61</v>
      </c>
      <c r="M19259" t="s">
        <v>61</v>
      </c>
      <c r="N19259" t="s">
        <v>61</v>
      </c>
      <c r="O19259" t="s">
        <v>61</v>
      </c>
      <c r="P19259" t="s">
        <v>61</v>
      </c>
      <c r="Q19259" t="s">
        <v>61</v>
      </c>
      <c r="R19259" t="s">
        <v>61</v>
      </c>
      <c r="S19259" t="s">
        <v>61</v>
      </c>
      <c r="T19259" t="s">
        <v>61</v>
      </c>
      <c r="U19259" t="s">
        <v>61</v>
      </c>
      <c r="V19259" t="s">
        <v>61</v>
      </c>
      <c r="W19259" t="s">
        <v>61</v>
      </c>
      <c r="X19259" t="s">
        <v>61</v>
      </c>
      <c r="Y19259" t="s">
        <v>61</v>
      </c>
      <c r="Z19259" t="s">
        <v>61</v>
      </c>
      <c r="AA19259" t="s">
        <v>61</v>
      </c>
      <c r="AB19259" t="s">
        <v>61</v>
      </c>
      <c r="AC19259" t="s">
        <v>61</v>
      </c>
      <c r="AD19259" t="s">
        <v>61</v>
      </c>
      <c r="AE19259" t="s">
        <v>61</v>
      </c>
      <c r="AF19259" t="s">
        <v>61</v>
      </c>
      <c r="AG19259" t="s">
        <v>61</v>
      </c>
      <c r="AH19259" t="s">
        <v>61</v>
      </c>
      <c r="AI19259" t="s">
        <v>61</v>
      </c>
      <c r="AJ19259" t="s">
        <v>61</v>
      </c>
      <c r="AN19259" t="s">
        <v>220</v>
      </c>
      <c r="AO19259" t="s">
        <v>221</v>
      </c>
      <c r="AP19259" t="s">
        <v>222</v>
      </c>
      <c r="AR19259" t="s">
        <v>223</v>
      </c>
      <c r="AS19259">
        <v>2023</v>
      </c>
      <c r="AT19259">
        <v>2020</v>
      </c>
      <c r="AU19259" s="13">
        <v>8843</v>
      </c>
      <c r="AV19259" t="s">
        <v>61</v>
      </c>
      <c r="AX19259" t="s">
        <v>224</v>
      </c>
      <c r="AY19259" t="s">
        <v>70</v>
      </c>
      <c r="AZ19259" t="s">
        <v>70</v>
      </c>
      <c r="BA19259" t="s">
        <v>70</v>
      </c>
      <c r="BB19259" t="s">
        <v>70</v>
      </c>
      <c r="BC19259" t="s">
        <v>70</v>
      </c>
      <c r="BD19259" t="s">
        <v>70</v>
      </c>
    </row>
    <row r="19260" spans="1:56" x14ac:dyDescent="0.3">
      <c r="A19260" t="s">
        <v>56</v>
      </c>
      <c r="B19260" t="s">
        <v>215</v>
      </c>
      <c r="C19260" t="s">
        <v>216</v>
      </c>
      <c r="D19260" t="s">
        <v>59</v>
      </c>
      <c r="E19260" t="s">
        <v>72</v>
      </c>
      <c r="F19260" t="s">
        <v>61</v>
      </c>
      <c r="G19260" t="s">
        <v>240</v>
      </c>
      <c r="H19260" t="s">
        <v>71</v>
      </c>
      <c r="I19260" t="s">
        <v>235</v>
      </c>
      <c r="J19260" t="s">
        <v>61</v>
      </c>
      <c r="K19260" t="s">
        <v>61</v>
      </c>
      <c r="L19260" t="s">
        <v>226</v>
      </c>
      <c r="M19260" t="s">
        <v>227</v>
      </c>
      <c r="N19260" t="s">
        <v>61</v>
      </c>
      <c r="O19260" t="s">
        <v>61</v>
      </c>
      <c r="P19260" t="s">
        <v>61</v>
      </c>
      <c r="Q19260" t="s">
        <v>61</v>
      </c>
      <c r="R19260" t="s">
        <v>61</v>
      </c>
      <c r="S19260" t="s">
        <v>61</v>
      </c>
      <c r="T19260" t="s">
        <v>61</v>
      </c>
      <c r="U19260" t="s">
        <v>61</v>
      </c>
      <c r="V19260" t="s">
        <v>61</v>
      </c>
      <c r="W19260" t="s">
        <v>61</v>
      </c>
      <c r="X19260" t="s">
        <v>61</v>
      </c>
      <c r="Y19260" t="s">
        <v>61</v>
      </c>
      <c r="Z19260" t="s">
        <v>61</v>
      </c>
      <c r="AA19260" t="s">
        <v>61</v>
      </c>
      <c r="AB19260" t="s">
        <v>61</v>
      </c>
      <c r="AC19260" t="s">
        <v>61</v>
      </c>
      <c r="AD19260" t="s">
        <v>61</v>
      </c>
      <c r="AE19260" t="s">
        <v>61</v>
      </c>
      <c r="AF19260" t="s">
        <v>61</v>
      </c>
      <c r="AG19260" t="s">
        <v>61</v>
      </c>
      <c r="AH19260" t="s">
        <v>61</v>
      </c>
      <c r="AI19260" t="s">
        <v>61</v>
      </c>
      <c r="AJ19260" t="s">
        <v>61</v>
      </c>
      <c r="AN19260" t="s">
        <v>220</v>
      </c>
      <c r="AO19260" t="s">
        <v>221</v>
      </c>
      <c r="AP19260" t="s">
        <v>222</v>
      </c>
      <c r="AR19260" t="s">
        <v>223</v>
      </c>
      <c r="AS19260">
        <v>2023</v>
      </c>
      <c r="AT19260">
        <v>2020</v>
      </c>
      <c r="AU19260" s="13">
        <v>4241</v>
      </c>
      <c r="AV19260" t="s">
        <v>61</v>
      </c>
      <c r="AX19260" t="s">
        <v>224</v>
      </c>
      <c r="AY19260" t="s">
        <v>70</v>
      </c>
      <c r="AZ19260" t="s">
        <v>70</v>
      </c>
      <c r="BA19260" t="s">
        <v>70</v>
      </c>
      <c r="BB19260" t="s">
        <v>70</v>
      </c>
      <c r="BC19260" t="s">
        <v>70</v>
      </c>
      <c r="BD19260" t="s">
        <v>70</v>
      </c>
    </row>
    <row r="19261" spans="1:56" x14ac:dyDescent="0.3">
      <c r="A19261" t="s">
        <v>56</v>
      </c>
      <c r="B19261" t="s">
        <v>215</v>
      </c>
      <c r="C19261" t="s">
        <v>216</v>
      </c>
      <c r="D19261" t="s">
        <v>59</v>
      </c>
      <c r="E19261" t="s">
        <v>72</v>
      </c>
      <c r="F19261" t="s">
        <v>61</v>
      </c>
      <c r="G19261" t="s">
        <v>240</v>
      </c>
      <c r="H19261" t="s">
        <v>71</v>
      </c>
      <c r="I19261" t="s">
        <v>235</v>
      </c>
      <c r="J19261" t="s">
        <v>61</v>
      </c>
      <c r="K19261" t="s">
        <v>61</v>
      </c>
      <c r="L19261" t="s">
        <v>228</v>
      </c>
      <c r="M19261" t="s">
        <v>227</v>
      </c>
      <c r="N19261" t="s">
        <v>61</v>
      </c>
      <c r="O19261" t="s">
        <v>61</v>
      </c>
      <c r="P19261" t="s">
        <v>61</v>
      </c>
      <c r="Q19261" t="s">
        <v>61</v>
      </c>
      <c r="R19261" t="s">
        <v>61</v>
      </c>
      <c r="S19261" t="s">
        <v>61</v>
      </c>
      <c r="T19261" t="s">
        <v>61</v>
      </c>
      <c r="U19261" t="s">
        <v>61</v>
      </c>
      <c r="V19261" t="s">
        <v>61</v>
      </c>
      <c r="W19261" t="s">
        <v>61</v>
      </c>
      <c r="X19261" t="s">
        <v>61</v>
      </c>
      <c r="Y19261" t="s">
        <v>61</v>
      </c>
      <c r="Z19261" t="s">
        <v>61</v>
      </c>
      <c r="AA19261" t="s">
        <v>61</v>
      </c>
      <c r="AB19261" t="s">
        <v>61</v>
      </c>
      <c r="AC19261" t="s">
        <v>61</v>
      </c>
      <c r="AD19261" t="s">
        <v>61</v>
      </c>
      <c r="AE19261" t="s">
        <v>61</v>
      </c>
      <c r="AF19261" t="s">
        <v>61</v>
      </c>
      <c r="AG19261" t="s">
        <v>61</v>
      </c>
      <c r="AH19261" t="s">
        <v>61</v>
      </c>
      <c r="AI19261" t="s">
        <v>61</v>
      </c>
      <c r="AJ19261" t="s">
        <v>61</v>
      </c>
      <c r="AN19261" t="s">
        <v>220</v>
      </c>
      <c r="AO19261" t="s">
        <v>221</v>
      </c>
      <c r="AP19261" t="s">
        <v>222</v>
      </c>
      <c r="AR19261" t="s">
        <v>223</v>
      </c>
      <c r="AS19261">
        <v>2023</v>
      </c>
      <c r="AT19261">
        <v>2020</v>
      </c>
      <c r="AU19261" s="13">
        <v>6362</v>
      </c>
      <c r="AV19261" t="s">
        <v>61</v>
      </c>
      <c r="AX19261" t="s">
        <v>224</v>
      </c>
      <c r="AY19261" t="s">
        <v>70</v>
      </c>
      <c r="AZ19261" t="s">
        <v>70</v>
      </c>
      <c r="BA19261" t="s">
        <v>70</v>
      </c>
      <c r="BB19261" t="s">
        <v>70</v>
      </c>
      <c r="BC19261" t="s">
        <v>70</v>
      </c>
      <c r="BD19261" t="s">
        <v>70</v>
      </c>
    </row>
    <row r="19262" spans="1:56" x14ac:dyDescent="0.3">
      <c r="A19262" t="s">
        <v>56</v>
      </c>
      <c r="B19262" t="s">
        <v>215</v>
      </c>
      <c r="C19262" t="s">
        <v>216</v>
      </c>
      <c r="D19262" t="s">
        <v>59</v>
      </c>
      <c r="E19262" t="s">
        <v>72</v>
      </c>
      <c r="F19262" t="s">
        <v>61</v>
      </c>
      <c r="G19262" t="s">
        <v>240</v>
      </c>
      <c r="H19262" t="s">
        <v>71</v>
      </c>
      <c r="I19262" t="s">
        <v>235</v>
      </c>
      <c r="J19262" t="s">
        <v>61</v>
      </c>
      <c r="K19262" t="s">
        <v>61</v>
      </c>
      <c r="L19262" t="s">
        <v>102</v>
      </c>
      <c r="M19262" t="s">
        <v>102</v>
      </c>
      <c r="N19262" t="s">
        <v>61</v>
      </c>
      <c r="O19262" t="s">
        <v>61</v>
      </c>
      <c r="P19262" t="s">
        <v>61</v>
      </c>
      <c r="Q19262" t="s">
        <v>61</v>
      </c>
      <c r="R19262" t="s">
        <v>61</v>
      </c>
      <c r="S19262" t="s">
        <v>61</v>
      </c>
      <c r="T19262" t="s">
        <v>61</v>
      </c>
      <c r="U19262" t="s">
        <v>61</v>
      </c>
      <c r="V19262" t="s">
        <v>61</v>
      </c>
      <c r="W19262" t="s">
        <v>61</v>
      </c>
      <c r="X19262" t="s">
        <v>61</v>
      </c>
      <c r="Y19262" t="s">
        <v>61</v>
      </c>
      <c r="Z19262" t="s">
        <v>61</v>
      </c>
      <c r="AA19262" t="s">
        <v>61</v>
      </c>
      <c r="AB19262" t="s">
        <v>61</v>
      </c>
      <c r="AC19262" t="s">
        <v>61</v>
      </c>
      <c r="AD19262" t="s">
        <v>61</v>
      </c>
      <c r="AE19262" t="s">
        <v>61</v>
      </c>
      <c r="AF19262" t="s">
        <v>61</v>
      </c>
      <c r="AG19262" t="s">
        <v>61</v>
      </c>
      <c r="AH19262" t="s">
        <v>61</v>
      </c>
      <c r="AI19262" t="s">
        <v>61</v>
      </c>
      <c r="AJ19262" t="s">
        <v>61</v>
      </c>
      <c r="AN19262" t="s">
        <v>220</v>
      </c>
      <c r="AO19262" t="s">
        <v>221</v>
      </c>
      <c r="AP19262" t="s">
        <v>222</v>
      </c>
      <c r="AR19262" t="s">
        <v>223</v>
      </c>
      <c r="AS19262">
        <v>2023</v>
      </c>
      <c r="AT19262">
        <v>2020</v>
      </c>
      <c r="AU19262" s="13">
        <v>0</v>
      </c>
      <c r="AV19262" t="s">
        <v>61</v>
      </c>
      <c r="AX19262" t="s">
        <v>224</v>
      </c>
      <c r="AY19262" t="s">
        <v>70</v>
      </c>
      <c r="AZ19262" t="s">
        <v>70</v>
      </c>
      <c r="BA19262" t="s">
        <v>70</v>
      </c>
      <c r="BB19262" t="s">
        <v>70</v>
      </c>
      <c r="BC19262" t="s">
        <v>70</v>
      </c>
      <c r="BD19262" t="s">
        <v>70</v>
      </c>
    </row>
    <row r="19263" spans="1:56" x14ac:dyDescent="0.3">
      <c r="A19263" t="s">
        <v>56</v>
      </c>
      <c r="B19263" t="s">
        <v>215</v>
      </c>
      <c r="C19263" t="s">
        <v>216</v>
      </c>
      <c r="D19263" t="s">
        <v>59</v>
      </c>
      <c r="E19263" t="s">
        <v>72</v>
      </c>
      <c r="F19263" t="s">
        <v>61</v>
      </c>
      <c r="G19263" t="s">
        <v>240</v>
      </c>
      <c r="H19263" t="s">
        <v>71</v>
      </c>
      <c r="I19263" t="s">
        <v>235</v>
      </c>
      <c r="J19263" t="s">
        <v>61</v>
      </c>
      <c r="K19263" t="s">
        <v>229</v>
      </c>
      <c r="L19263" t="s">
        <v>61</v>
      </c>
      <c r="M19263" t="s">
        <v>61</v>
      </c>
      <c r="N19263" t="s">
        <v>61</v>
      </c>
      <c r="O19263" t="s">
        <v>61</v>
      </c>
      <c r="P19263" t="s">
        <v>61</v>
      </c>
      <c r="Q19263" t="s">
        <v>61</v>
      </c>
      <c r="R19263" t="s">
        <v>61</v>
      </c>
      <c r="S19263" t="s">
        <v>61</v>
      </c>
      <c r="T19263" t="s">
        <v>61</v>
      </c>
      <c r="U19263" t="s">
        <v>61</v>
      </c>
      <c r="V19263" t="s">
        <v>61</v>
      </c>
      <c r="W19263" t="s">
        <v>61</v>
      </c>
      <c r="X19263" t="s">
        <v>61</v>
      </c>
      <c r="Y19263" t="s">
        <v>61</v>
      </c>
      <c r="Z19263" t="s">
        <v>61</v>
      </c>
      <c r="AA19263" t="s">
        <v>61</v>
      </c>
      <c r="AB19263" t="s">
        <v>61</v>
      </c>
      <c r="AC19263" t="s">
        <v>61</v>
      </c>
      <c r="AD19263" t="s">
        <v>61</v>
      </c>
      <c r="AE19263" t="s">
        <v>61</v>
      </c>
      <c r="AF19263" t="s">
        <v>61</v>
      </c>
      <c r="AG19263" t="s">
        <v>61</v>
      </c>
      <c r="AH19263" t="s">
        <v>61</v>
      </c>
      <c r="AI19263" t="s">
        <v>61</v>
      </c>
      <c r="AJ19263" t="s">
        <v>61</v>
      </c>
      <c r="AN19263" t="s">
        <v>220</v>
      </c>
      <c r="AO19263" t="s">
        <v>221</v>
      </c>
      <c r="AP19263" t="s">
        <v>222</v>
      </c>
      <c r="AR19263" t="s">
        <v>223</v>
      </c>
      <c r="AS19263">
        <v>2023</v>
      </c>
      <c r="AT19263">
        <v>2020</v>
      </c>
      <c r="AU19263" s="13">
        <v>1760</v>
      </c>
      <c r="AV19263" t="s">
        <v>61</v>
      </c>
      <c r="AX19263" t="s">
        <v>224</v>
      </c>
      <c r="AY19263" t="s">
        <v>70</v>
      </c>
      <c r="AZ19263" t="s">
        <v>70</v>
      </c>
      <c r="BA19263" t="s">
        <v>70</v>
      </c>
      <c r="BB19263" t="s">
        <v>70</v>
      </c>
      <c r="BC19263" t="s">
        <v>70</v>
      </c>
      <c r="BD19263" t="s">
        <v>70</v>
      </c>
    </row>
    <row r="19264" spans="1:56" x14ac:dyDescent="0.3">
      <c r="A19264" t="s">
        <v>56</v>
      </c>
      <c r="B19264" t="s">
        <v>215</v>
      </c>
      <c r="C19264" t="s">
        <v>216</v>
      </c>
      <c r="D19264" t="s">
        <v>59</v>
      </c>
      <c r="E19264" t="s">
        <v>72</v>
      </c>
      <c r="F19264" t="s">
        <v>61</v>
      </c>
      <c r="G19264" t="s">
        <v>240</v>
      </c>
      <c r="H19264" t="s">
        <v>62</v>
      </c>
      <c r="I19264" t="s">
        <v>236</v>
      </c>
      <c r="J19264" t="s">
        <v>61</v>
      </c>
      <c r="K19264" t="s">
        <v>219</v>
      </c>
      <c r="L19264" t="s">
        <v>61</v>
      </c>
      <c r="M19264" t="s">
        <v>61</v>
      </c>
      <c r="N19264" t="s">
        <v>61</v>
      </c>
      <c r="O19264" t="s">
        <v>61</v>
      </c>
      <c r="P19264" t="s">
        <v>61</v>
      </c>
      <c r="Q19264" t="s">
        <v>61</v>
      </c>
      <c r="R19264" t="s">
        <v>61</v>
      </c>
      <c r="S19264" t="s">
        <v>61</v>
      </c>
      <c r="T19264" t="s">
        <v>61</v>
      </c>
      <c r="U19264" t="s">
        <v>61</v>
      </c>
      <c r="V19264" t="s">
        <v>61</v>
      </c>
      <c r="W19264" t="s">
        <v>61</v>
      </c>
      <c r="X19264" t="s">
        <v>61</v>
      </c>
      <c r="Y19264" t="s">
        <v>61</v>
      </c>
      <c r="Z19264" t="s">
        <v>61</v>
      </c>
      <c r="AA19264" t="s">
        <v>61</v>
      </c>
      <c r="AB19264" t="s">
        <v>61</v>
      </c>
      <c r="AC19264" t="s">
        <v>61</v>
      </c>
      <c r="AD19264" t="s">
        <v>61</v>
      </c>
      <c r="AE19264" t="s">
        <v>61</v>
      </c>
      <c r="AF19264" t="s">
        <v>61</v>
      </c>
      <c r="AG19264" t="s">
        <v>61</v>
      </c>
      <c r="AH19264" t="s">
        <v>61</v>
      </c>
      <c r="AI19264" t="s">
        <v>61</v>
      </c>
      <c r="AJ19264" t="s">
        <v>61</v>
      </c>
      <c r="AN19264" t="s">
        <v>220</v>
      </c>
      <c r="AO19264" t="s">
        <v>221</v>
      </c>
      <c r="AP19264" t="s">
        <v>222</v>
      </c>
      <c r="AR19264" t="s">
        <v>223</v>
      </c>
      <c r="AS19264">
        <v>2023</v>
      </c>
      <c r="AT19264">
        <v>2020</v>
      </c>
      <c r="AU19264" s="13">
        <v>77970</v>
      </c>
      <c r="AV19264" t="s">
        <v>61</v>
      </c>
      <c r="AX19264" t="s">
        <v>224</v>
      </c>
      <c r="AY19264" t="s">
        <v>70</v>
      </c>
      <c r="AZ19264" t="s">
        <v>70</v>
      </c>
      <c r="BA19264" t="s">
        <v>70</v>
      </c>
      <c r="BB19264" t="s">
        <v>70</v>
      </c>
      <c r="BC19264" t="s">
        <v>70</v>
      </c>
      <c r="BD19264" t="s">
        <v>70</v>
      </c>
    </row>
    <row r="19265" spans="1:56" x14ac:dyDescent="0.3">
      <c r="A19265" t="s">
        <v>56</v>
      </c>
      <c r="B19265" t="s">
        <v>215</v>
      </c>
      <c r="C19265" t="s">
        <v>216</v>
      </c>
      <c r="D19265" t="s">
        <v>59</v>
      </c>
      <c r="E19265" t="s">
        <v>72</v>
      </c>
      <c r="F19265" t="s">
        <v>61</v>
      </c>
      <c r="G19265" t="s">
        <v>240</v>
      </c>
      <c r="H19265" t="s">
        <v>62</v>
      </c>
      <c r="I19265" t="s">
        <v>236</v>
      </c>
      <c r="J19265" t="s">
        <v>61</v>
      </c>
      <c r="K19265" t="s">
        <v>225</v>
      </c>
      <c r="L19265" t="s">
        <v>61</v>
      </c>
      <c r="M19265" t="s">
        <v>61</v>
      </c>
      <c r="N19265" t="s">
        <v>61</v>
      </c>
      <c r="O19265" t="s">
        <v>61</v>
      </c>
      <c r="P19265" t="s">
        <v>61</v>
      </c>
      <c r="Q19265" t="s">
        <v>61</v>
      </c>
      <c r="R19265" t="s">
        <v>61</v>
      </c>
      <c r="S19265" t="s">
        <v>61</v>
      </c>
      <c r="T19265" t="s">
        <v>61</v>
      </c>
      <c r="U19265" t="s">
        <v>61</v>
      </c>
      <c r="V19265" t="s">
        <v>61</v>
      </c>
      <c r="W19265" t="s">
        <v>61</v>
      </c>
      <c r="X19265" t="s">
        <v>61</v>
      </c>
      <c r="Y19265" t="s">
        <v>61</v>
      </c>
      <c r="Z19265" t="s">
        <v>61</v>
      </c>
      <c r="AA19265" t="s">
        <v>61</v>
      </c>
      <c r="AB19265" t="s">
        <v>61</v>
      </c>
      <c r="AC19265" t="s">
        <v>61</v>
      </c>
      <c r="AD19265" t="s">
        <v>61</v>
      </c>
      <c r="AE19265" t="s">
        <v>61</v>
      </c>
      <c r="AF19265" t="s">
        <v>61</v>
      </c>
      <c r="AG19265" t="s">
        <v>61</v>
      </c>
      <c r="AH19265" t="s">
        <v>61</v>
      </c>
      <c r="AI19265" t="s">
        <v>61</v>
      </c>
      <c r="AJ19265" t="s">
        <v>61</v>
      </c>
      <c r="AN19265" t="s">
        <v>220</v>
      </c>
      <c r="AO19265" t="s">
        <v>221</v>
      </c>
      <c r="AP19265" t="s">
        <v>222</v>
      </c>
      <c r="AR19265" t="s">
        <v>223</v>
      </c>
      <c r="AS19265">
        <v>2023</v>
      </c>
      <c r="AT19265">
        <v>2020</v>
      </c>
      <c r="AU19265" s="13">
        <v>1526</v>
      </c>
      <c r="AV19265" t="s">
        <v>61</v>
      </c>
      <c r="AX19265" t="s">
        <v>224</v>
      </c>
      <c r="AY19265" t="s">
        <v>70</v>
      </c>
      <c r="AZ19265" t="s">
        <v>70</v>
      </c>
      <c r="BA19265" t="s">
        <v>70</v>
      </c>
      <c r="BB19265" t="s">
        <v>70</v>
      </c>
      <c r="BC19265" t="s">
        <v>70</v>
      </c>
      <c r="BD19265" t="s">
        <v>70</v>
      </c>
    </row>
    <row r="19266" spans="1:56" x14ac:dyDescent="0.3">
      <c r="A19266" t="s">
        <v>56</v>
      </c>
      <c r="B19266" t="s">
        <v>215</v>
      </c>
      <c r="C19266" t="s">
        <v>216</v>
      </c>
      <c r="D19266" t="s">
        <v>59</v>
      </c>
      <c r="E19266" t="s">
        <v>72</v>
      </c>
      <c r="F19266" t="s">
        <v>61</v>
      </c>
      <c r="G19266" t="s">
        <v>240</v>
      </c>
      <c r="H19266" t="s">
        <v>62</v>
      </c>
      <c r="I19266" t="s">
        <v>236</v>
      </c>
      <c r="J19266" t="s">
        <v>61</v>
      </c>
      <c r="K19266" t="s">
        <v>61</v>
      </c>
      <c r="L19266" t="s">
        <v>226</v>
      </c>
      <c r="M19266" t="s">
        <v>227</v>
      </c>
      <c r="N19266" t="s">
        <v>61</v>
      </c>
      <c r="O19266" t="s">
        <v>61</v>
      </c>
      <c r="P19266" t="s">
        <v>61</v>
      </c>
      <c r="Q19266" t="s">
        <v>61</v>
      </c>
      <c r="R19266" t="s">
        <v>61</v>
      </c>
      <c r="S19266" t="s">
        <v>61</v>
      </c>
      <c r="T19266" t="s">
        <v>61</v>
      </c>
      <c r="U19266" t="s">
        <v>61</v>
      </c>
      <c r="V19266" t="s">
        <v>61</v>
      </c>
      <c r="W19266" t="s">
        <v>61</v>
      </c>
      <c r="X19266" t="s">
        <v>61</v>
      </c>
      <c r="Y19266" t="s">
        <v>61</v>
      </c>
      <c r="Z19266" t="s">
        <v>61</v>
      </c>
      <c r="AA19266" t="s">
        <v>61</v>
      </c>
      <c r="AB19266" t="s">
        <v>61</v>
      </c>
      <c r="AC19266" t="s">
        <v>61</v>
      </c>
      <c r="AD19266" t="s">
        <v>61</v>
      </c>
      <c r="AE19266" t="s">
        <v>61</v>
      </c>
      <c r="AF19266" t="s">
        <v>61</v>
      </c>
      <c r="AG19266" t="s">
        <v>61</v>
      </c>
      <c r="AH19266" t="s">
        <v>61</v>
      </c>
      <c r="AI19266" t="s">
        <v>61</v>
      </c>
      <c r="AJ19266" t="s">
        <v>61</v>
      </c>
      <c r="AN19266" t="s">
        <v>220</v>
      </c>
      <c r="AO19266" t="s">
        <v>221</v>
      </c>
      <c r="AP19266" t="s">
        <v>222</v>
      </c>
      <c r="AR19266" t="s">
        <v>223</v>
      </c>
      <c r="AS19266">
        <v>2023</v>
      </c>
      <c r="AT19266">
        <v>2020</v>
      </c>
      <c r="AU19266" s="13">
        <v>57448</v>
      </c>
      <c r="AV19266" t="s">
        <v>61</v>
      </c>
      <c r="AX19266" t="s">
        <v>224</v>
      </c>
      <c r="AY19266" t="s">
        <v>70</v>
      </c>
      <c r="AZ19266" t="s">
        <v>70</v>
      </c>
      <c r="BA19266" t="s">
        <v>70</v>
      </c>
      <c r="BB19266" t="s">
        <v>70</v>
      </c>
      <c r="BC19266" t="s">
        <v>70</v>
      </c>
      <c r="BD19266" t="s">
        <v>70</v>
      </c>
    </row>
    <row r="19267" spans="1:56" x14ac:dyDescent="0.3">
      <c r="A19267" t="s">
        <v>56</v>
      </c>
      <c r="B19267" t="s">
        <v>215</v>
      </c>
      <c r="C19267" t="s">
        <v>216</v>
      </c>
      <c r="D19267" t="s">
        <v>59</v>
      </c>
      <c r="E19267" t="s">
        <v>72</v>
      </c>
      <c r="F19267" t="s">
        <v>61</v>
      </c>
      <c r="G19267" t="s">
        <v>240</v>
      </c>
      <c r="H19267" t="s">
        <v>62</v>
      </c>
      <c r="I19267" t="s">
        <v>236</v>
      </c>
      <c r="J19267" t="s">
        <v>61</v>
      </c>
      <c r="K19267" t="s">
        <v>61</v>
      </c>
      <c r="L19267" t="s">
        <v>228</v>
      </c>
      <c r="M19267" t="s">
        <v>227</v>
      </c>
      <c r="N19267" t="s">
        <v>61</v>
      </c>
      <c r="O19267" t="s">
        <v>61</v>
      </c>
      <c r="P19267" t="s">
        <v>61</v>
      </c>
      <c r="Q19267" t="s">
        <v>61</v>
      </c>
      <c r="R19267" t="s">
        <v>61</v>
      </c>
      <c r="S19267" t="s">
        <v>61</v>
      </c>
      <c r="T19267" t="s">
        <v>61</v>
      </c>
      <c r="U19267" t="s">
        <v>61</v>
      </c>
      <c r="V19267" t="s">
        <v>61</v>
      </c>
      <c r="W19267" t="s">
        <v>61</v>
      </c>
      <c r="X19267" t="s">
        <v>61</v>
      </c>
      <c r="Y19267" t="s">
        <v>61</v>
      </c>
      <c r="Z19267" t="s">
        <v>61</v>
      </c>
      <c r="AA19267" t="s">
        <v>61</v>
      </c>
      <c r="AB19267" t="s">
        <v>61</v>
      </c>
      <c r="AC19267" t="s">
        <v>61</v>
      </c>
      <c r="AD19267" t="s">
        <v>61</v>
      </c>
      <c r="AE19267" t="s">
        <v>61</v>
      </c>
      <c r="AF19267" t="s">
        <v>61</v>
      </c>
      <c r="AG19267" t="s">
        <v>61</v>
      </c>
      <c r="AH19267" t="s">
        <v>61</v>
      </c>
      <c r="AI19267" t="s">
        <v>61</v>
      </c>
      <c r="AJ19267" t="s">
        <v>61</v>
      </c>
      <c r="AN19267" t="s">
        <v>220</v>
      </c>
      <c r="AO19267" t="s">
        <v>221</v>
      </c>
      <c r="AP19267" t="s">
        <v>222</v>
      </c>
      <c r="AR19267" t="s">
        <v>223</v>
      </c>
      <c r="AS19267">
        <v>2023</v>
      </c>
      <c r="AT19267">
        <v>2020</v>
      </c>
      <c r="AU19267" s="13">
        <v>15399</v>
      </c>
      <c r="AV19267" t="s">
        <v>61</v>
      </c>
      <c r="AX19267" t="s">
        <v>224</v>
      </c>
      <c r="AY19267" t="s">
        <v>70</v>
      </c>
      <c r="AZ19267" t="s">
        <v>70</v>
      </c>
      <c r="BA19267" t="s">
        <v>70</v>
      </c>
      <c r="BB19267" t="s">
        <v>70</v>
      </c>
      <c r="BC19267" t="s">
        <v>70</v>
      </c>
      <c r="BD19267" t="s">
        <v>70</v>
      </c>
    </row>
    <row r="19268" spans="1:56" x14ac:dyDescent="0.3">
      <c r="A19268" t="s">
        <v>56</v>
      </c>
      <c r="B19268" t="s">
        <v>215</v>
      </c>
      <c r="C19268" t="s">
        <v>216</v>
      </c>
      <c r="D19268" t="s">
        <v>59</v>
      </c>
      <c r="E19268" t="s">
        <v>72</v>
      </c>
      <c r="F19268" t="s">
        <v>61</v>
      </c>
      <c r="G19268" t="s">
        <v>240</v>
      </c>
      <c r="H19268" t="s">
        <v>62</v>
      </c>
      <c r="I19268" t="s">
        <v>236</v>
      </c>
      <c r="J19268" t="s">
        <v>61</v>
      </c>
      <c r="K19268" t="s">
        <v>61</v>
      </c>
      <c r="L19268" t="s">
        <v>228</v>
      </c>
      <c r="M19268" t="s">
        <v>12</v>
      </c>
      <c r="N19268" t="s">
        <v>61</v>
      </c>
      <c r="O19268" t="s">
        <v>61</v>
      </c>
      <c r="P19268" t="s">
        <v>61</v>
      </c>
      <c r="Q19268" t="s">
        <v>61</v>
      </c>
      <c r="R19268" t="s">
        <v>61</v>
      </c>
      <c r="S19268" t="s">
        <v>61</v>
      </c>
      <c r="T19268" t="s">
        <v>61</v>
      </c>
      <c r="U19268" t="s">
        <v>61</v>
      </c>
      <c r="V19268" t="s">
        <v>61</v>
      </c>
      <c r="W19268" t="s">
        <v>61</v>
      </c>
      <c r="X19268" t="s">
        <v>61</v>
      </c>
      <c r="Y19268" t="s">
        <v>61</v>
      </c>
      <c r="Z19268" t="s">
        <v>61</v>
      </c>
      <c r="AA19268" t="s">
        <v>61</v>
      </c>
      <c r="AB19268" t="s">
        <v>61</v>
      </c>
      <c r="AC19268" t="s">
        <v>61</v>
      </c>
      <c r="AD19268" t="s">
        <v>61</v>
      </c>
      <c r="AE19268" t="s">
        <v>61</v>
      </c>
      <c r="AF19268" t="s">
        <v>61</v>
      </c>
      <c r="AG19268" t="s">
        <v>61</v>
      </c>
      <c r="AH19268" t="s">
        <v>61</v>
      </c>
      <c r="AI19268" t="s">
        <v>61</v>
      </c>
      <c r="AJ19268" t="s">
        <v>61</v>
      </c>
      <c r="AN19268" t="s">
        <v>220</v>
      </c>
      <c r="AO19268" t="s">
        <v>221</v>
      </c>
      <c r="AP19268" t="s">
        <v>222</v>
      </c>
      <c r="AR19268" t="s">
        <v>223</v>
      </c>
      <c r="AS19268">
        <v>2023</v>
      </c>
      <c r="AT19268">
        <v>2020</v>
      </c>
      <c r="AU19268" s="13">
        <v>6942</v>
      </c>
      <c r="AV19268" t="s">
        <v>61</v>
      </c>
      <c r="AX19268" t="s">
        <v>224</v>
      </c>
      <c r="AY19268" t="s">
        <v>70</v>
      </c>
      <c r="AZ19268" t="s">
        <v>70</v>
      </c>
      <c r="BA19268" t="s">
        <v>70</v>
      </c>
      <c r="BB19268" t="s">
        <v>70</v>
      </c>
      <c r="BC19268" t="s">
        <v>70</v>
      </c>
      <c r="BD19268" t="s">
        <v>70</v>
      </c>
    </row>
    <row r="19269" spans="1:56" x14ac:dyDescent="0.3">
      <c r="A19269" t="s">
        <v>56</v>
      </c>
      <c r="B19269" t="s">
        <v>215</v>
      </c>
      <c r="C19269" t="s">
        <v>216</v>
      </c>
      <c r="D19269" t="s">
        <v>59</v>
      </c>
      <c r="E19269" t="s">
        <v>72</v>
      </c>
      <c r="F19269" t="s">
        <v>61</v>
      </c>
      <c r="G19269" t="s">
        <v>240</v>
      </c>
      <c r="H19269" t="s">
        <v>62</v>
      </c>
      <c r="I19269" t="s">
        <v>236</v>
      </c>
      <c r="J19269" t="s">
        <v>61</v>
      </c>
      <c r="K19269" t="s">
        <v>229</v>
      </c>
      <c r="L19269" t="s">
        <v>61</v>
      </c>
      <c r="M19269" t="s">
        <v>61</v>
      </c>
      <c r="N19269" t="s">
        <v>61</v>
      </c>
      <c r="O19269" t="s">
        <v>61</v>
      </c>
      <c r="P19269" t="s">
        <v>61</v>
      </c>
      <c r="Q19269" t="s">
        <v>61</v>
      </c>
      <c r="R19269" t="s">
        <v>61</v>
      </c>
      <c r="S19269" t="s">
        <v>61</v>
      </c>
      <c r="T19269" t="s">
        <v>61</v>
      </c>
      <c r="U19269" t="s">
        <v>61</v>
      </c>
      <c r="V19269" t="s">
        <v>61</v>
      </c>
      <c r="W19269" t="s">
        <v>61</v>
      </c>
      <c r="X19269" t="s">
        <v>61</v>
      </c>
      <c r="Y19269" t="s">
        <v>61</v>
      </c>
      <c r="Z19269" t="s">
        <v>61</v>
      </c>
      <c r="AA19269" t="s">
        <v>61</v>
      </c>
      <c r="AB19269" t="s">
        <v>61</v>
      </c>
      <c r="AC19269" t="s">
        <v>61</v>
      </c>
      <c r="AD19269" t="s">
        <v>61</v>
      </c>
      <c r="AE19269" t="s">
        <v>61</v>
      </c>
      <c r="AF19269" t="s">
        <v>61</v>
      </c>
      <c r="AG19269" t="s">
        <v>61</v>
      </c>
      <c r="AH19269" t="s">
        <v>61</v>
      </c>
      <c r="AI19269" t="s">
        <v>61</v>
      </c>
      <c r="AJ19269" t="s">
        <v>61</v>
      </c>
      <c r="AN19269" t="s">
        <v>220</v>
      </c>
      <c r="AO19269" t="s">
        <v>221</v>
      </c>
      <c r="AP19269" t="s">
        <v>222</v>
      </c>
      <c r="AR19269" t="s">
        <v>223</v>
      </c>
      <c r="AS19269">
        <v>2023</v>
      </c>
      <c r="AT19269">
        <v>2020</v>
      </c>
      <c r="AU19269" s="13">
        <v>293</v>
      </c>
      <c r="AV19269" t="s">
        <v>61</v>
      </c>
      <c r="AX19269" t="s">
        <v>224</v>
      </c>
      <c r="AY19269" t="s">
        <v>70</v>
      </c>
      <c r="AZ19269" t="s">
        <v>70</v>
      </c>
      <c r="BA19269" t="s">
        <v>70</v>
      </c>
      <c r="BB19269" t="s">
        <v>70</v>
      </c>
      <c r="BC19269" t="s">
        <v>70</v>
      </c>
      <c r="BD19269" t="s">
        <v>70</v>
      </c>
    </row>
    <row r="19270" spans="1:56" x14ac:dyDescent="0.3">
      <c r="A19270" t="s">
        <v>56</v>
      </c>
      <c r="B19270" t="s">
        <v>215</v>
      </c>
      <c r="C19270" t="s">
        <v>216</v>
      </c>
      <c r="D19270" t="s">
        <v>59</v>
      </c>
      <c r="E19270" t="s">
        <v>72</v>
      </c>
      <c r="F19270" t="s">
        <v>61</v>
      </c>
      <c r="G19270" t="s">
        <v>240</v>
      </c>
      <c r="H19270" t="s">
        <v>71</v>
      </c>
      <c r="I19270" t="s">
        <v>237</v>
      </c>
      <c r="J19270" t="s">
        <v>61</v>
      </c>
      <c r="K19270" t="s">
        <v>219</v>
      </c>
      <c r="L19270" t="s">
        <v>61</v>
      </c>
      <c r="M19270" t="s">
        <v>61</v>
      </c>
      <c r="N19270" t="s">
        <v>61</v>
      </c>
      <c r="O19270" t="s">
        <v>61</v>
      </c>
      <c r="P19270" t="s">
        <v>61</v>
      </c>
      <c r="Q19270" t="s">
        <v>61</v>
      </c>
      <c r="R19270" t="s">
        <v>61</v>
      </c>
      <c r="S19270" t="s">
        <v>61</v>
      </c>
      <c r="T19270" t="s">
        <v>61</v>
      </c>
      <c r="U19270" t="s">
        <v>61</v>
      </c>
      <c r="V19270" t="s">
        <v>61</v>
      </c>
      <c r="W19270" t="s">
        <v>61</v>
      </c>
      <c r="X19270" t="s">
        <v>61</v>
      </c>
      <c r="Y19270" t="s">
        <v>61</v>
      </c>
      <c r="Z19270" t="s">
        <v>61</v>
      </c>
      <c r="AA19270" t="s">
        <v>61</v>
      </c>
      <c r="AB19270" t="s">
        <v>61</v>
      </c>
      <c r="AC19270" t="s">
        <v>61</v>
      </c>
      <c r="AD19270" t="s">
        <v>61</v>
      </c>
      <c r="AE19270" t="s">
        <v>61</v>
      </c>
      <c r="AF19270" t="s">
        <v>61</v>
      </c>
      <c r="AG19270" t="s">
        <v>61</v>
      </c>
      <c r="AH19270" t="s">
        <v>61</v>
      </c>
      <c r="AI19270" t="s">
        <v>61</v>
      </c>
      <c r="AJ19270" t="s">
        <v>61</v>
      </c>
      <c r="AN19270" t="s">
        <v>220</v>
      </c>
      <c r="AO19270" t="s">
        <v>221</v>
      </c>
      <c r="AP19270" t="s">
        <v>222</v>
      </c>
      <c r="AR19270" t="s">
        <v>223</v>
      </c>
      <c r="AS19270">
        <v>2023</v>
      </c>
      <c r="AT19270">
        <v>2020</v>
      </c>
      <c r="AU19270" s="13">
        <v>18985</v>
      </c>
      <c r="AV19270" t="s">
        <v>61</v>
      </c>
      <c r="AX19270" t="s">
        <v>224</v>
      </c>
      <c r="AY19270" t="s">
        <v>70</v>
      </c>
      <c r="AZ19270" t="s">
        <v>70</v>
      </c>
      <c r="BA19270" t="s">
        <v>70</v>
      </c>
      <c r="BB19270" t="s">
        <v>70</v>
      </c>
      <c r="BC19270" t="s">
        <v>70</v>
      </c>
      <c r="BD19270" t="s">
        <v>70</v>
      </c>
    </row>
    <row r="19271" spans="1:56" x14ac:dyDescent="0.3">
      <c r="A19271" t="s">
        <v>56</v>
      </c>
      <c r="B19271" t="s">
        <v>215</v>
      </c>
      <c r="C19271" t="s">
        <v>216</v>
      </c>
      <c r="D19271" t="s">
        <v>59</v>
      </c>
      <c r="E19271" t="s">
        <v>72</v>
      </c>
      <c r="F19271" t="s">
        <v>61</v>
      </c>
      <c r="G19271" t="s">
        <v>240</v>
      </c>
      <c r="H19271" t="s">
        <v>71</v>
      </c>
      <c r="I19271" t="s">
        <v>237</v>
      </c>
      <c r="J19271" t="s">
        <v>61</v>
      </c>
      <c r="K19271" t="s">
        <v>61</v>
      </c>
      <c r="L19271" t="s">
        <v>226</v>
      </c>
      <c r="M19271" t="s">
        <v>227</v>
      </c>
      <c r="N19271" t="s">
        <v>61</v>
      </c>
      <c r="O19271" t="s">
        <v>61</v>
      </c>
      <c r="P19271" t="s">
        <v>61</v>
      </c>
      <c r="Q19271" t="s">
        <v>61</v>
      </c>
      <c r="R19271" t="s">
        <v>61</v>
      </c>
      <c r="S19271" t="s">
        <v>61</v>
      </c>
      <c r="T19271" t="s">
        <v>61</v>
      </c>
      <c r="U19271" t="s">
        <v>61</v>
      </c>
      <c r="V19271" t="s">
        <v>61</v>
      </c>
      <c r="W19271" t="s">
        <v>61</v>
      </c>
      <c r="X19271" t="s">
        <v>61</v>
      </c>
      <c r="Y19271" t="s">
        <v>61</v>
      </c>
      <c r="Z19271" t="s">
        <v>61</v>
      </c>
      <c r="AA19271" t="s">
        <v>61</v>
      </c>
      <c r="AB19271" t="s">
        <v>61</v>
      </c>
      <c r="AC19271" t="s">
        <v>61</v>
      </c>
      <c r="AD19271" t="s">
        <v>61</v>
      </c>
      <c r="AE19271" t="s">
        <v>61</v>
      </c>
      <c r="AF19271" t="s">
        <v>61</v>
      </c>
      <c r="AG19271" t="s">
        <v>61</v>
      </c>
      <c r="AH19271" t="s">
        <v>61</v>
      </c>
      <c r="AI19271" t="s">
        <v>61</v>
      </c>
      <c r="AJ19271" t="s">
        <v>61</v>
      </c>
      <c r="AN19271" t="s">
        <v>220</v>
      </c>
      <c r="AO19271" t="s">
        <v>221</v>
      </c>
      <c r="AP19271" t="s">
        <v>222</v>
      </c>
      <c r="AR19271" t="s">
        <v>223</v>
      </c>
      <c r="AS19271">
        <v>2023</v>
      </c>
      <c r="AT19271">
        <v>2020</v>
      </c>
      <c r="AU19271" s="13">
        <v>9711</v>
      </c>
      <c r="AV19271" t="s">
        <v>61</v>
      </c>
      <c r="AX19271" t="s">
        <v>224</v>
      </c>
      <c r="AY19271" t="s">
        <v>70</v>
      </c>
      <c r="AZ19271" t="s">
        <v>70</v>
      </c>
      <c r="BA19271" t="s">
        <v>70</v>
      </c>
      <c r="BB19271" t="s">
        <v>70</v>
      </c>
      <c r="BC19271" t="s">
        <v>70</v>
      </c>
      <c r="BD19271" t="s">
        <v>70</v>
      </c>
    </row>
    <row r="19272" spans="1:56" x14ac:dyDescent="0.3">
      <c r="A19272" t="s">
        <v>56</v>
      </c>
      <c r="B19272" t="s">
        <v>215</v>
      </c>
      <c r="C19272" t="s">
        <v>216</v>
      </c>
      <c r="D19272" t="s">
        <v>59</v>
      </c>
      <c r="E19272" t="s">
        <v>72</v>
      </c>
      <c r="F19272" t="s">
        <v>61</v>
      </c>
      <c r="G19272" t="s">
        <v>240</v>
      </c>
      <c r="H19272" t="s">
        <v>71</v>
      </c>
      <c r="I19272" t="s">
        <v>237</v>
      </c>
      <c r="J19272" t="s">
        <v>61</v>
      </c>
      <c r="K19272" t="s">
        <v>61</v>
      </c>
      <c r="L19272" t="s">
        <v>228</v>
      </c>
      <c r="M19272" t="s">
        <v>227</v>
      </c>
      <c r="N19272" t="s">
        <v>61</v>
      </c>
      <c r="O19272" t="s">
        <v>61</v>
      </c>
      <c r="P19272" t="s">
        <v>61</v>
      </c>
      <c r="Q19272" t="s">
        <v>61</v>
      </c>
      <c r="R19272" t="s">
        <v>61</v>
      </c>
      <c r="S19272" t="s">
        <v>61</v>
      </c>
      <c r="T19272" t="s">
        <v>61</v>
      </c>
      <c r="U19272" t="s">
        <v>61</v>
      </c>
      <c r="V19272" t="s">
        <v>61</v>
      </c>
      <c r="W19272" t="s">
        <v>61</v>
      </c>
      <c r="X19272" t="s">
        <v>61</v>
      </c>
      <c r="Y19272" t="s">
        <v>61</v>
      </c>
      <c r="Z19272" t="s">
        <v>61</v>
      </c>
      <c r="AA19272" t="s">
        <v>61</v>
      </c>
      <c r="AB19272" t="s">
        <v>61</v>
      </c>
      <c r="AC19272" t="s">
        <v>61</v>
      </c>
      <c r="AD19272" t="s">
        <v>61</v>
      </c>
      <c r="AE19272" t="s">
        <v>61</v>
      </c>
      <c r="AF19272" t="s">
        <v>61</v>
      </c>
      <c r="AG19272" t="s">
        <v>61</v>
      </c>
      <c r="AH19272" t="s">
        <v>61</v>
      </c>
      <c r="AI19272" t="s">
        <v>61</v>
      </c>
      <c r="AJ19272" t="s">
        <v>61</v>
      </c>
      <c r="AN19272" t="s">
        <v>220</v>
      </c>
      <c r="AO19272" t="s">
        <v>221</v>
      </c>
      <c r="AP19272" t="s">
        <v>222</v>
      </c>
      <c r="AR19272" t="s">
        <v>223</v>
      </c>
      <c r="AS19272">
        <v>2023</v>
      </c>
      <c r="AT19272">
        <v>2020</v>
      </c>
      <c r="AU19272" s="13">
        <v>12111</v>
      </c>
      <c r="AV19272" t="s">
        <v>61</v>
      </c>
      <c r="AX19272" t="s">
        <v>224</v>
      </c>
      <c r="AY19272" t="s">
        <v>70</v>
      </c>
      <c r="AZ19272" t="s">
        <v>70</v>
      </c>
      <c r="BA19272" t="s">
        <v>70</v>
      </c>
      <c r="BB19272" t="s">
        <v>70</v>
      </c>
      <c r="BC19272" t="s">
        <v>70</v>
      </c>
      <c r="BD19272" t="s">
        <v>70</v>
      </c>
    </row>
    <row r="19273" spans="1:56" x14ac:dyDescent="0.3">
      <c r="A19273" t="s">
        <v>56</v>
      </c>
      <c r="B19273" t="s">
        <v>215</v>
      </c>
      <c r="C19273" t="s">
        <v>216</v>
      </c>
      <c r="D19273" t="s">
        <v>59</v>
      </c>
      <c r="E19273" t="s">
        <v>72</v>
      </c>
      <c r="F19273" t="s">
        <v>61</v>
      </c>
      <c r="G19273" t="s">
        <v>240</v>
      </c>
      <c r="H19273" t="s">
        <v>71</v>
      </c>
      <c r="I19273" t="s">
        <v>237</v>
      </c>
      <c r="J19273" t="s">
        <v>61</v>
      </c>
      <c r="K19273" t="s">
        <v>61</v>
      </c>
      <c r="L19273" t="s">
        <v>102</v>
      </c>
      <c r="M19273" t="s">
        <v>102</v>
      </c>
      <c r="N19273" t="s">
        <v>61</v>
      </c>
      <c r="O19273" t="s">
        <v>61</v>
      </c>
      <c r="P19273" t="s">
        <v>61</v>
      </c>
      <c r="Q19273" t="s">
        <v>61</v>
      </c>
      <c r="R19273" t="s">
        <v>61</v>
      </c>
      <c r="S19273" t="s">
        <v>61</v>
      </c>
      <c r="T19273" t="s">
        <v>61</v>
      </c>
      <c r="U19273" t="s">
        <v>61</v>
      </c>
      <c r="V19273" t="s">
        <v>61</v>
      </c>
      <c r="W19273" t="s">
        <v>61</v>
      </c>
      <c r="X19273" t="s">
        <v>61</v>
      </c>
      <c r="Y19273" t="s">
        <v>61</v>
      </c>
      <c r="Z19273" t="s">
        <v>61</v>
      </c>
      <c r="AA19273" t="s">
        <v>61</v>
      </c>
      <c r="AB19273" t="s">
        <v>61</v>
      </c>
      <c r="AC19273" t="s">
        <v>61</v>
      </c>
      <c r="AD19273" t="s">
        <v>61</v>
      </c>
      <c r="AE19273" t="s">
        <v>61</v>
      </c>
      <c r="AF19273" t="s">
        <v>61</v>
      </c>
      <c r="AG19273" t="s">
        <v>61</v>
      </c>
      <c r="AH19273" t="s">
        <v>61</v>
      </c>
      <c r="AI19273" t="s">
        <v>61</v>
      </c>
      <c r="AJ19273" t="s">
        <v>61</v>
      </c>
      <c r="AN19273" t="s">
        <v>220</v>
      </c>
      <c r="AO19273" t="s">
        <v>221</v>
      </c>
      <c r="AP19273" t="s">
        <v>222</v>
      </c>
      <c r="AR19273" t="s">
        <v>223</v>
      </c>
      <c r="AS19273">
        <v>2023</v>
      </c>
      <c r="AT19273">
        <v>2020</v>
      </c>
      <c r="AU19273" s="13">
        <v>0</v>
      </c>
      <c r="AV19273" t="s">
        <v>61</v>
      </c>
      <c r="AX19273" t="s">
        <v>224</v>
      </c>
      <c r="AY19273" t="s">
        <v>70</v>
      </c>
      <c r="AZ19273" t="s">
        <v>70</v>
      </c>
      <c r="BA19273" t="s">
        <v>70</v>
      </c>
      <c r="BB19273" t="s">
        <v>70</v>
      </c>
      <c r="BC19273" t="s">
        <v>70</v>
      </c>
      <c r="BD19273" t="s">
        <v>70</v>
      </c>
    </row>
    <row r="19274" spans="1:56" x14ac:dyDescent="0.3">
      <c r="A19274" t="s">
        <v>56</v>
      </c>
      <c r="B19274" t="s">
        <v>215</v>
      </c>
      <c r="C19274" t="s">
        <v>216</v>
      </c>
      <c r="D19274" t="s">
        <v>59</v>
      </c>
      <c r="E19274" t="s">
        <v>72</v>
      </c>
      <c r="F19274" t="s">
        <v>61</v>
      </c>
      <c r="G19274" t="s">
        <v>240</v>
      </c>
      <c r="H19274" t="s">
        <v>71</v>
      </c>
      <c r="I19274" t="s">
        <v>237</v>
      </c>
      <c r="J19274" t="s">
        <v>61</v>
      </c>
      <c r="K19274" t="s">
        <v>229</v>
      </c>
      <c r="L19274" t="s">
        <v>61</v>
      </c>
      <c r="M19274" t="s">
        <v>61</v>
      </c>
      <c r="N19274" t="s">
        <v>61</v>
      </c>
      <c r="O19274" t="s">
        <v>61</v>
      </c>
      <c r="P19274" t="s">
        <v>61</v>
      </c>
      <c r="Q19274" t="s">
        <v>61</v>
      </c>
      <c r="R19274" t="s">
        <v>61</v>
      </c>
      <c r="S19274" t="s">
        <v>61</v>
      </c>
      <c r="T19274" t="s">
        <v>61</v>
      </c>
      <c r="U19274" t="s">
        <v>61</v>
      </c>
      <c r="V19274" t="s">
        <v>61</v>
      </c>
      <c r="W19274" t="s">
        <v>61</v>
      </c>
      <c r="X19274" t="s">
        <v>61</v>
      </c>
      <c r="Y19274" t="s">
        <v>61</v>
      </c>
      <c r="Z19274" t="s">
        <v>61</v>
      </c>
      <c r="AA19274" t="s">
        <v>61</v>
      </c>
      <c r="AB19274" t="s">
        <v>61</v>
      </c>
      <c r="AC19274" t="s">
        <v>61</v>
      </c>
      <c r="AD19274" t="s">
        <v>61</v>
      </c>
      <c r="AE19274" t="s">
        <v>61</v>
      </c>
      <c r="AF19274" t="s">
        <v>61</v>
      </c>
      <c r="AG19274" t="s">
        <v>61</v>
      </c>
      <c r="AH19274" t="s">
        <v>61</v>
      </c>
      <c r="AI19274" t="s">
        <v>61</v>
      </c>
      <c r="AJ19274" t="s">
        <v>61</v>
      </c>
      <c r="AN19274" t="s">
        <v>220</v>
      </c>
      <c r="AO19274" t="s">
        <v>221</v>
      </c>
      <c r="AP19274" t="s">
        <v>222</v>
      </c>
      <c r="AR19274" t="s">
        <v>223</v>
      </c>
      <c r="AS19274">
        <v>2023</v>
      </c>
      <c r="AT19274">
        <v>2020</v>
      </c>
      <c r="AU19274" s="13">
        <v>2837</v>
      </c>
      <c r="AV19274" t="s">
        <v>61</v>
      </c>
      <c r="AX19274" t="s">
        <v>224</v>
      </c>
      <c r="AY19274" t="s">
        <v>70</v>
      </c>
      <c r="AZ19274" t="s">
        <v>70</v>
      </c>
      <c r="BA19274" t="s">
        <v>70</v>
      </c>
      <c r="BB19274" t="s">
        <v>70</v>
      </c>
      <c r="BC19274" t="s">
        <v>70</v>
      </c>
      <c r="BD19274" t="s">
        <v>70</v>
      </c>
    </row>
    <row r="19275" spans="1:56" x14ac:dyDescent="0.3">
      <c r="A19275" t="s">
        <v>56</v>
      </c>
      <c r="B19275" t="s">
        <v>215</v>
      </c>
      <c r="C19275" t="s">
        <v>216</v>
      </c>
      <c r="D19275" t="s">
        <v>59</v>
      </c>
      <c r="E19275" t="s">
        <v>72</v>
      </c>
      <c r="F19275" t="s">
        <v>61</v>
      </c>
      <c r="G19275" t="s">
        <v>241</v>
      </c>
      <c r="H19275" t="s">
        <v>62</v>
      </c>
      <c r="I19275" t="s">
        <v>218</v>
      </c>
      <c r="J19275" t="s">
        <v>61</v>
      </c>
      <c r="K19275" t="s">
        <v>219</v>
      </c>
      <c r="L19275" t="s">
        <v>61</v>
      </c>
      <c r="M19275" t="s">
        <v>61</v>
      </c>
      <c r="N19275" t="s">
        <v>61</v>
      </c>
      <c r="O19275" t="s">
        <v>61</v>
      </c>
      <c r="P19275" t="s">
        <v>61</v>
      </c>
      <c r="Q19275" t="s">
        <v>61</v>
      </c>
      <c r="R19275" t="s">
        <v>61</v>
      </c>
      <c r="S19275" t="s">
        <v>61</v>
      </c>
      <c r="T19275" t="s">
        <v>61</v>
      </c>
      <c r="U19275" t="s">
        <v>61</v>
      </c>
      <c r="V19275" t="s">
        <v>61</v>
      </c>
      <c r="W19275" t="s">
        <v>61</v>
      </c>
      <c r="X19275" t="s">
        <v>61</v>
      </c>
      <c r="Y19275" t="s">
        <v>61</v>
      </c>
      <c r="Z19275" t="s">
        <v>61</v>
      </c>
      <c r="AA19275" t="s">
        <v>61</v>
      </c>
      <c r="AB19275" t="s">
        <v>61</v>
      </c>
      <c r="AC19275" t="s">
        <v>61</v>
      </c>
      <c r="AD19275" t="s">
        <v>61</v>
      </c>
      <c r="AE19275" t="s">
        <v>61</v>
      </c>
      <c r="AF19275" t="s">
        <v>61</v>
      </c>
      <c r="AG19275" t="s">
        <v>61</v>
      </c>
      <c r="AH19275" t="s">
        <v>61</v>
      </c>
      <c r="AI19275" t="s">
        <v>61</v>
      </c>
      <c r="AJ19275" t="s">
        <v>61</v>
      </c>
      <c r="AN19275" t="s">
        <v>220</v>
      </c>
      <c r="AO19275" t="s">
        <v>221</v>
      </c>
      <c r="AP19275" t="s">
        <v>222</v>
      </c>
      <c r="AR19275" t="s">
        <v>223</v>
      </c>
      <c r="AS19275">
        <v>2023</v>
      </c>
      <c r="AT19275">
        <v>2020</v>
      </c>
      <c r="AU19275" s="13">
        <v>33948</v>
      </c>
      <c r="AV19275" t="s">
        <v>61</v>
      </c>
      <c r="AX19275" t="s">
        <v>224</v>
      </c>
      <c r="AY19275" t="s">
        <v>70</v>
      </c>
      <c r="AZ19275" t="s">
        <v>70</v>
      </c>
      <c r="BA19275" t="s">
        <v>70</v>
      </c>
      <c r="BB19275" t="s">
        <v>70</v>
      </c>
      <c r="BC19275" t="s">
        <v>70</v>
      </c>
      <c r="BD19275" t="s">
        <v>70</v>
      </c>
    </row>
    <row r="19276" spans="1:56" x14ac:dyDescent="0.3">
      <c r="A19276" t="s">
        <v>56</v>
      </c>
      <c r="B19276" t="s">
        <v>215</v>
      </c>
      <c r="C19276" t="s">
        <v>216</v>
      </c>
      <c r="D19276" t="s">
        <v>59</v>
      </c>
      <c r="E19276" t="s">
        <v>72</v>
      </c>
      <c r="F19276" t="s">
        <v>61</v>
      </c>
      <c r="G19276" t="s">
        <v>241</v>
      </c>
      <c r="H19276" t="s">
        <v>62</v>
      </c>
      <c r="I19276" t="s">
        <v>218</v>
      </c>
      <c r="J19276" t="s">
        <v>61</v>
      </c>
      <c r="K19276" t="s">
        <v>225</v>
      </c>
      <c r="L19276" t="s">
        <v>61</v>
      </c>
      <c r="M19276" t="s">
        <v>61</v>
      </c>
      <c r="N19276" t="s">
        <v>61</v>
      </c>
      <c r="O19276" t="s">
        <v>61</v>
      </c>
      <c r="P19276" t="s">
        <v>61</v>
      </c>
      <c r="Q19276" t="s">
        <v>61</v>
      </c>
      <c r="R19276" t="s">
        <v>61</v>
      </c>
      <c r="S19276" t="s">
        <v>61</v>
      </c>
      <c r="T19276" t="s">
        <v>61</v>
      </c>
      <c r="U19276" t="s">
        <v>61</v>
      </c>
      <c r="V19276" t="s">
        <v>61</v>
      </c>
      <c r="W19276" t="s">
        <v>61</v>
      </c>
      <c r="X19276" t="s">
        <v>61</v>
      </c>
      <c r="Y19276" t="s">
        <v>61</v>
      </c>
      <c r="Z19276" t="s">
        <v>61</v>
      </c>
      <c r="AA19276" t="s">
        <v>61</v>
      </c>
      <c r="AB19276" t="s">
        <v>61</v>
      </c>
      <c r="AC19276" t="s">
        <v>61</v>
      </c>
      <c r="AD19276" t="s">
        <v>61</v>
      </c>
      <c r="AE19276" t="s">
        <v>61</v>
      </c>
      <c r="AF19276" t="s">
        <v>61</v>
      </c>
      <c r="AG19276" t="s">
        <v>61</v>
      </c>
      <c r="AH19276" t="s">
        <v>61</v>
      </c>
      <c r="AI19276" t="s">
        <v>61</v>
      </c>
      <c r="AJ19276" t="s">
        <v>61</v>
      </c>
      <c r="AN19276" t="s">
        <v>220</v>
      </c>
      <c r="AO19276" t="s">
        <v>221</v>
      </c>
      <c r="AP19276" t="s">
        <v>222</v>
      </c>
      <c r="AR19276" t="s">
        <v>223</v>
      </c>
      <c r="AS19276">
        <v>2023</v>
      </c>
      <c r="AT19276">
        <v>2020</v>
      </c>
      <c r="AU19276" s="13">
        <v>7672</v>
      </c>
      <c r="AV19276" t="s">
        <v>61</v>
      </c>
      <c r="AX19276" t="s">
        <v>224</v>
      </c>
      <c r="AY19276" t="s">
        <v>70</v>
      </c>
      <c r="AZ19276" t="s">
        <v>70</v>
      </c>
      <c r="BA19276" t="s">
        <v>70</v>
      </c>
      <c r="BB19276" t="s">
        <v>70</v>
      </c>
      <c r="BC19276" t="s">
        <v>70</v>
      </c>
      <c r="BD19276" t="s">
        <v>70</v>
      </c>
    </row>
    <row r="19277" spans="1:56" x14ac:dyDescent="0.3">
      <c r="A19277" t="s">
        <v>56</v>
      </c>
      <c r="B19277" t="s">
        <v>215</v>
      </c>
      <c r="C19277" t="s">
        <v>216</v>
      </c>
      <c r="D19277" t="s">
        <v>59</v>
      </c>
      <c r="E19277" t="s">
        <v>72</v>
      </c>
      <c r="F19277" t="s">
        <v>61</v>
      </c>
      <c r="G19277" t="s">
        <v>241</v>
      </c>
      <c r="H19277" t="s">
        <v>62</v>
      </c>
      <c r="I19277" t="s">
        <v>218</v>
      </c>
      <c r="J19277" t="s">
        <v>61</v>
      </c>
      <c r="K19277" t="s">
        <v>61</v>
      </c>
      <c r="L19277" t="s">
        <v>226</v>
      </c>
      <c r="M19277" t="s">
        <v>227</v>
      </c>
      <c r="N19277" t="s">
        <v>61</v>
      </c>
      <c r="O19277" t="s">
        <v>61</v>
      </c>
      <c r="P19277" t="s">
        <v>61</v>
      </c>
      <c r="Q19277" t="s">
        <v>61</v>
      </c>
      <c r="R19277" t="s">
        <v>61</v>
      </c>
      <c r="S19277" t="s">
        <v>61</v>
      </c>
      <c r="T19277" t="s">
        <v>61</v>
      </c>
      <c r="U19277" t="s">
        <v>61</v>
      </c>
      <c r="V19277" t="s">
        <v>61</v>
      </c>
      <c r="W19277" t="s">
        <v>61</v>
      </c>
      <c r="X19277" t="s">
        <v>61</v>
      </c>
      <c r="Y19277" t="s">
        <v>61</v>
      </c>
      <c r="Z19277" t="s">
        <v>61</v>
      </c>
      <c r="AA19277" t="s">
        <v>61</v>
      </c>
      <c r="AB19277" t="s">
        <v>61</v>
      </c>
      <c r="AC19277" t="s">
        <v>61</v>
      </c>
      <c r="AD19277" t="s">
        <v>61</v>
      </c>
      <c r="AE19277" t="s">
        <v>61</v>
      </c>
      <c r="AF19277" t="s">
        <v>61</v>
      </c>
      <c r="AG19277" t="s">
        <v>61</v>
      </c>
      <c r="AH19277" t="s">
        <v>61</v>
      </c>
      <c r="AI19277" t="s">
        <v>61</v>
      </c>
      <c r="AJ19277" t="s">
        <v>61</v>
      </c>
      <c r="AN19277" t="s">
        <v>220</v>
      </c>
      <c r="AO19277" t="s">
        <v>221</v>
      </c>
      <c r="AP19277" t="s">
        <v>222</v>
      </c>
      <c r="AR19277" t="s">
        <v>223</v>
      </c>
      <c r="AS19277">
        <v>2023</v>
      </c>
      <c r="AT19277">
        <v>2020</v>
      </c>
      <c r="AU19277" s="13">
        <v>33976</v>
      </c>
      <c r="AV19277" t="s">
        <v>61</v>
      </c>
      <c r="AX19277" t="s">
        <v>224</v>
      </c>
      <c r="AY19277" t="s">
        <v>70</v>
      </c>
      <c r="AZ19277" t="s">
        <v>70</v>
      </c>
      <c r="BA19277" t="s">
        <v>70</v>
      </c>
      <c r="BB19277" t="s">
        <v>70</v>
      </c>
      <c r="BC19277" t="s">
        <v>70</v>
      </c>
      <c r="BD19277" t="s">
        <v>70</v>
      </c>
    </row>
    <row r="19278" spans="1:56" x14ac:dyDescent="0.3">
      <c r="A19278" t="s">
        <v>56</v>
      </c>
      <c r="B19278" t="s">
        <v>215</v>
      </c>
      <c r="C19278" t="s">
        <v>216</v>
      </c>
      <c r="D19278" t="s">
        <v>59</v>
      </c>
      <c r="E19278" t="s">
        <v>72</v>
      </c>
      <c r="F19278" t="s">
        <v>61</v>
      </c>
      <c r="G19278" t="s">
        <v>241</v>
      </c>
      <c r="H19278" t="s">
        <v>62</v>
      </c>
      <c r="I19278" t="s">
        <v>218</v>
      </c>
      <c r="J19278" t="s">
        <v>61</v>
      </c>
      <c r="K19278" t="s">
        <v>61</v>
      </c>
      <c r="L19278" t="s">
        <v>228</v>
      </c>
      <c r="M19278" t="s">
        <v>227</v>
      </c>
      <c r="N19278" t="s">
        <v>61</v>
      </c>
      <c r="O19278" t="s">
        <v>61</v>
      </c>
      <c r="P19278" t="s">
        <v>61</v>
      </c>
      <c r="Q19278" t="s">
        <v>61</v>
      </c>
      <c r="R19278" t="s">
        <v>61</v>
      </c>
      <c r="S19278" t="s">
        <v>61</v>
      </c>
      <c r="T19278" t="s">
        <v>61</v>
      </c>
      <c r="U19278" t="s">
        <v>61</v>
      </c>
      <c r="V19278" t="s">
        <v>61</v>
      </c>
      <c r="W19278" t="s">
        <v>61</v>
      </c>
      <c r="X19278" t="s">
        <v>61</v>
      </c>
      <c r="Y19278" t="s">
        <v>61</v>
      </c>
      <c r="Z19278" t="s">
        <v>61</v>
      </c>
      <c r="AA19278" t="s">
        <v>61</v>
      </c>
      <c r="AB19278" t="s">
        <v>61</v>
      </c>
      <c r="AC19278" t="s">
        <v>61</v>
      </c>
      <c r="AD19278" t="s">
        <v>61</v>
      </c>
      <c r="AE19278" t="s">
        <v>61</v>
      </c>
      <c r="AF19278" t="s">
        <v>61</v>
      </c>
      <c r="AG19278" t="s">
        <v>61</v>
      </c>
      <c r="AH19278" t="s">
        <v>61</v>
      </c>
      <c r="AI19278" t="s">
        <v>61</v>
      </c>
      <c r="AJ19278" t="s">
        <v>61</v>
      </c>
      <c r="AN19278" t="s">
        <v>220</v>
      </c>
      <c r="AO19278" t="s">
        <v>221</v>
      </c>
      <c r="AP19278" t="s">
        <v>222</v>
      </c>
      <c r="AR19278" t="s">
        <v>223</v>
      </c>
      <c r="AS19278">
        <v>2023</v>
      </c>
      <c r="AT19278">
        <v>2020</v>
      </c>
      <c r="AU19278" s="13">
        <v>9107</v>
      </c>
      <c r="AV19278" t="s">
        <v>61</v>
      </c>
      <c r="AX19278" t="s">
        <v>224</v>
      </c>
      <c r="AY19278" t="s">
        <v>70</v>
      </c>
      <c r="AZ19278" t="s">
        <v>70</v>
      </c>
      <c r="BA19278" t="s">
        <v>70</v>
      </c>
      <c r="BB19278" t="s">
        <v>70</v>
      </c>
      <c r="BC19278" t="s">
        <v>70</v>
      </c>
      <c r="BD19278" t="s">
        <v>70</v>
      </c>
    </row>
    <row r="19279" spans="1:56" x14ac:dyDescent="0.3">
      <c r="A19279" t="s">
        <v>56</v>
      </c>
      <c r="B19279" t="s">
        <v>215</v>
      </c>
      <c r="C19279" t="s">
        <v>216</v>
      </c>
      <c r="D19279" t="s">
        <v>59</v>
      </c>
      <c r="E19279" t="s">
        <v>72</v>
      </c>
      <c r="F19279" t="s">
        <v>61</v>
      </c>
      <c r="G19279" t="s">
        <v>241</v>
      </c>
      <c r="H19279" t="s">
        <v>62</v>
      </c>
      <c r="I19279" t="s">
        <v>218</v>
      </c>
      <c r="J19279" t="s">
        <v>61</v>
      </c>
      <c r="K19279" t="s">
        <v>61</v>
      </c>
      <c r="L19279" t="s">
        <v>228</v>
      </c>
      <c r="M19279" t="s">
        <v>12</v>
      </c>
      <c r="N19279" t="s">
        <v>61</v>
      </c>
      <c r="O19279" t="s">
        <v>61</v>
      </c>
      <c r="P19279" t="s">
        <v>61</v>
      </c>
      <c r="Q19279" t="s">
        <v>61</v>
      </c>
      <c r="R19279" t="s">
        <v>61</v>
      </c>
      <c r="S19279" t="s">
        <v>61</v>
      </c>
      <c r="T19279" t="s">
        <v>61</v>
      </c>
      <c r="U19279" t="s">
        <v>61</v>
      </c>
      <c r="V19279" t="s">
        <v>61</v>
      </c>
      <c r="W19279" t="s">
        <v>61</v>
      </c>
      <c r="X19279" t="s">
        <v>61</v>
      </c>
      <c r="Y19279" t="s">
        <v>61</v>
      </c>
      <c r="Z19279" t="s">
        <v>61</v>
      </c>
      <c r="AA19279" t="s">
        <v>61</v>
      </c>
      <c r="AB19279" t="s">
        <v>61</v>
      </c>
      <c r="AC19279" t="s">
        <v>61</v>
      </c>
      <c r="AD19279" t="s">
        <v>61</v>
      </c>
      <c r="AE19279" t="s">
        <v>61</v>
      </c>
      <c r="AF19279" t="s">
        <v>61</v>
      </c>
      <c r="AG19279" t="s">
        <v>61</v>
      </c>
      <c r="AH19279" t="s">
        <v>61</v>
      </c>
      <c r="AI19279" t="s">
        <v>61</v>
      </c>
      <c r="AJ19279" t="s">
        <v>61</v>
      </c>
      <c r="AN19279" t="s">
        <v>220</v>
      </c>
      <c r="AO19279" t="s">
        <v>221</v>
      </c>
      <c r="AP19279" t="s">
        <v>222</v>
      </c>
      <c r="AR19279" t="s">
        <v>223</v>
      </c>
      <c r="AS19279">
        <v>2023</v>
      </c>
      <c r="AT19279">
        <v>2020</v>
      </c>
      <c r="AU19279" s="13">
        <v>4105</v>
      </c>
      <c r="AV19279" t="s">
        <v>61</v>
      </c>
      <c r="AX19279" t="s">
        <v>224</v>
      </c>
      <c r="AY19279" t="s">
        <v>70</v>
      </c>
      <c r="AZ19279" t="s">
        <v>70</v>
      </c>
      <c r="BA19279" t="s">
        <v>70</v>
      </c>
      <c r="BB19279" t="s">
        <v>70</v>
      </c>
      <c r="BC19279" t="s">
        <v>70</v>
      </c>
      <c r="BD19279" t="s">
        <v>70</v>
      </c>
    </row>
    <row r="19280" spans="1:56" x14ac:dyDescent="0.3">
      <c r="A19280" t="s">
        <v>56</v>
      </c>
      <c r="B19280" t="s">
        <v>215</v>
      </c>
      <c r="C19280" t="s">
        <v>216</v>
      </c>
      <c r="D19280" t="s">
        <v>59</v>
      </c>
      <c r="E19280" t="s">
        <v>72</v>
      </c>
      <c r="F19280" t="s">
        <v>61</v>
      </c>
      <c r="G19280" t="s">
        <v>241</v>
      </c>
      <c r="H19280" t="s">
        <v>62</v>
      </c>
      <c r="I19280" t="s">
        <v>218</v>
      </c>
      <c r="J19280" t="s">
        <v>61</v>
      </c>
      <c r="K19280" t="s">
        <v>229</v>
      </c>
      <c r="L19280" t="s">
        <v>61</v>
      </c>
      <c r="M19280" t="s">
        <v>61</v>
      </c>
      <c r="N19280" t="s">
        <v>61</v>
      </c>
      <c r="O19280" t="s">
        <v>61</v>
      </c>
      <c r="P19280" t="s">
        <v>61</v>
      </c>
      <c r="Q19280" t="s">
        <v>61</v>
      </c>
      <c r="R19280" t="s">
        <v>61</v>
      </c>
      <c r="S19280" t="s">
        <v>61</v>
      </c>
      <c r="T19280" t="s">
        <v>61</v>
      </c>
      <c r="U19280" t="s">
        <v>61</v>
      </c>
      <c r="V19280" t="s">
        <v>61</v>
      </c>
      <c r="W19280" t="s">
        <v>61</v>
      </c>
      <c r="X19280" t="s">
        <v>61</v>
      </c>
      <c r="Y19280" t="s">
        <v>61</v>
      </c>
      <c r="Z19280" t="s">
        <v>61</v>
      </c>
      <c r="AA19280" t="s">
        <v>61</v>
      </c>
      <c r="AB19280" t="s">
        <v>61</v>
      </c>
      <c r="AC19280" t="s">
        <v>61</v>
      </c>
      <c r="AD19280" t="s">
        <v>61</v>
      </c>
      <c r="AE19280" t="s">
        <v>61</v>
      </c>
      <c r="AF19280" t="s">
        <v>61</v>
      </c>
      <c r="AG19280" t="s">
        <v>61</v>
      </c>
      <c r="AH19280" t="s">
        <v>61</v>
      </c>
      <c r="AI19280" t="s">
        <v>61</v>
      </c>
      <c r="AJ19280" t="s">
        <v>61</v>
      </c>
      <c r="AN19280" t="s">
        <v>220</v>
      </c>
      <c r="AO19280" t="s">
        <v>221</v>
      </c>
      <c r="AP19280" t="s">
        <v>222</v>
      </c>
      <c r="AR19280" t="s">
        <v>223</v>
      </c>
      <c r="AS19280">
        <v>2023</v>
      </c>
      <c r="AT19280">
        <v>2020</v>
      </c>
      <c r="AU19280" s="13">
        <v>5568</v>
      </c>
      <c r="AV19280" t="s">
        <v>61</v>
      </c>
      <c r="AX19280" t="s">
        <v>224</v>
      </c>
      <c r="AY19280" t="s">
        <v>70</v>
      </c>
      <c r="AZ19280" t="s">
        <v>70</v>
      </c>
      <c r="BA19280" t="s">
        <v>70</v>
      </c>
      <c r="BB19280" t="s">
        <v>70</v>
      </c>
      <c r="BC19280" t="s">
        <v>70</v>
      </c>
      <c r="BD19280" t="s">
        <v>70</v>
      </c>
    </row>
    <row r="19281" spans="1:56" x14ac:dyDescent="0.3">
      <c r="A19281" t="s">
        <v>56</v>
      </c>
      <c r="B19281" t="s">
        <v>215</v>
      </c>
      <c r="C19281" t="s">
        <v>216</v>
      </c>
      <c r="D19281" t="s">
        <v>59</v>
      </c>
      <c r="E19281" t="s">
        <v>72</v>
      </c>
      <c r="F19281" t="s">
        <v>61</v>
      </c>
      <c r="G19281" t="s">
        <v>241</v>
      </c>
      <c r="H19281" t="s">
        <v>71</v>
      </c>
      <c r="I19281" t="s">
        <v>230</v>
      </c>
      <c r="J19281" t="s">
        <v>61</v>
      </c>
      <c r="K19281" t="s">
        <v>219</v>
      </c>
      <c r="L19281" t="s">
        <v>61</v>
      </c>
      <c r="M19281" t="s">
        <v>61</v>
      </c>
      <c r="N19281" t="s">
        <v>61</v>
      </c>
      <c r="O19281" t="s">
        <v>61</v>
      </c>
      <c r="P19281" t="s">
        <v>61</v>
      </c>
      <c r="Q19281" t="s">
        <v>61</v>
      </c>
      <c r="R19281" t="s">
        <v>61</v>
      </c>
      <c r="S19281" t="s">
        <v>61</v>
      </c>
      <c r="T19281" t="s">
        <v>61</v>
      </c>
      <c r="U19281" t="s">
        <v>61</v>
      </c>
      <c r="V19281" t="s">
        <v>61</v>
      </c>
      <c r="W19281" t="s">
        <v>61</v>
      </c>
      <c r="X19281" t="s">
        <v>61</v>
      </c>
      <c r="Y19281" t="s">
        <v>61</v>
      </c>
      <c r="Z19281" t="s">
        <v>61</v>
      </c>
      <c r="AA19281" t="s">
        <v>61</v>
      </c>
      <c r="AB19281" t="s">
        <v>61</v>
      </c>
      <c r="AC19281" t="s">
        <v>61</v>
      </c>
      <c r="AD19281" t="s">
        <v>61</v>
      </c>
      <c r="AE19281" t="s">
        <v>61</v>
      </c>
      <c r="AF19281" t="s">
        <v>61</v>
      </c>
      <c r="AG19281" t="s">
        <v>61</v>
      </c>
      <c r="AH19281" t="s">
        <v>61</v>
      </c>
      <c r="AI19281" t="s">
        <v>61</v>
      </c>
      <c r="AJ19281" t="s">
        <v>61</v>
      </c>
      <c r="AN19281" t="s">
        <v>220</v>
      </c>
      <c r="AO19281" t="s">
        <v>221</v>
      </c>
      <c r="AP19281" t="s">
        <v>222</v>
      </c>
      <c r="AR19281" t="s">
        <v>223</v>
      </c>
      <c r="AS19281">
        <v>2023</v>
      </c>
      <c r="AT19281">
        <v>2020</v>
      </c>
      <c r="AU19281" s="13">
        <v>7667</v>
      </c>
      <c r="AV19281" t="s">
        <v>61</v>
      </c>
      <c r="AX19281" t="s">
        <v>224</v>
      </c>
      <c r="AY19281" t="s">
        <v>70</v>
      </c>
      <c r="AZ19281" t="s">
        <v>70</v>
      </c>
      <c r="BA19281" t="s">
        <v>70</v>
      </c>
      <c r="BB19281" t="s">
        <v>70</v>
      </c>
      <c r="BC19281" t="s">
        <v>70</v>
      </c>
      <c r="BD19281" t="s">
        <v>70</v>
      </c>
    </row>
    <row r="19282" spans="1:56" x14ac:dyDescent="0.3">
      <c r="A19282" t="s">
        <v>56</v>
      </c>
      <c r="B19282" t="s">
        <v>215</v>
      </c>
      <c r="C19282" t="s">
        <v>216</v>
      </c>
      <c r="D19282" t="s">
        <v>59</v>
      </c>
      <c r="E19282" t="s">
        <v>72</v>
      </c>
      <c r="F19282" t="s">
        <v>61</v>
      </c>
      <c r="G19282" t="s">
        <v>241</v>
      </c>
      <c r="H19282" t="s">
        <v>71</v>
      </c>
      <c r="I19282" t="s">
        <v>230</v>
      </c>
      <c r="J19282" t="s">
        <v>61</v>
      </c>
      <c r="K19282" t="s">
        <v>61</v>
      </c>
      <c r="L19282" t="s">
        <v>226</v>
      </c>
      <c r="M19282" t="s">
        <v>227</v>
      </c>
      <c r="N19282" t="s">
        <v>61</v>
      </c>
      <c r="O19282" t="s">
        <v>61</v>
      </c>
      <c r="P19282" t="s">
        <v>61</v>
      </c>
      <c r="Q19282" t="s">
        <v>61</v>
      </c>
      <c r="R19282" t="s">
        <v>61</v>
      </c>
      <c r="S19282" t="s">
        <v>61</v>
      </c>
      <c r="T19282" t="s">
        <v>61</v>
      </c>
      <c r="U19282" t="s">
        <v>61</v>
      </c>
      <c r="V19282" t="s">
        <v>61</v>
      </c>
      <c r="W19282" t="s">
        <v>61</v>
      </c>
      <c r="X19282" t="s">
        <v>61</v>
      </c>
      <c r="Y19282" t="s">
        <v>61</v>
      </c>
      <c r="Z19282" t="s">
        <v>61</v>
      </c>
      <c r="AA19282" t="s">
        <v>61</v>
      </c>
      <c r="AB19282" t="s">
        <v>61</v>
      </c>
      <c r="AC19282" t="s">
        <v>61</v>
      </c>
      <c r="AD19282" t="s">
        <v>61</v>
      </c>
      <c r="AE19282" t="s">
        <v>61</v>
      </c>
      <c r="AF19282" t="s">
        <v>61</v>
      </c>
      <c r="AG19282" t="s">
        <v>61</v>
      </c>
      <c r="AH19282" t="s">
        <v>61</v>
      </c>
      <c r="AI19282" t="s">
        <v>61</v>
      </c>
      <c r="AJ19282" t="s">
        <v>61</v>
      </c>
      <c r="AN19282" t="s">
        <v>220</v>
      </c>
      <c r="AO19282" t="s">
        <v>221</v>
      </c>
      <c r="AP19282" t="s">
        <v>222</v>
      </c>
      <c r="AR19282" t="s">
        <v>223</v>
      </c>
      <c r="AS19282">
        <v>2023</v>
      </c>
      <c r="AT19282">
        <v>2020</v>
      </c>
      <c r="AU19282" s="13">
        <v>6976</v>
      </c>
      <c r="AV19282" t="s">
        <v>61</v>
      </c>
      <c r="AX19282" t="s">
        <v>224</v>
      </c>
      <c r="AY19282" t="s">
        <v>70</v>
      </c>
      <c r="AZ19282" t="s">
        <v>70</v>
      </c>
      <c r="BA19282" t="s">
        <v>70</v>
      </c>
      <c r="BB19282" t="s">
        <v>70</v>
      </c>
      <c r="BC19282" t="s">
        <v>70</v>
      </c>
      <c r="BD19282" t="s">
        <v>70</v>
      </c>
    </row>
    <row r="19283" spans="1:56" x14ac:dyDescent="0.3">
      <c r="A19283" t="s">
        <v>56</v>
      </c>
      <c r="B19283" t="s">
        <v>215</v>
      </c>
      <c r="C19283" t="s">
        <v>216</v>
      </c>
      <c r="D19283" t="s">
        <v>59</v>
      </c>
      <c r="E19283" t="s">
        <v>72</v>
      </c>
      <c r="F19283" t="s">
        <v>61</v>
      </c>
      <c r="G19283" t="s">
        <v>241</v>
      </c>
      <c r="H19283" t="s">
        <v>71</v>
      </c>
      <c r="I19283" t="s">
        <v>230</v>
      </c>
      <c r="J19283" t="s">
        <v>61</v>
      </c>
      <c r="K19283" t="s">
        <v>61</v>
      </c>
      <c r="L19283" t="s">
        <v>228</v>
      </c>
      <c r="M19283" t="s">
        <v>227</v>
      </c>
      <c r="N19283" t="s">
        <v>61</v>
      </c>
      <c r="O19283" t="s">
        <v>61</v>
      </c>
      <c r="P19283" t="s">
        <v>61</v>
      </c>
      <c r="Q19283" t="s">
        <v>61</v>
      </c>
      <c r="R19283" t="s">
        <v>61</v>
      </c>
      <c r="S19283" t="s">
        <v>61</v>
      </c>
      <c r="T19283" t="s">
        <v>61</v>
      </c>
      <c r="U19283" t="s">
        <v>61</v>
      </c>
      <c r="V19283" t="s">
        <v>61</v>
      </c>
      <c r="W19283" t="s">
        <v>61</v>
      </c>
      <c r="X19283" t="s">
        <v>61</v>
      </c>
      <c r="Y19283" t="s">
        <v>61</v>
      </c>
      <c r="Z19283" t="s">
        <v>61</v>
      </c>
      <c r="AA19283" t="s">
        <v>61</v>
      </c>
      <c r="AB19283" t="s">
        <v>61</v>
      </c>
      <c r="AC19283" t="s">
        <v>61</v>
      </c>
      <c r="AD19283" t="s">
        <v>61</v>
      </c>
      <c r="AE19283" t="s">
        <v>61</v>
      </c>
      <c r="AF19283" t="s">
        <v>61</v>
      </c>
      <c r="AG19283" t="s">
        <v>61</v>
      </c>
      <c r="AH19283" t="s">
        <v>61</v>
      </c>
      <c r="AI19283" t="s">
        <v>61</v>
      </c>
      <c r="AJ19283" t="s">
        <v>61</v>
      </c>
      <c r="AN19283" t="s">
        <v>220</v>
      </c>
      <c r="AO19283" t="s">
        <v>221</v>
      </c>
      <c r="AP19283" t="s">
        <v>222</v>
      </c>
      <c r="AR19283" t="s">
        <v>223</v>
      </c>
      <c r="AS19283">
        <v>2023</v>
      </c>
      <c r="AT19283">
        <v>2020</v>
      </c>
      <c r="AU19283" s="13">
        <v>0</v>
      </c>
      <c r="AV19283" t="s">
        <v>61</v>
      </c>
      <c r="AX19283" t="s">
        <v>224</v>
      </c>
      <c r="AY19283" t="s">
        <v>70</v>
      </c>
      <c r="AZ19283" t="s">
        <v>70</v>
      </c>
      <c r="BA19283" t="s">
        <v>70</v>
      </c>
      <c r="BB19283" t="s">
        <v>70</v>
      </c>
      <c r="BC19283" t="s">
        <v>70</v>
      </c>
      <c r="BD19283" t="s">
        <v>70</v>
      </c>
    </row>
    <row r="19284" spans="1:56" x14ac:dyDescent="0.3">
      <c r="A19284" t="s">
        <v>56</v>
      </c>
      <c r="B19284" t="s">
        <v>215</v>
      </c>
      <c r="C19284" t="s">
        <v>216</v>
      </c>
      <c r="D19284" t="s">
        <v>59</v>
      </c>
      <c r="E19284" t="s">
        <v>72</v>
      </c>
      <c r="F19284" t="s">
        <v>61</v>
      </c>
      <c r="G19284" t="s">
        <v>241</v>
      </c>
      <c r="H19284" t="s">
        <v>71</v>
      </c>
      <c r="I19284" t="s">
        <v>230</v>
      </c>
      <c r="J19284" t="s">
        <v>61</v>
      </c>
      <c r="K19284" t="s">
        <v>61</v>
      </c>
      <c r="L19284" t="s">
        <v>102</v>
      </c>
      <c r="M19284" t="s">
        <v>102</v>
      </c>
      <c r="N19284" t="s">
        <v>61</v>
      </c>
      <c r="O19284" t="s">
        <v>61</v>
      </c>
      <c r="P19284" t="s">
        <v>61</v>
      </c>
      <c r="Q19284" t="s">
        <v>61</v>
      </c>
      <c r="R19284" t="s">
        <v>61</v>
      </c>
      <c r="S19284" t="s">
        <v>61</v>
      </c>
      <c r="T19284" t="s">
        <v>61</v>
      </c>
      <c r="U19284" t="s">
        <v>61</v>
      </c>
      <c r="V19284" t="s">
        <v>61</v>
      </c>
      <c r="W19284" t="s">
        <v>61</v>
      </c>
      <c r="X19284" t="s">
        <v>61</v>
      </c>
      <c r="Y19284" t="s">
        <v>61</v>
      </c>
      <c r="Z19284" t="s">
        <v>61</v>
      </c>
      <c r="AA19284" t="s">
        <v>61</v>
      </c>
      <c r="AB19284" t="s">
        <v>61</v>
      </c>
      <c r="AC19284" t="s">
        <v>61</v>
      </c>
      <c r="AD19284" t="s">
        <v>61</v>
      </c>
      <c r="AE19284" t="s">
        <v>61</v>
      </c>
      <c r="AF19284" t="s">
        <v>61</v>
      </c>
      <c r="AG19284" t="s">
        <v>61</v>
      </c>
      <c r="AH19284" t="s">
        <v>61</v>
      </c>
      <c r="AI19284" t="s">
        <v>61</v>
      </c>
      <c r="AJ19284" t="s">
        <v>61</v>
      </c>
      <c r="AN19284" t="s">
        <v>220</v>
      </c>
      <c r="AO19284" t="s">
        <v>221</v>
      </c>
      <c r="AP19284" t="s">
        <v>222</v>
      </c>
      <c r="AR19284" t="s">
        <v>223</v>
      </c>
      <c r="AS19284">
        <v>2023</v>
      </c>
      <c r="AT19284">
        <v>2020</v>
      </c>
      <c r="AU19284" s="13">
        <v>2217</v>
      </c>
      <c r="AV19284" t="s">
        <v>61</v>
      </c>
      <c r="AX19284" t="s">
        <v>224</v>
      </c>
      <c r="AY19284" t="s">
        <v>70</v>
      </c>
      <c r="AZ19284" t="s">
        <v>70</v>
      </c>
      <c r="BA19284" t="s">
        <v>70</v>
      </c>
      <c r="BB19284" t="s">
        <v>70</v>
      </c>
      <c r="BC19284" t="s">
        <v>70</v>
      </c>
      <c r="BD19284" t="s">
        <v>70</v>
      </c>
    </row>
    <row r="19285" spans="1:56" x14ac:dyDescent="0.3">
      <c r="A19285" t="s">
        <v>56</v>
      </c>
      <c r="B19285" t="s">
        <v>215</v>
      </c>
      <c r="C19285" t="s">
        <v>216</v>
      </c>
      <c r="D19285" t="s">
        <v>59</v>
      </c>
      <c r="E19285" t="s">
        <v>72</v>
      </c>
      <c r="F19285" t="s">
        <v>61</v>
      </c>
      <c r="G19285" t="s">
        <v>241</v>
      </c>
      <c r="H19285" t="s">
        <v>71</v>
      </c>
      <c r="I19285" t="s">
        <v>230</v>
      </c>
      <c r="J19285" t="s">
        <v>61</v>
      </c>
      <c r="K19285" t="s">
        <v>229</v>
      </c>
      <c r="L19285" t="s">
        <v>61</v>
      </c>
      <c r="M19285" t="s">
        <v>61</v>
      </c>
      <c r="N19285" t="s">
        <v>61</v>
      </c>
      <c r="O19285" t="s">
        <v>61</v>
      </c>
      <c r="P19285" t="s">
        <v>61</v>
      </c>
      <c r="Q19285" t="s">
        <v>61</v>
      </c>
      <c r="R19285" t="s">
        <v>61</v>
      </c>
      <c r="S19285" t="s">
        <v>61</v>
      </c>
      <c r="T19285" t="s">
        <v>61</v>
      </c>
      <c r="U19285" t="s">
        <v>61</v>
      </c>
      <c r="V19285" t="s">
        <v>61</v>
      </c>
      <c r="W19285" t="s">
        <v>61</v>
      </c>
      <c r="X19285" t="s">
        <v>61</v>
      </c>
      <c r="Y19285" t="s">
        <v>61</v>
      </c>
      <c r="Z19285" t="s">
        <v>61</v>
      </c>
      <c r="AA19285" t="s">
        <v>61</v>
      </c>
      <c r="AB19285" t="s">
        <v>61</v>
      </c>
      <c r="AC19285" t="s">
        <v>61</v>
      </c>
      <c r="AD19285" t="s">
        <v>61</v>
      </c>
      <c r="AE19285" t="s">
        <v>61</v>
      </c>
      <c r="AF19285" t="s">
        <v>61</v>
      </c>
      <c r="AG19285" t="s">
        <v>61</v>
      </c>
      <c r="AH19285" t="s">
        <v>61</v>
      </c>
      <c r="AI19285" t="s">
        <v>61</v>
      </c>
      <c r="AJ19285" t="s">
        <v>61</v>
      </c>
      <c r="AN19285" t="s">
        <v>220</v>
      </c>
      <c r="AO19285" t="s">
        <v>221</v>
      </c>
      <c r="AP19285" t="s">
        <v>222</v>
      </c>
      <c r="AR19285" t="s">
        <v>223</v>
      </c>
      <c r="AS19285">
        <v>2023</v>
      </c>
      <c r="AT19285">
        <v>2020</v>
      </c>
      <c r="AU19285" s="13">
        <v>1526</v>
      </c>
      <c r="AV19285" t="s">
        <v>61</v>
      </c>
      <c r="AX19285" t="s">
        <v>224</v>
      </c>
      <c r="AY19285" t="s">
        <v>70</v>
      </c>
      <c r="AZ19285" t="s">
        <v>70</v>
      </c>
      <c r="BA19285" t="s">
        <v>70</v>
      </c>
      <c r="BB19285" t="s">
        <v>70</v>
      </c>
      <c r="BC19285" t="s">
        <v>70</v>
      </c>
      <c r="BD19285" t="s">
        <v>70</v>
      </c>
    </row>
    <row r="19286" spans="1:56" x14ac:dyDescent="0.3">
      <c r="A19286" t="s">
        <v>56</v>
      </c>
      <c r="B19286" t="s">
        <v>215</v>
      </c>
      <c r="C19286" t="s">
        <v>216</v>
      </c>
      <c r="D19286" t="s">
        <v>59</v>
      </c>
      <c r="E19286" t="s">
        <v>72</v>
      </c>
      <c r="F19286" t="s">
        <v>61</v>
      </c>
      <c r="G19286" t="s">
        <v>241</v>
      </c>
      <c r="H19286" t="s">
        <v>71</v>
      </c>
      <c r="I19286" t="s">
        <v>231</v>
      </c>
      <c r="J19286" t="s">
        <v>61</v>
      </c>
      <c r="K19286" t="s">
        <v>219</v>
      </c>
      <c r="L19286" t="s">
        <v>61</v>
      </c>
      <c r="M19286" t="s">
        <v>61</v>
      </c>
      <c r="N19286" t="s">
        <v>61</v>
      </c>
      <c r="O19286" t="s">
        <v>61</v>
      </c>
      <c r="P19286" t="s">
        <v>61</v>
      </c>
      <c r="Q19286" t="s">
        <v>61</v>
      </c>
      <c r="R19286" t="s">
        <v>61</v>
      </c>
      <c r="S19286" t="s">
        <v>61</v>
      </c>
      <c r="T19286" t="s">
        <v>61</v>
      </c>
      <c r="U19286" t="s">
        <v>61</v>
      </c>
      <c r="V19286" t="s">
        <v>61</v>
      </c>
      <c r="W19286" t="s">
        <v>61</v>
      </c>
      <c r="X19286" t="s">
        <v>61</v>
      </c>
      <c r="Y19286" t="s">
        <v>61</v>
      </c>
      <c r="Z19286" t="s">
        <v>61</v>
      </c>
      <c r="AA19286" t="s">
        <v>61</v>
      </c>
      <c r="AB19286" t="s">
        <v>61</v>
      </c>
      <c r="AC19286" t="s">
        <v>61</v>
      </c>
      <c r="AD19286" t="s">
        <v>61</v>
      </c>
      <c r="AE19286" t="s">
        <v>61</v>
      </c>
      <c r="AF19286" t="s">
        <v>61</v>
      </c>
      <c r="AG19286" t="s">
        <v>61</v>
      </c>
      <c r="AH19286" t="s">
        <v>61</v>
      </c>
      <c r="AI19286" t="s">
        <v>61</v>
      </c>
      <c r="AJ19286" t="s">
        <v>61</v>
      </c>
      <c r="AN19286" t="s">
        <v>220</v>
      </c>
      <c r="AO19286" t="s">
        <v>221</v>
      </c>
      <c r="AP19286" t="s">
        <v>222</v>
      </c>
      <c r="AR19286" t="s">
        <v>223</v>
      </c>
      <c r="AS19286">
        <v>2023</v>
      </c>
      <c r="AT19286">
        <v>2020</v>
      </c>
      <c r="AU19286" s="13">
        <v>11844</v>
      </c>
      <c r="AV19286" t="s">
        <v>61</v>
      </c>
      <c r="AX19286" t="s">
        <v>224</v>
      </c>
      <c r="AY19286" t="s">
        <v>70</v>
      </c>
      <c r="AZ19286" t="s">
        <v>70</v>
      </c>
      <c r="BA19286" t="s">
        <v>70</v>
      </c>
      <c r="BB19286" t="s">
        <v>70</v>
      </c>
      <c r="BC19286" t="s">
        <v>70</v>
      </c>
      <c r="BD19286" t="s">
        <v>70</v>
      </c>
    </row>
    <row r="19287" spans="1:56" x14ac:dyDescent="0.3">
      <c r="A19287" t="s">
        <v>56</v>
      </c>
      <c r="B19287" t="s">
        <v>215</v>
      </c>
      <c r="C19287" t="s">
        <v>216</v>
      </c>
      <c r="D19287" t="s">
        <v>59</v>
      </c>
      <c r="E19287" t="s">
        <v>72</v>
      </c>
      <c r="F19287" t="s">
        <v>61</v>
      </c>
      <c r="G19287" t="s">
        <v>241</v>
      </c>
      <c r="H19287" t="s">
        <v>71</v>
      </c>
      <c r="I19287" t="s">
        <v>231</v>
      </c>
      <c r="J19287" t="s">
        <v>61</v>
      </c>
      <c r="K19287" t="s">
        <v>61</v>
      </c>
      <c r="L19287" t="s">
        <v>226</v>
      </c>
      <c r="M19287" t="s">
        <v>227</v>
      </c>
      <c r="N19287" t="s">
        <v>61</v>
      </c>
      <c r="O19287" t="s">
        <v>61</v>
      </c>
      <c r="P19287" t="s">
        <v>61</v>
      </c>
      <c r="Q19287" t="s">
        <v>61</v>
      </c>
      <c r="R19287" t="s">
        <v>61</v>
      </c>
      <c r="S19287" t="s">
        <v>61</v>
      </c>
      <c r="T19287" t="s">
        <v>61</v>
      </c>
      <c r="U19287" t="s">
        <v>61</v>
      </c>
      <c r="V19287" t="s">
        <v>61</v>
      </c>
      <c r="W19287" t="s">
        <v>61</v>
      </c>
      <c r="X19287" t="s">
        <v>61</v>
      </c>
      <c r="Y19287" t="s">
        <v>61</v>
      </c>
      <c r="Z19287" t="s">
        <v>61</v>
      </c>
      <c r="AA19287" t="s">
        <v>61</v>
      </c>
      <c r="AB19287" t="s">
        <v>61</v>
      </c>
      <c r="AC19287" t="s">
        <v>61</v>
      </c>
      <c r="AD19287" t="s">
        <v>61</v>
      </c>
      <c r="AE19287" t="s">
        <v>61</v>
      </c>
      <c r="AF19287" t="s">
        <v>61</v>
      </c>
      <c r="AG19287" t="s">
        <v>61</v>
      </c>
      <c r="AH19287" t="s">
        <v>61</v>
      </c>
      <c r="AI19287" t="s">
        <v>61</v>
      </c>
      <c r="AJ19287" t="s">
        <v>61</v>
      </c>
      <c r="AN19287" t="s">
        <v>220</v>
      </c>
      <c r="AO19287" t="s">
        <v>221</v>
      </c>
      <c r="AP19287" t="s">
        <v>222</v>
      </c>
      <c r="AR19287" t="s">
        <v>223</v>
      </c>
      <c r="AS19287">
        <v>2023</v>
      </c>
      <c r="AT19287">
        <v>2020</v>
      </c>
      <c r="AU19287" s="13">
        <v>7445</v>
      </c>
      <c r="AV19287" t="s">
        <v>61</v>
      </c>
      <c r="AX19287" t="s">
        <v>224</v>
      </c>
      <c r="AY19287" t="s">
        <v>70</v>
      </c>
      <c r="AZ19287" t="s">
        <v>70</v>
      </c>
      <c r="BA19287" t="s">
        <v>70</v>
      </c>
      <c r="BB19287" t="s">
        <v>70</v>
      </c>
      <c r="BC19287" t="s">
        <v>70</v>
      </c>
      <c r="BD19287" t="s">
        <v>70</v>
      </c>
    </row>
    <row r="19288" spans="1:56" x14ac:dyDescent="0.3">
      <c r="A19288" t="s">
        <v>56</v>
      </c>
      <c r="B19288" t="s">
        <v>215</v>
      </c>
      <c r="C19288" t="s">
        <v>216</v>
      </c>
      <c r="D19288" t="s">
        <v>59</v>
      </c>
      <c r="E19288" t="s">
        <v>72</v>
      </c>
      <c r="F19288" t="s">
        <v>61</v>
      </c>
      <c r="G19288" t="s">
        <v>241</v>
      </c>
      <c r="H19288" t="s">
        <v>71</v>
      </c>
      <c r="I19288" t="s">
        <v>231</v>
      </c>
      <c r="J19288" t="s">
        <v>61</v>
      </c>
      <c r="K19288" t="s">
        <v>61</v>
      </c>
      <c r="L19288" t="s">
        <v>228</v>
      </c>
      <c r="M19288" t="s">
        <v>227</v>
      </c>
      <c r="N19288" t="s">
        <v>61</v>
      </c>
      <c r="O19288" t="s">
        <v>61</v>
      </c>
      <c r="P19288" t="s">
        <v>61</v>
      </c>
      <c r="Q19288" t="s">
        <v>61</v>
      </c>
      <c r="R19288" t="s">
        <v>61</v>
      </c>
      <c r="S19288" t="s">
        <v>61</v>
      </c>
      <c r="T19288" t="s">
        <v>61</v>
      </c>
      <c r="U19288" t="s">
        <v>61</v>
      </c>
      <c r="V19288" t="s">
        <v>61</v>
      </c>
      <c r="W19288" t="s">
        <v>61</v>
      </c>
      <c r="X19288" t="s">
        <v>61</v>
      </c>
      <c r="Y19288" t="s">
        <v>61</v>
      </c>
      <c r="Z19288" t="s">
        <v>61</v>
      </c>
      <c r="AA19288" t="s">
        <v>61</v>
      </c>
      <c r="AB19288" t="s">
        <v>61</v>
      </c>
      <c r="AC19288" t="s">
        <v>61</v>
      </c>
      <c r="AD19288" t="s">
        <v>61</v>
      </c>
      <c r="AE19288" t="s">
        <v>61</v>
      </c>
      <c r="AF19288" t="s">
        <v>61</v>
      </c>
      <c r="AG19288" t="s">
        <v>61</v>
      </c>
      <c r="AH19288" t="s">
        <v>61</v>
      </c>
      <c r="AI19288" t="s">
        <v>61</v>
      </c>
      <c r="AJ19288" t="s">
        <v>61</v>
      </c>
      <c r="AN19288" t="s">
        <v>220</v>
      </c>
      <c r="AO19288" t="s">
        <v>221</v>
      </c>
      <c r="AP19288" t="s">
        <v>222</v>
      </c>
      <c r="AR19288" t="s">
        <v>223</v>
      </c>
      <c r="AS19288">
        <v>2023</v>
      </c>
      <c r="AT19288">
        <v>2020</v>
      </c>
      <c r="AU19288" s="13">
        <v>6757</v>
      </c>
      <c r="AV19288" t="s">
        <v>61</v>
      </c>
      <c r="AX19288" t="s">
        <v>224</v>
      </c>
      <c r="AY19288" t="s">
        <v>70</v>
      </c>
      <c r="AZ19288" t="s">
        <v>70</v>
      </c>
      <c r="BA19288" t="s">
        <v>70</v>
      </c>
      <c r="BB19288" t="s">
        <v>70</v>
      </c>
      <c r="BC19288" t="s">
        <v>70</v>
      </c>
      <c r="BD19288" t="s">
        <v>70</v>
      </c>
    </row>
    <row r="19289" spans="1:56" x14ac:dyDescent="0.3">
      <c r="A19289" t="s">
        <v>56</v>
      </c>
      <c r="B19289" t="s">
        <v>215</v>
      </c>
      <c r="C19289" t="s">
        <v>216</v>
      </c>
      <c r="D19289" t="s">
        <v>59</v>
      </c>
      <c r="E19289" t="s">
        <v>72</v>
      </c>
      <c r="F19289" t="s">
        <v>61</v>
      </c>
      <c r="G19289" t="s">
        <v>241</v>
      </c>
      <c r="H19289" t="s">
        <v>71</v>
      </c>
      <c r="I19289" t="s">
        <v>231</v>
      </c>
      <c r="J19289" t="s">
        <v>61</v>
      </c>
      <c r="K19289" t="s">
        <v>61</v>
      </c>
      <c r="L19289" t="s">
        <v>102</v>
      </c>
      <c r="M19289" t="s">
        <v>102</v>
      </c>
      <c r="N19289" t="s">
        <v>61</v>
      </c>
      <c r="O19289" t="s">
        <v>61</v>
      </c>
      <c r="P19289" t="s">
        <v>61</v>
      </c>
      <c r="Q19289" t="s">
        <v>61</v>
      </c>
      <c r="R19289" t="s">
        <v>61</v>
      </c>
      <c r="S19289" t="s">
        <v>61</v>
      </c>
      <c r="T19289" t="s">
        <v>61</v>
      </c>
      <c r="U19289" t="s">
        <v>61</v>
      </c>
      <c r="V19289" t="s">
        <v>61</v>
      </c>
      <c r="W19289" t="s">
        <v>61</v>
      </c>
      <c r="X19289" t="s">
        <v>61</v>
      </c>
      <c r="Y19289" t="s">
        <v>61</v>
      </c>
      <c r="Z19289" t="s">
        <v>61</v>
      </c>
      <c r="AA19289" t="s">
        <v>61</v>
      </c>
      <c r="AB19289" t="s">
        <v>61</v>
      </c>
      <c r="AC19289" t="s">
        <v>61</v>
      </c>
      <c r="AD19289" t="s">
        <v>61</v>
      </c>
      <c r="AE19289" t="s">
        <v>61</v>
      </c>
      <c r="AF19289" t="s">
        <v>61</v>
      </c>
      <c r="AG19289" t="s">
        <v>61</v>
      </c>
      <c r="AH19289" t="s">
        <v>61</v>
      </c>
      <c r="AI19289" t="s">
        <v>61</v>
      </c>
      <c r="AJ19289" t="s">
        <v>61</v>
      </c>
      <c r="AN19289" t="s">
        <v>220</v>
      </c>
      <c r="AO19289" t="s">
        <v>221</v>
      </c>
      <c r="AP19289" t="s">
        <v>222</v>
      </c>
      <c r="AR19289" t="s">
        <v>223</v>
      </c>
      <c r="AS19289">
        <v>2023</v>
      </c>
      <c r="AT19289">
        <v>2020</v>
      </c>
      <c r="AU19289" s="13">
        <v>0</v>
      </c>
      <c r="AV19289" t="s">
        <v>61</v>
      </c>
      <c r="AX19289" t="s">
        <v>224</v>
      </c>
      <c r="AY19289" t="s">
        <v>70</v>
      </c>
      <c r="AZ19289" t="s">
        <v>70</v>
      </c>
      <c r="BA19289" t="s">
        <v>70</v>
      </c>
      <c r="BB19289" t="s">
        <v>70</v>
      </c>
      <c r="BC19289" t="s">
        <v>70</v>
      </c>
      <c r="BD19289" t="s">
        <v>70</v>
      </c>
    </row>
    <row r="19290" spans="1:56" x14ac:dyDescent="0.3">
      <c r="A19290" t="s">
        <v>56</v>
      </c>
      <c r="B19290" t="s">
        <v>215</v>
      </c>
      <c r="C19290" t="s">
        <v>216</v>
      </c>
      <c r="D19290" t="s">
        <v>59</v>
      </c>
      <c r="E19290" t="s">
        <v>72</v>
      </c>
      <c r="F19290" t="s">
        <v>61</v>
      </c>
      <c r="G19290" t="s">
        <v>241</v>
      </c>
      <c r="H19290" t="s">
        <v>71</v>
      </c>
      <c r="I19290" t="s">
        <v>231</v>
      </c>
      <c r="J19290" t="s">
        <v>61</v>
      </c>
      <c r="K19290" t="s">
        <v>229</v>
      </c>
      <c r="L19290" t="s">
        <v>61</v>
      </c>
      <c r="M19290" t="s">
        <v>61</v>
      </c>
      <c r="N19290" t="s">
        <v>61</v>
      </c>
      <c r="O19290" t="s">
        <v>61</v>
      </c>
      <c r="P19290" t="s">
        <v>61</v>
      </c>
      <c r="Q19290" t="s">
        <v>61</v>
      </c>
      <c r="R19290" t="s">
        <v>61</v>
      </c>
      <c r="S19290" t="s">
        <v>61</v>
      </c>
      <c r="T19290" t="s">
        <v>61</v>
      </c>
      <c r="U19290" t="s">
        <v>61</v>
      </c>
      <c r="V19290" t="s">
        <v>61</v>
      </c>
      <c r="W19290" t="s">
        <v>61</v>
      </c>
      <c r="X19290" t="s">
        <v>61</v>
      </c>
      <c r="Y19290" t="s">
        <v>61</v>
      </c>
      <c r="Z19290" t="s">
        <v>61</v>
      </c>
      <c r="AA19290" t="s">
        <v>61</v>
      </c>
      <c r="AB19290" t="s">
        <v>61</v>
      </c>
      <c r="AC19290" t="s">
        <v>61</v>
      </c>
      <c r="AD19290" t="s">
        <v>61</v>
      </c>
      <c r="AE19290" t="s">
        <v>61</v>
      </c>
      <c r="AF19290" t="s">
        <v>61</v>
      </c>
      <c r="AG19290" t="s">
        <v>61</v>
      </c>
      <c r="AH19290" t="s">
        <v>61</v>
      </c>
      <c r="AI19290" t="s">
        <v>61</v>
      </c>
      <c r="AJ19290" t="s">
        <v>61</v>
      </c>
      <c r="AN19290" t="s">
        <v>220</v>
      </c>
      <c r="AO19290" t="s">
        <v>221</v>
      </c>
      <c r="AP19290" t="s">
        <v>222</v>
      </c>
      <c r="AR19290" t="s">
        <v>223</v>
      </c>
      <c r="AS19290">
        <v>2023</v>
      </c>
      <c r="AT19290">
        <v>2020</v>
      </c>
      <c r="AU19290" s="13">
        <v>2358</v>
      </c>
      <c r="AV19290" t="s">
        <v>61</v>
      </c>
      <c r="AX19290" t="s">
        <v>224</v>
      </c>
      <c r="AY19290" t="s">
        <v>70</v>
      </c>
      <c r="AZ19290" t="s">
        <v>70</v>
      </c>
      <c r="BA19290" t="s">
        <v>70</v>
      </c>
      <c r="BB19290" t="s">
        <v>70</v>
      </c>
      <c r="BC19290" t="s">
        <v>70</v>
      </c>
      <c r="BD19290" t="s">
        <v>70</v>
      </c>
    </row>
    <row r="19291" spans="1:56" x14ac:dyDescent="0.3">
      <c r="A19291" t="s">
        <v>56</v>
      </c>
      <c r="B19291" t="s">
        <v>215</v>
      </c>
      <c r="C19291" t="s">
        <v>216</v>
      </c>
      <c r="D19291" t="s">
        <v>59</v>
      </c>
      <c r="E19291" t="s">
        <v>72</v>
      </c>
      <c r="F19291" t="s">
        <v>61</v>
      </c>
      <c r="G19291" t="s">
        <v>241</v>
      </c>
      <c r="H19291" t="s">
        <v>71</v>
      </c>
      <c r="I19291" t="s">
        <v>232</v>
      </c>
      <c r="J19291" t="s">
        <v>61</v>
      </c>
      <c r="K19291" t="s">
        <v>219</v>
      </c>
      <c r="L19291" t="s">
        <v>61</v>
      </c>
      <c r="M19291" t="s">
        <v>61</v>
      </c>
      <c r="N19291" t="s">
        <v>61</v>
      </c>
      <c r="O19291" t="s">
        <v>61</v>
      </c>
      <c r="P19291" t="s">
        <v>61</v>
      </c>
      <c r="Q19291" t="s">
        <v>61</v>
      </c>
      <c r="R19291" t="s">
        <v>61</v>
      </c>
      <c r="S19291" t="s">
        <v>61</v>
      </c>
      <c r="T19291" t="s">
        <v>61</v>
      </c>
      <c r="U19291" t="s">
        <v>61</v>
      </c>
      <c r="V19291" t="s">
        <v>61</v>
      </c>
      <c r="W19291" t="s">
        <v>61</v>
      </c>
      <c r="X19291" t="s">
        <v>61</v>
      </c>
      <c r="Y19291" t="s">
        <v>61</v>
      </c>
      <c r="Z19291" t="s">
        <v>61</v>
      </c>
      <c r="AA19291" t="s">
        <v>61</v>
      </c>
      <c r="AB19291" t="s">
        <v>61</v>
      </c>
      <c r="AC19291" t="s">
        <v>61</v>
      </c>
      <c r="AD19291" t="s">
        <v>61</v>
      </c>
      <c r="AE19291" t="s">
        <v>61</v>
      </c>
      <c r="AF19291" t="s">
        <v>61</v>
      </c>
      <c r="AG19291" t="s">
        <v>61</v>
      </c>
      <c r="AH19291" t="s">
        <v>61</v>
      </c>
      <c r="AI19291" t="s">
        <v>61</v>
      </c>
      <c r="AJ19291" t="s">
        <v>61</v>
      </c>
      <c r="AN19291" t="s">
        <v>220</v>
      </c>
      <c r="AO19291" t="s">
        <v>221</v>
      </c>
      <c r="AP19291" t="s">
        <v>222</v>
      </c>
      <c r="AR19291" t="s">
        <v>223</v>
      </c>
      <c r="AS19291">
        <v>2023</v>
      </c>
      <c r="AT19291">
        <v>2020</v>
      </c>
      <c r="AU19291" s="13">
        <v>11142</v>
      </c>
      <c r="AV19291" t="s">
        <v>61</v>
      </c>
      <c r="AX19291" t="s">
        <v>224</v>
      </c>
      <c r="AY19291" t="s">
        <v>70</v>
      </c>
      <c r="AZ19291" t="s">
        <v>70</v>
      </c>
      <c r="BA19291" t="s">
        <v>70</v>
      </c>
      <c r="BB19291" t="s">
        <v>70</v>
      </c>
      <c r="BC19291" t="s">
        <v>70</v>
      </c>
      <c r="BD19291" t="s">
        <v>70</v>
      </c>
    </row>
    <row r="19292" spans="1:56" x14ac:dyDescent="0.3">
      <c r="A19292" t="s">
        <v>56</v>
      </c>
      <c r="B19292" t="s">
        <v>215</v>
      </c>
      <c r="C19292" t="s">
        <v>216</v>
      </c>
      <c r="D19292" t="s">
        <v>59</v>
      </c>
      <c r="E19292" t="s">
        <v>72</v>
      </c>
      <c r="F19292" t="s">
        <v>61</v>
      </c>
      <c r="G19292" t="s">
        <v>241</v>
      </c>
      <c r="H19292" t="s">
        <v>71</v>
      </c>
      <c r="I19292" t="s">
        <v>232</v>
      </c>
      <c r="J19292" t="s">
        <v>61</v>
      </c>
      <c r="K19292" t="s">
        <v>61</v>
      </c>
      <c r="L19292" t="s">
        <v>226</v>
      </c>
      <c r="M19292" t="s">
        <v>227</v>
      </c>
      <c r="N19292" t="s">
        <v>61</v>
      </c>
      <c r="O19292" t="s">
        <v>61</v>
      </c>
      <c r="P19292" t="s">
        <v>61</v>
      </c>
      <c r="Q19292" t="s">
        <v>61</v>
      </c>
      <c r="R19292" t="s">
        <v>61</v>
      </c>
      <c r="S19292" t="s">
        <v>61</v>
      </c>
      <c r="T19292" t="s">
        <v>61</v>
      </c>
      <c r="U19292" t="s">
        <v>61</v>
      </c>
      <c r="V19292" t="s">
        <v>61</v>
      </c>
      <c r="W19292" t="s">
        <v>61</v>
      </c>
      <c r="X19292" t="s">
        <v>61</v>
      </c>
      <c r="Y19292" t="s">
        <v>61</v>
      </c>
      <c r="Z19292" t="s">
        <v>61</v>
      </c>
      <c r="AA19292" t="s">
        <v>61</v>
      </c>
      <c r="AB19292" t="s">
        <v>61</v>
      </c>
      <c r="AC19292" t="s">
        <v>61</v>
      </c>
      <c r="AD19292" t="s">
        <v>61</v>
      </c>
      <c r="AE19292" t="s">
        <v>61</v>
      </c>
      <c r="AF19292" t="s">
        <v>61</v>
      </c>
      <c r="AG19292" t="s">
        <v>61</v>
      </c>
      <c r="AH19292" t="s">
        <v>61</v>
      </c>
      <c r="AI19292" t="s">
        <v>61</v>
      </c>
      <c r="AJ19292" t="s">
        <v>61</v>
      </c>
      <c r="AN19292" t="s">
        <v>220</v>
      </c>
      <c r="AO19292" t="s">
        <v>221</v>
      </c>
      <c r="AP19292" t="s">
        <v>222</v>
      </c>
      <c r="AR19292" t="s">
        <v>223</v>
      </c>
      <c r="AS19292">
        <v>2023</v>
      </c>
      <c r="AT19292">
        <v>2020</v>
      </c>
      <c r="AU19292" s="13">
        <v>6390</v>
      </c>
      <c r="AV19292" t="s">
        <v>61</v>
      </c>
      <c r="AX19292" t="s">
        <v>224</v>
      </c>
      <c r="AY19292" t="s">
        <v>70</v>
      </c>
      <c r="AZ19292" t="s">
        <v>70</v>
      </c>
      <c r="BA19292" t="s">
        <v>70</v>
      </c>
      <c r="BB19292" t="s">
        <v>70</v>
      </c>
      <c r="BC19292" t="s">
        <v>70</v>
      </c>
      <c r="BD19292" t="s">
        <v>70</v>
      </c>
    </row>
    <row r="19293" spans="1:56" x14ac:dyDescent="0.3">
      <c r="A19293" t="s">
        <v>56</v>
      </c>
      <c r="B19293" t="s">
        <v>215</v>
      </c>
      <c r="C19293" t="s">
        <v>216</v>
      </c>
      <c r="D19293" t="s">
        <v>59</v>
      </c>
      <c r="E19293" t="s">
        <v>72</v>
      </c>
      <c r="F19293" t="s">
        <v>61</v>
      </c>
      <c r="G19293" t="s">
        <v>241</v>
      </c>
      <c r="H19293" t="s">
        <v>71</v>
      </c>
      <c r="I19293" t="s">
        <v>232</v>
      </c>
      <c r="J19293" t="s">
        <v>61</v>
      </c>
      <c r="K19293" t="s">
        <v>61</v>
      </c>
      <c r="L19293" t="s">
        <v>228</v>
      </c>
      <c r="M19293" t="s">
        <v>227</v>
      </c>
      <c r="N19293" t="s">
        <v>61</v>
      </c>
      <c r="O19293" t="s">
        <v>61</v>
      </c>
      <c r="P19293" t="s">
        <v>61</v>
      </c>
      <c r="Q19293" t="s">
        <v>61</v>
      </c>
      <c r="R19293" t="s">
        <v>61</v>
      </c>
      <c r="S19293" t="s">
        <v>61</v>
      </c>
      <c r="T19293" t="s">
        <v>61</v>
      </c>
      <c r="U19293" t="s">
        <v>61</v>
      </c>
      <c r="V19293" t="s">
        <v>61</v>
      </c>
      <c r="W19293" t="s">
        <v>61</v>
      </c>
      <c r="X19293" t="s">
        <v>61</v>
      </c>
      <c r="Y19293" t="s">
        <v>61</v>
      </c>
      <c r="Z19293" t="s">
        <v>61</v>
      </c>
      <c r="AA19293" t="s">
        <v>61</v>
      </c>
      <c r="AB19293" t="s">
        <v>61</v>
      </c>
      <c r="AC19293" t="s">
        <v>61</v>
      </c>
      <c r="AD19293" t="s">
        <v>61</v>
      </c>
      <c r="AE19293" t="s">
        <v>61</v>
      </c>
      <c r="AF19293" t="s">
        <v>61</v>
      </c>
      <c r="AG19293" t="s">
        <v>61</v>
      </c>
      <c r="AH19293" t="s">
        <v>61</v>
      </c>
      <c r="AI19293" t="s">
        <v>61</v>
      </c>
      <c r="AJ19293" t="s">
        <v>61</v>
      </c>
      <c r="AN19293" t="s">
        <v>220</v>
      </c>
      <c r="AO19293" t="s">
        <v>221</v>
      </c>
      <c r="AP19293" t="s">
        <v>222</v>
      </c>
      <c r="AR19293" t="s">
        <v>223</v>
      </c>
      <c r="AS19293">
        <v>2023</v>
      </c>
      <c r="AT19293">
        <v>2020</v>
      </c>
      <c r="AU19293" s="13">
        <v>6970</v>
      </c>
      <c r="AV19293" t="s">
        <v>61</v>
      </c>
      <c r="AX19293" t="s">
        <v>224</v>
      </c>
      <c r="AY19293" t="s">
        <v>70</v>
      </c>
      <c r="AZ19293" t="s">
        <v>70</v>
      </c>
      <c r="BA19293" t="s">
        <v>70</v>
      </c>
      <c r="BB19293" t="s">
        <v>70</v>
      </c>
      <c r="BC19293" t="s">
        <v>70</v>
      </c>
      <c r="BD19293" t="s">
        <v>70</v>
      </c>
    </row>
    <row r="19294" spans="1:56" x14ac:dyDescent="0.3">
      <c r="A19294" t="s">
        <v>56</v>
      </c>
      <c r="B19294" t="s">
        <v>215</v>
      </c>
      <c r="C19294" t="s">
        <v>216</v>
      </c>
      <c r="D19294" t="s">
        <v>59</v>
      </c>
      <c r="E19294" t="s">
        <v>72</v>
      </c>
      <c r="F19294" t="s">
        <v>61</v>
      </c>
      <c r="G19294" t="s">
        <v>241</v>
      </c>
      <c r="H19294" t="s">
        <v>71</v>
      </c>
      <c r="I19294" t="s">
        <v>232</v>
      </c>
      <c r="J19294" t="s">
        <v>61</v>
      </c>
      <c r="K19294" t="s">
        <v>61</v>
      </c>
      <c r="L19294" t="s">
        <v>102</v>
      </c>
      <c r="M19294" t="s">
        <v>102</v>
      </c>
      <c r="N19294" t="s">
        <v>61</v>
      </c>
      <c r="O19294" t="s">
        <v>61</v>
      </c>
      <c r="P19294" t="s">
        <v>61</v>
      </c>
      <c r="Q19294" t="s">
        <v>61</v>
      </c>
      <c r="R19294" t="s">
        <v>61</v>
      </c>
      <c r="S19294" t="s">
        <v>61</v>
      </c>
      <c r="T19294" t="s">
        <v>61</v>
      </c>
      <c r="U19294" t="s">
        <v>61</v>
      </c>
      <c r="V19294" t="s">
        <v>61</v>
      </c>
      <c r="W19294" t="s">
        <v>61</v>
      </c>
      <c r="X19294" t="s">
        <v>61</v>
      </c>
      <c r="Y19294" t="s">
        <v>61</v>
      </c>
      <c r="Z19294" t="s">
        <v>61</v>
      </c>
      <c r="AA19294" t="s">
        <v>61</v>
      </c>
      <c r="AB19294" t="s">
        <v>61</v>
      </c>
      <c r="AC19294" t="s">
        <v>61</v>
      </c>
      <c r="AD19294" t="s">
        <v>61</v>
      </c>
      <c r="AE19294" t="s">
        <v>61</v>
      </c>
      <c r="AF19294" t="s">
        <v>61</v>
      </c>
      <c r="AG19294" t="s">
        <v>61</v>
      </c>
      <c r="AH19294" t="s">
        <v>61</v>
      </c>
      <c r="AI19294" t="s">
        <v>61</v>
      </c>
      <c r="AJ19294" t="s">
        <v>61</v>
      </c>
      <c r="AN19294" t="s">
        <v>220</v>
      </c>
      <c r="AO19294" t="s">
        <v>221</v>
      </c>
      <c r="AP19294" t="s">
        <v>222</v>
      </c>
      <c r="AR19294" t="s">
        <v>223</v>
      </c>
      <c r="AS19294">
        <v>2023</v>
      </c>
      <c r="AT19294">
        <v>2020</v>
      </c>
      <c r="AU19294" s="13">
        <v>0</v>
      </c>
      <c r="AV19294" t="s">
        <v>61</v>
      </c>
      <c r="AX19294" t="s">
        <v>224</v>
      </c>
      <c r="AY19294" t="s">
        <v>70</v>
      </c>
      <c r="AZ19294" t="s">
        <v>70</v>
      </c>
      <c r="BA19294" t="s">
        <v>70</v>
      </c>
      <c r="BB19294" t="s">
        <v>70</v>
      </c>
      <c r="BC19294" t="s">
        <v>70</v>
      </c>
      <c r="BD19294" t="s">
        <v>70</v>
      </c>
    </row>
    <row r="19295" spans="1:56" x14ac:dyDescent="0.3">
      <c r="A19295" t="s">
        <v>56</v>
      </c>
      <c r="B19295" t="s">
        <v>215</v>
      </c>
      <c r="C19295" t="s">
        <v>216</v>
      </c>
      <c r="D19295" t="s">
        <v>59</v>
      </c>
      <c r="E19295" t="s">
        <v>72</v>
      </c>
      <c r="F19295" t="s">
        <v>61</v>
      </c>
      <c r="G19295" t="s">
        <v>241</v>
      </c>
      <c r="H19295" t="s">
        <v>71</v>
      </c>
      <c r="I19295" t="s">
        <v>232</v>
      </c>
      <c r="J19295" t="s">
        <v>61</v>
      </c>
      <c r="K19295" t="s">
        <v>229</v>
      </c>
      <c r="L19295" t="s">
        <v>61</v>
      </c>
      <c r="M19295" t="s">
        <v>61</v>
      </c>
      <c r="N19295" t="s">
        <v>61</v>
      </c>
      <c r="O19295" t="s">
        <v>61</v>
      </c>
      <c r="P19295" t="s">
        <v>61</v>
      </c>
      <c r="Q19295" t="s">
        <v>61</v>
      </c>
      <c r="R19295" t="s">
        <v>61</v>
      </c>
      <c r="S19295" t="s">
        <v>61</v>
      </c>
      <c r="T19295" t="s">
        <v>61</v>
      </c>
      <c r="U19295" t="s">
        <v>61</v>
      </c>
      <c r="V19295" t="s">
        <v>61</v>
      </c>
      <c r="W19295" t="s">
        <v>61</v>
      </c>
      <c r="X19295" t="s">
        <v>61</v>
      </c>
      <c r="Y19295" t="s">
        <v>61</v>
      </c>
      <c r="Z19295" t="s">
        <v>61</v>
      </c>
      <c r="AA19295" t="s">
        <v>61</v>
      </c>
      <c r="AB19295" t="s">
        <v>61</v>
      </c>
      <c r="AC19295" t="s">
        <v>61</v>
      </c>
      <c r="AD19295" t="s">
        <v>61</v>
      </c>
      <c r="AE19295" t="s">
        <v>61</v>
      </c>
      <c r="AF19295" t="s">
        <v>61</v>
      </c>
      <c r="AG19295" t="s">
        <v>61</v>
      </c>
      <c r="AH19295" t="s">
        <v>61</v>
      </c>
      <c r="AI19295" t="s">
        <v>61</v>
      </c>
      <c r="AJ19295" t="s">
        <v>61</v>
      </c>
      <c r="AN19295" t="s">
        <v>220</v>
      </c>
      <c r="AO19295" t="s">
        <v>221</v>
      </c>
      <c r="AP19295" t="s">
        <v>222</v>
      </c>
      <c r="AR19295" t="s">
        <v>223</v>
      </c>
      <c r="AS19295">
        <v>2023</v>
      </c>
      <c r="AT19295">
        <v>2020</v>
      </c>
      <c r="AU19295" s="13">
        <v>2218</v>
      </c>
      <c r="AV19295" t="s">
        <v>61</v>
      </c>
      <c r="AX19295" t="s">
        <v>224</v>
      </c>
      <c r="AY19295" t="s">
        <v>70</v>
      </c>
      <c r="AZ19295" t="s">
        <v>70</v>
      </c>
      <c r="BA19295" t="s">
        <v>70</v>
      </c>
      <c r="BB19295" t="s">
        <v>70</v>
      </c>
      <c r="BC19295" t="s">
        <v>70</v>
      </c>
      <c r="BD19295" t="s">
        <v>70</v>
      </c>
    </row>
    <row r="19296" spans="1:56" x14ac:dyDescent="0.3">
      <c r="A19296" t="s">
        <v>56</v>
      </c>
      <c r="B19296" t="s">
        <v>215</v>
      </c>
      <c r="C19296" t="s">
        <v>216</v>
      </c>
      <c r="D19296" t="s">
        <v>59</v>
      </c>
      <c r="E19296" t="s">
        <v>72</v>
      </c>
      <c r="F19296" t="s">
        <v>61</v>
      </c>
      <c r="G19296" t="s">
        <v>241</v>
      </c>
      <c r="H19296" t="s">
        <v>62</v>
      </c>
      <c r="I19296" t="s">
        <v>233</v>
      </c>
      <c r="J19296" t="s">
        <v>61</v>
      </c>
      <c r="K19296" t="s">
        <v>219</v>
      </c>
      <c r="L19296" t="s">
        <v>61</v>
      </c>
      <c r="M19296" t="s">
        <v>61</v>
      </c>
      <c r="N19296" t="s">
        <v>61</v>
      </c>
      <c r="O19296" t="s">
        <v>61</v>
      </c>
      <c r="P19296" t="s">
        <v>61</v>
      </c>
      <c r="Q19296" t="s">
        <v>61</v>
      </c>
      <c r="R19296" t="s">
        <v>61</v>
      </c>
      <c r="S19296" t="s">
        <v>61</v>
      </c>
      <c r="T19296" t="s">
        <v>61</v>
      </c>
      <c r="U19296" t="s">
        <v>61</v>
      </c>
      <c r="V19296" t="s">
        <v>61</v>
      </c>
      <c r="W19296" t="s">
        <v>61</v>
      </c>
      <c r="X19296" t="s">
        <v>61</v>
      </c>
      <c r="Y19296" t="s">
        <v>61</v>
      </c>
      <c r="Z19296" t="s">
        <v>61</v>
      </c>
      <c r="AA19296" t="s">
        <v>61</v>
      </c>
      <c r="AB19296" t="s">
        <v>61</v>
      </c>
      <c r="AC19296" t="s">
        <v>61</v>
      </c>
      <c r="AD19296" t="s">
        <v>61</v>
      </c>
      <c r="AE19296" t="s">
        <v>61</v>
      </c>
      <c r="AF19296" t="s">
        <v>61</v>
      </c>
      <c r="AG19296" t="s">
        <v>61</v>
      </c>
      <c r="AH19296" t="s">
        <v>61</v>
      </c>
      <c r="AI19296" t="s">
        <v>61</v>
      </c>
      <c r="AJ19296" t="s">
        <v>61</v>
      </c>
      <c r="AN19296" t="s">
        <v>220</v>
      </c>
      <c r="AO19296" t="s">
        <v>221</v>
      </c>
      <c r="AP19296" t="s">
        <v>222</v>
      </c>
      <c r="AR19296" t="s">
        <v>223</v>
      </c>
      <c r="AS19296">
        <v>2023</v>
      </c>
      <c r="AT19296">
        <v>2020</v>
      </c>
      <c r="AU19296" s="13">
        <v>125221</v>
      </c>
      <c r="AV19296" t="s">
        <v>61</v>
      </c>
      <c r="AX19296" t="s">
        <v>224</v>
      </c>
      <c r="AY19296" t="s">
        <v>70</v>
      </c>
      <c r="AZ19296" t="s">
        <v>70</v>
      </c>
      <c r="BA19296" t="s">
        <v>70</v>
      </c>
      <c r="BB19296" t="s">
        <v>70</v>
      </c>
      <c r="BC19296" t="s">
        <v>70</v>
      </c>
      <c r="BD19296" t="s">
        <v>70</v>
      </c>
    </row>
    <row r="19297" spans="1:56" x14ac:dyDescent="0.3">
      <c r="A19297" t="s">
        <v>56</v>
      </c>
      <c r="B19297" t="s">
        <v>215</v>
      </c>
      <c r="C19297" t="s">
        <v>216</v>
      </c>
      <c r="D19297" t="s">
        <v>59</v>
      </c>
      <c r="E19297" t="s">
        <v>72</v>
      </c>
      <c r="F19297" t="s">
        <v>61</v>
      </c>
      <c r="G19297" t="s">
        <v>241</v>
      </c>
      <c r="H19297" t="s">
        <v>62</v>
      </c>
      <c r="I19297" t="s">
        <v>233</v>
      </c>
      <c r="J19297" t="s">
        <v>61</v>
      </c>
      <c r="K19297" t="s">
        <v>225</v>
      </c>
      <c r="L19297" t="s">
        <v>61</v>
      </c>
      <c r="M19297" t="s">
        <v>61</v>
      </c>
      <c r="N19297" t="s">
        <v>61</v>
      </c>
      <c r="O19297" t="s">
        <v>61</v>
      </c>
      <c r="P19297" t="s">
        <v>61</v>
      </c>
      <c r="Q19297" t="s">
        <v>61</v>
      </c>
      <c r="R19297" t="s">
        <v>61</v>
      </c>
      <c r="S19297" t="s">
        <v>61</v>
      </c>
      <c r="T19297" t="s">
        <v>61</v>
      </c>
      <c r="U19297" t="s">
        <v>61</v>
      </c>
      <c r="V19297" t="s">
        <v>61</v>
      </c>
      <c r="W19297" t="s">
        <v>61</v>
      </c>
      <c r="X19297" t="s">
        <v>61</v>
      </c>
      <c r="Y19297" t="s">
        <v>61</v>
      </c>
      <c r="Z19297" t="s">
        <v>61</v>
      </c>
      <c r="AA19297" t="s">
        <v>61</v>
      </c>
      <c r="AB19297" t="s">
        <v>61</v>
      </c>
      <c r="AC19297" t="s">
        <v>61</v>
      </c>
      <c r="AD19297" t="s">
        <v>61</v>
      </c>
      <c r="AE19297" t="s">
        <v>61</v>
      </c>
      <c r="AF19297" t="s">
        <v>61</v>
      </c>
      <c r="AG19297" t="s">
        <v>61</v>
      </c>
      <c r="AH19297" t="s">
        <v>61</v>
      </c>
      <c r="AI19297" t="s">
        <v>61</v>
      </c>
      <c r="AJ19297" t="s">
        <v>61</v>
      </c>
      <c r="AN19297" t="s">
        <v>220</v>
      </c>
      <c r="AO19297" t="s">
        <v>221</v>
      </c>
      <c r="AP19297" t="s">
        <v>222</v>
      </c>
      <c r="AR19297" t="s">
        <v>223</v>
      </c>
      <c r="AS19297">
        <v>2023</v>
      </c>
      <c r="AT19297">
        <v>2020</v>
      </c>
      <c r="AU19297" s="13">
        <v>27032</v>
      </c>
      <c r="AV19297" t="s">
        <v>61</v>
      </c>
      <c r="AX19297" t="s">
        <v>224</v>
      </c>
      <c r="AY19297" t="s">
        <v>70</v>
      </c>
      <c r="AZ19297" t="s">
        <v>70</v>
      </c>
      <c r="BA19297" t="s">
        <v>70</v>
      </c>
      <c r="BB19297" t="s">
        <v>70</v>
      </c>
      <c r="BC19297" t="s">
        <v>70</v>
      </c>
      <c r="BD19297" t="s">
        <v>70</v>
      </c>
    </row>
    <row r="19298" spans="1:56" x14ac:dyDescent="0.3">
      <c r="A19298" t="s">
        <v>56</v>
      </c>
      <c r="B19298" t="s">
        <v>215</v>
      </c>
      <c r="C19298" t="s">
        <v>216</v>
      </c>
      <c r="D19298" t="s">
        <v>59</v>
      </c>
      <c r="E19298" t="s">
        <v>72</v>
      </c>
      <c r="F19298" t="s">
        <v>61</v>
      </c>
      <c r="G19298" t="s">
        <v>241</v>
      </c>
      <c r="H19298" t="s">
        <v>62</v>
      </c>
      <c r="I19298" t="s">
        <v>233</v>
      </c>
      <c r="J19298" t="s">
        <v>61</v>
      </c>
      <c r="K19298" t="s">
        <v>61</v>
      </c>
      <c r="L19298" t="s">
        <v>226</v>
      </c>
      <c r="M19298" t="s">
        <v>227</v>
      </c>
      <c r="N19298" t="s">
        <v>61</v>
      </c>
      <c r="O19298" t="s">
        <v>61</v>
      </c>
      <c r="P19298" t="s">
        <v>61</v>
      </c>
      <c r="Q19298" t="s">
        <v>61</v>
      </c>
      <c r="R19298" t="s">
        <v>61</v>
      </c>
      <c r="S19298" t="s">
        <v>61</v>
      </c>
      <c r="T19298" t="s">
        <v>61</v>
      </c>
      <c r="U19298" t="s">
        <v>61</v>
      </c>
      <c r="V19298" t="s">
        <v>61</v>
      </c>
      <c r="W19298" t="s">
        <v>61</v>
      </c>
      <c r="X19298" t="s">
        <v>61</v>
      </c>
      <c r="Y19298" t="s">
        <v>61</v>
      </c>
      <c r="Z19298" t="s">
        <v>61</v>
      </c>
      <c r="AA19298" t="s">
        <v>61</v>
      </c>
      <c r="AB19298" t="s">
        <v>61</v>
      </c>
      <c r="AC19298" t="s">
        <v>61</v>
      </c>
      <c r="AD19298" t="s">
        <v>61</v>
      </c>
      <c r="AE19298" t="s">
        <v>61</v>
      </c>
      <c r="AF19298" t="s">
        <v>61</v>
      </c>
      <c r="AG19298" t="s">
        <v>61</v>
      </c>
      <c r="AH19298" t="s">
        <v>61</v>
      </c>
      <c r="AI19298" t="s">
        <v>61</v>
      </c>
      <c r="AJ19298" t="s">
        <v>61</v>
      </c>
      <c r="AN19298" t="s">
        <v>220</v>
      </c>
      <c r="AO19298" t="s">
        <v>221</v>
      </c>
      <c r="AP19298" t="s">
        <v>222</v>
      </c>
      <c r="AR19298" t="s">
        <v>223</v>
      </c>
      <c r="AS19298">
        <v>2023</v>
      </c>
      <c r="AT19298">
        <v>2020</v>
      </c>
      <c r="AU19298" s="13">
        <v>124288</v>
      </c>
      <c r="AV19298" t="s">
        <v>61</v>
      </c>
      <c r="AX19298" t="s">
        <v>224</v>
      </c>
      <c r="AY19298" t="s">
        <v>70</v>
      </c>
      <c r="AZ19298" t="s">
        <v>70</v>
      </c>
      <c r="BA19298" t="s">
        <v>70</v>
      </c>
      <c r="BB19298" t="s">
        <v>70</v>
      </c>
      <c r="BC19298" t="s">
        <v>70</v>
      </c>
      <c r="BD19298" t="s">
        <v>70</v>
      </c>
    </row>
    <row r="19299" spans="1:56" x14ac:dyDescent="0.3">
      <c r="A19299" t="s">
        <v>56</v>
      </c>
      <c r="B19299" t="s">
        <v>215</v>
      </c>
      <c r="C19299" t="s">
        <v>216</v>
      </c>
      <c r="D19299" t="s">
        <v>59</v>
      </c>
      <c r="E19299" t="s">
        <v>72</v>
      </c>
      <c r="F19299" t="s">
        <v>61</v>
      </c>
      <c r="G19299" t="s">
        <v>241</v>
      </c>
      <c r="H19299" t="s">
        <v>62</v>
      </c>
      <c r="I19299" t="s">
        <v>233</v>
      </c>
      <c r="J19299" t="s">
        <v>61</v>
      </c>
      <c r="K19299" t="s">
        <v>61</v>
      </c>
      <c r="L19299" t="s">
        <v>228</v>
      </c>
      <c r="M19299" t="s">
        <v>227</v>
      </c>
      <c r="N19299" t="s">
        <v>61</v>
      </c>
      <c r="O19299" t="s">
        <v>61</v>
      </c>
      <c r="P19299" t="s">
        <v>61</v>
      </c>
      <c r="Q19299" t="s">
        <v>61</v>
      </c>
      <c r="R19299" t="s">
        <v>61</v>
      </c>
      <c r="S19299" t="s">
        <v>61</v>
      </c>
      <c r="T19299" t="s">
        <v>61</v>
      </c>
      <c r="U19299" t="s">
        <v>61</v>
      </c>
      <c r="V19299" t="s">
        <v>61</v>
      </c>
      <c r="W19299" t="s">
        <v>61</v>
      </c>
      <c r="X19299" t="s">
        <v>61</v>
      </c>
      <c r="Y19299" t="s">
        <v>61</v>
      </c>
      <c r="Z19299" t="s">
        <v>61</v>
      </c>
      <c r="AA19299" t="s">
        <v>61</v>
      </c>
      <c r="AB19299" t="s">
        <v>61</v>
      </c>
      <c r="AC19299" t="s">
        <v>61</v>
      </c>
      <c r="AD19299" t="s">
        <v>61</v>
      </c>
      <c r="AE19299" t="s">
        <v>61</v>
      </c>
      <c r="AF19299" t="s">
        <v>61</v>
      </c>
      <c r="AG19299" t="s">
        <v>61</v>
      </c>
      <c r="AH19299" t="s">
        <v>61</v>
      </c>
      <c r="AI19299" t="s">
        <v>61</v>
      </c>
      <c r="AJ19299" t="s">
        <v>61</v>
      </c>
      <c r="AN19299" t="s">
        <v>220</v>
      </c>
      <c r="AO19299" t="s">
        <v>221</v>
      </c>
      <c r="AP19299" t="s">
        <v>222</v>
      </c>
      <c r="AR19299" t="s">
        <v>223</v>
      </c>
      <c r="AS19299">
        <v>2023</v>
      </c>
      <c r="AT19299">
        <v>2020</v>
      </c>
      <c r="AU19299" s="13">
        <v>33316</v>
      </c>
      <c r="AV19299" t="s">
        <v>61</v>
      </c>
      <c r="AX19299" t="s">
        <v>224</v>
      </c>
      <c r="AY19299" t="s">
        <v>70</v>
      </c>
      <c r="AZ19299" t="s">
        <v>70</v>
      </c>
      <c r="BA19299" t="s">
        <v>70</v>
      </c>
      <c r="BB19299" t="s">
        <v>70</v>
      </c>
      <c r="BC19299" t="s">
        <v>70</v>
      </c>
      <c r="BD19299" t="s">
        <v>70</v>
      </c>
    </row>
    <row r="19300" spans="1:56" x14ac:dyDescent="0.3">
      <c r="A19300" t="s">
        <v>56</v>
      </c>
      <c r="B19300" t="s">
        <v>215</v>
      </c>
      <c r="C19300" t="s">
        <v>216</v>
      </c>
      <c r="D19300" t="s">
        <v>59</v>
      </c>
      <c r="E19300" t="s">
        <v>72</v>
      </c>
      <c r="F19300" t="s">
        <v>61</v>
      </c>
      <c r="G19300" t="s">
        <v>241</v>
      </c>
      <c r="H19300" t="s">
        <v>62</v>
      </c>
      <c r="I19300" t="s">
        <v>233</v>
      </c>
      <c r="J19300" t="s">
        <v>61</v>
      </c>
      <c r="K19300" t="s">
        <v>61</v>
      </c>
      <c r="L19300" t="s">
        <v>228</v>
      </c>
      <c r="M19300" t="s">
        <v>12</v>
      </c>
      <c r="N19300" t="s">
        <v>61</v>
      </c>
      <c r="O19300" t="s">
        <v>61</v>
      </c>
      <c r="P19300" t="s">
        <v>61</v>
      </c>
      <c r="Q19300" t="s">
        <v>61</v>
      </c>
      <c r="R19300" t="s">
        <v>61</v>
      </c>
      <c r="S19300" t="s">
        <v>61</v>
      </c>
      <c r="T19300" t="s">
        <v>61</v>
      </c>
      <c r="U19300" t="s">
        <v>61</v>
      </c>
      <c r="V19300" t="s">
        <v>61</v>
      </c>
      <c r="W19300" t="s">
        <v>61</v>
      </c>
      <c r="X19300" t="s">
        <v>61</v>
      </c>
      <c r="Y19300" t="s">
        <v>61</v>
      </c>
      <c r="Z19300" t="s">
        <v>61</v>
      </c>
      <c r="AA19300" t="s">
        <v>61</v>
      </c>
      <c r="AB19300" t="s">
        <v>61</v>
      </c>
      <c r="AC19300" t="s">
        <v>61</v>
      </c>
      <c r="AD19300" t="s">
        <v>61</v>
      </c>
      <c r="AE19300" t="s">
        <v>61</v>
      </c>
      <c r="AF19300" t="s">
        <v>61</v>
      </c>
      <c r="AG19300" t="s">
        <v>61</v>
      </c>
      <c r="AH19300" t="s">
        <v>61</v>
      </c>
      <c r="AI19300" t="s">
        <v>61</v>
      </c>
      <c r="AJ19300" t="s">
        <v>61</v>
      </c>
      <c r="AN19300" t="s">
        <v>220</v>
      </c>
      <c r="AO19300" t="s">
        <v>221</v>
      </c>
      <c r="AP19300" t="s">
        <v>222</v>
      </c>
      <c r="AR19300" t="s">
        <v>223</v>
      </c>
      <c r="AS19300">
        <v>2023</v>
      </c>
      <c r="AT19300">
        <v>2020</v>
      </c>
      <c r="AU19300" s="13">
        <v>15018</v>
      </c>
      <c r="AV19300" t="s">
        <v>61</v>
      </c>
      <c r="AX19300" t="s">
        <v>224</v>
      </c>
      <c r="AY19300" t="s">
        <v>70</v>
      </c>
      <c r="AZ19300" t="s">
        <v>70</v>
      </c>
      <c r="BA19300" t="s">
        <v>70</v>
      </c>
      <c r="BB19300" t="s">
        <v>70</v>
      </c>
      <c r="BC19300" t="s">
        <v>70</v>
      </c>
      <c r="BD19300" t="s">
        <v>70</v>
      </c>
    </row>
    <row r="19301" spans="1:56" x14ac:dyDescent="0.3">
      <c r="A19301" t="s">
        <v>56</v>
      </c>
      <c r="B19301" t="s">
        <v>215</v>
      </c>
      <c r="C19301" t="s">
        <v>216</v>
      </c>
      <c r="D19301" t="s">
        <v>59</v>
      </c>
      <c r="E19301" t="s">
        <v>72</v>
      </c>
      <c r="F19301" t="s">
        <v>61</v>
      </c>
      <c r="G19301" t="s">
        <v>241</v>
      </c>
      <c r="H19301" t="s">
        <v>62</v>
      </c>
      <c r="I19301" t="s">
        <v>233</v>
      </c>
      <c r="J19301" t="s">
        <v>61</v>
      </c>
      <c r="K19301" t="s">
        <v>229</v>
      </c>
      <c r="L19301" t="s">
        <v>61</v>
      </c>
      <c r="M19301" t="s">
        <v>61</v>
      </c>
      <c r="N19301" t="s">
        <v>61</v>
      </c>
      <c r="O19301" t="s">
        <v>61</v>
      </c>
      <c r="P19301" t="s">
        <v>61</v>
      </c>
      <c r="Q19301" t="s">
        <v>61</v>
      </c>
      <c r="R19301" t="s">
        <v>61</v>
      </c>
      <c r="S19301" t="s">
        <v>61</v>
      </c>
      <c r="T19301" t="s">
        <v>61</v>
      </c>
      <c r="U19301" t="s">
        <v>61</v>
      </c>
      <c r="V19301" t="s">
        <v>61</v>
      </c>
      <c r="W19301" t="s">
        <v>61</v>
      </c>
      <c r="X19301" t="s">
        <v>61</v>
      </c>
      <c r="Y19301" t="s">
        <v>61</v>
      </c>
      <c r="Z19301" t="s">
        <v>61</v>
      </c>
      <c r="AA19301" t="s">
        <v>61</v>
      </c>
      <c r="AB19301" t="s">
        <v>61</v>
      </c>
      <c r="AC19301" t="s">
        <v>61</v>
      </c>
      <c r="AD19301" t="s">
        <v>61</v>
      </c>
      <c r="AE19301" t="s">
        <v>61</v>
      </c>
      <c r="AF19301" t="s">
        <v>61</v>
      </c>
      <c r="AG19301" t="s">
        <v>61</v>
      </c>
      <c r="AH19301" t="s">
        <v>61</v>
      </c>
      <c r="AI19301" t="s">
        <v>61</v>
      </c>
      <c r="AJ19301" t="s">
        <v>61</v>
      </c>
      <c r="AN19301" t="s">
        <v>220</v>
      </c>
      <c r="AO19301" t="s">
        <v>221</v>
      </c>
      <c r="AP19301" t="s">
        <v>222</v>
      </c>
      <c r="AR19301" t="s">
        <v>223</v>
      </c>
      <c r="AS19301">
        <v>2023</v>
      </c>
      <c r="AT19301">
        <v>2020</v>
      </c>
      <c r="AU19301" s="13">
        <v>20369</v>
      </c>
      <c r="AV19301" t="s">
        <v>61</v>
      </c>
      <c r="AX19301" t="s">
        <v>224</v>
      </c>
      <c r="AY19301" t="s">
        <v>70</v>
      </c>
      <c r="AZ19301" t="s">
        <v>70</v>
      </c>
      <c r="BA19301" t="s">
        <v>70</v>
      </c>
      <c r="BB19301" t="s">
        <v>70</v>
      </c>
      <c r="BC19301" t="s">
        <v>70</v>
      </c>
      <c r="BD19301" t="s">
        <v>70</v>
      </c>
    </row>
    <row r="19302" spans="1:56" x14ac:dyDescent="0.3">
      <c r="A19302" t="s">
        <v>56</v>
      </c>
      <c r="B19302" t="s">
        <v>215</v>
      </c>
      <c r="C19302" t="s">
        <v>216</v>
      </c>
      <c r="D19302" t="s">
        <v>59</v>
      </c>
      <c r="E19302" t="s">
        <v>72</v>
      </c>
      <c r="F19302" t="s">
        <v>61</v>
      </c>
      <c r="G19302" t="s">
        <v>241</v>
      </c>
      <c r="H19302" t="s">
        <v>71</v>
      </c>
      <c r="I19302" t="s">
        <v>234</v>
      </c>
      <c r="J19302" t="s">
        <v>61</v>
      </c>
      <c r="K19302" t="s">
        <v>219</v>
      </c>
      <c r="L19302" t="s">
        <v>61</v>
      </c>
      <c r="M19302" t="s">
        <v>61</v>
      </c>
      <c r="N19302" t="s">
        <v>61</v>
      </c>
      <c r="O19302" t="s">
        <v>61</v>
      </c>
      <c r="P19302" t="s">
        <v>61</v>
      </c>
      <c r="Q19302" t="s">
        <v>61</v>
      </c>
      <c r="R19302" t="s">
        <v>61</v>
      </c>
      <c r="S19302" t="s">
        <v>61</v>
      </c>
      <c r="T19302" t="s">
        <v>61</v>
      </c>
      <c r="U19302" t="s">
        <v>61</v>
      </c>
      <c r="V19302" t="s">
        <v>61</v>
      </c>
      <c r="W19302" t="s">
        <v>61</v>
      </c>
      <c r="X19302" t="s">
        <v>61</v>
      </c>
      <c r="Y19302" t="s">
        <v>61</v>
      </c>
      <c r="Z19302" t="s">
        <v>61</v>
      </c>
      <c r="AA19302" t="s">
        <v>61</v>
      </c>
      <c r="AB19302" t="s">
        <v>61</v>
      </c>
      <c r="AC19302" t="s">
        <v>61</v>
      </c>
      <c r="AD19302" t="s">
        <v>61</v>
      </c>
      <c r="AE19302" t="s">
        <v>61</v>
      </c>
      <c r="AF19302" t="s">
        <v>61</v>
      </c>
      <c r="AG19302" t="s">
        <v>61</v>
      </c>
      <c r="AH19302" t="s">
        <v>61</v>
      </c>
      <c r="AI19302" t="s">
        <v>61</v>
      </c>
      <c r="AJ19302" t="s">
        <v>61</v>
      </c>
      <c r="AN19302" t="s">
        <v>220</v>
      </c>
      <c r="AO19302" t="s">
        <v>221</v>
      </c>
      <c r="AP19302" t="s">
        <v>222</v>
      </c>
      <c r="AR19302" t="s">
        <v>223</v>
      </c>
      <c r="AS19302">
        <v>2023</v>
      </c>
      <c r="AT19302">
        <v>2020</v>
      </c>
      <c r="AU19302" s="13">
        <v>31612</v>
      </c>
      <c r="AV19302" t="s">
        <v>61</v>
      </c>
      <c r="AX19302" t="s">
        <v>224</v>
      </c>
      <c r="AY19302" t="s">
        <v>70</v>
      </c>
      <c r="AZ19302" t="s">
        <v>70</v>
      </c>
      <c r="BA19302" t="s">
        <v>70</v>
      </c>
      <c r="BB19302" t="s">
        <v>70</v>
      </c>
      <c r="BC19302" t="s">
        <v>70</v>
      </c>
      <c r="BD19302" t="s">
        <v>70</v>
      </c>
    </row>
    <row r="19303" spans="1:56" x14ac:dyDescent="0.3">
      <c r="A19303" t="s">
        <v>56</v>
      </c>
      <c r="B19303" t="s">
        <v>215</v>
      </c>
      <c r="C19303" t="s">
        <v>216</v>
      </c>
      <c r="D19303" t="s">
        <v>59</v>
      </c>
      <c r="E19303" t="s">
        <v>72</v>
      </c>
      <c r="F19303" t="s">
        <v>61</v>
      </c>
      <c r="G19303" t="s">
        <v>241</v>
      </c>
      <c r="H19303" t="s">
        <v>71</v>
      </c>
      <c r="I19303" t="s">
        <v>234</v>
      </c>
      <c r="J19303" t="s">
        <v>61</v>
      </c>
      <c r="K19303" t="s">
        <v>61</v>
      </c>
      <c r="L19303" t="s">
        <v>226</v>
      </c>
      <c r="M19303" t="s">
        <v>227</v>
      </c>
      <c r="N19303" t="s">
        <v>61</v>
      </c>
      <c r="O19303" t="s">
        <v>61</v>
      </c>
      <c r="P19303" t="s">
        <v>61</v>
      </c>
      <c r="Q19303" t="s">
        <v>61</v>
      </c>
      <c r="R19303" t="s">
        <v>61</v>
      </c>
      <c r="S19303" t="s">
        <v>61</v>
      </c>
      <c r="T19303" t="s">
        <v>61</v>
      </c>
      <c r="U19303" t="s">
        <v>61</v>
      </c>
      <c r="V19303" t="s">
        <v>61</v>
      </c>
      <c r="W19303" t="s">
        <v>61</v>
      </c>
      <c r="X19303" t="s">
        <v>61</v>
      </c>
      <c r="Y19303" t="s">
        <v>61</v>
      </c>
      <c r="Z19303" t="s">
        <v>61</v>
      </c>
      <c r="AA19303" t="s">
        <v>61</v>
      </c>
      <c r="AB19303" t="s">
        <v>61</v>
      </c>
      <c r="AC19303" t="s">
        <v>61</v>
      </c>
      <c r="AD19303" t="s">
        <v>61</v>
      </c>
      <c r="AE19303" t="s">
        <v>61</v>
      </c>
      <c r="AF19303" t="s">
        <v>61</v>
      </c>
      <c r="AG19303" t="s">
        <v>61</v>
      </c>
      <c r="AH19303" t="s">
        <v>61</v>
      </c>
      <c r="AI19303" t="s">
        <v>61</v>
      </c>
      <c r="AJ19303" t="s">
        <v>61</v>
      </c>
      <c r="AN19303" t="s">
        <v>220</v>
      </c>
      <c r="AO19303" t="s">
        <v>221</v>
      </c>
      <c r="AP19303" t="s">
        <v>222</v>
      </c>
      <c r="AR19303" t="s">
        <v>223</v>
      </c>
      <c r="AS19303">
        <v>2023</v>
      </c>
      <c r="AT19303">
        <v>2020</v>
      </c>
      <c r="AU19303" s="13">
        <v>17222</v>
      </c>
      <c r="AV19303" t="s">
        <v>61</v>
      </c>
      <c r="AX19303" t="s">
        <v>224</v>
      </c>
      <c r="AY19303" t="s">
        <v>70</v>
      </c>
      <c r="AZ19303" t="s">
        <v>70</v>
      </c>
      <c r="BA19303" t="s">
        <v>70</v>
      </c>
      <c r="BB19303" t="s">
        <v>70</v>
      </c>
      <c r="BC19303" t="s">
        <v>70</v>
      </c>
      <c r="BD19303" t="s">
        <v>70</v>
      </c>
    </row>
    <row r="19304" spans="1:56" x14ac:dyDescent="0.3">
      <c r="A19304" t="s">
        <v>56</v>
      </c>
      <c r="B19304" t="s">
        <v>215</v>
      </c>
      <c r="C19304" t="s">
        <v>216</v>
      </c>
      <c r="D19304" t="s">
        <v>59</v>
      </c>
      <c r="E19304" t="s">
        <v>72</v>
      </c>
      <c r="F19304" t="s">
        <v>61</v>
      </c>
      <c r="G19304" t="s">
        <v>241</v>
      </c>
      <c r="H19304" t="s">
        <v>71</v>
      </c>
      <c r="I19304" t="s">
        <v>234</v>
      </c>
      <c r="J19304" t="s">
        <v>61</v>
      </c>
      <c r="K19304" t="s">
        <v>61</v>
      </c>
      <c r="L19304" t="s">
        <v>228</v>
      </c>
      <c r="M19304" t="s">
        <v>227</v>
      </c>
      <c r="N19304" t="s">
        <v>61</v>
      </c>
      <c r="O19304" t="s">
        <v>61</v>
      </c>
      <c r="P19304" t="s">
        <v>61</v>
      </c>
      <c r="Q19304" t="s">
        <v>61</v>
      </c>
      <c r="R19304" t="s">
        <v>61</v>
      </c>
      <c r="S19304" t="s">
        <v>61</v>
      </c>
      <c r="T19304" t="s">
        <v>61</v>
      </c>
      <c r="U19304" t="s">
        <v>61</v>
      </c>
      <c r="V19304" t="s">
        <v>61</v>
      </c>
      <c r="W19304" t="s">
        <v>61</v>
      </c>
      <c r="X19304" t="s">
        <v>61</v>
      </c>
      <c r="Y19304" t="s">
        <v>61</v>
      </c>
      <c r="Z19304" t="s">
        <v>61</v>
      </c>
      <c r="AA19304" t="s">
        <v>61</v>
      </c>
      <c r="AB19304" t="s">
        <v>61</v>
      </c>
      <c r="AC19304" t="s">
        <v>61</v>
      </c>
      <c r="AD19304" t="s">
        <v>61</v>
      </c>
      <c r="AE19304" t="s">
        <v>61</v>
      </c>
      <c r="AF19304" t="s">
        <v>61</v>
      </c>
      <c r="AG19304" t="s">
        <v>61</v>
      </c>
      <c r="AH19304" t="s">
        <v>61</v>
      </c>
      <c r="AI19304" t="s">
        <v>61</v>
      </c>
      <c r="AJ19304" t="s">
        <v>61</v>
      </c>
      <c r="AN19304" t="s">
        <v>220</v>
      </c>
      <c r="AO19304" t="s">
        <v>221</v>
      </c>
      <c r="AP19304" t="s">
        <v>222</v>
      </c>
      <c r="AR19304" t="s">
        <v>223</v>
      </c>
      <c r="AS19304">
        <v>2023</v>
      </c>
      <c r="AT19304">
        <v>2020</v>
      </c>
      <c r="AU19304" s="13">
        <v>18040</v>
      </c>
      <c r="AV19304" t="s">
        <v>61</v>
      </c>
      <c r="AX19304" t="s">
        <v>224</v>
      </c>
      <c r="AY19304" t="s">
        <v>70</v>
      </c>
      <c r="AZ19304" t="s">
        <v>70</v>
      </c>
      <c r="BA19304" t="s">
        <v>70</v>
      </c>
      <c r="BB19304" t="s">
        <v>70</v>
      </c>
      <c r="BC19304" t="s">
        <v>70</v>
      </c>
      <c r="BD19304" t="s">
        <v>70</v>
      </c>
    </row>
    <row r="19305" spans="1:56" x14ac:dyDescent="0.3">
      <c r="A19305" t="s">
        <v>56</v>
      </c>
      <c r="B19305" t="s">
        <v>215</v>
      </c>
      <c r="C19305" t="s">
        <v>216</v>
      </c>
      <c r="D19305" t="s">
        <v>59</v>
      </c>
      <c r="E19305" t="s">
        <v>72</v>
      </c>
      <c r="F19305" t="s">
        <v>61</v>
      </c>
      <c r="G19305" t="s">
        <v>241</v>
      </c>
      <c r="H19305" t="s">
        <v>71</v>
      </c>
      <c r="I19305" t="s">
        <v>234</v>
      </c>
      <c r="J19305" t="s">
        <v>61</v>
      </c>
      <c r="K19305" t="s">
        <v>61</v>
      </c>
      <c r="L19305" t="s">
        <v>102</v>
      </c>
      <c r="M19305" t="s">
        <v>102</v>
      </c>
      <c r="N19305" t="s">
        <v>61</v>
      </c>
      <c r="O19305" t="s">
        <v>61</v>
      </c>
      <c r="P19305" t="s">
        <v>61</v>
      </c>
      <c r="Q19305" t="s">
        <v>61</v>
      </c>
      <c r="R19305" t="s">
        <v>61</v>
      </c>
      <c r="S19305" t="s">
        <v>61</v>
      </c>
      <c r="T19305" t="s">
        <v>61</v>
      </c>
      <c r="U19305" t="s">
        <v>61</v>
      </c>
      <c r="V19305" t="s">
        <v>61</v>
      </c>
      <c r="W19305" t="s">
        <v>61</v>
      </c>
      <c r="X19305" t="s">
        <v>61</v>
      </c>
      <c r="Y19305" t="s">
        <v>61</v>
      </c>
      <c r="Z19305" t="s">
        <v>61</v>
      </c>
      <c r="AA19305" t="s">
        <v>61</v>
      </c>
      <c r="AB19305" t="s">
        <v>61</v>
      </c>
      <c r="AC19305" t="s">
        <v>61</v>
      </c>
      <c r="AD19305" t="s">
        <v>61</v>
      </c>
      <c r="AE19305" t="s">
        <v>61</v>
      </c>
      <c r="AF19305" t="s">
        <v>61</v>
      </c>
      <c r="AG19305" t="s">
        <v>61</v>
      </c>
      <c r="AH19305" t="s">
        <v>61</v>
      </c>
      <c r="AI19305" t="s">
        <v>61</v>
      </c>
      <c r="AJ19305" t="s">
        <v>61</v>
      </c>
      <c r="AN19305" t="s">
        <v>220</v>
      </c>
      <c r="AO19305" t="s">
        <v>221</v>
      </c>
      <c r="AP19305" t="s">
        <v>222</v>
      </c>
      <c r="AR19305" t="s">
        <v>223</v>
      </c>
      <c r="AS19305">
        <v>2023</v>
      </c>
      <c r="AT19305">
        <v>2020</v>
      </c>
      <c r="AU19305" s="13">
        <v>0</v>
      </c>
      <c r="AV19305" t="s">
        <v>61</v>
      </c>
      <c r="AX19305" t="s">
        <v>224</v>
      </c>
      <c r="AY19305" t="s">
        <v>70</v>
      </c>
      <c r="AZ19305" t="s">
        <v>70</v>
      </c>
      <c r="BA19305" t="s">
        <v>70</v>
      </c>
      <c r="BB19305" t="s">
        <v>70</v>
      </c>
      <c r="BC19305" t="s">
        <v>70</v>
      </c>
      <c r="BD19305" t="s">
        <v>70</v>
      </c>
    </row>
    <row r="19306" spans="1:56" x14ac:dyDescent="0.3">
      <c r="A19306" t="s">
        <v>56</v>
      </c>
      <c r="B19306" t="s">
        <v>215</v>
      </c>
      <c r="C19306" t="s">
        <v>216</v>
      </c>
      <c r="D19306" t="s">
        <v>59</v>
      </c>
      <c r="E19306" t="s">
        <v>72</v>
      </c>
      <c r="F19306" t="s">
        <v>61</v>
      </c>
      <c r="G19306" t="s">
        <v>241</v>
      </c>
      <c r="H19306" t="s">
        <v>71</v>
      </c>
      <c r="I19306" t="s">
        <v>234</v>
      </c>
      <c r="J19306" t="s">
        <v>61</v>
      </c>
      <c r="K19306" t="s">
        <v>229</v>
      </c>
      <c r="L19306" t="s">
        <v>61</v>
      </c>
      <c r="M19306" t="s">
        <v>61</v>
      </c>
      <c r="N19306" t="s">
        <v>61</v>
      </c>
      <c r="O19306" t="s">
        <v>61</v>
      </c>
      <c r="P19306" t="s">
        <v>61</v>
      </c>
      <c r="Q19306" t="s">
        <v>61</v>
      </c>
      <c r="R19306" t="s">
        <v>61</v>
      </c>
      <c r="S19306" t="s">
        <v>61</v>
      </c>
      <c r="T19306" t="s">
        <v>61</v>
      </c>
      <c r="U19306" t="s">
        <v>61</v>
      </c>
      <c r="V19306" t="s">
        <v>61</v>
      </c>
      <c r="W19306" t="s">
        <v>61</v>
      </c>
      <c r="X19306" t="s">
        <v>61</v>
      </c>
      <c r="Y19306" t="s">
        <v>61</v>
      </c>
      <c r="Z19306" t="s">
        <v>61</v>
      </c>
      <c r="AA19306" t="s">
        <v>61</v>
      </c>
      <c r="AB19306" t="s">
        <v>61</v>
      </c>
      <c r="AC19306" t="s">
        <v>61</v>
      </c>
      <c r="AD19306" t="s">
        <v>61</v>
      </c>
      <c r="AE19306" t="s">
        <v>61</v>
      </c>
      <c r="AF19306" t="s">
        <v>61</v>
      </c>
      <c r="AG19306" t="s">
        <v>61</v>
      </c>
      <c r="AH19306" t="s">
        <v>61</v>
      </c>
      <c r="AI19306" t="s">
        <v>61</v>
      </c>
      <c r="AJ19306" t="s">
        <v>61</v>
      </c>
      <c r="AN19306" t="s">
        <v>220</v>
      </c>
      <c r="AO19306" t="s">
        <v>221</v>
      </c>
      <c r="AP19306" t="s">
        <v>222</v>
      </c>
      <c r="AR19306" t="s">
        <v>223</v>
      </c>
      <c r="AS19306">
        <v>2023</v>
      </c>
      <c r="AT19306">
        <v>2020</v>
      </c>
      <c r="AU19306" s="13">
        <v>3650</v>
      </c>
      <c r="AV19306" t="s">
        <v>61</v>
      </c>
      <c r="AX19306" t="s">
        <v>224</v>
      </c>
      <c r="AY19306" t="s">
        <v>70</v>
      </c>
      <c r="AZ19306" t="s">
        <v>70</v>
      </c>
      <c r="BA19306" t="s">
        <v>70</v>
      </c>
      <c r="BB19306" t="s">
        <v>70</v>
      </c>
      <c r="BC19306" t="s">
        <v>70</v>
      </c>
      <c r="BD19306" t="s">
        <v>70</v>
      </c>
    </row>
    <row r="19307" spans="1:56" x14ac:dyDescent="0.3">
      <c r="A19307" t="s">
        <v>56</v>
      </c>
      <c r="B19307" t="s">
        <v>215</v>
      </c>
      <c r="C19307" t="s">
        <v>216</v>
      </c>
      <c r="D19307" t="s">
        <v>59</v>
      </c>
      <c r="E19307" t="s">
        <v>72</v>
      </c>
      <c r="F19307" t="s">
        <v>61</v>
      </c>
      <c r="G19307" t="s">
        <v>241</v>
      </c>
      <c r="H19307" t="s">
        <v>71</v>
      </c>
      <c r="I19307" t="s">
        <v>235</v>
      </c>
      <c r="J19307" t="s">
        <v>61</v>
      </c>
      <c r="K19307" t="s">
        <v>219</v>
      </c>
      <c r="L19307" t="s">
        <v>61</v>
      </c>
      <c r="M19307" t="s">
        <v>61</v>
      </c>
      <c r="N19307" t="s">
        <v>61</v>
      </c>
      <c r="O19307" t="s">
        <v>61</v>
      </c>
      <c r="P19307" t="s">
        <v>61</v>
      </c>
      <c r="Q19307" t="s">
        <v>61</v>
      </c>
      <c r="R19307" t="s">
        <v>61</v>
      </c>
      <c r="S19307" t="s">
        <v>61</v>
      </c>
      <c r="T19307" t="s">
        <v>61</v>
      </c>
      <c r="U19307" t="s">
        <v>61</v>
      </c>
      <c r="V19307" t="s">
        <v>61</v>
      </c>
      <c r="W19307" t="s">
        <v>61</v>
      </c>
      <c r="X19307" t="s">
        <v>61</v>
      </c>
      <c r="Y19307" t="s">
        <v>61</v>
      </c>
      <c r="Z19307" t="s">
        <v>61</v>
      </c>
      <c r="AA19307" t="s">
        <v>61</v>
      </c>
      <c r="AB19307" t="s">
        <v>61</v>
      </c>
      <c r="AC19307" t="s">
        <v>61</v>
      </c>
      <c r="AD19307" t="s">
        <v>61</v>
      </c>
      <c r="AE19307" t="s">
        <v>61</v>
      </c>
      <c r="AF19307" t="s">
        <v>61</v>
      </c>
      <c r="AG19307" t="s">
        <v>61</v>
      </c>
      <c r="AH19307" t="s">
        <v>61</v>
      </c>
      <c r="AI19307" t="s">
        <v>61</v>
      </c>
      <c r="AJ19307" t="s">
        <v>61</v>
      </c>
      <c r="AN19307" t="s">
        <v>220</v>
      </c>
      <c r="AO19307" t="s">
        <v>221</v>
      </c>
      <c r="AP19307" t="s">
        <v>222</v>
      </c>
      <c r="AR19307" t="s">
        <v>223</v>
      </c>
      <c r="AS19307">
        <v>2023</v>
      </c>
      <c r="AT19307">
        <v>2020</v>
      </c>
      <c r="AU19307" s="13">
        <v>10400</v>
      </c>
      <c r="AV19307" t="s">
        <v>61</v>
      </c>
      <c r="AX19307" t="s">
        <v>224</v>
      </c>
      <c r="AY19307" t="s">
        <v>70</v>
      </c>
      <c r="AZ19307" t="s">
        <v>70</v>
      </c>
      <c r="BA19307" t="s">
        <v>70</v>
      </c>
      <c r="BB19307" t="s">
        <v>70</v>
      </c>
      <c r="BC19307" t="s">
        <v>70</v>
      </c>
      <c r="BD19307" t="s">
        <v>70</v>
      </c>
    </row>
    <row r="19308" spans="1:56" x14ac:dyDescent="0.3">
      <c r="A19308" t="s">
        <v>56</v>
      </c>
      <c r="B19308" t="s">
        <v>215</v>
      </c>
      <c r="C19308" t="s">
        <v>216</v>
      </c>
      <c r="D19308" t="s">
        <v>59</v>
      </c>
      <c r="E19308" t="s">
        <v>72</v>
      </c>
      <c r="F19308" t="s">
        <v>61</v>
      </c>
      <c r="G19308" t="s">
        <v>241</v>
      </c>
      <c r="H19308" t="s">
        <v>71</v>
      </c>
      <c r="I19308" t="s">
        <v>235</v>
      </c>
      <c r="J19308" t="s">
        <v>61</v>
      </c>
      <c r="K19308" t="s">
        <v>61</v>
      </c>
      <c r="L19308" t="s">
        <v>226</v>
      </c>
      <c r="M19308" t="s">
        <v>227</v>
      </c>
      <c r="N19308" t="s">
        <v>61</v>
      </c>
      <c r="O19308" t="s">
        <v>61</v>
      </c>
      <c r="P19308" t="s">
        <v>61</v>
      </c>
      <c r="Q19308" t="s">
        <v>61</v>
      </c>
      <c r="R19308" t="s">
        <v>61</v>
      </c>
      <c r="S19308" t="s">
        <v>61</v>
      </c>
      <c r="T19308" t="s">
        <v>61</v>
      </c>
      <c r="U19308" t="s">
        <v>61</v>
      </c>
      <c r="V19308" t="s">
        <v>61</v>
      </c>
      <c r="W19308" t="s">
        <v>61</v>
      </c>
      <c r="X19308" t="s">
        <v>61</v>
      </c>
      <c r="Y19308" t="s">
        <v>61</v>
      </c>
      <c r="Z19308" t="s">
        <v>61</v>
      </c>
      <c r="AA19308" t="s">
        <v>61</v>
      </c>
      <c r="AB19308" t="s">
        <v>61</v>
      </c>
      <c r="AC19308" t="s">
        <v>61</v>
      </c>
      <c r="AD19308" t="s">
        <v>61</v>
      </c>
      <c r="AE19308" t="s">
        <v>61</v>
      </c>
      <c r="AF19308" t="s">
        <v>61</v>
      </c>
      <c r="AG19308" t="s">
        <v>61</v>
      </c>
      <c r="AH19308" t="s">
        <v>61</v>
      </c>
      <c r="AI19308" t="s">
        <v>61</v>
      </c>
      <c r="AJ19308" t="s">
        <v>61</v>
      </c>
      <c r="AN19308" t="s">
        <v>220</v>
      </c>
      <c r="AO19308" t="s">
        <v>221</v>
      </c>
      <c r="AP19308" t="s">
        <v>222</v>
      </c>
      <c r="AR19308" t="s">
        <v>223</v>
      </c>
      <c r="AS19308">
        <v>2023</v>
      </c>
      <c r="AT19308">
        <v>2020</v>
      </c>
      <c r="AU19308" s="13">
        <v>4988</v>
      </c>
      <c r="AV19308" t="s">
        <v>61</v>
      </c>
      <c r="AX19308" t="s">
        <v>224</v>
      </c>
      <c r="AY19308" t="s">
        <v>70</v>
      </c>
      <c r="AZ19308" t="s">
        <v>70</v>
      </c>
      <c r="BA19308" t="s">
        <v>70</v>
      </c>
      <c r="BB19308" t="s">
        <v>70</v>
      </c>
      <c r="BC19308" t="s">
        <v>70</v>
      </c>
      <c r="BD19308" t="s">
        <v>70</v>
      </c>
    </row>
    <row r="19309" spans="1:56" x14ac:dyDescent="0.3">
      <c r="A19309" t="s">
        <v>56</v>
      </c>
      <c r="B19309" t="s">
        <v>215</v>
      </c>
      <c r="C19309" t="s">
        <v>216</v>
      </c>
      <c r="D19309" t="s">
        <v>59</v>
      </c>
      <c r="E19309" t="s">
        <v>72</v>
      </c>
      <c r="F19309" t="s">
        <v>61</v>
      </c>
      <c r="G19309" t="s">
        <v>241</v>
      </c>
      <c r="H19309" t="s">
        <v>71</v>
      </c>
      <c r="I19309" t="s">
        <v>235</v>
      </c>
      <c r="J19309" t="s">
        <v>61</v>
      </c>
      <c r="K19309" t="s">
        <v>61</v>
      </c>
      <c r="L19309" t="s">
        <v>228</v>
      </c>
      <c r="M19309" t="s">
        <v>227</v>
      </c>
      <c r="N19309" t="s">
        <v>61</v>
      </c>
      <c r="O19309" t="s">
        <v>61</v>
      </c>
      <c r="P19309" t="s">
        <v>61</v>
      </c>
      <c r="Q19309" t="s">
        <v>61</v>
      </c>
      <c r="R19309" t="s">
        <v>61</v>
      </c>
      <c r="S19309" t="s">
        <v>61</v>
      </c>
      <c r="T19309" t="s">
        <v>61</v>
      </c>
      <c r="U19309" t="s">
        <v>61</v>
      </c>
      <c r="V19309" t="s">
        <v>61</v>
      </c>
      <c r="W19309" t="s">
        <v>61</v>
      </c>
      <c r="X19309" t="s">
        <v>61</v>
      </c>
      <c r="Y19309" t="s">
        <v>61</v>
      </c>
      <c r="Z19309" t="s">
        <v>61</v>
      </c>
      <c r="AA19309" t="s">
        <v>61</v>
      </c>
      <c r="AB19309" t="s">
        <v>61</v>
      </c>
      <c r="AC19309" t="s">
        <v>61</v>
      </c>
      <c r="AD19309" t="s">
        <v>61</v>
      </c>
      <c r="AE19309" t="s">
        <v>61</v>
      </c>
      <c r="AF19309" t="s">
        <v>61</v>
      </c>
      <c r="AG19309" t="s">
        <v>61</v>
      </c>
      <c r="AH19309" t="s">
        <v>61</v>
      </c>
      <c r="AI19309" t="s">
        <v>61</v>
      </c>
      <c r="AJ19309" t="s">
        <v>61</v>
      </c>
      <c r="AN19309" t="s">
        <v>220</v>
      </c>
      <c r="AO19309" t="s">
        <v>221</v>
      </c>
      <c r="AP19309" t="s">
        <v>222</v>
      </c>
      <c r="AR19309" t="s">
        <v>223</v>
      </c>
      <c r="AS19309">
        <v>2023</v>
      </c>
      <c r="AT19309">
        <v>2020</v>
      </c>
      <c r="AU19309" s="13">
        <v>7482</v>
      </c>
      <c r="AV19309" t="s">
        <v>61</v>
      </c>
      <c r="AX19309" t="s">
        <v>224</v>
      </c>
      <c r="AY19309" t="s">
        <v>70</v>
      </c>
      <c r="AZ19309" t="s">
        <v>70</v>
      </c>
      <c r="BA19309" t="s">
        <v>70</v>
      </c>
      <c r="BB19309" t="s">
        <v>70</v>
      </c>
      <c r="BC19309" t="s">
        <v>70</v>
      </c>
      <c r="BD19309" t="s">
        <v>70</v>
      </c>
    </row>
    <row r="19310" spans="1:56" x14ac:dyDescent="0.3">
      <c r="A19310" t="s">
        <v>56</v>
      </c>
      <c r="B19310" t="s">
        <v>215</v>
      </c>
      <c r="C19310" t="s">
        <v>216</v>
      </c>
      <c r="D19310" t="s">
        <v>59</v>
      </c>
      <c r="E19310" t="s">
        <v>72</v>
      </c>
      <c r="F19310" t="s">
        <v>61</v>
      </c>
      <c r="G19310" t="s">
        <v>241</v>
      </c>
      <c r="H19310" t="s">
        <v>71</v>
      </c>
      <c r="I19310" t="s">
        <v>235</v>
      </c>
      <c r="J19310" t="s">
        <v>61</v>
      </c>
      <c r="K19310" t="s">
        <v>61</v>
      </c>
      <c r="L19310" t="s">
        <v>102</v>
      </c>
      <c r="M19310" t="s">
        <v>102</v>
      </c>
      <c r="N19310" t="s">
        <v>61</v>
      </c>
      <c r="O19310" t="s">
        <v>61</v>
      </c>
      <c r="P19310" t="s">
        <v>61</v>
      </c>
      <c r="Q19310" t="s">
        <v>61</v>
      </c>
      <c r="R19310" t="s">
        <v>61</v>
      </c>
      <c r="S19310" t="s">
        <v>61</v>
      </c>
      <c r="T19310" t="s">
        <v>61</v>
      </c>
      <c r="U19310" t="s">
        <v>61</v>
      </c>
      <c r="V19310" t="s">
        <v>61</v>
      </c>
      <c r="W19310" t="s">
        <v>61</v>
      </c>
      <c r="X19310" t="s">
        <v>61</v>
      </c>
      <c r="Y19310" t="s">
        <v>61</v>
      </c>
      <c r="Z19310" t="s">
        <v>61</v>
      </c>
      <c r="AA19310" t="s">
        <v>61</v>
      </c>
      <c r="AB19310" t="s">
        <v>61</v>
      </c>
      <c r="AC19310" t="s">
        <v>61</v>
      </c>
      <c r="AD19310" t="s">
        <v>61</v>
      </c>
      <c r="AE19310" t="s">
        <v>61</v>
      </c>
      <c r="AF19310" t="s">
        <v>61</v>
      </c>
      <c r="AG19310" t="s">
        <v>61</v>
      </c>
      <c r="AH19310" t="s">
        <v>61</v>
      </c>
      <c r="AI19310" t="s">
        <v>61</v>
      </c>
      <c r="AJ19310" t="s">
        <v>61</v>
      </c>
      <c r="AN19310" t="s">
        <v>220</v>
      </c>
      <c r="AO19310" t="s">
        <v>221</v>
      </c>
      <c r="AP19310" t="s">
        <v>222</v>
      </c>
      <c r="AR19310" t="s">
        <v>223</v>
      </c>
      <c r="AS19310">
        <v>2023</v>
      </c>
      <c r="AT19310">
        <v>2020</v>
      </c>
      <c r="AU19310" s="13">
        <v>0</v>
      </c>
      <c r="AV19310" t="s">
        <v>61</v>
      </c>
      <c r="AX19310" t="s">
        <v>224</v>
      </c>
      <c r="AY19310" t="s">
        <v>70</v>
      </c>
      <c r="AZ19310" t="s">
        <v>70</v>
      </c>
      <c r="BA19310" t="s">
        <v>70</v>
      </c>
      <c r="BB19310" t="s">
        <v>70</v>
      </c>
      <c r="BC19310" t="s">
        <v>70</v>
      </c>
      <c r="BD19310" t="s">
        <v>70</v>
      </c>
    </row>
    <row r="19311" spans="1:56" x14ac:dyDescent="0.3">
      <c r="A19311" t="s">
        <v>56</v>
      </c>
      <c r="B19311" t="s">
        <v>215</v>
      </c>
      <c r="C19311" t="s">
        <v>216</v>
      </c>
      <c r="D19311" t="s">
        <v>59</v>
      </c>
      <c r="E19311" t="s">
        <v>72</v>
      </c>
      <c r="F19311" t="s">
        <v>61</v>
      </c>
      <c r="G19311" t="s">
        <v>241</v>
      </c>
      <c r="H19311" t="s">
        <v>71</v>
      </c>
      <c r="I19311" t="s">
        <v>235</v>
      </c>
      <c r="J19311" t="s">
        <v>61</v>
      </c>
      <c r="K19311" t="s">
        <v>229</v>
      </c>
      <c r="L19311" t="s">
        <v>61</v>
      </c>
      <c r="M19311" t="s">
        <v>61</v>
      </c>
      <c r="N19311" t="s">
        <v>61</v>
      </c>
      <c r="O19311" t="s">
        <v>61</v>
      </c>
      <c r="P19311" t="s">
        <v>61</v>
      </c>
      <c r="Q19311" t="s">
        <v>61</v>
      </c>
      <c r="R19311" t="s">
        <v>61</v>
      </c>
      <c r="S19311" t="s">
        <v>61</v>
      </c>
      <c r="T19311" t="s">
        <v>61</v>
      </c>
      <c r="U19311" t="s">
        <v>61</v>
      </c>
      <c r="V19311" t="s">
        <v>61</v>
      </c>
      <c r="W19311" t="s">
        <v>61</v>
      </c>
      <c r="X19311" t="s">
        <v>61</v>
      </c>
      <c r="Y19311" t="s">
        <v>61</v>
      </c>
      <c r="Z19311" t="s">
        <v>61</v>
      </c>
      <c r="AA19311" t="s">
        <v>61</v>
      </c>
      <c r="AB19311" t="s">
        <v>61</v>
      </c>
      <c r="AC19311" t="s">
        <v>61</v>
      </c>
      <c r="AD19311" t="s">
        <v>61</v>
      </c>
      <c r="AE19311" t="s">
        <v>61</v>
      </c>
      <c r="AF19311" t="s">
        <v>61</v>
      </c>
      <c r="AG19311" t="s">
        <v>61</v>
      </c>
      <c r="AH19311" t="s">
        <v>61</v>
      </c>
      <c r="AI19311" t="s">
        <v>61</v>
      </c>
      <c r="AJ19311" t="s">
        <v>61</v>
      </c>
      <c r="AN19311" t="s">
        <v>220</v>
      </c>
      <c r="AO19311" t="s">
        <v>221</v>
      </c>
      <c r="AP19311" t="s">
        <v>222</v>
      </c>
      <c r="AR19311" t="s">
        <v>223</v>
      </c>
      <c r="AS19311">
        <v>2023</v>
      </c>
      <c r="AT19311">
        <v>2020</v>
      </c>
      <c r="AU19311" s="13">
        <v>2070</v>
      </c>
      <c r="AV19311" t="s">
        <v>61</v>
      </c>
      <c r="AX19311" t="s">
        <v>224</v>
      </c>
      <c r="AY19311" t="s">
        <v>70</v>
      </c>
      <c r="AZ19311" t="s">
        <v>70</v>
      </c>
      <c r="BA19311" t="s">
        <v>70</v>
      </c>
      <c r="BB19311" t="s">
        <v>70</v>
      </c>
      <c r="BC19311" t="s">
        <v>70</v>
      </c>
      <c r="BD19311" t="s">
        <v>70</v>
      </c>
    </row>
    <row r="19312" spans="1:56" x14ac:dyDescent="0.3">
      <c r="A19312" t="s">
        <v>56</v>
      </c>
      <c r="B19312" t="s">
        <v>215</v>
      </c>
      <c r="C19312" t="s">
        <v>216</v>
      </c>
      <c r="D19312" t="s">
        <v>59</v>
      </c>
      <c r="E19312" t="s">
        <v>72</v>
      </c>
      <c r="F19312" t="s">
        <v>61</v>
      </c>
      <c r="G19312" t="s">
        <v>241</v>
      </c>
      <c r="H19312" t="s">
        <v>62</v>
      </c>
      <c r="I19312" t="s">
        <v>236</v>
      </c>
      <c r="J19312" t="s">
        <v>61</v>
      </c>
      <c r="K19312" t="s">
        <v>219</v>
      </c>
      <c r="L19312" t="s">
        <v>61</v>
      </c>
      <c r="M19312" t="s">
        <v>61</v>
      </c>
      <c r="N19312" t="s">
        <v>61</v>
      </c>
      <c r="O19312" t="s">
        <v>61</v>
      </c>
      <c r="P19312" t="s">
        <v>61</v>
      </c>
      <c r="Q19312" t="s">
        <v>61</v>
      </c>
      <c r="R19312" t="s">
        <v>61</v>
      </c>
      <c r="S19312" t="s">
        <v>61</v>
      </c>
      <c r="T19312" t="s">
        <v>61</v>
      </c>
      <c r="U19312" t="s">
        <v>61</v>
      </c>
      <c r="V19312" t="s">
        <v>61</v>
      </c>
      <c r="W19312" t="s">
        <v>61</v>
      </c>
      <c r="X19312" t="s">
        <v>61</v>
      </c>
      <c r="Y19312" t="s">
        <v>61</v>
      </c>
      <c r="Z19312" t="s">
        <v>61</v>
      </c>
      <c r="AA19312" t="s">
        <v>61</v>
      </c>
      <c r="AB19312" t="s">
        <v>61</v>
      </c>
      <c r="AC19312" t="s">
        <v>61</v>
      </c>
      <c r="AD19312" t="s">
        <v>61</v>
      </c>
      <c r="AE19312" t="s">
        <v>61</v>
      </c>
      <c r="AF19312" t="s">
        <v>61</v>
      </c>
      <c r="AG19312" t="s">
        <v>61</v>
      </c>
      <c r="AH19312" t="s">
        <v>61</v>
      </c>
      <c r="AI19312" t="s">
        <v>61</v>
      </c>
      <c r="AJ19312" t="s">
        <v>61</v>
      </c>
      <c r="AN19312" t="s">
        <v>220</v>
      </c>
      <c r="AO19312" t="s">
        <v>221</v>
      </c>
      <c r="AP19312" t="s">
        <v>222</v>
      </c>
      <c r="AR19312" t="s">
        <v>223</v>
      </c>
      <c r="AS19312">
        <v>2023</v>
      </c>
      <c r="AT19312">
        <v>2020</v>
      </c>
      <c r="AU19312" s="13">
        <v>194926</v>
      </c>
      <c r="AV19312" t="s">
        <v>61</v>
      </c>
      <c r="AX19312" t="s">
        <v>224</v>
      </c>
      <c r="AY19312" t="s">
        <v>70</v>
      </c>
      <c r="AZ19312" t="s">
        <v>70</v>
      </c>
      <c r="BA19312" t="s">
        <v>70</v>
      </c>
      <c r="BB19312" t="s">
        <v>70</v>
      </c>
      <c r="BC19312" t="s">
        <v>70</v>
      </c>
      <c r="BD19312" t="s">
        <v>70</v>
      </c>
    </row>
    <row r="19313" spans="1:56" x14ac:dyDescent="0.3">
      <c r="A19313" t="s">
        <v>56</v>
      </c>
      <c r="B19313" t="s">
        <v>215</v>
      </c>
      <c r="C19313" t="s">
        <v>216</v>
      </c>
      <c r="D19313" t="s">
        <v>59</v>
      </c>
      <c r="E19313" t="s">
        <v>72</v>
      </c>
      <c r="F19313" t="s">
        <v>61</v>
      </c>
      <c r="G19313" t="s">
        <v>241</v>
      </c>
      <c r="H19313" t="s">
        <v>62</v>
      </c>
      <c r="I19313" t="s">
        <v>236</v>
      </c>
      <c r="J19313" t="s">
        <v>61</v>
      </c>
      <c r="K19313" t="s">
        <v>225</v>
      </c>
      <c r="L19313" t="s">
        <v>61</v>
      </c>
      <c r="M19313" t="s">
        <v>61</v>
      </c>
      <c r="N19313" t="s">
        <v>61</v>
      </c>
      <c r="O19313" t="s">
        <v>61</v>
      </c>
      <c r="P19313" t="s">
        <v>61</v>
      </c>
      <c r="Q19313" t="s">
        <v>61</v>
      </c>
      <c r="R19313" t="s">
        <v>61</v>
      </c>
      <c r="S19313" t="s">
        <v>61</v>
      </c>
      <c r="T19313" t="s">
        <v>61</v>
      </c>
      <c r="U19313" t="s">
        <v>61</v>
      </c>
      <c r="V19313" t="s">
        <v>61</v>
      </c>
      <c r="W19313" t="s">
        <v>61</v>
      </c>
      <c r="X19313" t="s">
        <v>61</v>
      </c>
      <c r="Y19313" t="s">
        <v>61</v>
      </c>
      <c r="Z19313" t="s">
        <v>61</v>
      </c>
      <c r="AA19313" t="s">
        <v>61</v>
      </c>
      <c r="AB19313" t="s">
        <v>61</v>
      </c>
      <c r="AC19313" t="s">
        <v>61</v>
      </c>
      <c r="AD19313" t="s">
        <v>61</v>
      </c>
      <c r="AE19313" t="s">
        <v>61</v>
      </c>
      <c r="AF19313" t="s">
        <v>61</v>
      </c>
      <c r="AG19313" t="s">
        <v>61</v>
      </c>
      <c r="AH19313" t="s">
        <v>61</v>
      </c>
      <c r="AI19313" t="s">
        <v>61</v>
      </c>
      <c r="AJ19313" t="s">
        <v>61</v>
      </c>
      <c r="AN19313" t="s">
        <v>220</v>
      </c>
      <c r="AO19313" t="s">
        <v>221</v>
      </c>
      <c r="AP19313" t="s">
        <v>222</v>
      </c>
      <c r="AR19313" t="s">
        <v>223</v>
      </c>
      <c r="AS19313">
        <v>2023</v>
      </c>
      <c r="AT19313">
        <v>2020</v>
      </c>
      <c r="AU19313" s="13">
        <v>4243</v>
      </c>
      <c r="AV19313" t="s">
        <v>61</v>
      </c>
      <c r="AX19313" t="s">
        <v>224</v>
      </c>
      <c r="AY19313" t="s">
        <v>70</v>
      </c>
      <c r="AZ19313" t="s">
        <v>70</v>
      </c>
      <c r="BA19313" t="s">
        <v>70</v>
      </c>
      <c r="BB19313" t="s">
        <v>70</v>
      </c>
      <c r="BC19313" t="s">
        <v>70</v>
      </c>
      <c r="BD19313" t="s">
        <v>70</v>
      </c>
    </row>
    <row r="19314" spans="1:56" x14ac:dyDescent="0.3">
      <c r="A19314" t="s">
        <v>56</v>
      </c>
      <c r="B19314" t="s">
        <v>215</v>
      </c>
      <c r="C19314" t="s">
        <v>216</v>
      </c>
      <c r="D19314" t="s">
        <v>59</v>
      </c>
      <c r="E19314" t="s">
        <v>72</v>
      </c>
      <c r="F19314" t="s">
        <v>61</v>
      </c>
      <c r="G19314" t="s">
        <v>241</v>
      </c>
      <c r="H19314" t="s">
        <v>62</v>
      </c>
      <c r="I19314" t="s">
        <v>236</v>
      </c>
      <c r="J19314" t="s">
        <v>61</v>
      </c>
      <c r="K19314" t="s">
        <v>61</v>
      </c>
      <c r="L19314" t="s">
        <v>226</v>
      </c>
      <c r="M19314" t="s">
        <v>227</v>
      </c>
      <c r="N19314" t="s">
        <v>61</v>
      </c>
      <c r="O19314" t="s">
        <v>61</v>
      </c>
      <c r="P19314" t="s">
        <v>61</v>
      </c>
      <c r="Q19314" t="s">
        <v>61</v>
      </c>
      <c r="R19314" t="s">
        <v>61</v>
      </c>
      <c r="S19314" t="s">
        <v>61</v>
      </c>
      <c r="T19314" t="s">
        <v>61</v>
      </c>
      <c r="U19314" t="s">
        <v>61</v>
      </c>
      <c r="V19314" t="s">
        <v>61</v>
      </c>
      <c r="W19314" t="s">
        <v>61</v>
      </c>
      <c r="X19314" t="s">
        <v>61</v>
      </c>
      <c r="Y19314" t="s">
        <v>61</v>
      </c>
      <c r="Z19314" t="s">
        <v>61</v>
      </c>
      <c r="AA19314" t="s">
        <v>61</v>
      </c>
      <c r="AB19314" t="s">
        <v>61</v>
      </c>
      <c r="AC19314" t="s">
        <v>61</v>
      </c>
      <c r="AD19314" t="s">
        <v>61</v>
      </c>
      <c r="AE19314" t="s">
        <v>61</v>
      </c>
      <c r="AF19314" t="s">
        <v>61</v>
      </c>
      <c r="AG19314" t="s">
        <v>61</v>
      </c>
      <c r="AH19314" t="s">
        <v>61</v>
      </c>
      <c r="AI19314" t="s">
        <v>61</v>
      </c>
      <c r="AJ19314" t="s">
        <v>61</v>
      </c>
      <c r="AN19314" t="s">
        <v>220</v>
      </c>
      <c r="AO19314" t="s">
        <v>221</v>
      </c>
      <c r="AP19314" t="s">
        <v>222</v>
      </c>
      <c r="AR19314" t="s">
        <v>223</v>
      </c>
      <c r="AS19314">
        <v>2023</v>
      </c>
      <c r="AT19314">
        <v>2020</v>
      </c>
      <c r="AU19314" s="13">
        <v>143620</v>
      </c>
      <c r="AV19314" t="s">
        <v>61</v>
      </c>
      <c r="AX19314" t="s">
        <v>224</v>
      </c>
      <c r="AY19314" t="s">
        <v>70</v>
      </c>
      <c r="AZ19314" t="s">
        <v>70</v>
      </c>
      <c r="BA19314" t="s">
        <v>70</v>
      </c>
      <c r="BB19314" t="s">
        <v>70</v>
      </c>
      <c r="BC19314" t="s">
        <v>70</v>
      </c>
      <c r="BD19314" t="s">
        <v>70</v>
      </c>
    </row>
    <row r="19315" spans="1:56" x14ac:dyDescent="0.3">
      <c r="A19315" t="s">
        <v>56</v>
      </c>
      <c r="B19315" t="s">
        <v>215</v>
      </c>
      <c r="C19315" t="s">
        <v>216</v>
      </c>
      <c r="D19315" t="s">
        <v>59</v>
      </c>
      <c r="E19315" t="s">
        <v>72</v>
      </c>
      <c r="F19315" t="s">
        <v>61</v>
      </c>
      <c r="G19315" t="s">
        <v>241</v>
      </c>
      <c r="H19315" t="s">
        <v>62</v>
      </c>
      <c r="I19315" t="s">
        <v>236</v>
      </c>
      <c r="J19315" t="s">
        <v>61</v>
      </c>
      <c r="K19315" t="s">
        <v>61</v>
      </c>
      <c r="L19315" t="s">
        <v>228</v>
      </c>
      <c r="M19315" t="s">
        <v>227</v>
      </c>
      <c r="N19315" t="s">
        <v>61</v>
      </c>
      <c r="O19315" t="s">
        <v>61</v>
      </c>
      <c r="P19315" t="s">
        <v>61</v>
      </c>
      <c r="Q19315" t="s">
        <v>61</v>
      </c>
      <c r="R19315" t="s">
        <v>61</v>
      </c>
      <c r="S19315" t="s">
        <v>61</v>
      </c>
      <c r="T19315" t="s">
        <v>61</v>
      </c>
      <c r="U19315" t="s">
        <v>61</v>
      </c>
      <c r="V19315" t="s">
        <v>61</v>
      </c>
      <c r="W19315" t="s">
        <v>61</v>
      </c>
      <c r="X19315" t="s">
        <v>61</v>
      </c>
      <c r="Y19315" t="s">
        <v>61</v>
      </c>
      <c r="Z19315" t="s">
        <v>61</v>
      </c>
      <c r="AA19315" t="s">
        <v>61</v>
      </c>
      <c r="AB19315" t="s">
        <v>61</v>
      </c>
      <c r="AC19315" t="s">
        <v>61</v>
      </c>
      <c r="AD19315" t="s">
        <v>61</v>
      </c>
      <c r="AE19315" t="s">
        <v>61</v>
      </c>
      <c r="AF19315" t="s">
        <v>61</v>
      </c>
      <c r="AG19315" t="s">
        <v>61</v>
      </c>
      <c r="AH19315" t="s">
        <v>61</v>
      </c>
      <c r="AI19315" t="s">
        <v>61</v>
      </c>
      <c r="AJ19315" t="s">
        <v>61</v>
      </c>
      <c r="AN19315" t="s">
        <v>220</v>
      </c>
      <c r="AO19315" t="s">
        <v>221</v>
      </c>
      <c r="AP19315" t="s">
        <v>222</v>
      </c>
      <c r="AR19315" t="s">
        <v>223</v>
      </c>
      <c r="AS19315">
        <v>2023</v>
      </c>
      <c r="AT19315">
        <v>2020</v>
      </c>
      <c r="AU19315" s="13">
        <v>38498</v>
      </c>
      <c r="AV19315" t="s">
        <v>61</v>
      </c>
      <c r="AX19315" t="s">
        <v>224</v>
      </c>
      <c r="AY19315" t="s">
        <v>70</v>
      </c>
      <c r="AZ19315" t="s">
        <v>70</v>
      </c>
      <c r="BA19315" t="s">
        <v>70</v>
      </c>
      <c r="BB19315" t="s">
        <v>70</v>
      </c>
      <c r="BC19315" t="s">
        <v>70</v>
      </c>
      <c r="BD19315" t="s">
        <v>70</v>
      </c>
    </row>
    <row r="19316" spans="1:56" x14ac:dyDescent="0.3">
      <c r="A19316" t="s">
        <v>56</v>
      </c>
      <c r="B19316" t="s">
        <v>215</v>
      </c>
      <c r="C19316" t="s">
        <v>216</v>
      </c>
      <c r="D19316" t="s">
        <v>59</v>
      </c>
      <c r="E19316" t="s">
        <v>72</v>
      </c>
      <c r="F19316" t="s">
        <v>61</v>
      </c>
      <c r="G19316" t="s">
        <v>241</v>
      </c>
      <c r="H19316" t="s">
        <v>62</v>
      </c>
      <c r="I19316" t="s">
        <v>236</v>
      </c>
      <c r="J19316" t="s">
        <v>61</v>
      </c>
      <c r="K19316" t="s">
        <v>61</v>
      </c>
      <c r="L19316" t="s">
        <v>228</v>
      </c>
      <c r="M19316" t="s">
        <v>12</v>
      </c>
      <c r="N19316" t="s">
        <v>61</v>
      </c>
      <c r="O19316" t="s">
        <v>61</v>
      </c>
      <c r="P19316" t="s">
        <v>61</v>
      </c>
      <c r="Q19316" t="s">
        <v>61</v>
      </c>
      <c r="R19316" t="s">
        <v>61</v>
      </c>
      <c r="S19316" t="s">
        <v>61</v>
      </c>
      <c r="T19316" t="s">
        <v>61</v>
      </c>
      <c r="U19316" t="s">
        <v>61</v>
      </c>
      <c r="V19316" t="s">
        <v>61</v>
      </c>
      <c r="W19316" t="s">
        <v>61</v>
      </c>
      <c r="X19316" t="s">
        <v>61</v>
      </c>
      <c r="Y19316" t="s">
        <v>61</v>
      </c>
      <c r="Z19316" t="s">
        <v>61</v>
      </c>
      <c r="AA19316" t="s">
        <v>61</v>
      </c>
      <c r="AB19316" t="s">
        <v>61</v>
      </c>
      <c r="AC19316" t="s">
        <v>61</v>
      </c>
      <c r="AD19316" t="s">
        <v>61</v>
      </c>
      <c r="AE19316" t="s">
        <v>61</v>
      </c>
      <c r="AF19316" t="s">
        <v>61</v>
      </c>
      <c r="AG19316" t="s">
        <v>61</v>
      </c>
      <c r="AH19316" t="s">
        <v>61</v>
      </c>
      <c r="AI19316" t="s">
        <v>61</v>
      </c>
      <c r="AJ19316" t="s">
        <v>61</v>
      </c>
      <c r="AN19316" t="s">
        <v>220</v>
      </c>
      <c r="AO19316" t="s">
        <v>221</v>
      </c>
      <c r="AP19316" t="s">
        <v>222</v>
      </c>
      <c r="AR19316" t="s">
        <v>223</v>
      </c>
      <c r="AS19316">
        <v>2023</v>
      </c>
      <c r="AT19316">
        <v>2020</v>
      </c>
      <c r="AU19316" s="13">
        <v>17354</v>
      </c>
      <c r="AV19316" t="s">
        <v>61</v>
      </c>
      <c r="AX19316" t="s">
        <v>224</v>
      </c>
      <c r="AY19316" t="s">
        <v>70</v>
      </c>
      <c r="AZ19316" t="s">
        <v>70</v>
      </c>
      <c r="BA19316" t="s">
        <v>70</v>
      </c>
      <c r="BB19316" t="s">
        <v>70</v>
      </c>
      <c r="BC19316" t="s">
        <v>70</v>
      </c>
      <c r="BD19316" t="s">
        <v>70</v>
      </c>
    </row>
    <row r="19317" spans="1:56" x14ac:dyDescent="0.3">
      <c r="A19317" t="s">
        <v>56</v>
      </c>
      <c r="B19317" t="s">
        <v>215</v>
      </c>
      <c r="C19317" t="s">
        <v>216</v>
      </c>
      <c r="D19317" t="s">
        <v>59</v>
      </c>
      <c r="E19317" t="s">
        <v>72</v>
      </c>
      <c r="F19317" t="s">
        <v>61</v>
      </c>
      <c r="G19317" t="s">
        <v>241</v>
      </c>
      <c r="H19317" t="s">
        <v>62</v>
      </c>
      <c r="I19317" t="s">
        <v>236</v>
      </c>
      <c r="J19317" t="s">
        <v>61</v>
      </c>
      <c r="K19317" t="s">
        <v>229</v>
      </c>
      <c r="L19317" t="s">
        <v>61</v>
      </c>
      <c r="M19317" t="s">
        <v>61</v>
      </c>
      <c r="N19317" t="s">
        <v>61</v>
      </c>
      <c r="O19317" t="s">
        <v>61</v>
      </c>
      <c r="P19317" t="s">
        <v>61</v>
      </c>
      <c r="Q19317" t="s">
        <v>61</v>
      </c>
      <c r="R19317" t="s">
        <v>61</v>
      </c>
      <c r="S19317" t="s">
        <v>61</v>
      </c>
      <c r="T19317" t="s">
        <v>61</v>
      </c>
      <c r="U19317" t="s">
        <v>61</v>
      </c>
      <c r="V19317" t="s">
        <v>61</v>
      </c>
      <c r="W19317" t="s">
        <v>61</v>
      </c>
      <c r="X19317" t="s">
        <v>61</v>
      </c>
      <c r="Y19317" t="s">
        <v>61</v>
      </c>
      <c r="Z19317" t="s">
        <v>61</v>
      </c>
      <c r="AA19317" t="s">
        <v>61</v>
      </c>
      <c r="AB19317" t="s">
        <v>61</v>
      </c>
      <c r="AC19317" t="s">
        <v>61</v>
      </c>
      <c r="AD19317" t="s">
        <v>61</v>
      </c>
      <c r="AE19317" t="s">
        <v>61</v>
      </c>
      <c r="AF19317" t="s">
        <v>61</v>
      </c>
      <c r="AG19317" t="s">
        <v>61</v>
      </c>
      <c r="AH19317" t="s">
        <v>61</v>
      </c>
      <c r="AI19317" t="s">
        <v>61</v>
      </c>
      <c r="AJ19317" t="s">
        <v>61</v>
      </c>
      <c r="AN19317" t="s">
        <v>220</v>
      </c>
      <c r="AO19317" t="s">
        <v>221</v>
      </c>
      <c r="AP19317" t="s">
        <v>222</v>
      </c>
      <c r="AR19317" t="s">
        <v>223</v>
      </c>
      <c r="AS19317">
        <v>2023</v>
      </c>
      <c r="AT19317">
        <v>2020</v>
      </c>
      <c r="AU19317" s="13">
        <v>303</v>
      </c>
      <c r="AV19317" t="s">
        <v>61</v>
      </c>
      <c r="AX19317" t="s">
        <v>224</v>
      </c>
      <c r="AY19317" t="s">
        <v>70</v>
      </c>
      <c r="AZ19317" t="s">
        <v>70</v>
      </c>
      <c r="BA19317" t="s">
        <v>70</v>
      </c>
      <c r="BB19317" t="s">
        <v>70</v>
      </c>
      <c r="BC19317" t="s">
        <v>70</v>
      </c>
      <c r="BD19317" t="s">
        <v>70</v>
      </c>
    </row>
    <row r="19318" spans="1:56" x14ac:dyDescent="0.3">
      <c r="A19318" t="s">
        <v>56</v>
      </c>
      <c r="B19318" t="s">
        <v>215</v>
      </c>
      <c r="C19318" t="s">
        <v>216</v>
      </c>
      <c r="D19318" t="s">
        <v>59</v>
      </c>
      <c r="E19318" t="s">
        <v>72</v>
      </c>
      <c r="F19318" t="s">
        <v>61</v>
      </c>
      <c r="G19318" t="s">
        <v>241</v>
      </c>
      <c r="H19318" t="s">
        <v>71</v>
      </c>
      <c r="I19318" t="s">
        <v>237</v>
      </c>
      <c r="J19318" t="s">
        <v>61</v>
      </c>
      <c r="K19318" t="s">
        <v>219</v>
      </c>
      <c r="L19318" t="s">
        <v>61</v>
      </c>
      <c r="M19318" t="s">
        <v>61</v>
      </c>
      <c r="N19318" t="s">
        <v>61</v>
      </c>
      <c r="O19318" t="s">
        <v>61</v>
      </c>
      <c r="P19318" t="s">
        <v>61</v>
      </c>
      <c r="Q19318" t="s">
        <v>61</v>
      </c>
      <c r="R19318" t="s">
        <v>61</v>
      </c>
      <c r="S19318" t="s">
        <v>61</v>
      </c>
      <c r="T19318" t="s">
        <v>61</v>
      </c>
      <c r="U19318" t="s">
        <v>61</v>
      </c>
      <c r="V19318" t="s">
        <v>61</v>
      </c>
      <c r="W19318" t="s">
        <v>61</v>
      </c>
      <c r="X19318" t="s">
        <v>61</v>
      </c>
      <c r="Y19318" t="s">
        <v>61</v>
      </c>
      <c r="Z19318" t="s">
        <v>61</v>
      </c>
      <c r="AA19318" t="s">
        <v>61</v>
      </c>
      <c r="AB19318" t="s">
        <v>61</v>
      </c>
      <c r="AC19318" t="s">
        <v>61</v>
      </c>
      <c r="AD19318" t="s">
        <v>61</v>
      </c>
      <c r="AE19318" t="s">
        <v>61</v>
      </c>
      <c r="AF19318" t="s">
        <v>61</v>
      </c>
      <c r="AG19318" t="s">
        <v>61</v>
      </c>
      <c r="AH19318" t="s">
        <v>61</v>
      </c>
      <c r="AI19318" t="s">
        <v>61</v>
      </c>
      <c r="AJ19318" t="s">
        <v>61</v>
      </c>
      <c r="AN19318" t="s">
        <v>220</v>
      </c>
      <c r="AO19318" t="s">
        <v>221</v>
      </c>
      <c r="AP19318" t="s">
        <v>222</v>
      </c>
      <c r="AR19318" t="s">
        <v>223</v>
      </c>
      <c r="AS19318">
        <v>2023</v>
      </c>
      <c r="AT19318">
        <v>2020</v>
      </c>
      <c r="AU19318" s="13">
        <v>17316</v>
      </c>
      <c r="AV19318" t="s">
        <v>61</v>
      </c>
      <c r="AX19318" t="s">
        <v>224</v>
      </c>
      <c r="AY19318" t="s">
        <v>70</v>
      </c>
      <c r="AZ19318" t="s">
        <v>70</v>
      </c>
      <c r="BA19318" t="s">
        <v>70</v>
      </c>
      <c r="BB19318" t="s">
        <v>70</v>
      </c>
      <c r="BC19318" t="s">
        <v>70</v>
      </c>
      <c r="BD19318" t="s">
        <v>70</v>
      </c>
    </row>
    <row r="19319" spans="1:56" x14ac:dyDescent="0.3">
      <c r="A19319" t="s">
        <v>56</v>
      </c>
      <c r="B19319" t="s">
        <v>215</v>
      </c>
      <c r="C19319" t="s">
        <v>216</v>
      </c>
      <c r="D19319" t="s">
        <v>59</v>
      </c>
      <c r="E19319" t="s">
        <v>72</v>
      </c>
      <c r="F19319" t="s">
        <v>61</v>
      </c>
      <c r="G19319" t="s">
        <v>241</v>
      </c>
      <c r="H19319" t="s">
        <v>71</v>
      </c>
      <c r="I19319" t="s">
        <v>237</v>
      </c>
      <c r="J19319" t="s">
        <v>61</v>
      </c>
      <c r="K19319" t="s">
        <v>61</v>
      </c>
      <c r="L19319" t="s">
        <v>226</v>
      </c>
      <c r="M19319" t="s">
        <v>227</v>
      </c>
      <c r="N19319" t="s">
        <v>61</v>
      </c>
      <c r="O19319" t="s">
        <v>61</v>
      </c>
      <c r="P19319" t="s">
        <v>61</v>
      </c>
      <c r="Q19319" t="s">
        <v>61</v>
      </c>
      <c r="R19319" t="s">
        <v>61</v>
      </c>
      <c r="S19319" t="s">
        <v>61</v>
      </c>
      <c r="T19319" t="s">
        <v>61</v>
      </c>
      <c r="U19319" t="s">
        <v>61</v>
      </c>
      <c r="V19319" t="s">
        <v>61</v>
      </c>
      <c r="W19319" t="s">
        <v>61</v>
      </c>
      <c r="X19319" t="s">
        <v>61</v>
      </c>
      <c r="Y19319" t="s">
        <v>61</v>
      </c>
      <c r="Z19319" t="s">
        <v>61</v>
      </c>
      <c r="AA19319" t="s">
        <v>61</v>
      </c>
      <c r="AB19319" t="s">
        <v>61</v>
      </c>
      <c r="AC19319" t="s">
        <v>61</v>
      </c>
      <c r="AD19319" t="s">
        <v>61</v>
      </c>
      <c r="AE19319" t="s">
        <v>61</v>
      </c>
      <c r="AF19319" t="s">
        <v>61</v>
      </c>
      <c r="AG19319" t="s">
        <v>61</v>
      </c>
      <c r="AH19319" t="s">
        <v>61</v>
      </c>
      <c r="AI19319" t="s">
        <v>61</v>
      </c>
      <c r="AJ19319" t="s">
        <v>61</v>
      </c>
      <c r="AN19319" t="s">
        <v>220</v>
      </c>
      <c r="AO19319" t="s">
        <v>221</v>
      </c>
      <c r="AP19319" t="s">
        <v>222</v>
      </c>
      <c r="AR19319" t="s">
        <v>223</v>
      </c>
      <c r="AS19319">
        <v>2023</v>
      </c>
      <c r="AT19319">
        <v>2020</v>
      </c>
      <c r="AU19319" s="13">
        <v>8857</v>
      </c>
      <c r="AV19319" t="s">
        <v>61</v>
      </c>
      <c r="AX19319" t="s">
        <v>224</v>
      </c>
      <c r="AY19319" t="s">
        <v>70</v>
      </c>
      <c r="AZ19319" t="s">
        <v>70</v>
      </c>
      <c r="BA19319" t="s">
        <v>70</v>
      </c>
      <c r="BB19319" t="s">
        <v>70</v>
      </c>
      <c r="BC19319" t="s">
        <v>70</v>
      </c>
      <c r="BD19319" t="s">
        <v>70</v>
      </c>
    </row>
    <row r="19320" spans="1:56" x14ac:dyDescent="0.3">
      <c r="A19320" t="s">
        <v>56</v>
      </c>
      <c r="B19320" t="s">
        <v>215</v>
      </c>
      <c r="C19320" t="s">
        <v>216</v>
      </c>
      <c r="D19320" t="s">
        <v>59</v>
      </c>
      <c r="E19320" t="s">
        <v>72</v>
      </c>
      <c r="F19320" t="s">
        <v>61</v>
      </c>
      <c r="G19320" t="s">
        <v>241</v>
      </c>
      <c r="H19320" t="s">
        <v>71</v>
      </c>
      <c r="I19320" t="s">
        <v>237</v>
      </c>
      <c r="J19320" t="s">
        <v>61</v>
      </c>
      <c r="K19320" t="s">
        <v>61</v>
      </c>
      <c r="L19320" t="s">
        <v>228</v>
      </c>
      <c r="M19320" t="s">
        <v>227</v>
      </c>
      <c r="N19320" t="s">
        <v>61</v>
      </c>
      <c r="O19320" t="s">
        <v>61</v>
      </c>
      <c r="P19320" t="s">
        <v>61</v>
      </c>
      <c r="Q19320" t="s">
        <v>61</v>
      </c>
      <c r="R19320" t="s">
        <v>61</v>
      </c>
      <c r="S19320" t="s">
        <v>61</v>
      </c>
      <c r="T19320" t="s">
        <v>61</v>
      </c>
      <c r="U19320" t="s">
        <v>61</v>
      </c>
      <c r="V19320" t="s">
        <v>61</v>
      </c>
      <c r="W19320" t="s">
        <v>61</v>
      </c>
      <c r="X19320" t="s">
        <v>61</v>
      </c>
      <c r="Y19320" t="s">
        <v>61</v>
      </c>
      <c r="Z19320" t="s">
        <v>61</v>
      </c>
      <c r="AA19320" t="s">
        <v>61</v>
      </c>
      <c r="AB19320" t="s">
        <v>61</v>
      </c>
      <c r="AC19320" t="s">
        <v>61</v>
      </c>
      <c r="AD19320" t="s">
        <v>61</v>
      </c>
      <c r="AE19320" t="s">
        <v>61</v>
      </c>
      <c r="AF19320" t="s">
        <v>61</v>
      </c>
      <c r="AG19320" t="s">
        <v>61</v>
      </c>
      <c r="AH19320" t="s">
        <v>61</v>
      </c>
      <c r="AI19320" t="s">
        <v>61</v>
      </c>
      <c r="AJ19320" t="s">
        <v>61</v>
      </c>
      <c r="AN19320" t="s">
        <v>220</v>
      </c>
      <c r="AO19320" t="s">
        <v>221</v>
      </c>
      <c r="AP19320" t="s">
        <v>222</v>
      </c>
      <c r="AR19320" t="s">
        <v>223</v>
      </c>
      <c r="AS19320">
        <v>2023</v>
      </c>
      <c r="AT19320">
        <v>2020</v>
      </c>
      <c r="AU19320" s="13">
        <v>11046</v>
      </c>
      <c r="AV19320" t="s">
        <v>61</v>
      </c>
      <c r="AX19320" t="s">
        <v>224</v>
      </c>
      <c r="AY19320" t="s">
        <v>70</v>
      </c>
      <c r="AZ19320" t="s">
        <v>70</v>
      </c>
      <c r="BA19320" t="s">
        <v>70</v>
      </c>
      <c r="BB19320" t="s">
        <v>70</v>
      </c>
      <c r="BC19320" t="s">
        <v>70</v>
      </c>
      <c r="BD19320" t="s">
        <v>70</v>
      </c>
    </row>
    <row r="19321" spans="1:56" x14ac:dyDescent="0.3">
      <c r="A19321" t="s">
        <v>56</v>
      </c>
      <c r="B19321" t="s">
        <v>215</v>
      </c>
      <c r="C19321" t="s">
        <v>216</v>
      </c>
      <c r="D19321" t="s">
        <v>59</v>
      </c>
      <c r="E19321" t="s">
        <v>72</v>
      </c>
      <c r="F19321" t="s">
        <v>61</v>
      </c>
      <c r="G19321" t="s">
        <v>241</v>
      </c>
      <c r="H19321" t="s">
        <v>71</v>
      </c>
      <c r="I19321" t="s">
        <v>237</v>
      </c>
      <c r="J19321" t="s">
        <v>61</v>
      </c>
      <c r="K19321" t="s">
        <v>61</v>
      </c>
      <c r="L19321" t="s">
        <v>102</v>
      </c>
      <c r="M19321" t="s">
        <v>102</v>
      </c>
      <c r="N19321" t="s">
        <v>61</v>
      </c>
      <c r="O19321" t="s">
        <v>61</v>
      </c>
      <c r="P19321" t="s">
        <v>61</v>
      </c>
      <c r="Q19321" t="s">
        <v>61</v>
      </c>
      <c r="R19321" t="s">
        <v>61</v>
      </c>
      <c r="S19321" t="s">
        <v>61</v>
      </c>
      <c r="T19321" t="s">
        <v>61</v>
      </c>
      <c r="U19321" t="s">
        <v>61</v>
      </c>
      <c r="V19321" t="s">
        <v>61</v>
      </c>
      <c r="W19321" t="s">
        <v>61</v>
      </c>
      <c r="X19321" t="s">
        <v>61</v>
      </c>
      <c r="Y19321" t="s">
        <v>61</v>
      </c>
      <c r="Z19321" t="s">
        <v>61</v>
      </c>
      <c r="AA19321" t="s">
        <v>61</v>
      </c>
      <c r="AB19321" t="s">
        <v>61</v>
      </c>
      <c r="AC19321" t="s">
        <v>61</v>
      </c>
      <c r="AD19321" t="s">
        <v>61</v>
      </c>
      <c r="AE19321" t="s">
        <v>61</v>
      </c>
      <c r="AF19321" t="s">
        <v>61</v>
      </c>
      <c r="AG19321" t="s">
        <v>61</v>
      </c>
      <c r="AH19321" t="s">
        <v>61</v>
      </c>
      <c r="AI19321" t="s">
        <v>61</v>
      </c>
      <c r="AJ19321" t="s">
        <v>61</v>
      </c>
      <c r="AN19321" t="s">
        <v>220</v>
      </c>
      <c r="AO19321" t="s">
        <v>221</v>
      </c>
      <c r="AP19321" t="s">
        <v>222</v>
      </c>
      <c r="AR19321" t="s">
        <v>223</v>
      </c>
      <c r="AS19321">
        <v>2023</v>
      </c>
      <c r="AT19321">
        <v>2020</v>
      </c>
      <c r="AU19321" s="13">
        <v>0</v>
      </c>
      <c r="AV19321" t="s">
        <v>61</v>
      </c>
      <c r="AX19321" t="s">
        <v>224</v>
      </c>
      <c r="AY19321" t="s">
        <v>70</v>
      </c>
      <c r="AZ19321" t="s">
        <v>70</v>
      </c>
      <c r="BA19321" t="s">
        <v>70</v>
      </c>
      <c r="BB19321" t="s">
        <v>70</v>
      </c>
      <c r="BC19321" t="s">
        <v>70</v>
      </c>
      <c r="BD19321" t="s">
        <v>70</v>
      </c>
    </row>
    <row r="19322" spans="1:56" x14ac:dyDescent="0.3">
      <c r="A19322" t="s">
        <v>56</v>
      </c>
      <c r="B19322" t="s">
        <v>215</v>
      </c>
      <c r="C19322" t="s">
        <v>216</v>
      </c>
      <c r="D19322" t="s">
        <v>59</v>
      </c>
      <c r="E19322" t="s">
        <v>72</v>
      </c>
      <c r="F19322" t="s">
        <v>61</v>
      </c>
      <c r="G19322" t="s">
        <v>241</v>
      </c>
      <c r="H19322" t="s">
        <v>71</v>
      </c>
      <c r="I19322" t="s">
        <v>237</v>
      </c>
      <c r="J19322" t="s">
        <v>61</v>
      </c>
      <c r="K19322" t="s">
        <v>229</v>
      </c>
      <c r="L19322" t="s">
        <v>61</v>
      </c>
      <c r="M19322" t="s">
        <v>61</v>
      </c>
      <c r="N19322" t="s">
        <v>61</v>
      </c>
      <c r="O19322" t="s">
        <v>61</v>
      </c>
      <c r="P19322" t="s">
        <v>61</v>
      </c>
      <c r="Q19322" t="s">
        <v>61</v>
      </c>
      <c r="R19322" t="s">
        <v>61</v>
      </c>
      <c r="S19322" t="s">
        <v>61</v>
      </c>
      <c r="T19322" t="s">
        <v>61</v>
      </c>
      <c r="U19322" t="s">
        <v>61</v>
      </c>
      <c r="V19322" t="s">
        <v>61</v>
      </c>
      <c r="W19322" t="s">
        <v>61</v>
      </c>
      <c r="X19322" t="s">
        <v>61</v>
      </c>
      <c r="Y19322" t="s">
        <v>61</v>
      </c>
      <c r="Z19322" t="s">
        <v>61</v>
      </c>
      <c r="AA19322" t="s">
        <v>61</v>
      </c>
      <c r="AB19322" t="s">
        <v>61</v>
      </c>
      <c r="AC19322" t="s">
        <v>61</v>
      </c>
      <c r="AD19322" t="s">
        <v>61</v>
      </c>
      <c r="AE19322" t="s">
        <v>61</v>
      </c>
      <c r="AF19322" t="s">
        <v>61</v>
      </c>
      <c r="AG19322" t="s">
        <v>61</v>
      </c>
      <c r="AH19322" t="s">
        <v>61</v>
      </c>
      <c r="AI19322" t="s">
        <v>61</v>
      </c>
      <c r="AJ19322" t="s">
        <v>61</v>
      </c>
      <c r="AN19322" t="s">
        <v>220</v>
      </c>
      <c r="AO19322" t="s">
        <v>221</v>
      </c>
      <c r="AP19322" t="s">
        <v>222</v>
      </c>
      <c r="AR19322" t="s">
        <v>223</v>
      </c>
      <c r="AS19322">
        <v>2023</v>
      </c>
      <c r="AT19322">
        <v>2020</v>
      </c>
      <c r="AU19322" s="13">
        <v>2587</v>
      </c>
      <c r="AV19322" t="s">
        <v>61</v>
      </c>
      <c r="AX19322" t="s">
        <v>224</v>
      </c>
      <c r="AY19322" t="s">
        <v>70</v>
      </c>
      <c r="AZ19322" t="s">
        <v>70</v>
      </c>
      <c r="BA19322" t="s">
        <v>70</v>
      </c>
      <c r="BB19322" t="s">
        <v>70</v>
      </c>
      <c r="BC19322" t="s">
        <v>70</v>
      </c>
      <c r="BD19322" t="s">
        <v>70</v>
      </c>
    </row>
    <row r="19323" spans="1:56" x14ac:dyDescent="0.3">
      <c r="A19323" t="s">
        <v>56</v>
      </c>
      <c r="B19323" t="s">
        <v>215</v>
      </c>
      <c r="C19323" t="s">
        <v>216</v>
      </c>
      <c r="D19323" t="s">
        <v>59</v>
      </c>
      <c r="E19323" t="s">
        <v>72</v>
      </c>
      <c r="F19323" t="s">
        <v>61</v>
      </c>
      <c r="G19323" t="s">
        <v>242</v>
      </c>
      <c r="H19323" t="s">
        <v>62</v>
      </c>
      <c r="I19323" t="s">
        <v>218</v>
      </c>
      <c r="J19323" t="s">
        <v>61</v>
      </c>
      <c r="K19323" t="s">
        <v>219</v>
      </c>
      <c r="L19323" t="s">
        <v>61</v>
      </c>
      <c r="M19323" t="s">
        <v>61</v>
      </c>
      <c r="N19323" t="s">
        <v>61</v>
      </c>
      <c r="O19323" t="s">
        <v>61</v>
      </c>
      <c r="P19323" t="s">
        <v>61</v>
      </c>
      <c r="Q19323" t="s">
        <v>61</v>
      </c>
      <c r="R19323" t="s">
        <v>61</v>
      </c>
      <c r="S19323" t="s">
        <v>61</v>
      </c>
      <c r="T19323" t="s">
        <v>61</v>
      </c>
      <c r="U19323" t="s">
        <v>61</v>
      </c>
      <c r="V19323" t="s">
        <v>61</v>
      </c>
      <c r="W19323" t="s">
        <v>61</v>
      </c>
      <c r="X19323" t="s">
        <v>61</v>
      </c>
      <c r="Y19323" t="s">
        <v>61</v>
      </c>
      <c r="Z19323" t="s">
        <v>61</v>
      </c>
      <c r="AA19323" t="s">
        <v>61</v>
      </c>
      <c r="AB19323" t="s">
        <v>61</v>
      </c>
      <c r="AC19323" t="s">
        <v>61</v>
      </c>
      <c r="AD19323" t="s">
        <v>61</v>
      </c>
      <c r="AE19323" t="s">
        <v>61</v>
      </c>
      <c r="AF19323" t="s">
        <v>61</v>
      </c>
      <c r="AG19323" t="s">
        <v>61</v>
      </c>
      <c r="AH19323" t="s">
        <v>61</v>
      </c>
      <c r="AI19323" t="s">
        <v>61</v>
      </c>
      <c r="AJ19323" t="s">
        <v>61</v>
      </c>
      <c r="AN19323" t="s">
        <v>220</v>
      </c>
      <c r="AO19323" t="s">
        <v>221</v>
      </c>
      <c r="AP19323" t="s">
        <v>222</v>
      </c>
      <c r="AR19323" t="s">
        <v>223</v>
      </c>
      <c r="AS19323">
        <v>2023</v>
      </c>
      <c r="AT19323">
        <v>2020</v>
      </c>
      <c r="AU19323" s="13">
        <v>25530</v>
      </c>
      <c r="AV19323" t="s">
        <v>61</v>
      </c>
      <c r="AX19323" t="s">
        <v>224</v>
      </c>
      <c r="AY19323" t="s">
        <v>70</v>
      </c>
      <c r="AZ19323" t="s">
        <v>70</v>
      </c>
      <c r="BA19323" t="s">
        <v>70</v>
      </c>
      <c r="BB19323" t="s">
        <v>70</v>
      </c>
      <c r="BC19323" t="s">
        <v>70</v>
      </c>
      <c r="BD19323" t="s">
        <v>70</v>
      </c>
    </row>
    <row r="19324" spans="1:56" x14ac:dyDescent="0.3">
      <c r="A19324" t="s">
        <v>56</v>
      </c>
      <c r="B19324" t="s">
        <v>215</v>
      </c>
      <c r="C19324" t="s">
        <v>216</v>
      </c>
      <c r="D19324" t="s">
        <v>59</v>
      </c>
      <c r="E19324" t="s">
        <v>72</v>
      </c>
      <c r="F19324" t="s">
        <v>61</v>
      </c>
      <c r="G19324" t="s">
        <v>242</v>
      </c>
      <c r="H19324" t="s">
        <v>62</v>
      </c>
      <c r="I19324" t="s">
        <v>218</v>
      </c>
      <c r="J19324" t="s">
        <v>61</v>
      </c>
      <c r="K19324" t="s">
        <v>225</v>
      </c>
      <c r="L19324" t="s">
        <v>61</v>
      </c>
      <c r="M19324" t="s">
        <v>61</v>
      </c>
      <c r="N19324" t="s">
        <v>61</v>
      </c>
      <c r="O19324" t="s">
        <v>61</v>
      </c>
      <c r="P19324" t="s">
        <v>61</v>
      </c>
      <c r="Q19324" t="s">
        <v>61</v>
      </c>
      <c r="R19324" t="s">
        <v>61</v>
      </c>
      <c r="S19324" t="s">
        <v>61</v>
      </c>
      <c r="T19324" t="s">
        <v>61</v>
      </c>
      <c r="U19324" t="s">
        <v>61</v>
      </c>
      <c r="V19324" t="s">
        <v>61</v>
      </c>
      <c r="W19324" t="s">
        <v>61</v>
      </c>
      <c r="X19324" t="s">
        <v>61</v>
      </c>
      <c r="Y19324" t="s">
        <v>61</v>
      </c>
      <c r="Z19324" t="s">
        <v>61</v>
      </c>
      <c r="AA19324" t="s">
        <v>61</v>
      </c>
      <c r="AB19324" t="s">
        <v>61</v>
      </c>
      <c r="AC19324" t="s">
        <v>61</v>
      </c>
      <c r="AD19324" t="s">
        <v>61</v>
      </c>
      <c r="AE19324" t="s">
        <v>61</v>
      </c>
      <c r="AF19324" t="s">
        <v>61</v>
      </c>
      <c r="AG19324" t="s">
        <v>61</v>
      </c>
      <c r="AH19324" t="s">
        <v>61</v>
      </c>
      <c r="AI19324" t="s">
        <v>61</v>
      </c>
      <c r="AJ19324" t="s">
        <v>61</v>
      </c>
      <c r="AN19324" t="s">
        <v>220</v>
      </c>
      <c r="AO19324" t="s">
        <v>221</v>
      </c>
      <c r="AP19324" t="s">
        <v>222</v>
      </c>
      <c r="AR19324" t="s">
        <v>223</v>
      </c>
      <c r="AS19324">
        <v>2023</v>
      </c>
      <c r="AT19324">
        <v>2020</v>
      </c>
      <c r="AU19324" s="13">
        <v>5770</v>
      </c>
      <c r="AV19324" t="s">
        <v>61</v>
      </c>
      <c r="AX19324" t="s">
        <v>224</v>
      </c>
      <c r="AY19324" t="s">
        <v>70</v>
      </c>
      <c r="AZ19324" t="s">
        <v>70</v>
      </c>
      <c r="BA19324" t="s">
        <v>70</v>
      </c>
      <c r="BB19324" t="s">
        <v>70</v>
      </c>
      <c r="BC19324" t="s">
        <v>70</v>
      </c>
      <c r="BD19324" t="s">
        <v>70</v>
      </c>
    </row>
    <row r="19325" spans="1:56" x14ac:dyDescent="0.3">
      <c r="A19325" t="s">
        <v>56</v>
      </c>
      <c r="B19325" t="s">
        <v>215</v>
      </c>
      <c r="C19325" t="s">
        <v>216</v>
      </c>
      <c r="D19325" t="s">
        <v>59</v>
      </c>
      <c r="E19325" t="s">
        <v>72</v>
      </c>
      <c r="F19325" t="s">
        <v>61</v>
      </c>
      <c r="G19325" t="s">
        <v>242</v>
      </c>
      <c r="H19325" t="s">
        <v>62</v>
      </c>
      <c r="I19325" t="s">
        <v>218</v>
      </c>
      <c r="J19325" t="s">
        <v>61</v>
      </c>
      <c r="K19325" t="s">
        <v>61</v>
      </c>
      <c r="L19325" t="s">
        <v>226</v>
      </c>
      <c r="M19325" t="s">
        <v>227</v>
      </c>
      <c r="N19325" t="s">
        <v>61</v>
      </c>
      <c r="O19325" t="s">
        <v>61</v>
      </c>
      <c r="P19325" t="s">
        <v>61</v>
      </c>
      <c r="Q19325" t="s">
        <v>61</v>
      </c>
      <c r="R19325" t="s">
        <v>61</v>
      </c>
      <c r="S19325" t="s">
        <v>61</v>
      </c>
      <c r="T19325" t="s">
        <v>61</v>
      </c>
      <c r="U19325" t="s">
        <v>61</v>
      </c>
      <c r="V19325" t="s">
        <v>61</v>
      </c>
      <c r="W19325" t="s">
        <v>61</v>
      </c>
      <c r="X19325" t="s">
        <v>61</v>
      </c>
      <c r="Y19325" t="s">
        <v>61</v>
      </c>
      <c r="Z19325" t="s">
        <v>61</v>
      </c>
      <c r="AA19325" t="s">
        <v>61</v>
      </c>
      <c r="AB19325" t="s">
        <v>61</v>
      </c>
      <c r="AC19325" t="s">
        <v>61</v>
      </c>
      <c r="AD19325" t="s">
        <v>61</v>
      </c>
      <c r="AE19325" t="s">
        <v>61</v>
      </c>
      <c r="AF19325" t="s">
        <v>61</v>
      </c>
      <c r="AG19325" t="s">
        <v>61</v>
      </c>
      <c r="AH19325" t="s">
        <v>61</v>
      </c>
      <c r="AI19325" t="s">
        <v>61</v>
      </c>
      <c r="AJ19325" t="s">
        <v>61</v>
      </c>
      <c r="AN19325" t="s">
        <v>220</v>
      </c>
      <c r="AO19325" t="s">
        <v>221</v>
      </c>
      <c r="AP19325" t="s">
        <v>222</v>
      </c>
      <c r="AR19325" t="s">
        <v>223</v>
      </c>
      <c r="AS19325">
        <v>2023</v>
      </c>
      <c r="AT19325">
        <v>2020</v>
      </c>
      <c r="AU19325" s="13">
        <v>25551</v>
      </c>
      <c r="AV19325" t="s">
        <v>61</v>
      </c>
      <c r="AX19325" t="s">
        <v>224</v>
      </c>
      <c r="AY19325" t="s">
        <v>70</v>
      </c>
      <c r="AZ19325" t="s">
        <v>70</v>
      </c>
      <c r="BA19325" t="s">
        <v>70</v>
      </c>
      <c r="BB19325" t="s">
        <v>70</v>
      </c>
      <c r="BC19325" t="s">
        <v>70</v>
      </c>
      <c r="BD19325" t="s">
        <v>70</v>
      </c>
    </row>
    <row r="19326" spans="1:56" x14ac:dyDescent="0.3">
      <c r="A19326" t="s">
        <v>56</v>
      </c>
      <c r="B19326" t="s">
        <v>215</v>
      </c>
      <c r="C19326" t="s">
        <v>216</v>
      </c>
      <c r="D19326" t="s">
        <v>59</v>
      </c>
      <c r="E19326" t="s">
        <v>72</v>
      </c>
      <c r="F19326" t="s">
        <v>61</v>
      </c>
      <c r="G19326" t="s">
        <v>242</v>
      </c>
      <c r="H19326" t="s">
        <v>62</v>
      </c>
      <c r="I19326" t="s">
        <v>218</v>
      </c>
      <c r="J19326" t="s">
        <v>61</v>
      </c>
      <c r="K19326" t="s">
        <v>61</v>
      </c>
      <c r="L19326" t="s">
        <v>228</v>
      </c>
      <c r="M19326" t="s">
        <v>227</v>
      </c>
      <c r="N19326" t="s">
        <v>61</v>
      </c>
      <c r="O19326" t="s">
        <v>61</v>
      </c>
      <c r="P19326" t="s">
        <v>61</v>
      </c>
      <c r="Q19326" t="s">
        <v>61</v>
      </c>
      <c r="R19326" t="s">
        <v>61</v>
      </c>
      <c r="S19326" t="s">
        <v>61</v>
      </c>
      <c r="T19326" t="s">
        <v>61</v>
      </c>
      <c r="U19326" t="s">
        <v>61</v>
      </c>
      <c r="V19326" t="s">
        <v>61</v>
      </c>
      <c r="W19326" t="s">
        <v>61</v>
      </c>
      <c r="X19326" t="s">
        <v>61</v>
      </c>
      <c r="Y19326" t="s">
        <v>61</v>
      </c>
      <c r="Z19326" t="s">
        <v>61</v>
      </c>
      <c r="AA19326" t="s">
        <v>61</v>
      </c>
      <c r="AB19326" t="s">
        <v>61</v>
      </c>
      <c r="AC19326" t="s">
        <v>61</v>
      </c>
      <c r="AD19326" t="s">
        <v>61</v>
      </c>
      <c r="AE19326" t="s">
        <v>61</v>
      </c>
      <c r="AF19326" t="s">
        <v>61</v>
      </c>
      <c r="AG19326" t="s">
        <v>61</v>
      </c>
      <c r="AH19326" t="s">
        <v>61</v>
      </c>
      <c r="AI19326" t="s">
        <v>61</v>
      </c>
      <c r="AJ19326" t="s">
        <v>61</v>
      </c>
      <c r="AN19326" t="s">
        <v>220</v>
      </c>
      <c r="AO19326" t="s">
        <v>221</v>
      </c>
      <c r="AP19326" t="s">
        <v>222</v>
      </c>
      <c r="AR19326" t="s">
        <v>223</v>
      </c>
      <c r="AS19326">
        <v>2023</v>
      </c>
      <c r="AT19326">
        <v>2020</v>
      </c>
      <c r="AU19326" s="13">
        <v>6849</v>
      </c>
      <c r="AV19326" t="s">
        <v>61</v>
      </c>
      <c r="AX19326" t="s">
        <v>224</v>
      </c>
      <c r="AY19326" t="s">
        <v>70</v>
      </c>
      <c r="AZ19326" t="s">
        <v>70</v>
      </c>
      <c r="BA19326" t="s">
        <v>70</v>
      </c>
      <c r="BB19326" t="s">
        <v>70</v>
      </c>
      <c r="BC19326" t="s">
        <v>70</v>
      </c>
      <c r="BD19326" t="s">
        <v>70</v>
      </c>
    </row>
    <row r="19327" spans="1:56" x14ac:dyDescent="0.3">
      <c r="A19327" t="s">
        <v>56</v>
      </c>
      <c r="B19327" t="s">
        <v>215</v>
      </c>
      <c r="C19327" t="s">
        <v>216</v>
      </c>
      <c r="D19327" t="s">
        <v>59</v>
      </c>
      <c r="E19327" t="s">
        <v>72</v>
      </c>
      <c r="F19327" t="s">
        <v>61</v>
      </c>
      <c r="G19327" t="s">
        <v>242</v>
      </c>
      <c r="H19327" t="s">
        <v>62</v>
      </c>
      <c r="I19327" t="s">
        <v>218</v>
      </c>
      <c r="J19327" t="s">
        <v>61</v>
      </c>
      <c r="K19327" t="s">
        <v>61</v>
      </c>
      <c r="L19327" t="s">
        <v>228</v>
      </c>
      <c r="M19327" t="s">
        <v>12</v>
      </c>
      <c r="N19327" t="s">
        <v>61</v>
      </c>
      <c r="O19327" t="s">
        <v>61</v>
      </c>
      <c r="P19327" t="s">
        <v>61</v>
      </c>
      <c r="Q19327" t="s">
        <v>61</v>
      </c>
      <c r="R19327" t="s">
        <v>61</v>
      </c>
      <c r="S19327" t="s">
        <v>61</v>
      </c>
      <c r="T19327" t="s">
        <v>61</v>
      </c>
      <c r="U19327" t="s">
        <v>61</v>
      </c>
      <c r="V19327" t="s">
        <v>61</v>
      </c>
      <c r="W19327" t="s">
        <v>61</v>
      </c>
      <c r="X19327" t="s">
        <v>61</v>
      </c>
      <c r="Y19327" t="s">
        <v>61</v>
      </c>
      <c r="Z19327" t="s">
        <v>61</v>
      </c>
      <c r="AA19327" t="s">
        <v>61</v>
      </c>
      <c r="AB19327" t="s">
        <v>61</v>
      </c>
      <c r="AC19327" t="s">
        <v>61</v>
      </c>
      <c r="AD19327" t="s">
        <v>61</v>
      </c>
      <c r="AE19327" t="s">
        <v>61</v>
      </c>
      <c r="AF19327" t="s">
        <v>61</v>
      </c>
      <c r="AG19327" t="s">
        <v>61</v>
      </c>
      <c r="AH19327" t="s">
        <v>61</v>
      </c>
      <c r="AI19327" t="s">
        <v>61</v>
      </c>
      <c r="AJ19327" t="s">
        <v>61</v>
      </c>
      <c r="AN19327" t="s">
        <v>220</v>
      </c>
      <c r="AO19327" t="s">
        <v>221</v>
      </c>
      <c r="AP19327" t="s">
        <v>222</v>
      </c>
      <c r="AR19327" t="s">
        <v>223</v>
      </c>
      <c r="AS19327">
        <v>2023</v>
      </c>
      <c r="AT19327">
        <v>2020</v>
      </c>
      <c r="AU19327" s="13">
        <v>3087</v>
      </c>
      <c r="AV19327" t="s">
        <v>61</v>
      </c>
      <c r="AX19327" t="s">
        <v>224</v>
      </c>
      <c r="AY19327" t="s">
        <v>70</v>
      </c>
      <c r="AZ19327" t="s">
        <v>70</v>
      </c>
      <c r="BA19327" t="s">
        <v>70</v>
      </c>
      <c r="BB19327" t="s">
        <v>70</v>
      </c>
      <c r="BC19327" t="s">
        <v>70</v>
      </c>
      <c r="BD19327" t="s">
        <v>70</v>
      </c>
    </row>
    <row r="19328" spans="1:56" x14ac:dyDescent="0.3">
      <c r="A19328" t="s">
        <v>56</v>
      </c>
      <c r="B19328" t="s">
        <v>215</v>
      </c>
      <c r="C19328" t="s">
        <v>216</v>
      </c>
      <c r="D19328" t="s">
        <v>59</v>
      </c>
      <c r="E19328" t="s">
        <v>72</v>
      </c>
      <c r="F19328" t="s">
        <v>61</v>
      </c>
      <c r="G19328" t="s">
        <v>242</v>
      </c>
      <c r="H19328" t="s">
        <v>62</v>
      </c>
      <c r="I19328" t="s">
        <v>218</v>
      </c>
      <c r="J19328" t="s">
        <v>61</v>
      </c>
      <c r="K19328" t="s">
        <v>229</v>
      </c>
      <c r="L19328" t="s">
        <v>61</v>
      </c>
      <c r="M19328" t="s">
        <v>61</v>
      </c>
      <c r="N19328" t="s">
        <v>61</v>
      </c>
      <c r="O19328" t="s">
        <v>61</v>
      </c>
      <c r="P19328" t="s">
        <v>61</v>
      </c>
      <c r="Q19328" t="s">
        <v>61</v>
      </c>
      <c r="R19328" t="s">
        <v>61</v>
      </c>
      <c r="S19328" t="s">
        <v>61</v>
      </c>
      <c r="T19328" t="s">
        <v>61</v>
      </c>
      <c r="U19328" t="s">
        <v>61</v>
      </c>
      <c r="V19328" t="s">
        <v>61</v>
      </c>
      <c r="W19328" t="s">
        <v>61</v>
      </c>
      <c r="X19328" t="s">
        <v>61</v>
      </c>
      <c r="Y19328" t="s">
        <v>61</v>
      </c>
      <c r="Z19328" t="s">
        <v>61</v>
      </c>
      <c r="AA19328" t="s">
        <v>61</v>
      </c>
      <c r="AB19328" t="s">
        <v>61</v>
      </c>
      <c r="AC19328" t="s">
        <v>61</v>
      </c>
      <c r="AD19328" t="s">
        <v>61</v>
      </c>
      <c r="AE19328" t="s">
        <v>61</v>
      </c>
      <c r="AF19328" t="s">
        <v>61</v>
      </c>
      <c r="AG19328" t="s">
        <v>61</v>
      </c>
      <c r="AH19328" t="s">
        <v>61</v>
      </c>
      <c r="AI19328" t="s">
        <v>61</v>
      </c>
      <c r="AJ19328" t="s">
        <v>61</v>
      </c>
      <c r="AN19328" t="s">
        <v>220</v>
      </c>
      <c r="AO19328" t="s">
        <v>221</v>
      </c>
      <c r="AP19328" t="s">
        <v>222</v>
      </c>
      <c r="AR19328" t="s">
        <v>223</v>
      </c>
      <c r="AS19328">
        <v>2023</v>
      </c>
      <c r="AT19328">
        <v>2020</v>
      </c>
      <c r="AU19328" s="13">
        <v>4187</v>
      </c>
      <c r="AV19328" t="s">
        <v>61</v>
      </c>
      <c r="AX19328" t="s">
        <v>224</v>
      </c>
      <c r="AY19328" t="s">
        <v>70</v>
      </c>
      <c r="AZ19328" t="s">
        <v>70</v>
      </c>
      <c r="BA19328" t="s">
        <v>70</v>
      </c>
      <c r="BB19328" t="s">
        <v>70</v>
      </c>
      <c r="BC19328" t="s">
        <v>70</v>
      </c>
      <c r="BD19328" t="s">
        <v>70</v>
      </c>
    </row>
    <row r="19329" spans="1:56" x14ac:dyDescent="0.3">
      <c r="A19329" t="s">
        <v>56</v>
      </c>
      <c r="B19329" t="s">
        <v>215</v>
      </c>
      <c r="C19329" t="s">
        <v>216</v>
      </c>
      <c r="D19329" t="s">
        <v>59</v>
      </c>
      <c r="E19329" t="s">
        <v>72</v>
      </c>
      <c r="F19329" t="s">
        <v>61</v>
      </c>
      <c r="G19329" t="s">
        <v>242</v>
      </c>
      <c r="H19329" t="s">
        <v>71</v>
      </c>
      <c r="I19329" t="s">
        <v>230</v>
      </c>
      <c r="J19329" t="s">
        <v>61</v>
      </c>
      <c r="K19329" t="s">
        <v>219</v>
      </c>
      <c r="L19329" t="s">
        <v>61</v>
      </c>
      <c r="M19329" t="s">
        <v>61</v>
      </c>
      <c r="N19329" t="s">
        <v>61</v>
      </c>
      <c r="O19329" t="s">
        <v>61</v>
      </c>
      <c r="P19329" t="s">
        <v>61</v>
      </c>
      <c r="Q19329" t="s">
        <v>61</v>
      </c>
      <c r="R19329" t="s">
        <v>61</v>
      </c>
      <c r="S19329" t="s">
        <v>61</v>
      </c>
      <c r="T19329" t="s">
        <v>61</v>
      </c>
      <c r="U19329" t="s">
        <v>61</v>
      </c>
      <c r="V19329" t="s">
        <v>61</v>
      </c>
      <c r="W19329" t="s">
        <v>61</v>
      </c>
      <c r="X19329" t="s">
        <v>61</v>
      </c>
      <c r="Y19329" t="s">
        <v>61</v>
      </c>
      <c r="Z19329" t="s">
        <v>61</v>
      </c>
      <c r="AA19329" t="s">
        <v>61</v>
      </c>
      <c r="AB19329" t="s">
        <v>61</v>
      </c>
      <c r="AC19329" t="s">
        <v>61</v>
      </c>
      <c r="AD19329" t="s">
        <v>61</v>
      </c>
      <c r="AE19329" t="s">
        <v>61</v>
      </c>
      <c r="AF19329" t="s">
        <v>61</v>
      </c>
      <c r="AG19329" t="s">
        <v>61</v>
      </c>
      <c r="AH19329" t="s">
        <v>61</v>
      </c>
      <c r="AI19329" t="s">
        <v>61</v>
      </c>
      <c r="AJ19329" t="s">
        <v>61</v>
      </c>
      <c r="AN19329" t="s">
        <v>220</v>
      </c>
      <c r="AO19329" t="s">
        <v>221</v>
      </c>
      <c r="AP19329" t="s">
        <v>222</v>
      </c>
      <c r="AR19329" t="s">
        <v>223</v>
      </c>
      <c r="AS19329">
        <v>2023</v>
      </c>
      <c r="AT19329">
        <v>2020</v>
      </c>
      <c r="AU19329" s="13">
        <v>9844</v>
      </c>
      <c r="AV19329" t="s">
        <v>61</v>
      </c>
      <c r="AX19329" t="s">
        <v>224</v>
      </c>
      <c r="AY19329" t="s">
        <v>70</v>
      </c>
      <c r="AZ19329" t="s">
        <v>70</v>
      </c>
      <c r="BA19329" t="s">
        <v>70</v>
      </c>
      <c r="BB19329" t="s">
        <v>70</v>
      </c>
      <c r="BC19329" t="s">
        <v>70</v>
      </c>
      <c r="BD19329" t="s">
        <v>70</v>
      </c>
    </row>
    <row r="19330" spans="1:56" x14ac:dyDescent="0.3">
      <c r="A19330" t="s">
        <v>56</v>
      </c>
      <c r="B19330" t="s">
        <v>215</v>
      </c>
      <c r="C19330" t="s">
        <v>216</v>
      </c>
      <c r="D19330" t="s">
        <v>59</v>
      </c>
      <c r="E19330" t="s">
        <v>72</v>
      </c>
      <c r="F19330" t="s">
        <v>61</v>
      </c>
      <c r="G19330" t="s">
        <v>242</v>
      </c>
      <c r="H19330" t="s">
        <v>71</v>
      </c>
      <c r="I19330" t="s">
        <v>230</v>
      </c>
      <c r="J19330" t="s">
        <v>61</v>
      </c>
      <c r="K19330" t="s">
        <v>61</v>
      </c>
      <c r="L19330" t="s">
        <v>226</v>
      </c>
      <c r="M19330" t="s">
        <v>227</v>
      </c>
      <c r="N19330" t="s">
        <v>61</v>
      </c>
      <c r="O19330" t="s">
        <v>61</v>
      </c>
      <c r="P19330" t="s">
        <v>61</v>
      </c>
      <c r="Q19330" t="s">
        <v>61</v>
      </c>
      <c r="R19330" t="s">
        <v>61</v>
      </c>
      <c r="S19330" t="s">
        <v>61</v>
      </c>
      <c r="T19330" t="s">
        <v>61</v>
      </c>
      <c r="U19330" t="s">
        <v>61</v>
      </c>
      <c r="V19330" t="s">
        <v>61</v>
      </c>
      <c r="W19330" t="s">
        <v>61</v>
      </c>
      <c r="X19330" t="s">
        <v>61</v>
      </c>
      <c r="Y19330" t="s">
        <v>61</v>
      </c>
      <c r="Z19330" t="s">
        <v>61</v>
      </c>
      <c r="AA19330" t="s">
        <v>61</v>
      </c>
      <c r="AB19330" t="s">
        <v>61</v>
      </c>
      <c r="AC19330" t="s">
        <v>61</v>
      </c>
      <c r="AD19330" t="s">
        <v>61</v>
      </c>
      <c r="AE19330" t="s">
        <v>61</v>
      </c>
      <c r="AF19330" t="s">
        <v>61</v>
      </c>
      <c r="AG19330" t="s">
        <v>61</v>
      </c>
      <c r="AH19330" t="s">
        <v>61</v>
      </c>
      <c r="AI19330" t="s">
        <v>61</v>
      </c>
      <c r="AJ19330" t="s">
        <v>61</v>
      </c>
      <c r="AN19330" t="s">
        <v>220</v>
      </c>
      <c r="AO19330" t="s">
        <v>221</v>
      </c>
      <c r="AP19330" t="s">
        <v>222</v>
      </c>
      <c r="AR19330" t="s">
        <v>223</v>
      </c>
      <c r="AS19330">
        <v>2023</v>
      </c>
      <c r="AT19330">
        <v>2020</v>
      </c>
      <c r="AU19330" s="13">
        <v>8956</v>
      </c>
      <c r="AV19330" t="s">
        <v>61</v>
      </c>
      <c r="AX19330" t="s">
        <v>224</v>
      </c>
      <c r="AY19330" t="s">
        <v>70</v>
      </c>
      <c r="AZ19330" t="s">
        <v>70</v>
      </c>
      <c r="BA19330" t="s">
        <v>70</v>
      </c>
      <c r="BB19330" t="s">
        <v>70</v>
      </c>
      <c r="BC19330" t="s">
        <v>70</v>
      </c>
      <c r="BD19330" t="s">
        <v>70</v>
      </c>
    </row>
    <row r="19331" spans="1:56" x14ac:dyDescent="0.3">
      <c r="A19331" t="s">
        <v>56</v>
      </c>
      <c r="B19331" t="s">
        <v>215</v>
      </c>
      <c r="C19331" t="s">
        <v>216</v>
      </c>
      <c r="D19331" t="s">
        <v>59</v>
      </c>
      <c r="E19331" t="s">
        <v>72</v>
      </c>
      <c r="F19331" t="s">
        <v>61</v>
      </c>
      <c r="G19331" t="s">
        <v>242</v>
      </c>
      <c r="H19331" t="s">
        <v>71</v>
      </c>
      <c r="I19331" t="s">
        <v>230</v>
      </c>
      <c r="J19331" t="s">
        <v>61</v>
      </c>
      <c r="K19331" t="s">
        <v>61</v>
      </c>
      <c r="L19331" t="s">
        <v>228</v>
      </c>
      <c r="M19331" t="s">
        <v>227</v>
      </c>
      <c r="N19331" t="s">
        <v>61</v>
      </c>
      <c r="O19331" t="s">
        <v>61</v>
      </c>
      <c r="P19331" t="s">
        <v>61</v>
      </c>
      <c r="Q19331" t="s">
        <v>61</v>
      </c>
      <c r="R19331" t="s">
        <v>61</v>
      </c>
      <c r="S19331" t="s">
        <v>61</v>
      </c>
      <c r="T19331" t="s">
        <v>61</v>
      </c>
      <c r="U19331" t="s">
        <v>61</v>
      </c>
      <c r="V19331" t="s">
        <v>61</v>
      </c>
      <c r="W19331" t="s">
        <v>61</v>
      </c>
      <c r="X19331" t="s">
        <v>61</v>
      </c>
      <c r="Y19331" t="s">
        <v>61</v>
      </c>
      <c r="Z19331" t="s">
        <v>61</v>
      </c>
      <c r="AA19331" t="s">
        <v>61</v>
      </c>
      <c r="AB19331" t="s">
        <v>61</v>
      </c>
      <c r="AC19331" t="s">
        <v>61</v>
      </c>
      <c r="AD19331" t="s">
        <v>61</v>
      </c>
      <c r="AE19331" t="s">
        <v>61</v>
      </c>
      <c r="AF19331" t="s">
        <v>61</v>
      </c>
      <c r="AG19331" t="s">
        <v>61</v>
      </c>
      <c r="AH19331" t="s">
        <v>61</v>
      </c>
      <c r="AI19331" t="s">
        <v>61</v>
      </c>
      <c r="AJ19331" t="s">
        <v>61</v>
      </c>
      <c r="AN19331" t="s">
        <v>220</v>
      </c>
      <c r="AO19331" t="s">
        <v>221</v>
      </c>
      <c r="AP19331" t="s">
        <v>222</v>
      </c>
      <c r="AR19331" t="s">
        <v>223</v>
      </c>
      <c r="AS19331">
        <v>2023</v>
      </c>
      <c r="AT19331">
        <v>2020</v>
      </c>
      <c r="AU19331" s="13">
        <v>0</v>
      </c>
      <c r="AV19331" t="s">
        <v>61</v>
      </c>
      <c r="AX19331" t="s">
        <v>224</v>
      </c>
      <c r="AY19331" t="s">
        <v>70</v>
      </c>
      <c r="AZ19331" t="s">
        <v>70</v>
      </c>
      <c r="BA19331" t="s">
        <v>70</v>
      </c>
      <c r="BB19331" t="s">
        <v>70</v>
      </c>
      <c r="BC19331" t="s">
        <v>70</v>
      </c>
      <c r="BD19331" t="s">
        <v>70</v>
      </c>
    </row>
    <row r="19332" spans="1:56" x14ac:dyDescent="0.3">
      <c r="A19332" t="s">
        <v>56</v>
      </c>
      <c r="B19332" t="s">
        <v>215</v>
      </c>
      <c r="C19332" t="s">
        <v>216</v>
      </c>
      <c r="D19332" t="s">
        <v>59</v>
      </c>
      <c r="E19332" t="s">
        <v>72</v>
      </c>
      <c r="F19332" t="s">
        <v>61</v>
      </c>
      <c r="G19332" t="s">
        <v>242</v>
      </c>
      <c r="H19332" t="s">
        <v>71</v>
      </c>
      <c r="I19332" t="s">
        <v>230</v>
      </c>
      <c r="J19332" t="s">
        <v>61</v>
      </c>
      <c r="K19332" t="s">
        <v>61</v>
      </c>
      <c r="L19332" t="s">
        <v>102</v>
      </c>
      <c r="M19332" t="s">
        <v>102</v>
      </c>
      <c r="N19332" t="s">
        <v>61</v>
      </c>
      <c r="O19332" t="s">
        <v>61</v>
      </c>
      <c r="P19332" t="s">
        <v>61</v>
      </c>
      <c r="Q19332" t="s">
        <v>61</v>
      </c>
      <c r="R19332" t="s">
        <v>61</v>
      </c>
      <c r="S19332" t="s">
        <v>61</v>
      </c>
      <c r="T19332" t="s">
        <v>61</v>
      </c>
      <c r="U19332" t="s">
        <v>61</v>
      </c>
      <c r="V19332" t="s">
        <v>61</v>
      </c>
      <c r="W19332" t="s">
        <v>61</v>
      </c>
      <c r="X19332" t="s">
        <v>61</v>
      </c>
      <c r="Y19332" t="s">
        <v>61</v>
      </c>
      <c r="Z19332" t="s">
        <v>61</v>
      </c>
      <c r="AA19332" t="s">
        <v>61</v>
      </c>
      <c r="AB19332" t="s">
        <v>61</v>
      </c>
      <c r="AC19332" t="s">
        <v>61</v>
      </c>
      <c r="AD19332" t="s">
        <v>61</v>
      </c>
      <c r="AE19332" t="s">
        <v>61</v>
      </c>
      <c r="AF19332" t="s">
        <v>61</v>
      </c>
      <c r="AG19332" t="s">
        <v>61</v>
      </c>
      <c r="AH19332" t="s">
        <v>61</v>
      </c>
      <c r="AI19332" t="s">
        <v>61</v>
      </c>
      <c r="AJ19332" t="s">
        <v>61</v>
      </c>
      <c r="AN19332" t="s">
        <v>220</v>
      </c>
      <c r="AO19332" t="s">
        <v>221</v>
      </c>
      <c r="AP19332" t="s">
        <v>222</v>
      </c>
      <c r="AR19332" t="s">
        <v>223</v>
      </c>
      <c r="AS19332">
        <v>2023</v>
      </c>
      <c r="AT19332">
        <v>2020</v>
      </c>
      <c r="AU19332" s="13">
        <v>2847</v>
      </c>
      <c r="AV19332" t="s">
        <v>61</v>
      </c>
      <c r="AX19332" t="s">
        <v>224</v>
      </c>
      <c r="AY19332" t="s">
        <v>70</v>
      </c>
      <c r="AZ19332" t="s">
        <v>70</v>
      </c>
      <c r="BA19332" t="s">
        <v>70</v>
      </c>
      <c r="BB19332" t="s">
        <v>70</v>
      </c>
      <c r="BC19332" t="s">
        <v>70</v>
      </c>
      <c r="BD19332" t="s">
        <v>70</v>
      </c>
    </row>
    <row r="19333" spans="1:56" x14ac:dyDescent="0.3">
      <c r="A19333" t="s">
        <v>56</v>
      </c>
      <c r="B19333" t="s">
        <v>215</v>
      </c>
      <c r="C19333" t="s">
        <v>216</v>
      </c>
      <c r="D19333" t="s">
        <v>59</v>
      </c>
      <c r="E19333" t="s">
        <v>72</v>
      </c>
      <c r="F19333" t="s">
        <v>61</v>
      </c>
      <c r="G19333" t="s">
        <v>242</v>
      </c>
      <c r="H19333" t="s">
        <v>71</v>
      </c>
      <c r="I19333" t="s">
        <v>230</v>
      </c>
      <c r="J19333" t="s">
        <v>61</v>
      </c>
      <c r="K19333" t="s">
        <v>229</v>
      </c>
      <c r="L19333" t="s">
        <v>61</v>
      </c>
      <c r="M19333" t="s">
        <v>61</v>
      </c>
      <c r="N19333" t="s">
        <v>61</v>
      </c>
      <c r="O19333" t="s">
        <v>61</v>
      </c>
      <c r="P19333" t="s">
        <v>61</v>
      </c>
      <c r="Q19333" t="s">
        <v>61</v>
      </c>
      <c r="R19333" t="s">
        <v>61</v>
      </c>
      <c r="S19333" t="s">
        <v>61</v>
      </c>
      <c r="T19333" t="s">
        <v>61</v>
      </c>
      <c r="U19333" t="s">
        <v>61</v>
      </c>
      <c r="V19333" t="s">
        <v>61</v>
      </c>
      <c r="W19333" t="s">
        <v>61</v>
      </c>
      <c r="X19333" t="s">
        <v>61</v>
      </c>
      <c r="Y19333" t="s">
        <v>61</v>
      </c>
      <c r="Z19333" t="s">
        <v>61</v>
      </c>
      <c r="AA19333" t="s">
        <v>61</v>
      </c>
      <c r="AB19333" t="s">
        <v>61</v>
      </c>
      <c r="AC19333" t="s">
        <v>61</v>
      </c>
      <c r="AD19333" t="s">
        <v>61</v>
      </c>
      <c r="AE19333" t="s">
        <v>61</v>
      </c>
      <c r="AF19333" t="s">
        <v>61</v>
      </c>
      <c r="AG19333" t="s">
        <v>61</v>
      </c>
      <c r="AH19333" t="s">
        <v>61</v>
      </c>
      <c r="AI19333" t="s">
        <v>61</v>
      </c>
      <c r="AJ19333" t="s">
        <v>61</v>
      </c>
      <c r="AN19333" t="s">
        <v>220</v>
      </c>
      <c r="AO19333" t="s">
        <v>221</v>
      </c>
      <c r="AP19333" t="s">
        <v>222</v>
      </c>
      <c r="AR19333" t="s">
        <v>223</v>
      </c>
      <c r="AS19333">
        <v>2023</v>
      </c>
      <c r="AT19333">
        <v>2020</v>
      </c>
      <c r="AU19333" s="13">
        <v>1959</v>
      </c>
      <c r="AV19333" t="s">
        <v>61</v>
      </c>
      <c r="AX19333" t="s">
        <v>224</v>
      </c>
      <c r="AY19333" t="s">
        <v>70</v>
      </c>
      <c r="AZ19333" t="s">
        <v>70</v>
      </c>
      <c r="BA19333" t="s">
        <v>70</v>
      </c>
      <c r="BB19333" t="s">
        <v>70</v>
      </c>
      <c r="BC19333" t="s">
        <v>70</v>
      </c>
      <c r="BD19333" t="s">
        <v>70</v>
      </c>
    </row>
    <row r="19334" spans="1:56" x14ac:dyDescent="0.3">
      <c r="A19334" t="s">
        <v>56</v>
      </c>
      <c r="B19334" t="s">
        <v>215</v>
      </c>
      <c r="C19334" t="s">
        <v>216</v>
      </c>
      <c r="D19334" t="s">
        <v>59</v>
      </c>
      <c r="E19334" t="s">
        <v>72</v>
      </c>
      <c r="F19334" t="s">
        <v>61</v>
      </c>
      <c r="G19334" t="s">
        <v>242</v>
      </c>
      <c r="H19334" t="s">
        <v>71</v>
      </c>
      <c r="I19334" t="s">
        <v>231</v>
      </c>
      <c r="J19334" t="s">
        <v>61</v>
      </c>
      <c r="K19334" t="s">
        <v>219</v>
      </c>
      <c r="L19334" t="s">
        <v>61</v>
      </c>
      <c r="M19334" t="s">
        <v>61</v>
      </c>
      <c r="N19334" t="s">
        <v>61</v>
      </c>
      <c r="O19334" t="s">
        <v>61</v>
      </c>
      <c r="P19334" t="s">
        <v>61</v>
      </c>
      <c r="Q19334" t="s">
        <v>61</v>
      </c>
      <c r="R19334" t="s">
        <v>61</v>
      </c>
      <c r="S19334" t="s">
        <v>61</v>
      </c>
      <c r="T19334" t="s">
        <v>61</v>
      </c>
      <c r="U19334" t="s">
        <v>61</v>
      </c>
      <c r="V19334" t="s">
        <v>61</v>
      </c>
      <c r="W19334" t="s">
        <v>61</v>
      </c>
      <c r="X19334" t="s">
        <v>61</v>
      </c>
      <c r="Y19334" t="s">
        <v>61</v>
      </c>
      <c r="Z19334" t="s">
        <v>61</v>
      </c>
      <c r="AA19334" t="s">
        <v>61</v>
      </c>
      <c r="AB19334" t="s">
        <v>61</v>
      </c>
      <c r="AC19334" t="s">
        <v>61</v>
      </c>
      <c r="AD19334" t="s">
        <v>61</v>
      </c>
      <c r="AE19334" t="s">
        <v>61</v>
      </c>
      <c r="AF19334" t="s">
        <v>61</v>
      </c>
      <c r="AG19334" t="s">
        <v>61</v>
      </c>
      <c r="AH19334" t="s">
        <v>61</v>
      </c>
      <c r="AI19334" t="s">
        <v>61</v>
      </c>
      <c r="AJ19334" t="s">
        <v>61</v>
      </c>
      <c r="AN19334" t="s">
        <v>220</v>
      </c>
      <c r="AO19334" t="s">
        <v>221</v>
      </c>
      <c r="AP19334" t="s">
        <v>222</v>
      </c>
      <c r="AR19334" t="s">
        <v>223</v>
      </c>
      <c r="AS19334">
        <v>2023</v>
      </c>
      <c r="AT19334">
        <v>2020</v>
      </c>
      <c r="AU19334" s="13">
        <v>18039</v>
      </c>
      <c r="AV19334" t="s">
        <v>61</v>
      </c>
      <c r="AX19334" t="s">
        <v>224</v>
      </c>
      <c r="AY19334" t="s">
        <v>70</v>
      </c>
      <c r="AZ19334" t="s">
        <v>70</v>
      </c>
      <c r="BA19334" t="s">
        <v>70</v>
      </c>
      <c r="BB19334" t="s">
        <v>70</v>
      </c>
      <c r="BC19334" t="s">
        <v>70</v>
      </c>
      <c r="BD19334" t="s">
        <v>70</v>
      </c>
    </row>
    <row r="19335" spans="1:56" x14ac:dyDescent="0.3">
      <c r="A19335" t="s">
        <v>56</v>
      </c>
      <c r="B19335" t="s">
        <v>215</v>
      </c>
      <c r="C19335" t="s">
        <v>216</v>
      </c>
      <c r="D19335" t="s">
        <v>59</v>
      </c>
      <c r="E19335" t="s">
        <v>72</v>
      </c>
      <c r="F19335" t="s">
        <v>61</v>
      </c>
      <c r="G19335" t="s">
        <v>242</v>
      </c>
      <c r="H19335" t="s">
        <v>71</v>
      </c>
      <c r="I19335" t="s">
        <v>231</v>
      </c>
      <c r="J19335" t="s">
        <v>61</v>
      </c>
      <c r="K19335" t="s">
        <v>61</v>
      </c>
      <c r="L19335" t="s">
        <v>226</v>
      </c>
      <c r="M19335" t="s">
        <v>227</v>
      </c>
      <c r="N19335" t="s">
        <v>61</v>
      </c>
      <c r="O19335" t="s">
        <v>61</v>
      </c>
      <c r="P19335" t="s">
        <v>61</v>
      </c>
      <c r="Q19335" t="s">
        <v>61</v>
      </c>
      <c r="R19335" t="s">
        <v>61</v>
      </c>
      <c r="S19335" t="s">
        <v>61</v>
      </c>
      <c r="T19335" t="s">
        <v>61</v>
      </c>
      <c r="U19335" t="s">
        <v>61</v>
      </c>
      <c r="V19335" t="s">
        <v>61</v>
      </c>
      <c r="W19335" t="s">
        <v>61</v>
      </c>
      <c r="X19335" t="s">
        <v>61</v>
      </c>
      <c r="Y19335" t="s">
        <v>61</v>
      </c>
      <c r="Z19335" t="s">
        <v>61</v>
      </c>
      <c r="AA19335" t="s">
        <v>61</v>
      </c>
      <c r="AB19335" t="s">
        <v>61</v>
      </c>
      <c r="AC19335" t="s">
        <v>61</v>
      </c>
      <c r="AD19335" t="s">
        <v>61</v>
      </c>
      <c r="AE19335" t="s">
        <v>61</v>
      </c>
      <c r="AF19335" t="s">
        <v>61</v>
      </c>
      <c r="AG19335" t="s">
        <v>61</v>
      </c>
      <c r="AH19335" t="s">
        <v>61</v>
      </c>
      <c r="AI19335" t="s">
        <v>61</v>
      </c>
      <c r="AJ19335" t="s">
        <v>61</v>
      </c>
      <c r="AN19335" t="s">
        <v>220</v>
      </c>
      <c r="AO19335" t="s">
        <v>221</v>
      </c>
      <c r="AP19335" t="s">
        <v>222</v>
      </c>
      <c r="AR19335" t="s">
        <v>223</v>
      </c>
      <c r="AS19335">
        <v>2023</v>
      </c>
      <c r="AT19335">
        <v>2020</v>
      </c>
      <c r="AU19335" s="13">
        <v>11338</v>
      </c>
      <c r="AV19335" t="s">
        <v>61</v>
      </c>
      <c r="AX19335" t="s">
        <v>224</v>
      </c>
      <c r="AY19335" t="s">
        <v>70</v>
      </c>
      <c r="AZ19335" t="s">
        <v>70</v>
      </c>
      <c r="BA19335" t="s">
        <v>70</v>
      </c>
      <c r="BB19335" t="s">
        <v>70</v>
      </c>
      <c r="BC19335" t="s">
        <v>70</v>
      </c>
      <c r="BD19335" t="s">
        <v>70</v>
      </c>
    </row>
    <row r="19336" spans="1:56" x14ac:dyDescent="0.3">
      <c r="A19336" t="s">
        <v>56</v>
      </c>
      <c r="B19336" t="s">
        <v>215</v>
      </c>
      <c r="C19336" t="s">
        <v>216</v>
      </c>
      <c r="D19336" t="s">
        <v>59</v>
      </c>
      <c r="E19336" t="s">
        <v>72</v>
      </c>
      <c r="F19336" t="s">
        <v>61</v>
      </c>
      <c r="G19336" t="s">
        <v>242</v>
      </c>
      <c r="H19336" t="s">
        <v>71</v>
      </c>
      <c r="I19336" t="s">
        <v>231</v>
      </c>
      <c r="J19336" t="s">
        <v>61</v>
      </c>
      <c r="K19336" t="s">
        <v>61</v>
      </c>
      <c r="L19336" t="s">
        <v>228</v>
      </c>
      <c r="M19336" t="s">
        <v>227</v>
      </c>
      <c r="N19336" t="s">
        <v>61</v>
      </c>
      <c r="O19336" t="s">
        <v>61</v>
      </c>
      <c r="P19336" t="s">
        <v>61</v>
      </c>
      <c r="Q19336" t="s">
        <v>61</v>
      </c>
      <c r="R19336" t="s">
        <v>61</v>
      </c>
      <c r="S19336" t="s">
        <v>61</v>
      </c>
      <c r="T19336" t="s">
        <v>61</v>
      </c>
      <c r="U19336" t="s">
        <v>61</v>
      </c>
      <c r="V19336" t="s">
        <v>61</v>
      </c>
      <c r="W19336" t="s">
        <v>61</v>
      </c>
      <c r="X19336" t="s">
        <v>61</v>
      </c>
      <c r="Y19336" t="s">
        <v>61</v>
      </c>
      <c r="Z19336" t="s">
        <v>61</v>
      </c>
      <c r="AA19336" t="s">
        <v>61</v>
      </c>
      <c r="AB19336" t="s">
        <v>61</v>
      </c>
      <c r="AC19336" t="s">
        <v>61</v>
      </c>
      <c r="AD19336" t="s">
        <v>61</v>
      </c>
      <c r="AE19336" t="s">
        <v>61</v>
      </c>
      <c r="AF19336" t="s">
        <v>61</v>
      </c>
      <c r="AG19336" t="s">
        <v>61</v>
      </c>
      <c r="AH19336" t="s">
        <v>61</v>
      </c>
      <c r="AI19336" t="s">
        <v>61</v>
      </c>
      <c r="AJ19336" t="s">
        <v>61</v>
      </c>
      <c r="AN19336" t="s">
        <v>220</v>
      </c>
      <c r="AO19336" t="s">
        <v>221</v>
      </c>
      <c r="AP19336" t="s">
        <v>222</v>
      </c>
      <c r="AR19336" t="s">
        <v>223</v>
      </c>
      <c r="AS19336">
        <v>2023</v>
      </c>
      <c r="AT19336">
        <v>2020</v>
      </c>
      <c r="AU19336" s="13">
        <v>10292</v>
      </c>
      <c r="AV19336" t="s">
        <v>61</v>
      </c>
      <c r="AX19336" t="s">
        <v>224</v>
      </c>
      <c r="AY19336" t="s">
        <v>70</v>
      </c>
      <c r="AZ19336" t="s">
        <v>70</v>
      </c>
      <c r="BA19336" t="s">
        <v>70</v>
      </c>
      <c r="BB19336" t="s">
        <v>70</v>
      </c>
      <c r="BC19336" t="s">
        <v>70</v>
      </c>
      <c r="BD19336" t="s">
        <v>70</v>
      </c>
    </row>
    <row r="19337" spans="1:56" x14ac:dyDescent="0.3">
      <c r="A19337" t="s">
        <v>56</v>
      </c>
      <c r="B19337" t="s">
        <v>215</v>
      </c>
      <c r="C19337" t="s">
        <v>216</v>
      </c>
      <c r="D19337" t="s">
        <v>59</v>
      </c>
      <c r="E19337" t="s">
        <v>72</v>
      </c>
      <c r="F19337" t="s">
        <v>61</v>
      </c>
      <c r="G19337" t="s">
        <v>242</v>
      </c>
      <c r="H19337" t="s">
        <v>71</v>
      </c>
      <c r="I19337" t="s">
        <v>231</v>
      </c>
      <c r="J19337" t="s">
        <v>61</v>
      </c>
      <c r="K19337" t="s">
        <v>61</v>
      </c>
      <c r="L19337" t="s">
        <v>102</v>
      </c>
      <c r="M19337" t="s">
        <v>102</v>
      </c>
      <c r="N19337" t="s">
        <v>61</v>
      </c>
      <c r="O19337" t="s">
        <v>61</v>
      </c>
      <c r="P19337" t="s">
        <v>61</v>
      </c>
      <c r="Q19337" t="s">
        <v>61</v>
      </c>
      <c r="R19337" t="s">
        <v>61</v>
      </c>
      <c r="S19337" t="s">
        <v>61</v>
      </c>
      <c r="T19337" t="s">
        <v>61</v>
      </c>
      <c r="U19337" t="s">
        <v>61</v>
      </c>
      <c r="V19337" t="s">
        <v>61</v>
      </c>
      <c r="W19337" t="s">
        <v>61</v>
      </c>
      <c r="X19337" t="s">
        <v>61</v>
      </c>
      <c r="Y19337" t="s">
        <v>61</v>
      </c>
      <c r="Z19337" t="s">
        <v>61</v>
      </c>
      <c r="AA19337" t="s">
        <v>61</v>
      </c>
      <c r="AB19337" t="s">
        <v>61</v>
      </c>
      <c r="AC19337" t="s">
        <v>61</v>
      </c>
      <c r="AD19337" t="s">
        <v>61</v>
      </c>
      <c r="AE19337" t="s">
        <v>61</v>
      </c>
      <c r="AF19337" t="s">
        <v>61</v>
      </c>
      <c r="AG19337" t="s">
        <v>61</v>
      </c>
      <c r="AH19337" t="s">
        <v>61</v>
      </c>
      <c r="AI19337" t="s">
        <v>61</v>
      </c>
      <c r="AJ19337" t="s">
        <v>61</v>
      </c>
      <c r="AN19337" t="s">
        <v>220</v>
      </c>
      <c r="AO19337" t="s">
        <v>221</v>
      </c>
      <c r="AP19337" t="s">
        <v>222</v>
      </c>
      <c r="AR19337" t="s">
        <v>223</v>
      </c>
      <c r="AS19337">
        <v>2023</v>
      </c>
      <c r="AT19337">
        <v>2020</v>
      </c>
      <c r="AU19337" s="13">
        <v>0</v>
      </c>
      <c r="AV19337" t="s">
        <v>61</v>
      </c>
      <c r="AX19337" t="s">
        <v>224</v>
      </c>
      <c r="AY19337" t="s">
        <v>70</v>
      </c>
      <c r="AZ19337" t="s">
        <v>70</v>
      </c>
      <c r="BA19337" t="s">
        <v>70</v>
      </c>
      <c r="BB19337" t="s">
        <v>70</v>
      </c>
      <c r="BC19337" t="s">
        <v>70</v>
      </c>
      <c r="BD19337" t="s">
        <v>70</v>
      </c>
    </row>
    <row r="19338" spans="1:56" x14ac:dyDescent="0.3">
      <c r="A19338" t="s">
        <v>56</v>
      </c>
      <c r="B19338" t="s">
        <v>215</v>
      </c>
      <c r="C19338" t="s">
        <v>216</v>
      </c>
      <c r="D19338" t="s">
        <v>59</v>
      </c>
      <c r="E19338" t="s">
        <v>72</v>
      </c>
      <c r="F19338" t="s">
        <v>61</v>
      </c>
      <c r="G19338" t="s">
        <v>242</v>
      </c>
      <c r="H19338" t="s">
        <v>71</v>
      </c>
      <c r="I19338" t="s">
        <v>231</v>
      </c>
      <c r="J19338" t="s">
        <v>61</v>
      </c>
      <c r="K19338" t="s">
        <v>229</v>
      </c>
      <c r="L19338" t="s">
        <v>61</v>
      </c>
      <c r="M19338" t="s">
        <v>61</v>
      </c>
      <c r="N19338" t="s">
        <v>61</v>
      </c>
      <c r="O19338" t="s">
        <v>61</v>
      </c>
      <c r="P19338" t="s">
        <v>61</v>
      </c>
      <c r="Q19338" t="s">
        <v>61</v>
      </c>
      <c r="R19338" t="s">
        <v>61</v>
      </c>
      <c r="S19338" t="s">
        <v>61</v>
      </c>
      <c r="T19338" t="s">
        <v>61</v>
      </c>
      <c r="U19338" t="s">
        <v>61</v>
      </c>
      <c r="V19338" t="s">
        <v>61</v>
      </c>
      <c r="W19338" t="s">
        <v>61</v>
      </c>
      <c r="X19338" t="s">
        <v>61</v>
      </c>
      <c r="Y19338" t="s">
        <v>61</v>
      </c>
      <c r="Z19338" t="s">
        <v>61</v>
      </c>
      <c r="AA19338" t="s">
        <v>61</v>
      </c>
      <c r="AB19338" t="s">
        <v>61</v>
      </c>
      <c r="AC19338" t="s">
        <v>61</v>
      </c>
      <c r="AD19338" t="s">
        <v>61</v>
      </c>
      <c r="AE19338" t="s">
        <v>61</v>
      </c>
      <c r="AF19338" t="s">
        <v>61</v>
      </c>
      <c r="AG19338" t="s">
        <v>61</v>
      </c>
      <c r="AH19338" t="s">
        <v>61</v>
      </c>
      <c r="AI19338" t="s">
        <v>61</v>
      </c>
      <c r="AJ19338" t="s">
        <v>61</v>
      </c>
      <c r="AN19338" t="s">
        <v>220</v>
      </c>
      <c r="AO19338" t="s">
        <v>221</v>
      </c>
      <c r="AP19338" t="s">
        <v>222</v>
      </c>
      <c r="AR19338" t="s">
        <v>223</v>
      </c>
      <c r="AS19338">
        <v>2023</v>
      </c>
      <c r="AT19338">
        <v>2020</v>
      </c>
      <c r="AU19338" s="13">
        <v>3591</v>
      </c>
      <c r="AV19338" t="s">
        <v>61</v>
      </c>
      <c r="AX19338" t="s">
        <v>224</v>
      </c>
      <c r="AY19338" t="s">
        <v>70</v>
      </c>
      <c r="AZ19338" t="s">
        <v>70</v>
      </c>
      <c r="BA19338" t="s">
        <v>70</v>
      </c>
      <c r="BB19338" t="s">
        <v>70</v>
      </c>
      <c r="BC19338" t="s">
        <v>70</v>
      </c>
      <c r="BD19338" t="s">
        <v>70</v>
      </c>
    </row>
    <row r="19339" spans="1:56" x14ac:dyDescent="0.3">
      <c r="A19339" t="s">
        <v>56</v>
      </c>
      <c r="B19339" t="s">
        <v>215</v>
      </c>
      <c r="C19339" t="s">
        <v>216</v>
      </c>
      <c r="D19339" t="s">
        <v>59</v>
      </c>
      <c r="E19339" t="s">
        <v>72</v>
      </c>
      <c r="F19339" t="s">
        <v>61</v>
      </c>
      <c r="G19339" t="s">
        <v>242</v>
      </c>
      <c r="H19339" t="s">
        <v>71</v>
      </c>
      <c r="I19339" t="s">
        <v>232</v>
      </c>
      <c r="J19339" t="s">
        <v>61</v>
      </c>
      <c r="K19339" t="s">
        <v>219</v>
      </c>
      <c r="L19339" t="s">
        <v>61</v>
      </c>
      <c r="M19339" t="s">
        <v>61</v>
      </c>
      <c r="N19339" t="s">
        <v>61</v>
      </c>
      <c r="O19339" t="s">
        <v>61</v>
      </c>
      <c r="P19339" t="s">
        <v>61</v>
      </c>
      <c r="Q19339" t="s">
        <v>61</v>
      </c>
      <c r="R19339" t="s">
        <v>61</v>
      </c>
      <c r="S19339" t="s">
        <v>61</v>
      </c>
      <c r="T19339" t="s">
        <v>61</v>
      </c>
      <c r="U19339" t="s">
        <v>61</v>
      </c>
      <c r="V19339" t="s">
        <v>61</v>
      </c>
      <c r="W19339" t="s">
        <v>61</v>
      </c>
      <c r="X19339" t="s">
        <v>61</v>
      </c>
      <c r="Y19339" t="s">
        <v>61</v>
      </c>
      <c r="Z19339" t="s">
        <v>61</v>
      </c>
      <c r="AA19339" t="s">
        <v>61</v>
      </c>
      <c r="AB19339" t="s">
        <v>61</v>
      </c>
      <c r="AC19339" t="s">
        <v>61</v>
      </c>
      <c r="AD19339" t="s">
        <v>61</v>
      </c>
      <c r="AE19339" t="s">
        <v>61</v>
      </c>
      <c r="AF19339" t="s">
        <v>61</v>
      </c>
      <c r="AG19339" t="s">
        <v>61</v>
      </c>
      <c r="AH19339" t="s">
        <v>61</v>
      </c>
      <c r="AI19339" t="s">
        <v>61</v>
      </c>
      <c r="AJ19339" t="s">
        <v>61</v>
      </c>
      <c r="AN19339" t="s">
        <v>220</v>
      </c>
      <c r="AO19339" t="s">
        <v>221</v>
      </c>
      <c r="AP19339" t="s">
        <v>222</v>
      </c>
      <c r="AR19339" t="s">
        <v>223</v>
      </c>
      <c r="AS19339">
        <v>2023</v>
      </c>
      <c r="AT19339">
        <v>2020</v>
      </c>
      <c r="AU19339" s="13">
        <v>11838</v>
      </c>
      <c r="AV19339" t="s">
        <v>61</v>
      </c>
      <c r="AX19339" t="s">
        <v>224</v>
      </c>
      <c r="AY19339" t="s">
        <v>70</v>
      </c>
      <c r="AZ19339" t="s">
        <v>70</v>
      </c>
      <c r="BA19339" t="s">
        <v>70</v>
      </c>
      <c r="BB19339" t="s">
        <v>70</v>
      </c>
      <c r="BC19339" t="s">
        <v>70</v>
      </c>
      <c r="BD19339" t="s">
        <v>70</v>
      </c>
    </row>
    <row r="19340" spans="1:56" x14ac:dyDescent="0.3">
      <c r="A19340" t="s">
        <v>56</v>
      </c>
      <c r="B19340" t="s">
        <v>215</v>
      </c>
      <c r="C19340" t="s">
        <v>216</v>
      </c>
      <c r="D19340" t="s">
        <v>59</v>
      </c>
      <c r="E19340" t="s">
        <v>72</v>
      </c>
      <c r="F19340" t="s">
        <v>61</v>
      </c>
      <c r="G19340" t="s">
        <v>242</v>
      </c>
      <c r="H19340" t="s">
        <v>71</v>
      </c>
      <c r="I19340" t="s">
        <v>232</v>
      </c>
      <c r="J19340" t="s">
        <v>61</v>
      </c>
      <c r="K19340" t="s">
        <v>61</v>
      </c>
      <c r="L19340" t="s">
        <v>226</v>
      </c>
      <c r="M19340" t="s">
        <v>227</v>
      </c>
      <c r="N19340" t="s">
        <v>61</v>
      </c>
      <c r="O19340" t="s">
        <v>61</v>
      </c>
      <c r="P19340" t="s">
        <v>61</v>
      </c>
      <c r="Q19340" t="s">
        <v>61</v>
      </c>
      <c r="R19340" t="s">
        <v>61</v>
      </c>
      <c r="S19340" t="s">
        <v>61</v>
      </c>
      <c r="T19340" t="s">
        <v>61</v>
      </c>
      <c r="U19340" t="s">
        <v>61</v>
      </c>
      <c r="V19340" t="s">
        <v>61</v>
      </c>
      <c r="W19340" t="s">
        <v>61</v>
      </c>
      <c r="X19340" t="s">
        <v>61</v>
      </c>
      <c r="Y19340" t="s">
        <v>61</v>
      </c>
      <c r="Z19340" t="s">
        <v>61</v>
      </c>
      <c r="AA19340" t="s">
        <v>61</v>
      </c>
      <c r="AB19340" t="s">
        <v>61</v>
      </c>
      <c r="AC19340" t="s">
        <v>61</v>
      </c>
      <c r="AD19340" t="s">
        <v>61</v>
      </c>
      <c r="AE19340" t="s">
        <v>61</v>
      </c>
      <c r="AF19340" t="s">
        <v>61</v>
      </c>
      <c r="AG19340" t="s">
        <v>61</v>
      </c>
      <c r="AH19340" t="s">
        <v>61</v>
      </c>
      <c r="AI19340" t="s">
        <v>61</v>
      </c>
      <c r="AJ19340" t="s">
        <v>61</v>
      </c>
      <c r="AN19340" t="s">
        <v>220</v>
      </c>
      <c r="AO19340" t="s">
        <v>221</v>
      </c>
      <c r="AP19340" t="s">
        <v>222</v>
      </c>
      <c r="AR19340" t="s">
        <v>223</v>
      </c>
      <c r="AS19340">
        <v>2023</v>
      </c>
      <c r="AT19340">
        <v>2020</v>
      </c>
      <c r="AU19340" s="13">
        <v>6789</v>
      </c>
      <c r="AV19340" t="s">
        <v>61</v>
      </c>
      <c r="AX19340" t="s">
        <v>224</v>
      </c>
      <c r="AY19340" t="s">
        <v>70</v>
      </c>
      <c r="AZ19340" t="s">
        <v>70</v>
      </c>
      <c r="BA19340" t="s">
        <v>70</v>
      </c>
      <c r="BB19340" t="s">
        <v>70</v>
      </c>
      <c r="BC19340" t="s">
        <v>70</v>
      </c>
      <c r="BD19340" t="s">
        <v>70</v>
      </c>
    </row>
    <row r="19341" spans="1:56" x14ac:dyDescent="0.3">
      <c r="A19341" t="s">
        <v>56</v>
      </c>
      <c r="B19341" t="s">
        <v>215</v>
      </c>
      <c r="C19341" t="s">
        <v>216</v>
      </c>
      <c r="D19341" t="s">
        <v>59</v>
      </c>
      <c r="E19341" t="s">
        <v>72</v>
      </c>
      <c r="F19341" t="s">
        <v>61</v>
      </c>
      <c r="G19341" t="s">
        <v>242</v>
      </c>
      <c r="H19341" t="s">
        <v>71</v>
      </c>
      <c r="I19341" t="s">
        <v>232</v>
      </c>
      <c r="J19341" t="s">
        <v>61</v>
      </c>
      <c r="K19341" t="s">
        <v>61</v>
      </c>
      <c r="L19341" t="s">
        <v>228</v>
      </c>
      <c r="M19341" t="s">
        <v>227</v>
      </c>
      <c r="N19341" t="s">
        <v>61</v>
      </c>
      <c r="O19341" t="s">
        <v>61</v>
      </c>
      <c r="P19341" t="s">
        <v>61</v>
      </c>
      <c r="Q19341" t="s">
        <v>61</v>
      </c>
      <c r="R19341" t="s">
        <v>61</v>
      </c>
      <c r="S19341" t="s">
        <v>61</v>
      </c>
      <c r="T19341" t="s">
        <v>61</v>
      </c>
      <c r="U19341" t="s">
        <v>61</v>
      </c>
      <c r="V19341" t="s">
        <v>61</v>
      </c>
      <c r="W19341" t="s">
        <v>61</v>
      </c>
      <c r="X19341" t="s">
        <v>61</v>
      </c>
      <c r="Y19341" t="s">
        <v>61</v>
      </c>
      <c r="Z19341" t="s">
        <v>61</v>
      </c>
      <c r="AA19341" t="s">
        <v>61</v>
      </c>
      <c r="AB19341" t="s">
        <v>61</v>
      </c>
      <c r="AC19341" t="s">
        <v>61</v>
      </c>
      <c r="AD19341" t="s">
        <v>61</v>
      </c>
      <c r="AE19341" t="s">
        <v>61</v>
      </c>
      <c r="AF19341" t="s">
        <v>61</v>
      </c>
      <c r="AG19341" t="s">
        <v>61</v>
      </c>
      <c r="AH19341" t="s">
        <v>61</v>
      </c>
      <c r="AI19341" t="s">
        <v>61</v>
      </c>
      <c r="AJ19341" t="s">
        <v>61</v>
      </c>
      <c r="AN19341" t="s">
        <v>220</v>
      </c>
      <c r="AO19341" t="s">
        <v>221</v>
      </c>
      <c r="AP19341" t="s">
        <v>222</v>
      </c>
      <c r="AR19341" t="s">
        <v>223</v>
      </c>
      <c r="AS19341">
        <v>2023</v>
      </c>
      <c r="AT19341">
        <v>2020</v>
      </c>
      <c r="AU19341" s="13">
        <v>7405</v>
      </c>
      <c r="AV19341" t="s">
        <v>61</v>
      </c>
      <c r="AX19341" t="s">
        <v>224</v>
      </c>
      <c r="AY19341" t="s">
        <v>70</v>
      </c>
      <c r="AZ19341" t="s">
        <v>70</v>
      </c>
      <c r="BA19341" t="s">
        <v>70</v>
      </c>
      <c r="BB19341" t="s">
        <v>70</v>
      </c>
      <c r="BC19341" t="s">
        <v>70</v>
      </c>
      <c r="BD19341" t="s">
        <v>70</v>
      </c>
    </row>
    <row r="19342" spans="1:56" x14ac:dyDescent="0.3">
      <c r="A19342" t="s">
        <v>56</v>
      </c>
      <c r="B19342" t="s">
        <v>215</v>
      </c>
      <c r="C19342" t="s">
        <v>216</v>
      </c>
      <c r="D19342" t="s">
        <v>59</v>
      </c>
      <c r="E19342" t="s">
        <v>72</v>
      </c>
      <c r="F19342" t="s">
        <v>61</v>
      </c>
      <c r="G19342" t="s">
        <v>242</v>
      </c>
      <c r="H19342" t="s">
        <v>71</v>
      </c>
      <c r="I19342" t="s">
        <v>232</v>
      </c>
      <c r="J19342" t="s">
        <v>61</v>
      </c>
      <c r="K19342" t="s">
        <v>61</v>
      </c>
      <c r="L19342" t="s">
        <v>102</v>
      </c>
      <c r="M19342" t="s">
        <v>102</v>
      </c>
      <c r="N19342" t="s">
        <v>61</v>
      </c>
      <c r="O19342" t="s">
        <v>61</v>
      </c>
      <c r="P19342" t="s">
        <v>61</v>
      </c>
      <c r="Q19342" t="s">
        <v>61</v>
      </c>
      <c r="R19342" t="s">
        <v>61</v>
      </c>
      <c r="S19342" t="s">
        <v>61</v>
      </c>
      <c r="T19342" t="s">
        <v>61</v>
      </c>
      <c r="U19342" t="s">
        <v>61</v>
      </c>
      <c r="V19342" t="s">
        <v>61</v>
      </c>
      <c r="W19342" t="s">
        <v>61</v>
      </c>
      <c r="X19342" t="s">
        <v>61</v>
      </c>
      <c r="Y19342" t="s">
        <v>61</v>
      </c>
      <c r="Z19342" t="s">
        <v>61</v>
      </c>
      <c r="AA19342" t="s">
        <v>61</v>
      </c>
      <c r="AB19342" t="s">
        <v>61</v>
      </c>
      <c r="AC19342" t="s">
        <v>61</v>
      </c>
      <c r="AD19342" t="s">
        <v>61</v>
      </c>
      <c r="AE19342" t="s">
        <v>61</v>
      </c>
      <c r="AF19342" t="s">
        <v>61</v>
      </c>
      <c r="AG19342" t="s">
        <v>61</v>
      </c>
      <c r="AH19342" t="s">
        <v>61</v>
      </c>
      <c r="AI19342" t="s">
        <v>61</v>
      </c>
      <c r="AJ19342" t="s">
        <v>61</v>
      </c>
      <c r="AN19342" t="s">
        <v>220</v>
      </c>
      <c r="AO19342" t="s">
        <v>221</v>
      </c>
      <c r="AP19342" t="s">
        <v>222</v>
      </c>
      <c r="AR19342" t="s">
        <v>223</v>
      </c>
      <c r="AS19342">
        <v>2023</v>
      </c>
      <c r="AT19342">
        <v>2020</v>
      </c>
      <c r="AU19342" s="13">
        <v>0</v>
      </c>
      <c r="AV19342" t="s">
        <v>61</v>
      </c>
      <c r="AX19342" t="s">
        <v>224</v>
      </c>
      <c r="AY19342" t="s">
        <v>70</v>
      </c>
      <c r="AZ19342" t="s">
        <v>70</v>
      </c>
      <c r="BA19342" t="s">
        <v>70</v>
      </c>
      <c r="BB19342" t="s">
        <v>70</v>
      </c>
      <c r="BC19342" t="s">
        <v>70</v>
      </c>
      <c r="BD19342" t="s">
        <v>70</v>
      </c>
    </row>
    <row r="19343" spans="1:56" x14ac:dyDescent="0.3">
      <c r="A19343" t="s">
        <v>56</v>
      </c>
      <c r="B19343" t="s">
        <v>215</v>
      </c>
      <c r="C19343" t="s">
        <v>216</v>
      </c>
      <c r="D19343" t="s">
        <v>59</v>
      </c>
      <c r="E19343" t="s">
        <v>72</v>
      </c>
      <c r="F19343" t="s">
        <v>61</v>
      </c>
      <c r="G19343" t="s">
        <v>242</v>
      </c>
      <c r="H19343" t="s">
        <v>71</v>
      </c>
      <c r="I19343" t="s">
        <v>232</v>
      </c>
      <c r="J19343" t="s">
        <v>61</v>
      </c>
      <c r="K19343" t="s">
        <v>229</v>
      </c>
      <c r="L19343" t="s">
        <v>61</v>
      </c>
      <c r="M19343" t="s">
        <v>61</v>
      </c>
      <c r="N19343" t="s">
        <v>61</v>
      </c>
      <c r="O19343" t="s">
        <v>61</v>
      </c>
      <c r="P19343" t="s">
        <v>61</v>
      </c>
      <c r="Q19343" t="s">
        <v>61</v>
      </c>
      <c r="R19343" t="s">
        <v>61</v>
      </c>
      <c r="S19343" t="s">
        <v>61</v>
      </c>
      <c r="T19343" t="s">
        <v>61</v>
      </c>
      <c r="U19343" t="s">
        <v>61</v>
      </c>
      <c r="V19343" t="s">
        <v>61</v>
      </c>
      <c r="W19343" t="s">
        <v>61</v>
      </c>
      <c r="X19343" t="s">
        <v>61</v>
      </c>
      <c r="Y19343" t="s">
        <v>61</v>
      </c>
      <c r="Z19343" t="s">
        <v>61</v>
      </c>
      <c r="AA19343" t="s">
        <v>61</v>
      </c>
      <c r="AB19343" t="s">
        <v>61</v>
      </c>
      <c r="AC19343" t="s">
        <v>61</v>
      </c>
      <c r="AD19343" t="s">
        <v>61</v>
      </c>
      <c r="AE19343" t="s">
        <v>61</v>
      </c>
      <c r="AF19343" t="s">
        <v>61</v>
      </c>
      <c r="AG19343" t="s">
        <v>61</v>
      </c>
      <c r="AH19343" t="s">
        <v>61</v>
      </c>
      <c r="AI19343" t="s">
        <v>61</v>
      </c>
      <c r="AJ19343" t="s">
        <v>61</v>
      </c>
      <c r="AN19343" t="s">
        <v>220</v>
      </c>
      <c r="AO19343" t="s">
        <v>221</v>
      </c>
      <c r="AP19343" t="s">
        <v>222</v>
      </c>
      <c r="AR19343" t="s">
        <v>223</v>
      </c>
      <c r="AS19343">
        <v>2023</v>
      </c>
      <c r="AT19343">
        <v>2020</v>
      </c>
      <c r="AU19343" s="13">
        <v>2356</v>
      </c>
      <c r="AV19343" t="s">
        <v>61</v>
      </c>
      <c r="AX19343" t="s">
        <v>224</v>
      </c>
      <c r="AY19343" t="s">
        <v>70</v>
      </c>
      <c r="AZ19343" t="s">
        <v>70</v>
      </c>
      <c r="BA19343" t="s">
        <v>70</v>
      </c>
      <c r="BB19343" t="s">
        <v>70</v>
      </c>
      <c r="BC19343" t="s">
        <v>70</v>
      </c>
      <c r="BD19343" t="s">
        <v>70</v>
      </c>
    </row>
    <row r="19344" spans="1:56" x14ac:dyDescent="0.3">
      <c r="A19344" t="s">
        <v>56</v>
      </c>
      <c r="B19344" t="s">
        <v>215</v>
      </c>
      <c r="C19344" t="s">
        <v>216</v>
      </c>
      <c r="D19344" t="s">
        <v>59</v>
      </c>
      <c r="E19344" t="s">
        <v>72</v>
      </c>
      <c r="F19344" t="s">
        <v>61</v>
      </c>
      <c r="G19344" t="s">
        <v>242</v>
      </c>
      <c r="H19344" t="s">
        <v>62</v>
      </c>
      <c r="I19344" t="s">
        <v>233</v>
      </c>
      <c r="J19344" t="s">
        <v>61</v>
      </c>
      <c r="K19344" t="s">
        <v>219</v>
      </c>
      <c r="L19344" t="s">
        <v>61</v>
      </c>
      <c r="M19344" t="s">
        <v>61</v>
      </c>
      <c r="N19344" t="s">
        <v>61</v>
      </c>
      <c r="O19344" t="s">
        <v>61</v>
      </c>
      <c r="P19344" t="s">
        <v>61</v>
      </c>
      <c r="Q19344" t="s">
        <v>61</v>
      </c>
      <c r="R19344" t="s">
        <v>61</v>
      </c>
      <c r="S19344" t="s">
        <v>61</v>
      </c>
      <c r="T19344" t="s">
        <v>61</v>
      </c>
      <c r="U19344" t="s">
        <v>61</v>
      </c>
      <c r="V19344" t="s">
        <v>61</v>
      </c>
      <c r="W19344" t="s">
        <v>61</v>
      </c>
      <c r="X19344" t="s">
        <v>61</v>
      </c>
      <c r="Y19344" t="s">
        <v>61</v>
      </c>
      <c r="Z19344" t="s">
        <v>61</v>
      </c>
      <c r="AA19344" t="s">
        <v>61</v>
      </c>
      <c r="AB19344" t="s">
        <v>61</v>
      </c>
      <c r="AC19344" t="s">
        <v>61</v>
      </c>
      <c r="AD19344" t="s">
        <v>61</v>
      </c>
      <c r="AE19344" t="s">
        <v>61</v>
      </c>
      <c r="AF19344" t="s">
        <v>61</v>
      </c>
      <c r="AG19344" t="s">
        <v>61</v>
      </c>
      <c r="AH19344" t="s">
        <v>61</v>
      </c>
      <c r="AI19344" t="s">
        <v>61</v>
      </c>
      <c r="AJ19344" t="s">
        <v>61</v>
      </c>
      <c r="AN19344" t="s">
        <v>220</v>
      </c>
      <c r="AO19344" t="s">
        <v>221</v>
      </c>
      <c r="AP19344" t="s">
        <v>222</v>
      </c>
      <c r="AR19344" t="s">
        <v>223</v>
      </c>
      <c r="AS19344">
        <v>2023</v>
      </c>
      <c r="AT19344">
        <v>2020</v>
      </c>
      <c r="AU19344" s="13">
        <v>119258</v>
      </c>
      <c r="AV19344" t="s">
        <v>61</v>
      </c>
      <c r="AX19344" t="s">
        <v>224</v>
      </c>
      <c r="AY19344" t="s">
        <v>70</v>
      </c>
      <c r="AZ19344" t="s">
        <v>70</v>
      </c>
      <c r="BA19344" t="s">
        <v>70</v>
      </c>
      <c r="BB19344" t="s">
        <v>70</v>
      </c>
      <c r="BC19344" t="s">
        <v>70</v>
      </c>
      <c r="BD19344" t="s">
        <v>70</v>
      </c>
    </row>
    <row r="19345" spans="1:56" x14ac:dyDescent="0.3">
      <c r="A19345" t="s">
        <v>56</v>
      </c>
      <c r="B19345" t="s">
        <v>215</v>
      </c>
      <c r="C19345" t="s">
        <v>216</v>
      </c>
      <c r="D19345" t="s">
        <v>59</v>
      </c>
      <c r="E19345" t="s">
        <v>72</v>
      </c>
      <c r="F19345" t="s">
        <v>61</v>
      </c>
      <c r="G19345" t="s">
        <v>242</v>
      </c>
      <c r="H19345" t="s">
        <v>62</v>
      </c>
      <c r="I19345" t="s">
        <v>233</v>
      </c>
      <c r="J19345" t="s">
        <v>61</v>
      </c>
      <c r="K19345" t="s">
        <v>225</v>
      </c>
      <c r="L19345" t="s">
        <v>61</v>
      </c>
      <c r="M19345" t="s">
        <v>61</v>
      </c>
      <c r="N19345" t="s">
        <v>61</v>
      </c>
      <c r="O19345" t="s">
        <v>61</v>
      </c>
      <c r="P19345" t="s">
        <v>61</v>
      </c>
      <c r="Q19345" t="s">
        <v>61</v>
      </c>
      <c r="R19345" t="s">
        <v>61</v>
      </c>
      <c r="S19345" t="s">
        <v>61</v>
      </c>
      <c r="T19345" t="s">
        <v>61</v>
      </c>
      <c r="U19345" t="s">
        <v>61</v>
      </c>
      <c r="V19345" t="s">
        <v>61</v>
      </c>
      <c r="W19345" t="s">
        <v>61</v>
      </c>
      <c r="X19345" t="s">
        <v>61</v>
      </c>
      <c r="Y19345" t="s">
        <v>61</v>
      </c>
      <c r="Z19345" t="s">
        <v>61</v>
      </c>
      <c r="AA19345" t="s">
        <v>61</v>
      </c>
      <c r="AB19345" t="s">
        <v>61</v>
      </c>
      <c r="AC19345" t="s">
        <v>61</v>
      </c>
      <c r="AD19345" t="s">
        <v>61</v>
      </c>
      <c r="AE19345" t="s">
        <v>61</v>
      </c>
      <c r="AF19345" t="s">
        <v>61</v>
      </c>
      <c r="AG19345" t="s">
        <v>61</v>
      </c>
      <c r="AH19345" t="s">
        <v>61</v>
      </c>
      <c r="AI19345" t="s">
        <v>61</v>
      </c>
      <c r="AJ19345" t="s">
        <v>61</v>
      </c>
      <c r="AN19345" t="s">
        <v>220</v>
      </c>
      <c r="AO19345" t="s">
        <v>221</v>
      </c>
      <c r="AP19345" t="s">
        <v>222</v>
      </c>
      <c r="AR19345" t="s">
        <v>223</v>
      </c>
      <c r="AS19345">
        <v>2023</v>
      </c>
      <c r="AT19345">
        <v>2020</v>
      </c>
      <c r="AU19345" s="13">
        <v>25745</v>
      </c>
      <c r="AV19345" t="s">
        <v>61</v>
      </c>
      <c r="AX19345" t="s">
        <v>224</v>
      </c>
      <c r="AY19345" t="s">
        <v>70</v>
      </c>
      <c r="AZ19345" t="s">
        <v>70</v>
      </c>
      <c r="BA19345" t="s">
        <v>70</v>
      </c>
      <c r="BB19345" t="s">
        <v>70</v>
      </c>
      <c r="BC19345" t="s">
        <v>70</v>
      </c>
      <c r="BD19345" t="s">
        <v>70</v>
      </c>
    </row>
    <row r="19346" spans="1:56" x14ac:dyDescent="0.3">
      <c r="A19346" t="s">
        <v>56</v>
      </c>
      <c r="B19346" t="s">
        <v>215</v>
      </c>
      <c r="C19346" t="s">
        <v>216</v>
      </c>
      <c r="D19346" t="s">
        <v>59</v>
      </c>
      <c r="E19346" t="s">
        <v>72</v>
      </c>
      <c r="F19346" t="s">
        <v>61</v>
      </c>
      <c r="G19346" t="s">
        <v>242</v>
      </c>
      <c r="H19346" t="s">
        <v>62</v>
      </c>
      <c r="I19346" t="s">
        <v>233</v>
      </c>
      <c r="J19346" t="s">
        <v>61</v>
      </c>
      <c r="K19346" t="s">
        <v>61</v>
      </c>
      <c r="L19346" t="s">
        <v>226</v>
      </c>
      <c r="M19346" t="s">
        <v>227</v>
      </c>
      <c r="N19346" t="s">
        <v>61</v>
      </c>
      <c r="O19346" t="s">
        <v>61</v>
      </c>
      <c r="P19346" t="s">
        <v>61</v>
      </c>
      <c r="Q19346" t="s">
        <v>61</v>
      </c>
      <c r="R19346" t="s">
        <v>61</v>
      </c>
      <c r="S19346" t="s">
        <v>61</v>
      </c>
      <c r="T19346" t="s">
        <v>61</v>
      </c>
      <c r="U19346" t="s">
        <v>61</v>
      </c>
      <c r="V19346" t="s">
        <v>61</v>
      </c>
      <c r="W19346" t="s">
        <v>61</v>
      </c>
      <c r="X19346" t="s">
        <v>61</v>
      </c>
      <c r="Y19346" t="s">
        <v>61</v>
      </c>
      <c r="Z19346" t="s">
        <v>61</v>
      </c>
      <c r="AA19346" t="s">
        <v>61</v>
      </c>
      <c r="AB19346" t="s">
        <v>61</v>
      </c>
      <c r="AC19346" t="s">
        <v>61</v>
      </c>
      <c r="AD19346" t="s">
        <v>61</v>
      </c>
      <c r="AE19346" t="s">
        <v>61</v>
      </c>
      <c r="AF19346" t="s">
        <v>61</v>
      </c>
      <c r="AG19346" t="s">
        <v>61</v>
      </c>
      <c r="AH19346" t="s">
        <v>61</v>
      </c>
      <c r="AI19346" t="s">
        <v>61</v>
      </c>
      <c r="AJ19346" t="s">
        <v>61</v>
      </c>
      <c r="AN19346" t="s">
        <v>220</v>
      </c>
      <c r="AO19346" t="s">
        <v>221</v>
      </c>
      <c r="AP19346" t="s">
        <v>222</v>
      </c>
      <c r="AR19346" t="s">
        <v>223</v>
      </c>
      <c r="AS19346">
        <v>2023</v>
      </c>
      <c r="AT19346">
        <v>2020</v>
      </c>
      <c r="AU19346" s="13">
        <v>118369</v>
      </c>
      <c r="AV19346" t="s">
        <v>61</v>
      </c>
      <c r="AX19346" t="s">
        <v>224</v>
      </c>
      <c r="AY19346" t="s">
        <v>70</v>
      </c>
      <c r="AZ19346" t="s">
        <v>70</v>
      </c>
      <c r="BA19346" t="s">
        <v>70</v>
      </c>
      <c r="BB19346" t="s">
        <v>70</v>
      </c>
      <c r="BC19346" t="s">
        <v>70</v>
      </c>
      <c r="BD19346" t="s">
        <v>70</v>
      </c>
    </row>
    <row r="19347" spans="1:56" x14ac:dyDescent="0.3">
      <c r="A19347" t="s">
        <v>56</v>
      </c>
      <c r="B19347" t="s">
        <v>215</v>
      </c>
      <c r="C19347" t="s">
        <v>216</v>
      </c>
      <c r="D19347" t="s">
        <v>59</v>
      </c>
      <c r="E19347" t="s">
        <v>72</v>
      </c>
      <c r="F19347" t="s">
        <v>61</v>
      </c>
      <c r="G19347" t="s">
        <v>242</v>
      </c>
      <c r="H19347" t="s">
        <v>62</v>
      </c>
      <c r="I19347" t="s">
        <v>233</v>
      </c>
      <c r="J19347" t="s">
        <v>61</v>
      </c>
      <c r="K19347" t="s">
        <v>61</v>
      </c>
      <c r="L19347" t="s">
        <v>228</v>
      </c>
      <c r="M19347" t="s">
        <v>227</v>
      </c>
      <c r="N19347" t="s">
        <v>61</v>
      </c>
      <c r="O19347" t="s">
        <v>61</v>
      </c>
      <c r="P19347" t="s">
        <v>61</v>
      </c>
      <c r="Q19347" t="s">
        <v>61</v>
      </c>
      <c r="R19347" t="s">
        <v>61</v>
      </c>
      <c r="S19347" t="s">
        <v>61</v>
      </c>
      <c r="T19347" t="s">
        <v>61</v>
      </c>
      <c r="U19347" t="s">
        <v>61</v>
      </c>
      <c r="V19347" t="s">
        <v>61</v>
      </c>
      <c r="W19347" t="s">
        <v>61</v>
      </c>
      <c r="X19347" t="s">
        <v>61</v>
      </c>
      <c r="Y19347" t="s">
        <v>61</v>
      </c>
      <c r="Z19347" t="s">
        <v>61</v>
      </c>
      <c r="AA19347" t="s">
        <v>61</v>
      </c>
      <c r="AB19347" t="s">
        <v>61</v>
      </c>
      <c r="AC19347" t="s">
        <v>61</v>
      </c>
      <c r="AD19347" t="s">
        <v>61</v>
      </c>
      <c r="AE19347" t="s">
        <v>61</v>
      </c>
      <c r="AF19347" t="s">
        <v>61</v>
      </c>
      <c r="AG19347" t="s">
        <v>61</v>
      </c>
      <c r="AH19347" t="s">
        <v>61</v>
      </c>
      <c r="AI19347" t="s">
        <v>61</v>
      </c>
      <c r="AJ19347" t="s">
        <v>61</v>
      </c>
      <c r="AN19347" t="s">
        <v>220</v>
      </c>
      <c r="AO19347" t="s">
        <v>221</v>
      </c>
      <c r="AP19347" t="s">
        <v>222</v>
      </c>
      <c r="AR19347" t="s">
        <v>223</v>
      </c>
      <c r="AS19347">
        <v>2023</v>
      </c>
      <c r="AT19347">
        <v>2020</v>
      </c>
      <c r="AU19347" s="13">
        <v>31730</v>
      </c>
      <c r="AV19347" t="s">
        <v>61</v>
      </c>
      <c r="AX19347" t="s">
        <v>224</v>
      </c>
      <c r="AY19347" t="s">
        <v>70</v>
      </c>
      <c r="AZ19347" t="s">
        <v>70</v>
      </c>
      <c r="BA19347" t="s">
        <v>70</v>
      </c>
      <c r="BB19347" t="s">
        <v>70</v>
      </c>
      <c r="BC19347" t="s">
        <v>70</v>
      </c>
      <c r="BD19347" t="s">
        <v>70</v>
      </c>
    </row>
    <row r="19348" spans="1:56" x14ac:dyDescent="0.3">
      <c r="A19348" t="s">
        <v>56</v>
      </c>
      <c r="B19348" t="s">
        <v>215</v>
      </c>
      <c r="C19348" t="s">
        <v>216</v>
      </c>
      <c r="D19348" t="s">
        <v>59</v>
      </c>
      <c r="E19348" t="s">
        <v>72</v>
      </c>
      <c r="F19348" t="s">
        <v>61</v>
      </c>
      <c r="G19348" t="s">
        <v>242</v>
      </c>
      <c r="H19348" t="s">
        <v>62</v>
      </c>
      <c r="I19348" t="s">
        <v>233</v>
      </c>
      <c r="J19348" t="s">
        <v>61</v>
      </c>
      <c r="K19348" t="s">
        <v>61</v>
      </c>
      <c r="L19348" t="s">
        <v>228</v>
      </c>
      <c r="M19348" t="s">
        <v>12</v>
      </c>
      <c r="N19348" t="s">
        <v>61</v>
      </c>
      <c r="O19348" t="s">
        <v>61</v>
      </c>
      <c r="P19348" t="s">
        <v>61</v>
      </c>
      <c r="Q19348" t="s">
        <v>61</v>
      </c>
      <c r="R19348" t="s">
        <v>61</v>
      </c>
      <c r="S19348" t="s">
        <v>61</v>
      </c>
      <c r="T19348" t="s">
        <v>61</v>
      </c>
      <c r="U19348" t="s">
        <v>61</v>
      </c>
      <c r="V19348" t="s">
        <v>61</v>
      </c>
      <c r="W19348" t="s">
        <v>61</v>
      </c>
      <c r="X19348" t="s">
        <v>61</v>
      </c>
      <c r="Y19348" t="s">
        <v>61</v>
      </c>
      <c r="Z19348" t="s">
        <v>61</v>
      </c>
      <c r="AA19348" t="s">
        <v>61</v>
      </c>
      <c r="AB19348" t="s">
        <v>61</v>
      </c>
      <c r="AC19348" t="s">
        <v>61</v>
      </c>
      <c r="AD19348" t="s">
        <v>61</v>
      </c>
      <c r="AE19348" t="s">
        <v>61</v>
      </c>
      <c r="AF19348" t="s">
        <v>61</v>
      </c>
      <c r="AG19348" t="s">
        <v>61</v>
      </c>
      <c r="AH19348" t="s">
        <v>61</v>
      </c>
      <c r="AI19348" t="s">
        <v>61</v>
      </c>
      <c r="AJ19348" t="s">
        <v>61</v>
      </c>
      <c r="AN19348" t="s">
        <v>220</v>
      </c>
      <c r="AO19348" t="s">
        <v>221</v>
      </c>
      <c r="AP19348" t="s">
        <v>222</v>
      </c>
      <c r="AR19348" t="s">
        <v>223</v>
      </c>
      <c r="AS19348">
        <v>2023</v>
      </c>
      <c r="AT19348">
        <v>2020</v>
      </c>
      <c r="AU19348" s="13">
        <v>14303</v>
      </c>
      <c r="AV19348" t="s">
        <v>61</v>
      </c>
      <c r="AX19348" t="s">
        <v>224</v>
      </c>
      <c r="AY19348" t="s">
        <v>70</v>
      </c>
      <c r="AZ19348" t="s">
        <v>70</v>
      </c>
      <c r="BA19348" t="s">
        <v>70</v>
      </c>
      <c r="BB19348" t="s">
        <v>70</v>
      </c>
      <c r="BC19348" t="s">
        <v>70</v>
      </c>
      <c r="BD19348" t="s">
        <v>70</v>
      </c>
    </row>
    <row r="19349" spans="1:56" x14ac:dyDescent="0.3">
      <c r="A19349" t="s">
        <v>56</v>
      </c>
      <c r="B19349" t="s">
        <v>215</v>
      </c>
      <c r="C19349" t="s">
        <v>216</v>
      </c>
      <c r="D19349" t="s">
        <v>59</v>
      </c>
      <c r="E19349" t="s">
        <v>72</v>
      </c>
      <c r="F19349" t="s">
        <v>61</v>
      </c>
      <c r="G19349" t="s">
        <v>242</v>
      </c>
      <c r="H19349" t="s">
        <v>62</v>
      </c>
      <c r="I19349" t="s">
        <v>233</v>
      </c>
      <c r="J19349" t="s">
        <v>61</v>
      </c>
      <c r="K19349" t="s">
        <v>229</v>
      </c>
      <c r="L19349" t="s">
        <v>61</v>
      </c>
      <c r="M19349" t="s">
        <v>61</v>
      </c>
      <c r="N19349" t="s">
        <v>61</v>
      </c>
      <c r="O19349" t="s">
        <v>61</v>
      </c>
      <c r="P19349" t="s">
        <v>61</v>
      </c>
      <c r="Q19349" t="s">
        <v>61</v>
      </c>
      <c r="R19349" t="s">
        <v>61</v>
      </c>
      <c r="S19349" t="s">
        <v>61</v>
      </c>
      <c r="T19349" t="s">
        <v>61</v>
      </c>
      <c r="U19349" t="s">
        <v>61</v>
      </c>
      <c r="V19349" t="s">
        <v>61</v>
      </c>
      <c r="W19349" t="s">
        <v>61</v>
      </c>
      <c r="X19349" t="s">
        <v>61</v>
      </c>
      <c r="Y19349" t="s">
        <v>61</v>
      </c>
      <c r="Z19349" t="s">
        <v>61</v>
      </c>
      <c r="AA19349" t="s">
        <v>61</v>
      </c>
      <c r="AB19349" t="s">
        <v>61</v>
      </c>
      <c r="AC19349" t="s">
        <v>61</v>
      </c>
      <c r="AD19349" t="s">
        <v>61</v>
      </c>
      <c r="AE19349" t="s">
        <v>61</v>
      </c>
      <c r="AF19349" t="s">
        <v>61</v>
      </c>
      <c r="AG19349" t="s">
        <v>61</v>
      </c>
      <c r="AH19349" t="s">
        <v>61</v>
      </c>
      <c r="AI19349" t="s">
        <v>61</v>
      </c>
      <c r="AJ19349" t="s">
        <v>61</v>
      </c>
      <c r="AN19349" t="s">
        <v>220</v>
      </c>
      <c r="AO19349" t="s">
        <v>221</v>
      </c>
      <c r="AP19349" t="s">
        <v>222</v>
      </c>
      <c r="AR19349" t="s">
        <v>223</v>
      </c>
      <c r="AS19349">
        <v>2023</v>
      </c>
      <c r="AT19349">
        <v>2020</v>
      </c>
      <c r="AU19349" s="13">
        <v>19399</v>
      </c>
      <c r="AV19349" t="s">
        <v>61</v>
      </c>
      <c r="AX19349" t="s">
        <v>224</v>
      </c>
      <c r="AY19349" t="s">
        <v>70</v>
      </c>
      <c r="AZ19349" t="s">
        <v>70</v>
      </c>
      <c r="BA19349" t="s">
        <v>70</v>
      </c>
      <c r="BB19349" t="s">
        <v>70</v>
      </c>
      <c r="BC19349" t="s">
        <v>70</v>
      </c>
      <c r="BD19349" t="s">
        <v>70</v>
      </c>
    </row>
    <row r="19350" spans="1:56" x14ac:dyDescent="0.3">
      <c r="A19350" t="s">
        <v>56</v>
      </c>
      <c r="B19350" t="s">
        <v>215</v>
      </c>
      <c r="C19350" t="s">
        <v>216</v>
      </c>
      <c r="D19350" t="s">
        <v>59</v>
      </c>
      <c r="E19350" t="s">
        <v>72</v>
      </c>
      <c r="F19350" t="s">
        <v>61</v>
      </c>
      <c r="G19350" t="s">
        <v>242</v>
      </c>
      <c r="H19350" t="s">
        <v>71</v>
      </c>
      <c r="I19350" t="s">
        <v>234</v>
      </c>
      <c r="J19350" t="s">
        <v>61</v>
      </c>
      <c r="K19350" t="s">
        <v>219</v>
      </c>
      <c r="L19350" t="s">
        <v>61</v>
      </c>
      <c r="M19350" t="s">
        <v>61</v>
      </c>
      <c r="N19350" t="s">
        <v>61</v>
      </c>
      <c r="O19350" t="s">
        <v>61</v>
      </c>
      <c r="P19350" t="s">
        <v>61</v>
      </c>
      <c r="Q19350" t="s">
        <v>61</v>
      </c>
      <c r="R19350" t="s">
        <v>61</v>
      </c>
      <c r="S19350" t="s">
        <v>61</v>
      </c>
      <c r="T19350" t="s">
        <v>61</v>
      </c>
      <c r="U19350" t="s">
        <v>61</v>
      </c>
      <c r="V19350" t="s">
        <v>61</v>
      </c>
      <c r="W19350" t="s">
        <v>61</v>
      </c>
      <c r="X19350" t="s">
        <v>61</v>
      </c>
      <c r="Y19350" t="s">
        <v>61</v>
      </c>
      <c r="Z19350" t="s">
        <v>61</v>
      </c>
      <c r="AA19350" t="s">
        <v>61</v>
      </c>
      <c r="AB19350" t="s">
        <v>61</v>
      </c>
      <c r="AC19350" t="s">
        <v>61</v>
      </c>
      <c r="AD19350" t="s">
        <v>61</v>
      </c>
      <c r="AE19350" t="s">
        <v>61</v>
      </c>
      <c r="AF19350" t="s">
        <v>61</v>
      </c>
      <c r="AG19350" t="s">
        <v>61</v>
      </c>
      <c r="AH19350" t="s">
        <v>61</v>
      </c>
      <c r="AI19350" t="s">
        <v>61</v>
      </c>
      <c r="AJ19350" t="s">
        <v>61</v>
      </c>
      <c r="AN19350" t="s">
        <v>220</v>
      </c>
      <c r="AO19350" t="s">
        <v>221</v>
      </c>
      <c r="AP19350" t="s">
        <v>222</v>
      </c>
      <c r="AR19350" t="s">
        <v>223</v>
      </c>
      <c r="AS19350">
        <v>2023</v>
      </c>
      <c r="AT19350">
        <v>2020</v>
      </c>
      <c r="AU19350" s="13">
        <v>29273</v>
      </c>
      <c r="AV19350" t="s">
        <v>61</v>
      </c>
      <c r="AX19350" t="s">
        <v>224</v>
      </c>
      <c r="AY19350" t="s">
        <v>70</v>
      </c>
      <c r="AZ19350" t="s">
        <v>70</v>
      </c>
      <c r="BA19350" t="s">
        <v>70</v>
      </c>
      <c r="BB19350" t="s">
        <v>70</v>
      </c>
      <c r="BC19350" t="s">
        <v>70</v>
      </c>
      <c r="BD19350" t="s">
        <v>70</v>
      </c>
    </row>
    <row r="19351" spans="1:56" x14ac:dyDescent="0.3">
      <c r="A19351" t="s">
        <v>56</v>
      </c>
      <c r="B19351" t="s">
        <v>215</v>
      </c>
      <c r="C19351" t="s">
        <v>216</v>
      </c>
      <c r="D19351" t="s">
        <v>59</v>
      </c>
      <c r="E19351" t="s">
        <v>72</v>
      </c>
      <c r="F19351" t="s">
        <v>61</v>
      </c>
      <c r="G19351" t="s">
        <v>242</v>
      </c>
      <c r="H19351" t="s">
        <v>71</v>
      </c>
      <c r="I19351" t="s">
        <v>234</v>
      </c>
      <c r="J19351" t="s">
        <v>61</v>
      </c>
      <c r="K19351" t="s">
        <v>61</v>
      </c>
      <c r="L19351" t="s">
        <v>226</v>
      </c>
      <c r="M19351" t="s">
        <v>227</v>
      </c>
      <c r="N19351" t="s">
        <v>61</v>
      </c>
      <c r="O19351" t="s">
        <v>61</v>
      </c>
      <c r="P19351" t="s">
        <v>61</v>
      </c>
      <c r="Q19351" t="s">
        <v>61</v>
      </c>
      <c r="R19351" t="s">
        <v>61</v>
      </c>
      <c r="S19351" t="s">
        <v>61</v>
      </c>
      <c r="T19351" t="s">
        <v>61</v>
      </c>
      <c r="U19351" t="s">
        <v>61</v>
      </c>
      <c r="V19351" t="s">
        <v>61</v>
      </c>
      <c r="W19351" t="s">
        <v>61</v>
      </c>
      <c r="X19351" t="s">
        <v>61</v>
      </c>
      <c r="Y19351" t="s">
        <v>61</v>
      </c>
      <c r="Z19351" t="s">
        <v>61</v>
      </c>
      <c r="AA19351" t="s">
        <v>61</v>
      </c>
      <c r="AB19351" t="s">
        <v>61</v>
      </c>
      <c r="AC19351" t="s">
        <v>61</v>
      </c>
      <c r="AD19351" t="s">
        <v>61</v>
      </c>
      <c r="AE19351" t="s">
        <v>61</v>
      </c>
      <c r="AF19351" t="s">
        <v>61</v>
      </c>
      <c r="AG19351" t="s">
        <v>61</v>
      </c>
      <c r="AH19351" t="s">
        <v>61</v>
      </c>
      <c r="AI19351" t="s">
        <v>61</v>
      </c>
      <c r="AJ19351" t="s">
        <v>61</v>
      </c>
      <c r="AN19351" t="s">
        <v>220</v>
      </c>
      <c r="AO19351" t="s">
        <v>221</v>
      </c>
      <c r="AP19351" t="s">
        <v>222</v>
      </c>
      <c r="AR19351" t="s">
        <v>223</v>
      </c>
      <c r="AS19351">
        <v>2023</v>
      </c>
      <c r="AT19351">
        <v>2020</v>
      </c>
      <c r="AU19351" s="13">
        <v>15948</v>
      </c>
      <c r="AV19351" t="s">
        <v>61</v>
      </c>
      <c r="AX19351" t="s">
        <v>224</v>
      </c>
      <c r="AY19351" t="s">
        <v>70</v>
      </c>
      <c r="AZ19351" t="s">
        <v>70</v>
      </c>
      <c r="BA19351" t="s">
        <v>70</v>
      </c>
      <c r="BB19351" t="s">
        <v>70</v>
      </c>
      <c r="BC19351" t="s">
        <v>70</v>
      </c>
      <c r="BD19351" t="s">
        <v>70</v>
      </c>
    </row>
    <row r="19352" spans="1:56" x14ac:dyDescent="0.3">
      <c r="A19352" t="s">
        <v>56</v>
      </c>
      <c r="B19352" t="s">
        <v>215</v>
      </c>
      <c r="C19352" t="s">
        <v>216</v>
      </c>
      <c r="D19352" t="s">
        <v>59</v>
      </c>
      <c r="E19352" t="s">
        <v>72</v>
      </c>
      <c r="F19352" t="s">
        <v>61</v>
      </c>
      <c r="G19352" t="s">
        <v>242</v>
      </c>
      <c r="H19352" t="s">
        <v>71</v>
      </c>
      <c r="I19352" t="s">
        <v>234</v>
      </c>
      <c r="J19352" t="s">
        <v>61</v>
      </c>
      <c r="K19352" t="s">
        <v>61</v>
      </c>
      <c r="L19352" t="s">
        <v>228</v>
      </c>
      <c r="M19352" t="s">
        <v>227</v>
      </c>
      <c r="N19352" t="s">
        <v>61</v>
      </c>
      <c r="O19352" t="s">
        <v>61</v>
      </c>
      <c r="P19352" t="s">
        <v>61</v>
      </c>
      <c r="Q19352" t="s">
        <v>61</v>
      </c>
      <c r="R19352" t="s">
        <v>61</v>
      </c>
      <c r="S19352" t="s">
        <v>61</v>
      </c>
      <c r="T19352" t="s">
        <v>61</v>
      </c>
      <c r="U19352" t="s">
        <v>61</v>
      </c>
      <c r="V19352" t="s">
        <v>61</v>
      </c>
      <c r="W19352" t="s">
        <v>61</v>
      </c>
      <c r="X19352" t="s">
        <v>61</v>
      </c>
      <c r="Y19352" t="s">
        <v>61</v>
      </c>
      <c r="Z19352" t="s">
        <v>61</v>
      </c>
      <c r="AA19352" t="s">
        <v>61</v>
      </c>
      <c r="AB19352" t="s">
        <v>61</v>
      </c>
      <c r="AC19352" t="s">
        <v>61</v>
      </c>
      <c r="AD19352" t="s">
        <v>61</v>
      </c>
      <c r="AE19352" t="s">
        <v>61</v>
      </c>
      <c r="AF19352" t="s">
        <v>61</v>
      </c>
      <c r="AG19352" t="s">
        <v>61</v>
      </c>
      <c r="AH19352" t="s">
        <v>61</v>
      </c>
      <c r="AI19352" t="s">
        <v>61</v>
      </c>
      <c r="AJ19352" t="s">
        <v>61</v>
      </c>
      <c r="AN19352" t="s">
        <v>220</v>
      </c>
      <c r="AO19352" t="s">
        <v>221</v>
      </c>
      <c r="AP19352" t="s">
        <v>222</v>
      </c>
      <c r="AR19352" t="s">
        <v>223</v>
      </c>
      <c r="AS19352">
        <v>2023</v>
      </c>
      <c r="AT19352">
        <v>2020</v>
      </c>
      <c r="AU19352" s="13">
        <v>16705</v>
      </c>
      <c r="AV19352" t="s">
        <v>61</v>
      </c>
      <c r="AX19352" t="s">
        <v>224</v>
      </c>
      <c r="AY19352" t="s">
        <v>70</v>
      </c>
      <c r="AZ19352" t="s">
        <v>70</v>
      </c>
      <c r="BA19352" t="s">
        <v>70</v>
      </c>
      <c r="BB19352" t="s">
        <v>70</v>
      </c>
      <c r="BC19352" t="s">
        <v>70</v>
      </c>
      <c r="BD19352" t="s">
        <v>70</v>
      </c>
    </row>
    <row r="19353" spans="1:56" x14ac:dyDescent="0.3">
      <c r="A19353" t="s">
        <v>56</v>
      </c>
      <c r="B19353" t="s">
        <v>215</v>
      </c>
      <c r="C19353" t="s">
        <v>216</v>
      </c>
      <c r="D19353" t="s">
        <v>59</v>
      </c>
      <c r="E19353" t="s">
        <v>72</v>
      </c>
      <c r="F19353" t="s">
        <v>61</v>
      </c>
      <c r="G19353" t="s">
        <v>242</v>
      </c>
      <c r="H19353" t="s">
        <v>71</v>
      </c>
      <c r="I19353" t="s">
        <v>234</v>
      </c>
      <c r="J19353" t="s">
        <v>61</v>
      </c>
      <c r="K19353" t="s">
        <v>61</v>
      </c>
      <c r="L19353" t="s">
        <v>102</v>
      </c>
      <c r="M19353" t="s">
        <v>102</v>
      </c>
      <c r="N19353" t="s">
        <v>61</v>
      </c>
      <c r="O19353" t="s">
        <v>61</v>
      </c>
      <c r="P19353" t="s">
        <v>61</v>
      </c>
      <c r="Q19353" t="s">
        <v>61</v>
      </c>
      <c r="R19353" t="s">
        <v>61</v>
      </c>
      <c r="S19353" t="s">
        <v>61</v>
      </c>
      <c r="T19353" t="s">
        <v>61</v>
      </c>
      <c r="U19353" t="s">
        <v>61</v>
      </c>
      <c r="V19353" t="s">
        <v>61</v>
      </c>
      <c r="W19353" t="s">
        <v>61</v>
      </c>
      <c r="X19353" t="s">
        <v>61</v>
      </c>
      <c r="Y19353" t="s">
        <v>61</v>
      </c>
      <c r="Z19353" t="s">
        <v>61</v>
      </c>
      <c r="AA19353" t="s">
        <v>61</v>
      </c>
      <c r="AB19353" t="s">
        <v>61</v>
      </c>
      <c r="AC19353" t="s">
        <v>61</v>
      </c>
      <c r="AD19353" t="s">
        <v>61</v>
      </c>
      <c r="AE19353" t="s">
        <v>61</v>
      </c>
      <c r="AF19353" t="s">
        <v>61</v>
      </c>
      <c r="AG19353" t="s">
        <v>61</v>
      </c>
      <c r="AH19353" t="s">
        <v>61</v>
      </c>
      <c r="AI19353" t="s">
        <v>61</v>
      </c>
      <c r="AJ19353" t="s">
        <v>61</v>
      </c>
      <c r="AN19353" t="s">
        <v>220</v>
      </c>
      <c r="AO19353" t="s">
        <v>221</v>
      </c>
      <c r="AP19353" t="s">
        <v>222</v>
      </c>
      <c r="AR19353" t="s">
        <v>223</v>
      </c>
      <c r="AS19353">
        <v>2023</v>
      </c>
      <c r="AT19353">
        <v>2020</v>
      </c>
      <c r="AU19353" s="13">
        <v>0</v>
      </c>
      <c r="AV19353" t="s">
        <v>61</v>
      </c>
      <c r="AX19353" t="s">
        <v>224</v>
      </c>
      <c r="AY19353" t="s">
        <v>70</v>
      </c>
      <c r="AZ19353" t="s">
        <v>70</v>
      </c>
      <c r="BA19353" t="s">
        <v>70</v>
      </c>
      <c r="BB19353" t="s">
        <v>70</v>
      </c>
      <c r="BC19353" t="s">
        <v>70</v>
      </c>
      <c r="BD19353" t="s">
        <v>70</v>
      </c>
    </row>
    <row r="19354" spans="1:56" x14ac:dyDescent="0.3">
      <c r="A19354" t="s">
        <v>56</v>
      </c>
      <c r="B19354" t="s">
        <v>215</v>
      </c>
      <c r="C19354" t="s">
        <v>216</v>
      </c>
      <c r="D19354" t="s">
        <v>59</v>
      </c>
      <c r="E19354" t="s">
        <v>72</v>
      </c>
      <c r="F19354" t="s">
        <v>61</v>
      </c>
      <c r="G19354" t="s">
        <v>242</v>
      </c>
      <c r="H19354" t="s">
        <v>71</v>
      </c>
      <c r="I19354" t="s">
        <v>234</v>
      </c>
      <c r="J19354" t="s">
        <v>61</v>
      </c>
      <c r="K19354" t="s">
        <v>229</v>
      </c>
      <c r="L19354" t="s">
        <v>61</v>
      </c>
      <c r="M19354" t="s">
        <v>61</v>
      </c>
      <c r="N19354" t="s">
        <v>61</v>
      </c>
      <c r="O19354" t="s">
        <v>61</v>
      </c>
      <c r="P19354" t="s">
        <v>61</v>
      </c>
      <c r="Q19354" t="s">
        <v>61</v>
      </c>
      <c r="R19354" t="s">
        <v>61</v>
      </c>
      <c r="S19354" t="s">
        <v>61</v>
      </c>
      <c r="T19354" t="s">
        <v>61</v>
      </c>
      <c r="U19354" t="s">
        <v>61</v>
      </c>
      <c r="V19354" t="s">
        <v>61</v>
      </c>
      <c r="W19354" t="s">
        <v>61</v>
      </c>
      <c r="X19354" t="s">
        <v>61</v>
      </c>
      <c r="Y19354" t="s">
        <v>61</v>
      </c>
      <c r="Z19354" t="s">
        <v>61</v>
      </c>
      <c r="AA19354" t="s">
        <v>61</v>
      </c>
      <c r="AB19354" t="s">
        <v>61</v>
      </c>
      <c r="AC19354" t="s">
        <v>61</v>
      </c>
      <c r="AD19354" t="s">
        <v>61</v>
      </c>
      <c r="AE19354" t="s">
        <v>61</v>
      </c>
      <c r="AF19354" t="s">
        <v>61</v>
      </c>
      <c r="AG19354" t="s">
        <v>61</v>
      </c>
      <c r="AH19354" t="s">
        <v>61</v>
      </c>
      <c r="AI19354" t="s">
        <v>61</v>
      </c>
      <c r="AJ19354" t="s">
        <v>61</v>
      </c>
      <c r="AN19354" t="s">
        <v>220</v>
      </c>
      <c r="AO19354" t="s">
        <v>221</v>
      </c>
      <c r="AP19354" t="s">
        <v>222</v>
      </c>
      <c r="AR19354" t="s">
        <v>223</v>
      </c>
      <c r="AS19354">
        <v>2023</v>
      </c>
      <c r="AT19354">
        <v>2020</v>
      </c>
      <c r="AU19354" s="13">
        <v>3380</v>
      </c>
      <c r="AV19354" t="s">
        <v>61</v>
      </c>
      <c r="AX19354" t="s">
        <v>224</v>
      </c>
      <c r="AY19354" t="s">
        <v>70</v>
      </c>
      <c r="AZ19354" t="s">
        <v>70</v>
      </c>
      <c r="BA19354" t="s">
        <v>70</v>
      </c>
      <c r="BB19354" t="s">
        <v>70</v>
      </c>
      <c r="BC19354" t="s">
        <v>70</v>
      </c>
      <c r="BD19354" t="s">
        <v>70</v>
      </c>
    </row>
    <row r="19355" spans="1:56" x14ac:dyDescent="0.3">
      <c r="A19355" t="s">
        <v>56</v>
      </c>
      <c r="B19355" t="s">
        <v>215</v>
      </c>
      <c r="C19355" t="s">
        <v>216</v>
      </c>
      <c r="D19355" t="s">
        <v>59</v>
      </c>
      <c r="E19355" t="s">
        <v>72</v>
      </c>
      <c r="F19355" t="s">
        <v>61</v>
      </c>
      <c r="G19355" t="s">
        <v>242</v>
      </c>
      <c r="H19355" t="s">
        <v>71</v>
      </c>
      <c r="I19355" t="s">
        <v>235</v>
      </c>
      <c r="J19355" t="s">
        <v>61</v>
      </c>
      <c r="K19355" t="s">
        <v>219</v>
      </c>
      <c r="L19355" t="s">
        <v>61</v>
      </c>
      <c r="M19355" t="s">
        <v>61</v>
      </c>
      <c r="N19355" t="s">
        <v>61</v>
      </c>
      <c r="O19355" t="s">
        <v>61</v>
      </c>
      <c r="P19355" t="s">
        <v>61</v>
      </c>
      <c r="Q19355" t="s">
        <v>61</v>
      </c>
      <c r="R19355" t="s">
        <v>61</v>
      </c>
      <c r="S19355" t="s">
        <v>61</v>
      </c>
      <c r="T19355" t="s">
        <v>61</v>
      </c>
      <c r="U19355" t="s">
        <v>61</v>
      </c>
      <c r="V19355" t="s">
        <v>61</v>
      </c>
      <c r="W19355" t="s">
        <v>61</v>
      </c>
      <c r="X19355" t="s">
        <v>61</v>
      </c>
      <c r="Y19355" t="s">
        <v>61</v>
      </c>
      <c r="Z19355" t="s">
        <v>61</v>
      </c>
      <c r="AA19355" t="s">
        <v>61</v>
      </c>
      <c r="AB19355" t="s">
        <v>61</v>
      </c>
      <c r="AC19355" t="s">
        <v>61</v>
      </c>
      <c r="AD19355" t="s">
        <v>61</v>
      </c>
      <c r="AE19355" t="s">
        <v>61</v>
      </c>
      <c r="AF19355" t="s">
        <v>61</v>
      </c>
      <c r="AG19355" t="s">
        <v>61</v>
      </c>
      <c r="AH19355" t="s">
        <v>61</v>
      </c>
      <c r="AI19355" t="s">
        <v>61</v>
      </c>
      <c r="AJ19355" t="s">
        <v>61</v>
      </c>
      <c r="AN19355" t="s">
        <v>220</v>
      </c>
      <c r="AO19355" t="s">
        <v>221</v>
      </c>
      <c r="AP19355" t="s">
        <v>222</v>
      </c>
      <c r="AR19355" t="s">
        <v>223</v>
      </c>
      <c r="AS19355">
        <v>2023</v>
      </c>
      <c r="AT19355">
        <v>2020</v>
      </c>
      <c r="AU19355" s="13">
        <v>12187</v>
      </c>
      <c r="AV19355" t="s">
        <v>61</v>
      </c>
      <c r="AX19355" t="s">
        <v>224</v>
      </c>
      <c r="AY19355" t="s">
        <v>70</v>
      </c>
      <c r="AZ19355" t="s">
        <v>70</v>
      </c>
      <c r="BA19355" t="s">
        <v>70</v>
      </c>
      <c r="BB19355" t="s">
        <v>70</v>
      </c>
      <c r="BC19355" t="s">
        <v>70</v>
      </c>
      <c r="BD19355" t="s">
        <v>70</v>
      </c>
    </row>
    <row r="19356" spans="1:56" x14ac:dyDescent="0.3">
      <c r="A19356" t="s">
        <v>56</v>
      </c>
      <c r="B19356" t="s">
        <v>215</v>
      </c>
      <c r="C19356" t="s">
        <v>216</v>
      </c>
      <c r="D19356" t="s">
        <v>59</v>
      </c>
      <c r="E19356" t="s">
        <v>72</v>
      </c>
      <c r="F19356" t="s">
        <v>61</v>
      </c>
      <c r="G19356" t="s">
        <v>242</v>
      </c>
      <c r="H19356" t="s">
        <v>71</v>
      </c>
      <c r="I19356" t="s">
        <v>235</v>
      </c>
      <c r="J19356" t="s">
        <v>61</v>
      </c>
      <c r="K19356" t="s">
        <v>61</v>
      </c>
      <c r="L19356" t="s">
        <v>226</v>
      </c>
      <c r="M19356" t="s">
        <v>227</v>
      </c>
      <c r="N19356" t="s">
        <v>61</v>
      </c>
      <c r="O19356" t="s">
        <v>61</v>
      </c>
      <c r="P19356" t="s">
        <v>61</v>
      </c>
      <c r="Q19356" t="s">
        <v>61</v>
      </c>
      <c r="R19356" t="s">
        <v>61</v>
      </c>
      <c r="S19356" t="s">
        <v>61</v>
      </c>
      <c r="T19356" t="s">
        <v>61</v>
      </c>
      <c r="U19356" t="s">
        <v>61</v>
      </c>
      <c r="V19356" t="s">
        <v>61</v>
      </c>
      <c r="W19356" t="s">
        <v>61</v>
      </c>
      <c r="X19356" t="s">
        <v>61</v>
      </c>
      <c r="Y19356" t="s">
        <v>61</v>
      </c>
      <c r="Z19356" t="s">
        <v>61</v>
      </c>
      <c r="AA19356" t="s">
        <v>61</v>
      </c>
      <c r="AB19356" t="s">
        <v>61</v>
      </c>
      <c r="AC19356" t="s">
        <v>61</v>
      </c>
      <c r="AD19356" t="s">
        <v>61</v>
      </c>
      <c r="AE19356" t="s">
        <v>61</v>
      </c>
      <c r="AF19356" t="s">
        <v>61</v>
      </c>
      <c r="AG19356" t="s">
        <v>61</v>
      </c>
      <c r="AH19356" t="s">
        <v>61</v>
      </c>
      <c r="AI19356" t="s">
        <v>61</v>
      </c>
      <c r="AJ19356" t="s">
        <v>61</v>
      </c>
      <c r="AN19356" t="s">
        <v>220</v>
      </c>
      <c r="AO19356" t="s">
        <v>221</v>
      </c>
      <c r="AP19356" t="s">
        <v>222</v>
      </c>
      <c r="AR19356" t="s">
        <v>223</v>
      </c>
      <c r="AS19356">
        <v>2023</v>
      </c>
      <c r="AT19356">
        <v>2020</v>
      </c>
      <c r="AU19356" s="13">
        <v>5845</v>
      </c>
      <c r="AV19356" t="s">
        <v>61</v>
      </c>
      <c r="AX19356" t="s">
        <v>224</v>
      </c>
      <c r="AY19356" t="s">
        <v>70</v>
      </c>
      <c r="AZ19356" t="s">
        <v>70</v>
      </c>
      <c r="BA19356" t="s">
        <v>70</v>
      </c>
      <c r="BB19356" t="s">
        <v>70</v>
      </c>
      <c r="BC19356" t="s">
        <v>70</v>
      </c>
      <c r="BD19356" t="s">
        <v>70</v>
      </c>
    </row>
    <row r="19357" spans="1:56" x14ac:dyDescent="0.3">
      <c r="A19357" t="s">
        <v>56</v>
      </c>
      <c r="B19357" t="s">
        <v>215</v>
      </c>
      <c r="C19357" t="s">
        <v>216</v>
      </c>
      <c r="D19357" t="s">
        <v>59</v>
      </c>
      <c r="E19357" t="s">
        <v>72</v>
      </c>
      <c r="F19357" t="s">
        <v>61</v>
      </c>
      <c r="G19357" t="s">
        <v>242</v>
      </c>
      <c r="H19357" t="s">
        <v>71</v>
      </c>
      <c r="I19357" t="s">
        <v>235</v>
      </c>
      <c r="J19357" t="s">
        <v>61</v>
      </c>
      <c r="K19357" t="s">
        <v>61</v>
      </c>
      <c r="L19357" t="s">
        <v>228</v>
      </c>
      <c r="M19357" t="s">
        <v>227</v>
      </c>
      <c r="N19357" t="s">
        <v>61</v>
      </c>
      <c r="O19357" t="s">
        <v>61</v>
      </c>
      <c r="P19357" t="s">
        <v>61</v>
      </c>
      <c r="Q19357" t="s">
        <v>61</v>
      </c>
      <c r="R19357" t="s">
        <v>61</v>
      </c>
      <c r="S19357" t="s">
        <v>61</v>
      </c>
      <c r="T19357" t="s">
        <v>61</v>
      </c>
      <c r="U19357" t="s">
        <v>61</v>
      </c>
      <c r="V19357" t="s">
        <v>61</v>
      </c>
      <c r="W19357" t="s">
        <v>61</v>
      </c>
      <c r="X19357" t="s">
        <v>61</v>
      </c>
      <c r="Y19357" t="s">
        <v>61</v>
      </c>
      <c r="Z19357" t="s">
        <v>61</v>
      </c>
      <c r="AA19357" t="s">
        <v>61</v>
      </c>
      <c r="AB19357" t="s">
        <v>61</v>
      </c>
      <c r="AC19357" t="s">
        <v>61</v>
      </c>
      <c r="AD19357" t="s">
        <v>61</v>
      </c>
      <c r="AE19357" t="s">
        <v>61</v>
      </c>
      <c r="AF19357" t="s">
        <v>61</v>
      </c>
      <c r="AG19357" t="s">
        <v>61</v>
      </c>
      <c r="AH19357" t="s">
        <v>61</v>
      </c>
      <c r="AI19357" t="s">
        <v>61</v>
      </c>
      <c r="AJ19357" t="s">
        <v>61</v>
      </c>
      <c r="AN19357" t="s">
        <v>220</v>
      </c>
      <c r="AO19357" t="s">
        <v>221</v>
      </c>
      <c r="AP19357" t="s">
        <v>222</v>
      </c>
      <c r="AR19357" t="s">
        <v>223</v>
      </c>
      <c r="AS19357">
        <v>2023</v>
      </c>
      <c r="AT19357">
        <v>2020</v>
      </c>
      <c r="AU19357" s="13">
        <v>8768</v>
      </c>
      <c r="AV19357" t="s">
        <v>61</v>
      </c>
      <c r="AX19357" t="s">
        <v>224</v>
      </c>
      <c r="AY19357" t="s">
        <v>70</v>
      </c>
      <c r="AZ19357" t="s">
        <v>70</v>
      </c>
      <c r="BA19357" t="s">
        <v>70</v>
      </c>
      <c r="BB19357" t="s">
        <v>70</v>
      </c>
      <c r="BC19357" t="s">
        <v>70</v>
      </c>
      <c r="BD19357" t="s">
        <v>70</v>
      </c>
    </row>
    <row r="19358" spans="1:56" x14ac:dyDescent="0.3">
      <c r="A19358" t="s">
        <v>56</v>
      </c>
      <c r="B19358" t="s">
        <v>215</v>
      </c>
      <c r="C19358" t="s">
        <v>216</v>
      </c>
      <c r="D19358" t="s">
        <v>59</v>
      </c>
      <c r="E19358" t="s">
        <v>72</v>
      </c>
      <c r="F19358" t="s">
        <v>61</v>
      </c>
      <c r="G19358" t="s">
        <v>242</v>
      </c>
      <c r="H19358" t="s">
        <v>71</v>
      </c>
      <c r="I19358" t="s">
        <v>235</v>
      </c>
      <c r="J19358" t="s">
        <v>61</v>
      </c>
      <c r="K19358" t="s">
        <v>61</v>
      </c>
      <c r="L19358" t="s">
        <v>102</v>
      </c>
      <c r="M19358" t="s">
        <v>102</v>
      </c>
      <c r="N19358" t="s">
        <v>61</v>
      </c>
      <c r="O19358" t="s">
        <v>61</v>
      </c>
      <c r="P19358" t="s">
        <v>61</v>
      </c>
      <c r="Q19358" t="s">
        <v>61</v>
      </c>
      <c r="R19358" t="s">
        <v>61</v>
      </c>
      <c r="S19358" t="s">
        <v>61</v>
      </c>
      <c r="T19358" t="s">
        <v>61</v>
      </c>
      <c r="U19358" t="s">
        <v>61</v>
      </c>
      <c r="V19358" t="s">
        <v>61</v>
      </c>
      <c r="W19358" t="s">
        <v>61</v>
      </c>
      <c r="X19358" t="s">
        <v>61</v>
      </c>
      <c r="Y19358" t="s">
        <v>61</v>
      </c>
      <c r="Z19358" t="s">
        <v>61</v>
      </c>
      <c r="AA19358" t="s">
        <v>61</v>
      </c>
      <c r="AB19358" t="s">
        <v>61</v>
      </c>
      <c r="AC19358" t="s">
        <v>61</v>
      </c>
      <c r="AD19358" t="s">
        <v>61</v>
      </c>
      <c r="AE19358" t="s">
        <v>61</v>
      </c>
      <c r="AF19358" t="s">
        <v>61</v>
      </c>
      <c r="AG19358" t="s">
        <v>61</v>
      </c>
      <c r="AH19358" t="s">
        <v>61</v>
      </c>
      <c r="AI19358" t="s">
        <v>61</v>
      </c>
      <c r="AJ19358" t="s">
        <v>61</v>
      </c>
      <c r="AN19358" t="s">
        <v>220</v>
      </c>
      <c r="AO19358" t="s">
        <v>221</v>
      </c>
      <c r="AP19358" t="s">
        <v>222</v>
      </c>
      <c r="AR19358" t="s">
        <v>223</v>
      </c>
      <c r="AS19358">
        <v>2023</v>
      </c>
      <c r="AT19358">
        <v>2020</v>
      </c>
      <c r="AU19358" s="13">
        <v>0</v>
      </c>
      <c r="AV19358" t="s">
        <v>61</v>
      </c>
      <c r="AX19358" t="s">
        <v>224</v>
      </c>
      <c r="AY19358" t="s">
        <v>70</v>
      </c>
      <c r="AZ19358" t="s">
        <v>70</v>
      </c>
      <c r="BA19358" t="s">
        <v>70</v>
      </c>
      <c r="BB19358" t="s">
        <v>70</v>
      </c>
      <c r="BC19358" t="s">
        <v>70</v>
      </c>
      <c r="BD19358" t="s">
        <v>70</v>
      </c>
    </row>
    <row r="19359" spans="1:56" x14ac:dyDescent="0.3">
      <c r="A19359" t="s">
        <v>56</v>
      </c>
      <c r="B19359" t="s">
        <v>215</v>
      </c>
      <c r="C19359" t="s">
        <v>216</v>
      </c>
      <c r="D19359" t="s">
        <v>59</v>
      </c>
      <c r="E19359" t="s">
        <v>72</v>
      </c>
      <c r="F19359" t="s">
        <v>61</v>
      </c>
      <c r="G19359" t="s">
        <v>242</v>
      </c>
      <c r="H19359" t="s">
        <v>71</v>
      </c>
      <c r="I19359" t="s">
        <v>235</v>
      </c>
      <c r="J19359" t="s">
        <v>61</v>
      </c>
      <c r="K19359" t="s">
        <v>229</v>
      </c>
      <c r="L19359" t="s">
        <v>61</v>
      </c>
      <c r="M19359" t="s">
        <v>61</v>
      </c>
      <c r="N19359" t="s">
        <v>61</v>
      </c>
      <c r="O19359" t="s">
        <v>61</v>
      </c>
      <c r="P19359" t="s">
        <v>61</v>
      </c>
      <c r="Q19359" t="s">
        <v>61</v>
      </c>
      <c r="R19359" t="s">
        <v>61</v>
      </c>
      <c r="S19359" t="s">
        <v>61</v>
      </c>
      <c r="T19359" t="s">
        <v>61</v>
      </c>
      <c r="U19359" t="s">
        <v>61</v>
      </c>
      <c r="V19359" t="s">
        <v>61</v>
      </c>
      <c r="W19359" t="s">
        <v>61</v>
      </c>
      <c r="X19359" t="s">
        <v>61</v>
      </c>
      <c r="Y19359" t="s">
        <v>61</v>
      </c>
      <c r="Z19359" t="s">
        <v>61</v>
      </c>
      <c r="AA19359" t="s">
        <v>61</v>
      </c>
      <c r="AB19359" t="s">
        <v>61</v>
      </c>
      <c r="AC19359" t="s">
        <v>61</v>
      </c>
      <c r="AD19359" t="s">
        <v>61</v>
      </c>
      <c r="AE19359" t="s">
        <v>61</v>
      </c>
      <c r="AF19359" t="s">
        <v>61</v>
      </c>
      <c r="AG19359" t="s">
        <v>61</v>
      </c>
      <c r="AH19359" t="s">
        <v>61</v>
      </c>
      <c r="AI19359" t="s">
        <v>61</v>
      </c>
      <c r="AJ19359" t="s">
        <v>61</v>
      </c>
      <c r="AN19359" t="s">
        <v>220</v>
      </c>
      <c r="AO19359" t="s">
        <v>221</v>
      </c>
      <c r="AP19359" t="s">
        <v>222</v>
      </c>
      <c r="AR19359" t="s">
        <v>223</v>
      </c>
      <c r="AS19359">
        <v>2023</v>
      </c>
      <c r="AT19359">
        <v>2020</v>
      </c>
      <c r="AU19359" s="13">
        <v>2426</v>
      </c>
      <c r="AV19359" t="s">
        <v>61</v>
      </c>
      <c r="AX19359" t="s">
        <v>224</v>
      </c>
      <c r="AY19359" t="s">
        <v>70</v>
      </c>
      <c r="AZ19359" t="s">
        <v>70</v>
      </c>
      <c r="BA19359" t="s">
        <v>70</v>
      </c>
      <c r="BB19359" t="s">
        <v>70</v>
      </c>
      <c r="BC19359" t="s">
        <v>70</v>
      </c>
      <c r="BD19359" t="s">
        <v>70</v>
      </c>
    </row>
    <row r="19360" spans="1:56" x14ac:dyDescent="0.3">
      <c r="A19360" t="s">
        <v>56</v>
      </c>
      <c r="B19360" t="s">
        <v>215</v>
      </c>
      <c r="C19360" t="s">
        <v>216</v>
      </c>
      <c r="D19360" t="s">
        <v>59</v>
      </c>
      <c r="E19360" t="s">
        <v>72</v>
      </c>
      <c r="F19360" t="s">
        <v>61</v>
      </c>
      <c r="G19360" t="s">
        <v>242</v>
      </c>
      <c r="H19360" t="s">
        <v>62</v>
      </c>
      <c r="I19360" t="s">
        <v>236</v>
      </c>
      <c r="J19360" t="s">
        <v>61</v>
      </c>
      <c r="K19360" t="s">
        <v>219</v>
      </c>
      <c r="L19360" t="s">
        <v>61</v>
      </c>
      <c r="M19360" t="s">
        <v>61</v>
      </c>
      <c r="N19360" t="s">
        <v>61</v>
      </c>
      <c r="O19360" t="s">
        <v>61</v>
      </c>
      <c r="P19360" t="s">
        <v>61</v>
      </c>
      <c r="Q19360" t="s">
        <v>61</v>
      </c>
      <c r="R19360" t="s">
        <v>61</v>
      </c>
      <c r="S19360" t="s">
        <v>61</v>
      </c>
      <c r="T19360" t="s">
        <v>61</v>
      </c>
      <c r="U19360" t="s">
        <v>61</v>
      </c>
      <c r="V19360" t="s">
        <v>61</v>
      </c>
      <c r="W19360" t="s">
        <v>61</v>
      </c>
      <c r="X19360" t="s">
        <v>61</v>
      </c>
      <c r="Y19360" t="s">
        <v>61</v>
      </c>
      <c r="Z19360" t="s">
        <v>61</v>
      </c>
      <c r="AA19360" t="s">
        <v>61</v>
      </c>
      <c r="AB19360" t="s">
        <v>61</v>
      </c>
      <c r="AC19360" t="s">
        <v>61</v>
      </c>
      <c r="AD19360" t="s">
        <v>61</v>
      </c>
      <c r="AE19360" t="s">
        <v>61</v>
      </c>
      <c r="AF19360" t="s">
        <v>61</v>
      </c>
      <c r="AG19360" t="s">
        <v>61</v>
      </c>
      <c r="AH19360" t="s">
        <v>61</v>
      </c>
      <c r="AI19360" t="s">
        <v>61</v>
      </c>
      <c r="AJ19360" t="s">
        <v>61</v>
      </c>
      <c r="AN19360" t="s">
        <v>220</v>
      </c>
      <c r="AO19360" t="s">
        <v>221</v>
      </c>
      <c r="AP19360" t="s">
        <v>222</v>
      </c>
      <c r="AR19360" t="s">
        <v>223</v>
      </c>
      <c r="AS19360">
        <v>2023</v>
      </c>
      <c r="AT19360">
        <v>2020</v>
      </c>
      <c r="AU19360" s="13">
        <v>779703</v>
      </c>
      <c r="AV19360" t="s">
        <v>61</v>
      </c>
      <c r="AX19360" t="s">
        <v>224</v>
      </c>
      <c r="AY19360" t="s">
        <v>70</v>
      </c>
      <c r="AZ19360" t="s">
        <v>70</v>
      </c>
      <c r="BA19360" t="s">
        <v>70</v>
      </c>
      <c r="BB19360" t="s">
        <v>70</v>
      </c>
      <c r="BC19360" t="s">
        <v>70</v>
      </c>
      <c r="BD19360" t="s">
        <v>70</v>
      </c>
    </row>
    <row r="19361" spans="1:56" x14ac:dyDescent="0.3">
      <c r="A19361" t="s">
        <v>56</v>
      </c>
      <c r="B19361" t="s">
        <v>215</v>
      </c>
      <c r="C19361" t="s">
        <v>216</v>
      </c>
      <c r="D19361" t="s">
        <v>59</v>
      </c>
      <c r="E19361" t="s">
        <v>72</v>
      </c>
      <c r="F19361" t="s">
        <v>61</v>
      </c>
      <c r="G19361" t="s">
        <v>242</v>
      </c>
      <c r="H19361" t="s">
        <v>62</v>
      </c>
      <c r="I19361" t="s">
        <v>236</v>
      </c>
      <c r="J19361" t="s">
        <v>61</v>
      </c>
      <c r="K19361" t="s">
        <v>225</v>
      </c>
      <c r="L19361" t="s">
        <v>61</v>
      </c>
      <c r="M19361" t="s">
        <v>61</v>
      </c>
      <c r="N19361" t="s">
        <v>61</v>
      </c>
      <c r="O19361" t="s">
        <v>61</v>
      </c>
      <c r="P19361" t="s">
        <v>61</v>
      </c>
      <c r="Q19361" t="s">
        <v>61</v>
      </c>
      <c r="R19361" t="s">
        <v>61</v>
      </c>
      <c r="S19361" t="s">
        <v>61</v>
      </c>
      <c r="T19361" t="s">
        <v>61</v>
      </c>
      <c r="U19361" t="s">
        <v>61</v>
      </c>
      <c r="V19361" t="s">
        <v>61</v>
      </c>
      <c r="W19361" t="s">
        <v>61</v>
      </c>
      <c r="X19361" t="s">
        <v>61</v>
      </c>
      <c r="Y19361" t="s">
        <v>61</v>
      </c>
      <c r="Z19361" t="s">
        <v>61</v>
      </c>
      <c r="AA19361" t="s">
        <v>61</v>
      </c>
      <c r="AB19361" t="s">
        <v>61</v>
      </c>
      <c r="AC19361" t="s">
        <v>61</v>
      </c>
      <c r="AD19361" t="s">
        <v>61</v>
      </c>
      <c r="AE19361" t="s">
        <v>61</v>
      </c>
      <c r="AF19361" t="s">
        <v>61</v>
      </c>
      <c r="AG19361" t="s">
        <v>61</v>
      </c>
      <c r="AH19361" t="s">
        <v>61</v>
      </c>
      <c r="AI19361" t="s">
        <v>61</v>
      </c>
      <c r="AJ19361" t="s">
        <v>61</v>
      </c>
      <c r="AN19361" t="s">
        <v>220</v>
      </c>
      <c r="AO19361" t="s">
        <v>221</v>
      </c>
      <c r="AP19361" t="s">
        <v>222</v>
      </c>
      <c r="AR19361" t="s">
        <v>223</v>
      </c>
      <c r="AS19361">
        <v>2023</v>
      </c>
      <c r="AT19361">
        <v>2020</v>
      </c>
      <c r="AU19361" s="13">
        <v>14498</v>
      </c>
      <c r="AV19361" t="s">
        <v>61</v>
      </c>
      <c r="AX19361" t="s">
        <v>224</v>
      </c>
      <c r="AY19361" t="s">
        <v>70</v>
      </c>
      <c r="AZ19361" t="s">
        <v>70</v>
      </c>
      <c r="BA19361" t="s">
        <v>70</v>
      </c>
      <c r="BB19361" t="s">
        <v>70</v>
      </c>
      <c r="BC19361" t="s">
        <v>70</v>
      </c>
      <c r="BD19361" t="s">
        <v>70</v>
      </c>
    </row>
    <row r="19362" spans="1:56" x14ac:dyDescent="0.3">
      <c r="A19362" t="s">
        <v>56</v>
      </c>
      <c r="B19362" t="s">
        <v>215</v>
      </c>
      <c r="C19362" t="s">
        <v>216</v>
      </c>
      <c r="D19362" t="s">
        <v>59</v>
      </c>
      <c r="E19362" t="s">
        <v>72</v>
      </c>
      <c r="F19362" t="s">
        <v>61</v>
      </c>
      <c r="G19362" t="s">
        <v>242</v>
      </c>
      <c r="H19362" t="s">
        <v>62</v>
      </c>
      <c r="I19362" t="s">
        <v>236</v>
      </c>
      <c r="J19362" t="s">
        <v>61</v>
      </c>
      <c r="K19362" t="s">
        <v>61</v>
      </c>
      <c r="L19362" t="s">
        <v>226</v>
      </c>
      <c r="M19362" t="s">
        <v>227</v>
      </c>
      <c r="N19362" t="s">
        <v>61</v>
      </c>
      <c r="O19362" t="s">
        <v>61</v>
      </c>
      <c r="P19362" t="s">
        <v>61</v>
      </c>
      <c r="Q19362" t="s">
        <v>61</v>
      </c>
      <c r="R19362" t="s">
        <v>61</v>
      </c>
      <c r="S19362" t="s">
        <v>61</v>
      </c>
      <c r="T19362" t="s">
        <v>61</v>
      </c>
      <c r="U19362" t="s">
        <v>61</v>
      </c>
      <c r="V19362" t="s">
        <v>61</v>
      </c>
      <c r="W19362" t="s">
        <v>61</v>
      </c>
      <c r="X19362" t="s">
        <v>61</v>
      </c>
      <c r="Y19362" t="s">
        <v>61</v>
      </c>
      <c r="Z19362" t="s">
        <v>61</v>
      </c>
      <c r="AA19362" t="s">
        <v>61</v>
      </c>
      <c r="AB19362" t="s">
        <v>61</v>
      </c>
      <c r="AC19362" t="s">
        <v>61</v>
      </c>
      <c r="AD19362" t="s">
        <v>61</v>
      </c>
      <c r="AE19362" t="s">
        <v>61</v>
      </c>
      <c r="AF19362" t="s">
        <v>61</v>
      </c>
      <c r="AG19362" t="s">
        <v>61</v>
      </c>
      <c r="AH19362" t="s">
        <v>61</v>
      </c>
      <c r="AI19362" t="s">
        <v>61</v>
      </c>
      <c r="AJ19362" t="s">
        <v>61</v>
      </c>
      <c r="AN19362" t="s">
        <v>220</v>
      </c>
      <c r="AO19362" t="s">
        <v>221</v>
      </c>
      <c r="AP19362" t="s">
        <v>222</v>
      </c>
      <c r="AR19362" t="s">
        <v>223</v>
      </c>
      <c r="AS19362">
        <v>2023</v>
      </c>
      <c r="AT19362">
        <v>2020</v>
      </c>
      <c r="AU19362" s="13">
        <v>574480</v>
      </c>
      <c r="AV19362" t="s">
        <v>61</v>
      </c>
      <c r="AX19362" t="s">
        <v>224</v>
      </c>
      <c r="AY19362" t="s">
        <v>70</v>
      </c>
      <c r="AZ19362" t="s">
        <v>70</v>
      </c>
      <c r="BA19362" t="s">
        <v>70</v>
      </c>
      <c r="BB19362" t="s">
        <v>70</v>
      </c>
      <c r="BC19362" t="s">
        <v>70</v>
      </c>
      <c r="BD19362" t="s">
        <v>70</v>
      </c>
    </row>
    <row r="19363" spans="1:56" x14ac:dyDescent="0.3">
      <c r="A19363" t="s">
        <v>56</v>
      </c>
      <c r="B19363" t="s">
        <v>215</v>
      </c>
      <c r="C19363" t="s">
        <v>216</v>
      </c>
      <c r="D19363" t="s">
        <v>59</v>
      </c>
      <c r="E19363" t="s">
        <v>72</v>
      </c>
      <c r="F19363" t="s">
        <v>61</v>
      </c>
      <c r="G19363" t="s">
        <v>242</v>
      </c>
      <c r="H19363" t="s">
        <v>62</v>
      </c>
      <c r="I19363" t="s">
        <v>236</v>
      </c>
      <c r="J19363" t="s">
        <v>61</v>
      </c>
      <c r="K19363" t="s">
        <v>61</v>
      </c>
      <c r="L19363" t="s">
        <v>228</v>
      </c>
      <c r="M19363" t="s">
        <v>227</v>
      </c>
      <c r="N19363" t="s">
        <v>61</v>
      </c>
      <c r="O19363" t="s">
        <v>61</v>
      </c>
      <c r="P19363" t="s">
        <v>61</v>
      </c>
      <c r="Q19363" t="s">
        <v>61</v>
      </c>
      <c r="R19363" t="s">
        <v>61</v>
      </c>
      <c r="S19363" t="s">
        <v>61</v>
      </c>
      <c r="T19363" t="s">
        <v>61</v>
      </c>
      <c r="U19363" t="s">
        <v>61</v>
      </c>
      <c r="V19363" t="s">
        <v>61</v>
      </c>
      <c r="W19363" t="s">
        <v>61</v>
      </c>
      <c r="X19363" t="s">
        <v>61</v>
      </c>
      <c r="Y19363" t="s">
        <v>61</v>
      </c>
      <c r="Z19363" t="s">
        <v>61</v>
      </c>
      <c r="AA19363" t="s">
        <v>61</v>
      </c>
      <c r="AB19363" t="s">
        <v>61</v>
      </c>
      <c r="AC19363" t="s">
        <v>61</v>
      </c>
      <c r="AD19363" t="s">
        <v>61</v>
      </c>
      <c r="AE19363" t="s">
        <v>61</v>
      </c>
      <c r="AF19363" t="s">
        <v>61</v>
      </c>
      <c r="AG19363" t="s">
        <v>61</v>
      </c>
      <c r="AH19363" t="s">
        <v>61</v>
      </c>
      <c r="AI19363" t="s">
        <v>61</v>
      </c>
      <c r="AJ19363" t="s">
        <v>61</v>
      </c>
      <c r="AN19363" t="s">
        <v>220</v>
      </c>
      <c r="AO19363" t="s">
        <v>221</v>
      </c>
      <c r="AP19363" t="s">
        <v>222</v>
      </c>
      <c r="AR19363" t="s">
        <v>223</v>
      </c>
      <c r="AS19363">
        <v>2023</v>
      </c>
      <c r="AT19363">
        <v>2020</v>
      </c>
      <c r="AU19363" s="13">
        <v>153992</v>
      </c>
      <c r="AV19363" t="s">
        <v>61</v>
      </c>
      <c r="AX19363" t="s">
        <v>224</v>
      </c>
      <c r="AY19363" t="s">
        <v>70</v>
      </c>
      <c r="AZ19363" t="s">
        <v>70</v>
      </c>
      <c r="BA19363" t="s">
        <v>70</v>
      </c>
      <c r="BB19363" t="s">
        <v>70</v>
      </c>
      <c r="BC19363" t="s">
        <v>70</v>
      </c>
      <c r="BD19363" t="s">
        <v>70</v>
      </c>
    </row>
    <row r="19364" spans="1:56" x14ac:dyDescent="0.3">
      <c r="A19364" t="s">
        <v>56</v>
      </c>
      <c r="B19364" t="s">
        <v>215</v>
      </c>
      <c r="C19364" t="s">
        <v>216</v>
      </c>
      <c r="D19364" t="s">
        <v>59</v>
      </c>
      <c r="E19364" t="s">
        <v>72</v>
      </c>
      <c r="F19364" t="s">
        <v>61</v>
      </c>
      <c r="G19364" t="s">
        <v>242</v>
      </c>
      <c r="H19364" t="s">
        <v>62</v>
      </c>
      <c r="I19364" t="s">
        <v>236</v>
      </c>
      <c r="J19364" t="s">
        <v>61</v>
      </c>
      <c r="K19364" t="s">
        <v>61</v>
      </c>
      <c r="L19364" t="s">
        <v>228</v>
      </c>
      <c r="M19364" t="s">
        <v>12</v>
      </c>
      <c r="N19364" t="s">
        <v>61</v>
      </c>
      <c r="O19364" t="s">
        <v>61</v>
      </c>
      <c r="P19364" t="s">
        <v>61</v>
      </c>
      <c r="Q19364" t="s">
        <v>61</v>
      </c>
      <c r="R19364" t="s">
        <v>61</v>
      </c>
      <c r="S19364" t="s">
        <v>61</v>
      </c>
      <c r="T19364" t="s">
        <v>61</v>
      </c>
      <c r="U19364" t="s">
        <v>61</v>
      </c>
      <c r="V19364" t="s">
        <v>61</v>
      </c>
      <c r="W19364" t="s">
        <v>61</v>
      </c>
      <c r="X19364" t="s">
        <v>61</v>
      </c>
      <c r="Y19364" t="s">
        <v>61</v>
      </c>
      <c r="Z19364" t="s">
        <v>61</v>
      </c>
      <c r="AA19364" t="s">
        <v>61</v>
      </c>
      <c r="AB19364" t="s">
        <v>61</v>
      </c>
      <c r="AC19364" t="s">
        <v>61</v>
      </c>
      <c r="AD19364" t="s">
        <v>61</v>
      </c>
      <c r="AE19364" t="s">
        <v>61</v>
      </c>
      <c r="AF19364" t="s">
        <v>61</v>
      </c>
      <c r="AG19364" t="s">
        <v>61</v>
      </c>
      <c r="AH19364" t="s">
        <v>61</v>
      </c>
      <c r="AI19364" t="s">
        <v>61</v>
      </c>
      <c r="AJ19364" t="s">
        <v>61</v>
      </c>
      <c r="AN19364" t="s">
        <v>220</v>
      </c>
      <c r="AO19364" t="s">
        <v>221</v>
      </c>
      <c r="AP19364" t="s">
        <v>222</v>
      </c>
      <c r="AR19364" t="s">
        <v>223</v>
      </c>
      <c r="AS19364">
        <v>2023</v>
      </c>
      <c r="AT19364">
        <v>2020</v>
      </c>
      <c r="AU19364" s="13">
        <v>69416</v>
      </c>
      <c r="AV19364" t="s">
        <v>61</v>
      </c>
      <c r="AX19364" t="s">
        <v>224</v>
      </c>
      <c r="AY19364" t="s">
        <v>70</v>
      </c>
      <c r="AZ19364" t="s">
        <v>70</v>
      </c>
      <c r="BA19364" t="s">
        <v>70</v>
      </c>
      <c r="BB19364" t="s">
        <v>70</v>
      </c>
      <c r="BC19364" t="s">
        <v>70</v>
      </c>
      <c r="BD19364" t="s">
        <v>70</v>
      </c>
    </row>
    <row r="19365" spans="1:56" x14ac:dyDescent="0.3">
      <c r="A19365" t="s">
        <v>56</v>
      </c>
      <c r="B19365" t="s">
        <v>215</v>
      </c>
      <c r="C19365" t="s">
        <v>216</v>
      </c>
      <c r="D19365" t="s">
        <v>59</v>
      </c>
      <c r="E19365" t="s">
        <v>72</v>
      </c>
      <c r="F19365" t="s">
        <v>61</v>
      </c>
      <c r="G19365" t="s">
        <v>242</v>
      </c>
      <c r="H19365" t="s">
        <v>62</v>
      </c>
      <c r="I19365" t="s">
        <v>236</v>
      </c>
      <c r="J19365" t="s">
        <v>61</v>
      </c>
      <c r="K19365" t="s">
        <v>229</v>
      </c>
      <c r="L19365" t="s">
        <v>61</v>
      </c>
      <c r="M19365" t="s">
        <v>61</v>
      </c>
      <c r="N19365" t="s">
        <v>61</v>
      </c>
      <c r="O19365" t="s">
        <v>61</v>
      </c>
      <c r="P19365" t="s">
        <v>61</v>
      </c>
      <c r="Q19365" t="s">
        <v>61</v>
      </c>
      <c r="R19365" t="s">
        <v>61</v>
      </c>
      <c r="S19365" t="s">
        <v>61</v>
      </c>
      <c r="T19365" t="s">
        <v>61</v>
      </c>
      <c r="U19365" t="s">
        <v>61</v>
      </c>
      <c r="V19365" t="s">
        <v>61</v>
      </c>
      <c r="W19365" t="s">
        <v>61</v>
      </c>
      <c r="X19365" t="s">
        <v>61</v>
      </c>
      <c r="Y19365" t="s">
        <v>61</v>
      </c>
      <c r="Z19365" t="s">
        <v>61</v>
      </c>
      <c r="AA19365" t="s">
        <v>61</v>
      </c>
      <c r="AB19365" t="s">
        <v>61</v>
      </c>
      <c r="AC19365" t="s">
        <v>61</v>
      </c>
      <c r="AD19365" t="s">
        <v>61</v>
      </c>
      <c r="AE19365" t="s">
        <v>61</v>
      </c>
      <c r="AF19365" t="s">
        <v>61</v>
      </c>
      <c r="AG19365" t="s">
        <v>61</v>
      </c>
      <c r="AH19365" t="s">
        <v>61</v>
      </c>
      <c r="AI19365" t="s">
        <v>61</v>
      </c>
      <c r="AJ19365" t="s">
        <v>61</v>
      </c>
      <c r="AN19365" t="s">
        <v>220</v>
      </c>
      <c r="AO19365" t="s">
        <v>221</v>
      </c>
      <c r="AP19365" t="s">
        <v>222</v>
      </c>
      <c r="AR19365" t="s">
        <v>223</v>
      </c>
      <c r="AS19365">
        <v>2023</v>
      </c>
      <c r="AT19365">
        <v>2020</v>
      </c>
      <c r="AU19365" s="13">
        <v>3687</v>
      </c>
      <c r="AV19365" t="s">
        <v>61</v>
      </c>
      <c r="AX19365" t="s">
        <v>224</v>
      </c>
      <c r="AY19365" t="s">
        <v>70</v>
      </c>
      <c r="AZ19365" t="s">
        <v>70</v>
      </c>
      <c r="BA19365" t="s">
        <v>70</v>
      </c>
      <c r="BB19365" t="s">
        <v>70</v>
      </c>
      <c r="BC19365" t="s">
        <v>70</v>
      </c>
      <c r="BD19365" t="s">
        <v>70</v>
      </c>
    </row>
    <row r="19366" spans="1:56" x14ac:dyDescent="0.3">
      <c r="A19366" t="s">
        <v>56</v>
      </c>
      <c r="B19366" t="s">
        <v>215</v>
      </c>
      <c r="C19366" t="s">
        <v>216</v>
      </c>
      <c r="D19366" t="s">
        <v>59</v>
      </c>
      <c r="E19366" t="s">
        <v>72</v>
      </c>
      <c r="F19366" t="s">
        <v>61</v>
      </c>
      <c r="G19366" t="s">
        <v>242</v>
      </c>
      <c r="H19366" t="s">
        <v>71</v>
      </c>
      <c r="I19366" t="s">
        <v>237</v>
      </c>
      <c r="J19366" t="s">
        <v>61</v>
      </c>
      <c r="K19366" t="s">
        <v>219</v>
      </c>
      <c r="L19366" t="s">
        <v>61</v>
      </c>
      <c r="M19366" t="s">
        <v>61</v>
      </c>
      <c r="N19366" t="s">
        <v>61</v>
      </c>
      <c r="O19366" t="s">
        <v>61</v>
      </c>
      <c r="P19366" t="s">
        <v>61</v>
      </c>
      <c r="Q19366" t="s">
        <v>61</v>
      </c>
      <c r="R19366" t="s">
        <v>61</v>
      </c>
      <c r="S19366" t="s">
        <v>61</v>
      </c>
      <c r="T19366" t="s">
        <v>61</v>
      </c>
      <c r="U19366" t="s">
        <v>61</v>
      </c>
      <c r="V19366" t="s">
        <v>61</v>
      </c>
      <c r="W19366" t="s">
        <v>61</v>
      </c>
      <c r="X19366" t="s">
        <v>61</v>
      </c>
      <c r="Y19366" t="s">
        <v>61</v>
      </c>
      <c r="Z19366" t="s">
        <v>61</v>
      </c>
      <c r="AA19366" t="s">
        <v>61</v>
      </c>
      <c r="AB19366" t="s">
        <v>61</v>
      </c>
      <c r="AC19366" t="s">
        <v>61</v>
      </c>
      <c r="AD19366" t="s">
        <v>61</v>
      </c>
      <c r="AE19366" t="s">
        <v>61</v>
      </c>
      <c r="AF19366" t="s">
        <v>61</v>
      </c>
      <c r="AG19366" t="s">
        <v>61</v>
      </c>
      <c r="AH19366" t="s">
        <v>61</v>
      </c>
      <c r="AI19366" t="s">
        <v>61</v>
      </c>
      <c r="AJ19366" t="s">
        <v>61</v>
      </c>
      <c r="AN19366" t="s">
        <v>220</v>
      </c>
      <c r="AO19366" t="s">
        <v>221</v>
      </c>
      <c r="AP19366" t="s">
        <v>222</v>
      </c>
      <c r="AR19366" t="s">
        <v>223</v>
      </c>
      <c r="AS19366">
        <v>2023</v>
      </c>
      <c r="AT19366">
        <v>2020</v>
      </c>
      <c r="AU19366" s="13">
        <v>23268</v>
      </c>
      <c r="AV19366" t="s">
        <v>61</v>
      </c>
      <c r="AX19366" t="s">
        <v>224</v>
      </c>
      <c r="AY19366" t="s">
        <v>70</v>
      </c>
      <c r="AZ19366" t="s">
        <v>70</v>
      </c>
      <c r="BA19366" t="s">
        <v>70</v>
      </c>
      <c r="BB19366" t="s">
        <v>70</v>
      </c>
      <c r="BC19366" t="s">
        <v>70</v>
      </c>
      <c r="BD19366" t="s">
        <v>70</v>
      </c>
    </row>
    <row r="19367" spans="1:56" x14ac:dyDescent="0.3">
      <c r="A19367" t="s">
        <v>56</v>
      </c>
      <c r="B19367" t="s">
        <v>215</v>
      </c>
      <c r="C19367" t="s">
        <v>216</v>
      </c>
      <c r="D19367" t="s">
        <v>59</v>
      </c>
      <c r="E19367" t="s">
        <v>72</v>
      </c>
      <c r="F19367" t="s">
        <v>61</v>
      </c>
      <c r="G19367" t="s">
        <v>242</v>
      </c>
      <c r="H19367" t="s">
        <v>71</v>
      </c>
      <c r="I19367" t="s">
        <v>237</v>
      </c>
      <c r="J19367" t="s">
        <v>61</v>
      </c>
      <c r="K19367" t="s">
        <v>61</v>
      </c>
      <c r="L19367" t="s">
        <v>226</v>
      </c>
      <c r="M19367" t="s">
        <v>227</v>
      </c>
      <c r="N19367" t="s">
        <v>61</v>
      </c>
      <c r="O19367" t="s">
        <v>61</v>
      </c>
      <c r="P19367" t="s">
        <v>61</v>
      </c>
      <c r="Q19367" t="s">
        <v>61</v>
      </c>
      <c r="R19367" t="s">
        <v>61</v>
      </c>
      <c r="S19367" t="s">
        <v>61</v>
      </c>
      <c r="T19367" t="s">
        <v>61</v>
      </c>
      <c r="U19367" t="s">
        <v>61</v>
      </c>
      <c r="V19367" t="s">
        <v>61</v>
      </c>
      <c r="W19367" t="s">
        <v>61</v>
      </c>
      <c r="X19367" t="s">
        <v>61</v>
      </c>
      <c r="Y19367" t="s">
        <v>61</v>
      </c>
      <c r="Z19367" t="s">
        <v>61</v>
      </c>
      <c r="AA19367" t="s">
        <v>61</v>
      </c>
      <c r="AB19367" t="s">
        <v>61</v>
      </c>
      <c r="AC19367" t="s">
        <v>61</v>
      </c>
      <c r="AD19367" t="s">
        <v>61</v>
      </c>
      <c r="AE19367" t="s">
        <v>61</v>
      </c>
      <c r="AF19367" t="s">
        <v>61</v>
      </c>
      <c r="AG19367" t="s">
        <v>61</v>
      </c>
      <c r="AH19367" t="s">
        <v>61</v>
      </c>
      <c r="AI19367" t="s">
        <v>61</v>
      </c>
      <c r="AJ19367" t="s">
        <v>61</v>
      </c>
      <c r="AN19367" t="s">
        <v>220</v>
      </c>
      <c r="AO19367" t="s">
        <v>221</v>
      </c>
      <c r="AP19367" t="s">
        <v>222</v>
      </c>
      <c r="AR19367" t="s">
        <v>223</v>
      </c>
      <c r="AS19367">
        <v>2023</v>
      </c>
      <c r="AT19367">
        <v>2020</v>
      </c>
      <c r="AU19367" s="13">
        <v>11902</v>
      </c>
      <c r="AV19367" t="s">
        <v>61</v>
      </c>
      <c r="AX19367" t="s">
        <v>224</v>
      </c>
      <c r="AY19367" t="s">
        <v>70</v>
      </c>
      <c r="AZ19367" t="s">
        <v>70</v>
      </c>
      <c r="BA19367" t="s">
        <v>70</v>
      </c>
      <c r="BB19367" t="s">
        <v>70</v>
      </c>
      <c r="BC19367" t="s">
        <v>70</v>
      </c>
      <c r="BD19367" t="s">
        <v>70</v>
      </c>
    </row>
    <row r="19368" spans="1:56" x14ac:dyDescent="0.3">
      <c r="A19368" t="s">
        <v>56</v>
      </c>
      <c r="B19368" t="s">
        <v>215</v>
      </c>
      <c r="C19368" t="s">
        <v>216</v>
      </c>
      <c r="D19368" t="s">
        <v>59</v>
      </c>
      <c r="E19368" t="s">
        <v>72</v>
      </c>
      <c r="F19368" t="s">
        <v>61</v>
      </c>
      <c r="G19368" t="s">
        <v>242</v>
      </c>
      <c r="H19368" t="s">
        <v>71</v>
      </c>
      <c r="I19368" t="s">
        <v>237</v>
      </c>
      <c r="J19368" t="s">
        <v>61</v>
      </c>
      <c r="K19368" t="s">
        <v>61</v>
      </c>
      <c r="L19368" t="s">
        <v>228</v>
      </c>
      <c r="M19368" t="s">
        <v>227</v>
      </c>
      <c r="N19368" t="s">
        <v>61</v>
      </c>
      <c r="O19368" t="s">
        <v>61</v>
      </c>
      <c r="P19368" t="s">
        <v>61</v>
      </c>
      <c r="Q19368" t="s">
        <v>61</v>
      </c>
      <c r="R19368" t="s">
        <v>61</v>
      </c>
      <c r="S19368" t="s">
        <v>61</v>
      </c>
      <c r="T19368" t="s">
        <v>61</v>
      </c>
      <c r="U19368" t="s">
        <v>61</v>
      </c>
      <c r="V19368" t="s">
        <v>61</v>
      </c>
      <c r="W19368" t="s">
        <v>61</v>
      </c>
      <c r="X19368" t="s">
        <v>61</v>
      </c>
      <c r="Y19368" t="s">
        <v>61</v>
      </c>
      <c r="Z19368" t="s">
        <v>61</v>
      </c>
      <c r="AA19368" t="s">
        <v>61</v>
      </c>
      <c r="AB19368" t="s">
        <v>61</v>
      </c>
      <c r="AC19368" t="s">
        <v>61</v>
      </c>
      <c r="AD19368" t="s">
        <v>61</v>
      </c>
      <c r="AE19368" t="s">
        <v>61</v>
      </c>
      <c r="AF19368" t="s">
        <v>61</v>
      </c>
      <c r="AG19368" t="s">
        <v>61</v>
      </c>
      <c r="AH19368" t="s">
        <v>61</v>
      </c>
      <c r="AI19368" t="s">
        <v>61</v>
      </c>
      <c r="AJ19368" t="s">
        <v>61</v>
      </c>
      <c r="AN19368" t="s">
        <v>220</v>
      </c>
      <c r="AO19368" t="s">
        <v>221</v>
      </c>
      <c r="AP19368" t="s">
        <v>222</v>
      </c>
      <c r="AR19368" t="s">
        <v>223</v>
      </c>
      <c r="AS19368">
        <v>2023</v>
      </c>
      <c r="AT19368">
        <v>2020</v>
      </c>
      <c r="AU19368" s="13">
        <v>14843</v>
      </c>
      <c r="AV19368" t="s">
        <v>61</v>
      </c>
      <c r="AX19368" t="s">
        <v>224</v>
      </c>
      <c r="AY19368" t="s">
        <v>70</v>
      </c>
      <c r="AZ19368" t="s">
        <v>70</v>
      </c>
      <c r="BA19368" t="s">
        <v>70</v>
      </c>
      <c r="BB19368" t="s">
        <v>70</v>
      </c>
      <c r="BC19368" t="s">
        <v>70</v>
      </c>
      <c r="BD19368" t="s">
        <v>70</v>
      </c>
    </row>
    <row r="19369" spans="1:56" x14ac:dyDescent="0.3">
      <c r="A19369" t="s">
        <v>56</v>
      </c>
      <c r="B19369" t="s">
        <v>215</v>
      </c>
      <c r="C19369" t="s">
        <v>216</v>
      </c>
      <c r="D19369" t="s">
        <v>59</v>
      </c>
      <c r="E19369" t="s">
        <v>72</v>
      </c>
      <c r="F19369" t="s">
        <v>61</v>
      </c>
      <c r="G19369" t="s">
        <v>242</v>
      </c>
      <c r="H19369" t="s">
        <v>71</v>
      </c>
      <c r="I19369" t="s">
        <v>237</v>
      </c>
      <c r="J19369" t="s">
        <v>61</v>
      </c>
      <c r="K19369" t="s">
        <v>61</v>
      </c>
      <c r="L19369" t="s">
        <v>102</v>
      </c>
      <c r="M19369" t="s">
        <v>102</v>
      </c>
      <c r="N19369" t="s">
        <v>61</v>
      </c>
      <c r="O19369" t="s">
        <v>61</v>
      </c>
      <c r="P19369" t="s">
        <v>61</v>
      </c>
      <c r="Q19369" t="s">
        <v>61</v>
      </c>
      <c r="R19369" t="s">
        <v>61</v>
      </c>
      <c r="S19369" t="s">
        <v>61</v>
      </c>
      <c r="T19369" t="s">
        <v>61</v>
      </c>
      <c r="U19369" t="s">
        <v>61</v>
      </c>
      <c r="V19369" t="s">
        <v>61</v>
      </c>
      <c r="W19369" t="s">
        <v>61</v>
      </c>
      <c r="X19369" t="s">
        <v>61</v>
      </c>
      <c r="Y19369" t="s">
        <v>61</v>
      </c>
      <c r="Z19369" t="s">
        <v>61</v>
      </c>
      <c r="AA19369" t="s">
        <v>61</v>
      </c>
      <c r="AB19369" t="s">
        <v>61</v>
      </c>
      <c r="AC19369" t="s">
        <v>61</v>
      </c>
      <c r="AD19369" t="s">
        <v>61</v>
      </c>
      <c r="AE19369" t="s">
        <v>61</v>
      </c>
      <c r="AF19369" t="s">
        <v>61</v>
      </c>
      <c r="AG19369" t="s">
        <v>61</v>
      </c>
      <c r="AH19369" t="s">
        <v>61</v>
      </c>
      <c r="AI19369" t="s">
        <v>61</v>
      </c>
      <c r="AJ19369" t="s">
        <v>61</v>
      </c>
      <c r="AN19369" t="s">
        <v>220</v>
      </c>
      <c r="AO19369" t="s">
        <v>221</v>
      </c>
      <c r="AP19369" t="s">
        <v>222</v>
      </c>
      <c r="AR19369" t="s">
        <v>223</v>
      </c>
      <c r="AS19369">
        <v>2023</v>
      </c>
      <c r="AT19369">
        <v>2020</v>
      </c>
      <c r="AU19369" s="13">
        <v>0</v>
      </c>
      <c r="AV19369" t="s">
        <v>61</v>
      </c>
      <c r="AX19369" t="s">
        <v>224</v>
      </c>
      <c r="AY19369" t="s">
        <v>70</v>
      </c>
      <c r="AZ19369" t="s">
        <v>70</v>
      </c>
      <c r="BA19369" t="s">
        <v>70</v>
      </c>
      <c r="BB19369" t="s">
        <v>70</v>
      </c>
      <c r="BC19369" t="s">
        <v>70</v>
      </c>
      <c r="BD19369" t="s">
        <v>70</v>
      </c>
    </row>
    <row r="19370" spans="1:56" x14ac:dyDescent="0.3">
      <c r="A19370" t="s">
        <v>56</v>
      </c>
      <c r="B19370" t="s">
        <v>215</v>
      </c>
      <c r="C19370" t="s">
        <v>216</v>
      </c>
      <c r="D19370" t="s">
        <v>59</v>
      </c>
      <c r="E19370" t="s">
        <v>72</v>
      </c>
      <c r="F19370" t="s">
        <v>61</v>
      </c>
      <c r="G19370" t="s">
        <v>242</v>
      </c>
      <c r="H19370" t="s">
        <v>71</v>
      </c>
      <c r="I19370" t="s">
        <v>237</v>
      </c>
      <c r="J19370" t="s">
        <v>61</v>
      </c>
      <c r="K19370" t="s">
        <v>229</v>
      </c>
      <c r="L19370" t="s">
        <v>61</v>
      </c>
      <c r="M19370" t="s">
        <v>61</v>
      </c>
      <c r="N19370" t="s">
        <v>61</v>
      </c>
      <c r="O19370" t="s">
        <v>61</v>
      </c>
      <c r="P19370" t="s">
        <v>61</v>
      </c>
      <c r="Q19370" t="s">
        <v>61</v>
      </c>
      <c r="R19370" t="s">
        <v>61</v>
      </c>
      <c r="S19370" t="s">
        <v>61</v>
      </c>
      <c r="T19370" t="s">
        <v>61</v>
      </c>
      <c r="U19370" t="s">
        <v>61</v>
      </c>
      <c r="V19370" t="s">
        <v>61</v>
      </c>
      <c r="W19370" t="s">
        <v>61</v>
      </c>
      <c r="X19370" t="s">
        <v>61</v>
      </c>
      <c r="Y19370" t="s">
        <v>61</v>
      </c>
      <c r="Z19370" t="s">
        <v>61</v>
      </c>
      <c r="AA19370" t="s">
        <v>61</v>
      </c>
      <c r="AB19370" t="s">
        <v>61</v>
      </c>
      <c r="AC19370" t="s">
        <v>61</v>
      </c>
      <c r="AD19370" t="s">
        <v>61</v>
      </c>
      <c r="AE19370" t="s">
        <v>61</v>
      </c>
      <c r="AF19370" t="s">
        <v>61</v>
      </c>
      <c r="AG19370" t="s">
        <v>61</v>
      </c>
      <c r="AH19370" t="s">
        <v>61</v>
      </c>
      <c r="AI19370" t="s">
        <v>61</v>
      </c>
      <c r="AJ19370" t="s">
        <v>61</v>
      </c>
      <c r="AN19370" t="s">
        <v>220</v>
      </c>
      <c r="AO19370" t="s">
        <v>221</v>
      </c>
      <c r="AP19370" t="s">
        <v>222</v>
      </c>
      <c r="AR19370" t="s">
        <v>223</v>
      </c>
      <c r="AS19370">
        <v>2023</v>
      </c>
      <c r="AT19370">
        <v>2020</v>
      </c>
      <c r="AU19370" s="13">
        <v>3477</v>
      </c>
      <c r="AV19370" t="s">
        <v>61</v>
      </c>
      <c r="AX19370" t="s">
        <v>224</v>
      </c>
      <c r="AY19370" t="s">
        <v>70</v>
      </c>
      <c r="AZ19370" t="s">
        <v>70</v>
      </c>
      <c r="BA19370" t="s">
        <v>70</v>
      </c>
      <c r="BB19370" t="s">
        <v>70</v>
      </c>
      <c r="BC19370" t="s">
        <v>70</v>
      </c>
      <c r="BD19370" t="s">
        <v>70</v>
      </c>
    </row>
    <row r="19371" spans="1:56" x14ac:dyDescent="0.3">
      <c r="A19371" t="s">
        <v>56</v>
      </c>
      <c r="B19371" t="s">
        <v>215</v>
      </c>
      <c r="C19371" t="s">
        <v>216</v>
      </c>
      <c r="D19371" t="s">
        <v>59</v>
      </c>
      <c r="E19371" t="s">
        <v>72</v>
      </c>
      <c r="F19371" t="s">
        <v>61</v>
      </c>
      <c r="G19371" t="s">
        <v>243</v>
      </c>
      <c r="H19371" t="s">
        <v>62</v>
      </c>
      <c r="I19371" t="s">
        <v>218</v>
      </c>
      <c r="J19371" t="s">
        <v>61</v>
      </c>
      <c r="K19371" t="s">
        <v>219</v>
      </c>
      <c r="L19371" t="s">
        <v>61</v>
      </c>
      <c r="M19371" t="s">
        <v>61</v>
      </c>
      <c r="N19371" t="s">
        <v>61</v>
      </c>
      <c r="O19371" t="s">
        <v>61</v>
      </c>
      <c r="P19371" t="s">
        <v>61</v>
      </c>
      <c r="Q19371" t="s">
        <v>61</v>
      </c>
      <c r="R19371" t="s">
        <v>61</v>
      </c>
      <c r="S19371" t="s">
        <v>61</v>
      </c>
      <c r="T19371" t="s">
        <v>61</v>
      </c>
      <c r="U19371" t="s">
        <v>61</v>
      </c>
      <c r="V19371" t="s">
        <v>61</v>
      </c>
      <c r="W19371" t="s">
        <v>61</v>
      </c>
      <c r="X19371" t="s">
        <v>61</v>
      </c>
      <c r="Y19371" t="s">
        <v>61</v>
      </c>
      <c r="Z19371" t="s">
        <v>61</v>
      </c>
      <c r="AA19371" t="s">
        <v>61</v>
      </c>
      <c r="AB19371" t="s">
        <v>61</v>
      </c>
      <c r="AC19371" t="s">
        <v>61</v>
      </c>
      <c r="AD19371" t="s">
        <v>61</v>
      </c>
      <c r="AE19371" t="s">
        <v>61</v>
      </c>
      <c r="AF19371" t="s">
        <v>61</v>
      </c>
      <c r="AG19371" t="s">
        <v>61</v>
      </c>
      <c r="AH19371" t="s">
        <v>61</v>
      </c>
      <c r="AI19371" t="s">
        <v>61</v>
      </c>
      <c r="AJ19371" t="s">
        <v>61</v>
      </c>
      <c r="AN19371" t="s">
        <v>220</v>
      </c>
      <c r="AO19371" t="s">
        <v>221</v>
      </c>
      <c r="AP19371" t="s">
        <v>222</v>
      </c>
      <c r="AR19371" t="s">
        <v>223</v>
      </c>
      <c r="AS19371">
        <v>2023</v>
      </c>
      <c r="AT19371">
        <v>2020</v>
      </c>
      <c r="AU19371" s="13">
        <v>25441</v>
      </c>
      <c r="AV19371" t="s">
        <v>61</v>
      </c>
      <c r="AX19371" t="s">
        <v>224</v>
      </c>
      <c r="AY19371" t="s">
        <v>70</v>
      </c>
      <c r="AZ19371" t="s">
        <v>70</v>
      </c>
      <c r="BA19371" t="s">
        <v>70</v>
      </c>
      <c r="BB19371" t="s">
        <v>70</v>
      </c>
      <c r="BC19371" t="s">
        <v>70</v>
      </c>
      <c r="BD19371" t="s">
        <v>70</v>
      </c>
    </row>
    <row r="19372" spans="1:56" x14ac:dyDescent="0.3">
      <c r="A19372" t="s">
        <v>56</v>
      </c>
      <c r="B19372" t="s">
        <v>215</v>
      </c>
      <c r="C19372" t="s">
        <v>216</v>
      </c>
      <c r="D19372" t="s">
        <v>59</v>
      </c>
      <c r="E19372" t="s">
        <v>72</v>
      </c>
      <c r="F19372" t="s">
        <v>61</v>
      </c>
      <c r="G19372" t="s">
        <v>243</v>
      </c>
      <c r="H19372" t="s">
        <v>62</v>
      </c>
      <c r="I19372" t="s">
        <v>218</v>
      </c>
      <c r="J19372" t="s">
        <v>61</v>
      </c>
      <c r="K19372" t="s">
        <v>225</v>
      </c>
      <c r="L19372" t="s">
        <v>61</v>
      </c>
      <c r="M19372" t="s">
        <v>61</v>
      </c>
      <c r="N19372" t="s">
        <v>61</v>
      </c>
      <c r="O19372" t="s">
        <v>61</v>
      </c>
      <c r="P19372" t="s">
        <v>61</v>
      </c>
      <c r="Q19372" t="s">
        <v>61</v>
      </c>
      <c r="R19372" t="s">
        <v>61</v>
      </c>
      <c r="S19372" t="s">
        <v>61</v>
      </c>
      <c r="T19372" t="s">
        <v>61</v>
      </c>
      <c r="U19372" t="s">
        <v>61</v>
      </c>
      <c r="V19372" t="s">
        <v>61</v>
      </c>
      <c r="W19372" t="s">
        <v>61</v>
      </c>
      <c r="X19372" t="s">
        <v>61</v>
      </c>
      <c r="Y19372" t="s">
        <v>61</v>
      </c>
      <c r="Z19372" t="s">
        <v>61</v>
      </c>
      <c r="AA19372" t="s">
        <v>61</v>
      </c>
      <c r="AB19372" t="s">
        <v>61</v>
      </c>
      <c r="AC19372" t="s">
        <v>61</v>
      </c>
      <c r="AD19372" t="s">
        <v>61</v>
      </c>
      <c r="AE19372" t="s">
        <v>61</v>
      </c>
      <c r="AF19372" t="s">
        <v>61</v>
      </c>
      <c r="AG19372" t="s">
        <v>61</v>
      </c>
      <c r="AH19372" t="s">
        <v>61</v>
      </c>
      <c r="AI19372" t="s">
        <v>61</v>
      </c>
      <c r="AJ19372" t="s">
        <v>61</v>
      </c>
      <c r="AN19372" t="s">
        <v>220</v>
      </c>
      <c r="AO19372" t="s">
        <v>221</v>
      </c>
      <c r="AP19372" t="s">
        <v>222</v>
      </c>
      <c r="AR19372" t="s">
        <v>223</v>
      </c>
      <c r="AS19372">
        <v>2023</v>
      </c>
      <c r="AT19372">
        <v>2020</v>
      </c>
      <c r="AU19372" s="13">
        <v>5749</v>
      </c>
      <c r="AV19372" t="s">
        <v>61</v>
      </c>
      <c r="AX19372" t="s">
        <v>224</v>
      </c>
      <c r="AY19372" t="s">
        <v>70</v>
      </c>
      <c r="AZ19372" t="s">
        <v>70</v>
      </c>
      <c r="BA19372" t="s">
        <v>70</v>
      </c>
      <c r="BB19372" t="s">
        <v>70</v>
      </c>
      <c r="BC19372" t="s">
        <v>70</v>
      </c>
      <c r="BD19372" t="s">
        <v>70</v>
      </c>
    </row>
    <row r="19373" spans="1:56" x14ac:dyDescent="0.3">
      <c r="A19373" t="s">
        <v>56</v>
      </c>
      <c r="B19373" t="s">
        <v>215</v>
      </c>
      <c r="C19373" t="s">
        <v>216</v>
      </c>
      <c r="D19373" t="s">
        <v>59</v>
      </c>
      <c r="E19373" t="s">
        <v>72</v>
      </c>
      <c r="F19373" t="s">
        <v>61</v>
      </c>
      <c r="G19373" t="s">
        <v>243</v>
      </c>
      <c r="H19373" t="s">
        <v>62</v>
      </c>
      <c r="I19373" t="s">
        <v>218</v>
      </c>
      <c r="J19373" t="s">
        <v>61</v>
      </c>
      <c r="K19373" t="s">
        <v>61</v>
      </c>
      <c r="L19373" t="s">
        <v>226</v>
      </c>
      <c r="M19373" t="s">
        <v>227</v>
      </c>
      <c r="N19373" t="s">
        <v>61</v>
      </c>
      <c r="O19373" t="s">
        <v>61</v>
      </c>
      <c r="P19373" t="s">
        <v>61</v>
      </c>
      <c r="Q19373" t="s">
        <v>61</v>
      </c>
      <c r="R19373" t="s">
        <v>61</v>
      </c>
      <c r="S19373" t="s">
        <v>61</v>
      </c>
      <c r="T19373" t="s">
        <v>61</v>
      </c>
      <c r="U19373" t="s">
        <v>61</v>
      </c>
      <c r="V19373" t="s">
        <v>61</v>
      </c>
      <c r="W19373" t="s">
        <v>61</v>
      </c>
      <c r="X19373" t="s">
        <v>61</v>
      </c>
      <c r="Y19373" t="s">
        <v>61</v>
      </c>
      <c r="Z19373" t="s">
        <v>61</v>
      </c>
      <c r="AA19373" t="s">
        <v>61</v>
      </c>
      <c r="AB19373" t="s">
        <v>61</v>
      </c>
      <c r="AC19373" t="s">
        <v>61</v>
      </c>
      <c r="AD19373" t="s">
        <v>61</v>
      </c>
      <c r="AE19373" t="s">
        <v>61</v>
      </c>
      <c r="AF19373" t="s">
        <v>61</v>
      </c>
      <c r="AG19373" t="s">
        <v>61</v>
      </c>
      <c r="AH19373" t="s">
        <v>61</v>
      </c>
      <c r="AI19373" t="s">
        <v>61</v>
      </c>
      <c r="AJ19373" t="s">
        <v>61</v>
      </c>
      <c r="AN19373" t="s">
        <v>220</v>
      </c>
      <c r="AO19373" t="s">
        <v>221</v>
      </c>
      <c r="AP19373" t="s">
        <v>222</v>
      </c>
      <c r="AR19373" t="s">
        <v>223</v>
      </c>
      <c r="AS19373">
        <v>2023</v>
      </c>
      <c r="AT19373">
        <v>2020</v>
      </c>
      <c r="AU19373" s="13">
        <v>25461</v>
      </c>
      <c r="AV19373" t="s">
        <v>61</v>
      </c>
      <c r="AX19373" t="s">
        <v>224</v>
      </c>
      <c r="AY19373" t="s">
        <v>70</v>
      </c>
      <c r="AZ19373" t="s">
        <v>70</v>
      </c>
      <c r="BA19373" t="s">
        <v>70</v>
      </c>
      <c r="BB19373" t="s">
        <v>70</v>
      </c>
      <c r="BC19373" t="s">
        <v>70</v>
      </c>
      <c r="BD19373" t="s">
        <v>70</v>
      </c>
    </row>
    <row r="19374" spans="1:56" x14ac:dyDescent="0.3">
      <c r="A19374" t="s">
        <v>56</v>
      </c>
      <c r="B19374" t="s">
        <v>215</v>
      </c>
      <c r="C19374" t="s">
        <v>216</v>
      </c>
      <c r="D19374" t="s">
        <v>59</v>
      </c>
      <c r="E19374" t="s">
        <v>72</v>
      </c>
      <c r="F19374" t="s">
        <v>61</v>
      </c>
      <c r="G19374" t="s">
        <v>243</v>
      </c>
      <c r="H19374" t="s">
        <v>62</v>
      </c>
      <c r="I19374" t="s">
        <v>218</v>
      </c>
      <c r="J19374" t="s">
        <v>61</v>
      </c>
      <c r="K19374" t="s">
        <v>61</v>
      </c>
      <c r="L19374" t="s">
        <v>228</v>
      </c>
      <c r="M19374" t="s">
        <v>227</v>
      </c>
      <c r="N19374" t="s">
        <v>61</v>
      </c>
      <c r="O19374" t="s">
        <v>61</v>
      </c>
      <c r="P19374" t="s">
        <v>61</v>
      </c>
      <c r="Q19374" t="s">
        <v>61</v>
      </c>
      <c r="R19374" t="s">
        <v>61</v>
      </c>
      <c r="S19374" t="s">
        <v>61</v>
      </c>
      <c r="T19374" t="s">
        <v>61</v>
      </c>
      <c r="U19374" t="s">
        <v>61</v>
      </c>
      <c r="V19374" t="s">
        <v>61</v>
      </c>
      <c r="W19374" t="s">
        <v>61</v>
      </c>
      <c r="X19374" t="s">
        <v>61</v>
      </c>
      <c r="Y19374" t="s">
        <v>61</v>
      </c>
      <c r="Z19374" t="s">
        <v>61</v>
      </c>
      <c r="AA19374" t="s">
        <v>61</v>
      </c>
      <c r="AB19374" t="s">
        <v>61</v>
      </c>
      <c r="AC19374" t="s">
        <v>61</v>
      </c>
      <c r="AD19374" t="s">
        <v>61</v>
      </c>
      <c r="AE19374" t="s">
        <v>61</v>
      </c>
      <c r="AF19374" t="s">
        <v>61</v>
      </c>
      <c r="AG19374" t="s">
        <v>61</v>
      </c>
      <c r="AH19374" t="s">
        <v>61</v>
      </c>
      <c r="AI19374" t="s">
        <v>61</v>
      </c>
      <c r="AJ19374" t="s">
        <v>61</v>
      </c>
      <c r="AN19374" t="s">
        <v>220</v>
      </c>
      <c r="AO19374" t="s">
        <v>221</v>
      </c>
      <c r="AP19374" t="s">
        <v>222</v>
      </c>
      <c r="AR19374" t="s">
        <v>223</v>
      </c>
      <c r="AS19374">
        <v>2023</v>
      </c>
      <c r="AT19374">
        <v>2020</v>
      </c>
      <c r="AU19374" s="13">
        <v>6825</v>
      </c>
      <c r="AV19374" t="s">
        <v>61</v>
      </c>
      <c r="AX19374" t="s">
        <v>224</v>
      </c>
      <c r="AY19374" t="s">
        <v>70</v>
      </c>
      <c r="AZ19374" t="s">
        <v>70</v>
      </c>
      <c r="BA19374" t="s">
        <v>70</v>
      </c>
      <c r="BB19374" t="s">
        <v>70</v>
      </c>
      <c r="BC19374" t="s">
        <v>70</v>
      </c>
      <c r="BD19374" t="s">
        <v>70</v>
      </c>
    </row>
    <row r="19375" spans="1:56" x14ac:dyDescent="0.3">
      <c r="A19375" t="s">
        <v>56</v>
      </c>
      <c r="B19375" t="s">
        <v>215</v>
      </c>
      <c r="C19375" t="s">
        <v>216</v>
      </c>
      <c r="D19375" t="s">
        <v>59</v>
      </c>
      <c r="E19375" t="s">
        <v>72</v>
      </c>
      <c r="F19375" t="s">
        <v>61</v>
      </c>
      <c r="G19375" t="s">
        <v>243</v>
      </c>
      <c r="H19375" t="s">
        <v>62</v>
      </c>
      <c r="I19375" t="s">
        <v>218</v>
      </c>
      <c r="J19375" t="s">
        <v>61</v>
      </c>
      <c r="K19375" t="s">
        <v>61</v>
      </c>
      <c r="L19375" t="s">
        <v>228</v>
      </c>
      <c r="M19375" t="s">
        <v>12</v>
      </c>
      <c r="N19375" t="s">
        <v>61</v>
      </c>
      <c r="O19375" t="s">
        <v>61</v>
      </c>
      <c r="P19375" t="s">
        <v>61</v>
      </c>
      <c r="Q19375" t="s">
        <v>61</v>
      </c>
      <c r="R19375" t="s">
        <v>61</v>
      </c>
      <c r="S19375" t="s">
        <v>61</v>
      </c>
      <c r="T19375" t="s">
        <v>61</v>
      </c>
      <c r="U19375" t="s">
        <v>61</v>
      </c>
      <c r="V19375" t="s">
        <v>61</v>
      </c>
      <c r="W19375" t="s">
        <v>61</v>
      </c>
      <c r="X19375" t="s">
        <v>61</v>
      </c>
      <c r="Y19375" t="s">
        <v>61</v>
      </c>
      <c r="Z19375" t="s">
        <v>61</v>
      </c>
      <c r="AA19375" t="s">
        <v>61</v>
      </c>
      <c r="AB19375" t="s">
        <v>61</v>
      </c>
      <c r="AC19375" t="s">
        <v>61</v>
      </c>
      <c r="AD19375" t="s">
        <v>61</v>
      </c>
      <c r="AE19375" t="s">
        <v>61</v>
      </c>
      <c r="AF19375" t="s">
        <v>61</v>
      </c>
      <c r="AG19375" t="s">
        <v>61</v>
      </c>
      <c r="AH19375" t="s">
        <v>61</v>
      </c>
      <c r="AI19375" t="s">
        <v>61</v>
      </c>
      <c r="AJ19375" t="s">
        <v>61</v>
      </c>
      <c r="AN19375" t="s">
        <v>220</v>
      </c>
      <c r="AO19375" t="s">
        <v>221</v>
      </c>
      <c r="AP19375" t="s">
        <v>222</v>
      </c>
      <c r="AR19375" t="s">
        <v>223</v>
      </c>
      <c r="AS19375">
        <v>2023</v>
      </c>
      <c r="AT19375">
        <v>2020</v>
      </c>
      <c r="AU19375" s="13">
        <v>3077</v>
      </c>
      <c r="AV19375" t="s">
        <v>61</v>
      </c>
      <c r="AX19375" t="s">
        <v>224</v>
      </c>
      <c r="AY19375" t="s">
        <v>70</v>
      </c>
      <c r="AZ19375" t="s">
        <v>70</v>
      </c>
      <c r="BA19375" t="s">
        <v>70</v>
      </c>
      <c r="BB19375" t="s">
        <v>70</v>
      </c>
      <c r="BC19375" t="s">
        <v>70</v>
      </c>
      <c r="BD19375" t="s">
        <v>70</v>
      </c>
    </row>
    <row r="19376" spans="1:56" x14ac:dyDescent="0.3">
      <c r="A19376" t="s">
        <v>56</v>
      </c>
      <c r="B19376" t="s">
        <v>215</v>
      </c>
      <c r="C19376" t="s">
        <v>216</v>
      </c>
      <c r="D19376" t="s">
        <v>59</v>
      </c>
      <c r="E19376" t="s">
        <v>72</v>
      </c>
      <c r="F19376" t="s">
        <v>61</v>
      </c>
      <c r="G19376" t="s">
        <v>243</v>
      </c>
      <c r="H19376" t="s">
        <v>62</v>
      </c>
      <c r="I19376" t="s">
        <v>218</v>
      </c>
      <c r="J19376" t="s">
        <v>61</v>
      </c>
      <c r="K19376" t="s">
        <v>229</v>
      </c>
      <c r="L19376" t="s">
        <v>61</v>
      </c>
      <c r="M19376" t="s">
        <v>61</v>
      </c>
      <c r="N19376" t="s">
        <v>61</v>
      </c>
      <c r="O19376" t="s">
        <v>61</v>
      </c>
      <c r="P19376" t="s">
        <v>61</v>
      </c>
      <c r="Q19376" t="s">
        <v>61</v>
      </c>
      <c r="R19376" t="s">
        <v>61</v>
      </c>
      <c r="S19376" t="s">
        <v>61</v>
      </c>
      <c r="T19376" t="s">
        <v>61</v>
      </c>
      <c r="U19376" t="s">
        <v>61</v>
      </c>
      <c r="V19376" t="s">
        <v>61</v>
      </c>
      <c r="W19376" t="s">
        <v>61</v>
      </c>
      <c r="X19376" t="s">
        <v>61</v>
      </c>
      <c r="Y19376" t="s">
        <v>61</v>
      </c>
      <c r="Z19376" t="s">
        <v>61</v>
      </c>
      <c r="AA19376" t="s">
        <v>61</v>
      </c>
      <c r="AB19376" t="s">
        <v>61</v>
      </c>
      <c r="AC19376" t="s">
        <v>61</v>
      </c>
      <c r="AD19376" t="s">
        <v>61</v>
      </c>
      <c r="AE19376" t="s">
        <v>61</v>
      </c>
      <c r="AF19376" t="s">
        <v>61</v>
      </c>
      <c r="AG19376" t="s">
        <v>61</v>
      </c>
      <c r="AH19376" t="s">
        <v>61</v>
      </c>
      <c r="AI19376" t="s">
        <v>61</v>
      </c>
      <c r="AJ19376" t="s">
        <v>61</v>
      </c>
      <c r="AN19376" t="s">
        <v>220</v>
      </c>
      <c r="AO19376" t="s">
        <v>221</v>
      </c>
      <c r="AP19376" t="s">
        <v>222</v>
      </c>
      <c r="AR19376" t="s">
        <v>223</v>
      </c>
      <c r="AS19376">
        <v>2023</v>
      </c>
      <c r="AT19376">
        <v>2020</v>
      </c>
      <c r="AU19376" s="13">
        <v>4173</v>
      </c>
      <c r="AV19376" t="s">
        <v>61</v>
      </c>
      <c r="AX19376" t="s">
        <v>224</v>
      </c>
      <c r="AY19376" t="s">
        <v>70</v>
      </c>
      <c r="AZ19376" t="s">
        <v>70</v>
      </c>
      <c r="BA19376" t="s">
        <v>70</v>
      </c>
      <c r="BB19376" t="s">
        <v>70</v>
      </c>
      <c r="BC19376" t="s">
        <v>70</v>
      </c>
      <c r="BD19376" t="s">
        <v>70</v>
      </c>
    </row>
    <row r="19377" spans="1:56" x14ac:dyDescent="0.3">
      <c r="A19377" t="s">
        <v>56</v>
      </c>
      <c r="B19377" t="s">
        <v>215</v>
      </c>
      <c r="C19377" t="s">
        <v>216</v>
      </c>
      <c r="D19377" t="s">
        <v>59</v>
      </c>
      <c r="E19377" t="s">
        <v>72</v>
      </c>
      <c r="F19377" t="s">
        <v>61</v>
      </c>
      <c r="G19377" t="s">
        <v>243</v>
      </c>
      <c r="H19377" t="s">
        <v>71</v>
      </c>
      <c r="I19377" t="s">
        <v>230</v>
      </c>
      <c r="J19377" t="s">
        <v>61</v>
      </c>
      <c r="K19377" t="s">
        <v>219</v>
      </c>
      <c r="L19377" t="s">
        <v>61</v>
      </c>
      <c r="M19377" t="s">
        <v>61</v>
      </c>
      <c r="N19377" t="s">
        <v>61</v>
      </c>
      <c r="O19377" t="s">
        <v>61</v>
      </c>
      <c r="P19377" t="s">
        <v>61</v>
      </c>
      <c r="Q19377" t="s">
        <v>61</v>
      </c>
      <c r="R19377" t="s">
        <v>61</v>
      </c>
      <c r="S19377" t="s">
        <v>61</v>
      </c>
      <c r="T19377" t="s">
        <v>61</v>
      </c>
      <c r="U19377" t="s">
        <v>61</v>
      </c>
      <c r="V19377" t="s">
        <v>61</v>
      </c>
      <c r="W19377" t="s">
        <v>61</v>
      </c>
      <c r="X19377" t="s">
        <v>61</v>
      </c>
      <c r="Y19377" t="s">
        <v>61</v>
      </c>
      <c r="Z19377" t="s">
        <v>61</v>
      </c>
      <c r="AA19377" t="s">
        <v>61</v>
      </c>
      <c r="AB19377" t="s">
        <v>61</v>
      </c>
      <c r="AC19377" t="s">
        <v>61</v>
      </c>
      <c r="AD19377" t="s">
        <v>61</v>
      </c>
      <c r="AE19377" t="s">
        <v>61</v>
      </c>
      <c r="AF19377" t="s">
        <v>61</v>
      </c>
      <c r="AG19377" t="s">
        <v>61</v>
      </c>
      <c r="AH19377" t="s">
        <v>61</v>
      </c>
      <c r="AI19377" t="s">
        <v>61</v>
      </c>
      <c r="AJ19377" t="s">
        <v>61</v>
      </c>
      <c r="AN19377" t="s">
        <v>220</v>
      </c>
      <c r="AO19377" t="s">
        <v>221</v>
      </c>
      <c r="AP19377" t="s">
        <v>222</v>
      </c>
      <c r="AR19377" t="s">
        <v>223</v>
      </c>
      <c r="AS19377">
        <v>2023</v>
      </c>
      <c r="AT19377">
        <v>2020</v>
      </c>
      <c r="AU19377" s="13">
        <v>248</v>
      </c>
      <c r="AV19377" t="s">
        <v>61</v>
      </c>
      <c r="AX19377" t="s">
        <v>224</v>
      </c>
      <c r="AY19377" t="s">
        <v>70</v>
      </c>
      <c r="AZ19377" t="s">
        <v>70</v>
      </c>
      <c r="BA19377" t="s">
        <v>70</v>
      </c>
      <c r="BB19377" t="s">
        <v>70</v>
      </c>
      <c r="BC19377" t="s">
        <v>70</v>
      </c>
      <c r="BD19377" t="s">
        <v>70</v>
      </c>
    </row>
    <row r="19378" spans="1:56" x14ac:dyDescent="0.3">
      <c r="A19378" t="s">
        <v>56</v>
      </c>
      <c r="B19378" t="s">
        <v>215</v>
      </c>
      <c r="C19378" t="s">
        <v>216</v>
      </c>
      <c r="D19378" t="s">
        <v>59</v>
      </c>
      <c r="E19378" t="s">
        <v>72</v>
      </c>
      <c r="F19378" t="s">
        <v>61</v>
      </c>
      <c r="G19378" t="s">
        <v>243</v>
      </c>
      <c r="H19378" t="s">
        <v>71</v>
      </c>
      <c r="I19378" t="s">
        <v>230</v>
      </c>
      <c r="J19378" t="s">
        <v>61</v>
      </c>
      <c r="K19378" t="s">
        <v>61</v>
      </c>
      <c r="L19378" t="s">
        <v>226</v>
      </c>
      <c r="M19378" t="s">
        <v>227</v>
      </c>
      <c r="N19378" t="s">
        <v>61</v>
      </c>
      <c r="O19378" t="s">
        <v>61</v>
      </c>
      <c r="P19378" t="s">
        <v>61</v>
      </c>
      <c r="Q19378" t="s">
        <v>61</v>
      </c>
      <c r="R19378" t="s">
        <v>61</v>
      </c>
      <c r="S19378" t="s">
        <v>61</v>
      </c>
      <c r="T19378" t="s">
        <v>61</v>
      </c>
      <c r="U19378" t="s">
        <v>61</v>
      </c>
      <c r="V19378" t="s">
        <v>61</v>
      </c>
      <c r="W19378" t="s">
        <v>61</v>
      </c>
      <c r="X19378" t="s">
        <v>61</v>
      </c>
      <c r="Y19378" t="s">
        <v>61</v>
      </c>
      <c r="Z19378" t="s">
        <v>61</v>
      </c>
      <c r="AA19378" t="s">
        <v>61</v>
      </c>
      <c r="AB19378" t="s">
        <v>61</v>
      </c>
      <c r="AC19378" t="s">
        <v>61</v>
      </c>
      <c r="AD19378" t="s">
        <v>61</v>
      </c>
      <c r="AE19378" t="s">
        <v>61</v>
      </c>
      <c r="AF19378" t="s">
        <v>61</v>
      </c>
      <c r="AG19378" t="s">
        <v>61</v>
      </c>
      <c r="AH19378" t="s">
        <v>61</v>
      </c>
      <c r="AI19378" t="s">
        <v>61</v>
      </c>
      <c r="AJ19378" t="s">
        <v>61</v>
      </c>
      <c r="AN19378" t="s">
        <v>220</v>
      </c>
      <c r="AO19378" t="s">
        <v>221</v>
      </c>
      <c r="AP19378" t="s">
        <v>222</v>
      </c>
      <c r="AR19378" t="s">
        <v>223</v>
      </c>
      <c r="AS19378">
        <v>2023</v>
      </c>
      <c r="AT19378">
        <v>2020</v>
      </c>
      <c r="AU19378" s="13">
        <v>225</v>
      </c>
      <c r="AV19378" t="s">
        <v>61</v>
      </c>
      <c r="AX19378" t="s">
        <v>224</v>
      </c>
      <c r="AY19378" t="s">
        <v>70</v>
      </c>
      <c r="AZ19378" t="s">
        <v>70</v>
      </c>
      <c r="BA19378" t="s">
        <v>70</v>
      </c>
      <c r="BB19378" t="s">
        <v>70</v>
      </c>
      <c r="BC19378" t="s">
        <v>70</v>
      </c>
      <c r="BD19378" t="s">
        <v>70</v>
      </c>
    </row>
    <row r="19379" spans="1:56" x14ac:dyDescent="0.3">
      <c r="A19379" t="s">
        <v>56</v>
      </c>
      <c r="B19379" t="s">
        <v>215</v>
      </c>
      <c r="C19379" t="s">
        <v>216</v>
      </c>
      <c r="D19379" t="s">
        <v>59</v>
      </c>
      <c r="E19379" t="s">
        <v>72</v>
      </c>
      <c r="F19379" t="s">
        <v>61</v>
      </c>
      <c r="G19379" t="s">
        <v>243</v>
      </c>
      <c r="H19379" t="s">
        <v>71</v>
      </c>
      <c r="I19379" t="s">
        <v>230</v>
      </c>
      <c r="J19379" t="s">
        <v>61</v>
      </c>
      <c r="K19379" t="s">
        <v>61</v>
      </c>
      <c r="L19379" t="s">
        <v>228</v>
      </c>
      <c r="M19379" t="s">
        <v>227</v>
      </c>
      <c r="N19379" t="s">
        <v>61</v>
      </c>
      <c r="O19379" t="s">
        <v>61</v>
      </c>
      <c r="P19379" t="s">
        <v>61</v>
      </c>
      <c r="Q19379" t="s">
        <v>61</v>
      </c>
      <c r="R19379" t="s">
        <v>61</v>
      </c>
      <c r="S19379" t="s">
        <v>61</v>
      </c>
      <c r="T19379" t="s">
        <v>61</v>
      </c>
      <c r="U19379" t="s">
        <v>61</v>
      </c>
      <c r="V19379" t="s">
        <v>61</v>
      </c>
      <c r="W19379" t="s">
        <v>61</v>
      </c>
      <c r="X19379" t="s">
        <v>61</v>
      </c>
      <c r="Y19379" t="s">
        <v>61</v>
      </c>
      <c r="Z19379" t="s">
        <v>61</v>
      </c>
      <c r="AA19379" t="s">
        <v>61</v>
      </c>
      <c r="AB19379" t="s">
        <v>61</v>
      </c>
      <c r="AC19379" t="s">
        <v>61</v>
      </c>
      <c r="AD19379" t="s">
        <v>61</v>
      </c>
      <c r="AE19379" t="s">
        <v>61</v>
      </c>
      <c r="AF19379" t="s">
        <v>61</v>
      </c>
      <c r="AG19379" t="s">
        <v>61</v>
      </c>
      <c r="AH19379" t="s">
        <v>61</v>
      </c>
      <c r="AI19379" t="s">
        <v>61</v>
      </c>
      <c r="AJ19379" t="s">
        <v>61</v>
      </c>
      <c r="AN19379" t="s">
        <v>220</v>
      </c>
      <c r="AO19379" t="s">
        <v>221</v>
      </c>
      <c r="AP19379" t="s">
        <v>222</v>
      </c>
      <c r="AR19379" t="s">
        <v>223</v>
      </c>
      <c r="AS19379">
        <v>2023</v>
      </c>
      <c r="AT19379">
        <v>2020</v>
      </c>
      <c r="AU19379" s="13">
        <v>0</v>
      </c>
      <c r="AV19379" t="s">
        <v>61</v>
      </c>
      <c r="AX19379" t="s">
        <v>224</v>
      </c>
      <c r="AY19379" t="s">
        <v>70</v>
      </c>
      <c r="AZ19379" t="s">
        <v>70</v>
      </c>
      <c r="BA19379" t="s">
        <v>70</v>
      </c>
      <c r="BB19379" t="s">
        <v>70</v>
      </c>
      <c r="BC19379" t="s">
        <v>70</v>
      </c>
      <c r="BD19379" t="s">
        <v>70</v>
      </c>
    </row>
    <row r="19380" spans="1:56" x14ac:dyDescent="0.3">
      <c r="A19380" t="s">
        <v>56</v>
      </c>
      <c r="B19380" t="s">
        <v>215</v>
      </c>
      <c r="C19380" t="s">
        <v>216</v>
      </c>
      <c r="D19380" t="s">
        <v>59</v>
      </c>
      <c r="E19380" t="s">
        <v>72</v>
      </c>
      <c r="F19380" t="s">
        <v>61</v>
      </c>
      <c r="G19380" t="s">
        <v>243</v>
      </c>
      <c r="H19380" t="s">
        <v>71</v>
      </c>
      <c r="I19380" t="s">
        <v>230</v>
      </c>
      <c r="J19380" t="s">
        <v>61</v>
      </c>
      <c r="K19380" t="s">
        <v>61</v>
      </c>
      <c r="L19380" t="s">
        <v>102</v>
      </c>
      <c r="M19380" t="s">
        <v>102</v>
      </c>
      <c r="N19380" t="s">
        <v>61</v>
      </c>
      <c r="O19380" t="s">
        <v>61</v>
      </c>
      <c r="P19380" t="s">
        <v>61</v>
      </c>
      <c r="Q19380" t="s">
        <v>61</v>
      </c>
      <c r="R19380" t="s">
        <v>61</v>
      </c>
      <c r="S19380" t="s">
        <v>61</v>
      </c>
      <c r="T19380" t="s">
        <v>61</v>
      </c>
      <c r="U19380" t="s">
        <v>61</v>
      </c>
      <c r="V19380" t="s">
        <v>61</v>
      </c>
      <c r="W19380" t="s">
        <v>61</v>
      </c>
      <c r="X19380" t="s">
        <v>61</v>
      </c>
      <c r="Y19380" t="s">
        <v>61</v>
      </c>
      <c r="Z19380" t="s">
        <v>61</v>
      </c>
      <c r="AA19380" t="s">
        <v>61</v>
      </c>
      <c r="AB19380" t="s">
        <v>61</v>
      </c>
      <c r="AC19380" t="s">
        <v>61</v>
      </c>
      <c r="AD19380" t="s">
        <v>61</v>
      </c>
      <c r="AE19380" t="s">
        <v>61</v>
      </c>
      <c r="AF19380" t="s">
        <v>61</v>
      </c>
      <c r="AG19380" t="s">
        <v>61</v>
      </c>
      <c r="AH19380" t="s">
        <v>61</v>
      </c>
      <c r="AI19380" t="s">
        <v>61</v>
      </c>
      <c r="AJ19380" t="s">
        <v>61</v>
      </c>
      <c r="AN19380" t="s">
        <v>220</v>
      </c>
      <c r="AO19380" t="s">
        <v>221</v>
      </c>
      <c r="AP19380" t="s">
        <v>222</v>
      </c>
      <c r="AR19380" t="s">
        <v>223</v>
      </c>
      <c r="AS19380">
        <v>2023</v>
      </c>
      <c r="AT19380">
        <v>2020</v>
      </c>
      <c r="AU19380" s="13">
        <v>72</v>
      </c>
      <c r="AV19380" t="s">
        <v>61</v>
      </c>
      <c r="AX19380" t="s">
        <v>224</v>
      </c>
      <c r="AY19380" t="s">
        <v>70</v>
      </c>
      <c r="AZ19380" t="s">
        <v>70</v>
      </c>
      <c r="BA19380" t="s">
        <v>70</v>
      </c>
      <c r="BB19380" t="s">
        <v>70</v>
      </c>
      <c r="BC19380" t="s">
        <v>70</v>
      </c>
      <c r="BD19380" t="s">
        <v>70</v>
      </c>
    </row>
    <row r="19381" spans="1:56" x14ac:dyDescent="0.3">
      <c r="A19381" t="s">
        <v>56</v>
      </c>
      <c r="B19381" t="s">
        <v>215</v>
      </c>
      <c r="C19381" t="s">
        <v>216</v>
      </c>
      <c r="D19381" t="s">
        <v>59</v>
      </c>
      <c r="E19381" t="s">
        <v>72</v>
      </c>
      <c r="F19381" t="s">
        <v>61</v>
      </c>
      <c r="G19381" t="s">
        <v>243</v>
      </c>
      <c r="H19381" t="s">
        <v>71</v>
      </c>
      <c r="I19381" t="s">
        <v>230</v>
      </c>
      <c r="J19381" t="s">
        <v>61</v>
      </c>
      <c r="K19381" t="s">
        <v>229</v>
      </c>
      <c r="L19381" t="s">
        <v>61</v>
      </c>
      <c r="M19381" t="s">
        <v>61</v>
      </c>
      <c r="N19381" t="s">
        <v>61</v>
      </c>
      <c r="O19381" t="s">
        <v>61</v>
      </c>
      <c r="P19381" t="s">
        <v>61</v>
      </c>
      <c r="Q19381" t="s">
        <v>61</v>
      </c>
      <c r="R19381" t="s">
        <v>61</v>
      </c>
      <c r="S19381" t="s">
        <v>61</v>
      </c>
      <c r="T19381" t="s">
        <v>61</v>
      </c>
      <c r="U19381" t="s">
        <v>61</v>
      </c>
      <c r="V19381" t="s">
        <v>61</v>
      </c>
      <c r="W19381" t="s">
        <v>61</v>
      </c>
      <c r="X19381" t="s">
        <v>61</v>
      </c>
      <c r="Y19381" t="s">
        <v>61</v>
      </c>
      <c r="Z19381" t="s">
        <v>61</v>
      </c>
      <c r="AA19381" t="s">
        <v>61</v>
      </c>
      <c r="AB19381" t="s">
        <v>61</v>
      </c>
      <c r="AC19381" t="s">
        <v>61</v>
      </c>
      <c r="AD19381" t="s">
        <v>61</v>
      </c>
      <c r="AE19381" t="s">
        <v>61</v>
      </c>
      <c r="AF19381" t="s">
        <v>61</v>
      </c>
      <c r="AG19381" t="s">
        <v>61</v>
      </c>
      <c r="AH19381" t="s">
        <v>61</v>
      </c>
      <c r="AI19381" t="s">
        <v>61</v>
      </c>
      <c r="AJ19381" t="s">
        <v>61</v>
      </c>
      <c r="AN19381" t="s">
        <v>220</v>
      </c>
      <c r="AO19381" t="s">
        <v>221</v>
      </c>
      <c r="AP19381" t="s">
        <v>222</v>
      </c>
      <c r="AR19381" t="s">
        <v>223</v>
      </c>
      <c r="AS19381">
        <v>2023</v>
      </c>
      <c r="AT19381">
        <v>2020</v>
      </c>
      <c r="AU19381" s="13">
        <v>49</v>
      </c>
      <c r="AV19381" t="s">
        <v>61</v>
      </c>
      <c r="AX19381" t="s">
        <v>224</v>
      </c>
      <c r="AY19381" t="s">
        <v>70</v>
      </c>
      <c r="AZ19381" t="s">
        <v>70</v>
      </c>
      <c r="BA19381" t="s">
        <v>70</v>
      </c>
      <c r="BB19381" t="s">
        <v>70</v>
      </c>
      <c r="BC19381" t="s">
        <v>70</v>
      </c>
      <c r="BD19381" t="s">
        <v>70</v>
      </c>
    </row>
    <row r="19382" spans="1:56" x14ac:dyDescent="0.3">
      <c r="A19382" t="s">
        <v>56</v>
      </c>
      <c r="B19382" t="s">
        <v>215</v>
      </c>
      <c r="C19382" t="s">
        <v>216</v>
      </c>
      <c r="D19382" t="s">
        <v>59</v>
      </c>
      <c r="E19382" t="s">
        <v>72</v>
      </c>
      <c r="F19382" t="s">
        <v>61</v>
      </c>
      <c r="G19382" t="s">
        <v>243</v>
      </c>
      <c r="H19382" t="s">
        <v>71</v>
      </c>
      <c r="I19382" t="s">
        <v>231</v>
      </c>
      <c r="J19382" t="s">
        <v>61</v>
      </c>
      <c r="K19382" t="s">
        <v>219</v>
      </c>
      <c r="L19382" t="s">
        <v>61</v>
      </c>
      <c r="M19382" t="s">
        <v>61</v>
      </c>
      <c r="N19382" t="s">
        <v>61</v>
      </c>
      <c r="O19382" t="s">
        <v>61</v>
      </c>
      <c r="P19382" t="s">
        <v>61</v>
      </c>
      <c r="Q19382" t="s">
        <v>61</v>
      </c>
      <c r="R19382" t="s">
        <v>61</v>
      </c>
      <c r="S19382" t="s">
        <v>61</v>
      </c>
      <c r="T19382" t="s">
        <v>61</v>
      </c>
      <c r="U19382" t="s">
        <v>61</v>
      </c>
      <c r="V19382" t="s">
        <v>61</v>
      </c>
      <c r="W19382" t="s">
        <v>61</v>
      </c>
      <c r="X19382" t="s">
        <v>61</v>
      </c>
      <c r="Y19382" t="s">
        <v>61</v>
      </c>
      <c r="Z19382" t="s">
        <v>61</v>
      </c>
      <c r="AA19382" t="s">
        <v>61</v>
      </c>
      <c r="AB19382" t="s">
        <v>61</v>
      </c>
      <c r="AC19382" t="s">
        <v>61</v>
      </c>
      <c r="AD19382" t="s">
        <v>61</v>
      </c>
      <c r="AE19382" t="s">
        <v>61</v>
      </c>
      <c r="AF19382" t="s">
        <v>61</v>
      </c>
      <c r="AG19382" t="s">
        <v>61</v>
      </c>
      <c r="AH19382" t="s">
        <v>61</v>
      </c>
      <c r="AI19382" t="s">
        <v>61</v>
      </c>
      <c r="AJ19382" t="s">
        <v>61</v>
      </c>
      <c r="AN19382" t="s">
        <v>220</v>
      </c>
      <c r="AO19382" t="s">
        <v>221</v>
      </c>
      <c r="AP19382" t="s">
        <v>222</v>
      </c>
      <c r="AR19382" t="s">
        <v>223</v>
      </c>
      <c r="AS19382">
        <v>2023</v>
      </c>
      <c r="AT19382">
        <v>2020</v>
      </c>
      <c r="AU19382" s="13">
        <v>495</v>
      </c>
      <c r="AV19382" t="s">
        <v>61</v>
      </c>
      <c r="AX19382" t="s">
        <v>224</v>
      </c>
      <c r="AY19382" t="s">
        <v>70</v>
      </c>
      <c r="AZ19382" t="s">
        <v>70</v>
      </c>
      <c r="BA19382" t="s">
        <v>70</v>
      </c>
      <c r="BB19382" t="s">
        <v>70</v>
      </c>
      <c r="BC19382" t="s">
        <v>70</v>
      </c>
      <c r="BD19382" t="s">
        <v>70</v>
      </c>
    </row>
    <row r="19383" spans="1:56" x14ac:dyDescent="0.3">
      <c r="A19383" t="s">
        <v>56</v>
      </c>
      <c r="B19383" t="s">
        <v>215</v>
      </c>
      <c r="C19383" t="s">
        <v>216</v>
      </c>
      <c r="D19383" t="s">
        <v>59</v>
      </c>
      <c r="E19383" t="s">
        <v>72</v>
      </c>
      <c r="F19383" t="s">
        <v>61</v>
      </c>
      <c r="G19383" t="s">
        <v>243</v>
      </c>
      <c r="H19383" t="s">
        <v>71</v>
      </c>
      <c r="I19383" t="s">
        <v>231</v>
      </c>
      <c r="J19383" t="s">
        <v>61</v>
      </c>
      <c r="K19383" t="s">
        <v>61</v>
      </c>
      <c r="L19383" t="s">
        <v>226</v>
      </c>
      <c r="M19383" t="s">
        <v>227</v>
      </c>
      <c r="N19383" t="s">
        <v>61</v>
      </c>
      <c r="O19383" t="s">
        <v>61</v>
      </c>
      <c r="P19383" t="s">
        <v>61</v>
      </c>
      <c r="Q19383" t="s">
        <v>61</v>
      </c>
      <c r="R19383" t="s">
        <v>61</v>
      </c>
      <c r="S19383" t="s">
        <v>61</v>
      </c>
      <c r="T19383" t="s">
        <v>61</v>
      </c>
      <c r="U19383" t="s">
        <v>61</v>
      </c>
      <c r="V19383" t="s">
        <v>61</v>
      </c>
      <c r="W19383" t="s">
        <v>61</v>
      </c>
      <c r="X19383" t="s">
        <v>61</v>
      </c>
      <c r="Y19383" t="s">
        <v>61</v>
      </c>
      <c r="Z19383" t="s">
        <v>61</v>
      </c>
      <c r="AA19383" t="s">
        <v>61</v>
      </c>
      <c r="AB19383" t="s">
        <v>61</v>
      </c>
      <c r="AC19383" t="s">
        <v>61</v>
      </c>
      <c r="AD19383" t="s">
        <v>61</v>
      </c>
      <c r="AE19383" t="s">
        <v>61</v>
      </c>
      <c r="AF19383" t="s">
        <v>61</v>
      </c>
      <c r="AG19383" t="s">
        <v>61</v>
      </c>
      <c r="AH19383" t="s">
        <v>61</v>
      </c>
      <c r="AI19383" t="s">
        <v>61</v>
      </c>
      <c r="AJ19383" t="s">
        <v>61</v>
      </c>
      <c r="AN19383" t="s">
        <v>220</v>
      </c>
      <c r="AO19383" t="s">
        <v>221</v>
      </c>
      <c r="AP19383" t="s">
        <v>222</v>
      </c>
      <c r="AR19383" t="s">
        <v>223</v>
      </c>
      <c r="AS19383">
        <v>2023</v>
      </c>
      <c r="AT19383">
        <v>2020</v>
      </c>
      <c r="AU19383" s="13">
        <v>311</v>
      </c>
      <c r="AV19383" t="s">
        <v>61</v>
      </c>
      <c r="AX19383" t="s">
        <v>224</v>
      </c>
      <c r="AY19383" t="s">
        <v>70</v>
      </c>
      <c r="AZ19383" t="s">
        <v>70</v>
      </c>
      <c r="BA19383" t="s">
        <v>70</v>
      </c>
      <c r="BB19383" t="s">
        <v>70</v>
      </c>
      <c r="BC19383" t="s">
        <v>70</v>
      </c>
      <c r="BD19383" t="s">
        <v>70</v>
      </c>
    </row>
    <row r="19384" spans="1:56" x14ac:dyDescent="0.3">
      <c r="A19384" t="s">
        <v>56</v>
      </c>
      <c r="B19384" t="s">
        <v>215</v>
      </c>
      <c r="C19384" t="s">
        <v>216</v>
      </c>
      <c r="D19384" t="s">
        <v>59</v>
      </c>
      <c r="E19384" t="s">
        <v>72</v>
      </c>
      <c r="F19384" t="s">
        <v>61</v>
      </c>
      <c r="G19384" t="s">
        <v>243</v>
      </c>
      <c r="H19384" t="s">
        <v>71</v>
      </c>
      <c r="I19384" t="s">
        <v>231</v>
      </c>
      <c r="J19384" t="s">
        <v>61</v>
      </c>
      <c r="K19384" t="s">
        <v>61</v>
      </c>
      <c r="L19384" t="s">
        <v>228</v>
      </c>
      <c r="M19384" t="s">
        <v>227</v>
      </c>
      <c r="N19384" t="s">
        <v>61</v>
      </c>
      <c r="O19384" t="s">
        <v>61</v>
      </c>
      <c r="P19384" t="s">
        <v>61</v>
      </c>
      <c r="Q19384" t="s">
        <v>61</v>
      </c>
      <c r="R19384" t="s">
        <v>61</v>
      </c>
      <c r="S19384" t="s">
        <v>61</v>
      </c>
      <c r="T19384" t="s">
        <v>61</v>
      </c>
      <c r="U19384" t="s">
        <v>61</v>
      </c>
      <c r="V19384" t="s">
        <v>61</v>
      </c>
      <c r="W19384" t="s">
        <v>61</v>
      </c>
      <c r="X19384" t="s">
        <v>61</v>
      </c>
      <c r="Y19384" t="s">
        <v>61</v>
      </c>
      <c r="Z19384" t="s">
        <v>61</v>
      </c>
      <c r="AA19384" t="s">
        <v>61</v>
      </c>
      <c r="AB19384" t="s">
        <v>61</v>
      </c>
      <c r="AC19384" t="s">
        <v>61</v>
      </c>
      <c r="AD19384" t="s">
        <v>61</v>
      </c>
      <c r="AE19384" t="s">
        <v>61</v>
      </c>
      <c r="AF19384" t="s">
        <v>61</v>
      </c>
      <c r="AG19384" t="s">
        <v>61</v>
      </c>
      <c r="AH19384" t="s">
        <v>61</v>
      </c>
      <c r="AI19384" t="s">
        <v>61</v>
      </c>
      <c r="AJ19384" t="s">
        <v>61</v>
      </c>
      <c r="AN19384" t="s">
        <v>220</v>
      </c>
      <c r="AO19384" t="s">
        <v>221</v>
      </c>
      <c r="AP19384" t="s">
        <v>222</v>
      </c>
      <c r="AR19384" t="s">
        <v>223</v>
      </c>
      <c r="AS19384">
        <v>2023</v>
      </c>
      <c r="AT19384">
        <v>2020</v>
      </c>
      <c r="AU19384" s="13">
        <v>283</v>
      </c>
      <c r="AV19384" t="s">
        <v>61</v>
      </c>
      <c r="AX19384" t="s">
        <v>224</v>
      </c>
      <c r="AY19384" t="s">
        <v>70</v>
      </c>
      <c r="AZ19384" t="s">
        <v>70</v>
      </c>
      <c r="BA19384" t="s">
        <v>70</v>
      </c>
      <c r="BB19384" t="s">
        <v>70</v>
      </c>
      <c r="BC19384" t="s">
        <v>70</v>
      </c>
      <c r="BD19384" t="s">
        <v>70</v>
      </c>
    </row>
    <row r="19385" spans="1:56" x14ac:dyDescent="0.3">
      <c r="A19385" t="s">
        <v>56</v>
      </c>
      <c r="B19385" t="s">
        <v>215</v>
      </c>
      <c r="C19385" t="s">
        <v>216</v>
      </c>
      <c r="D19385" t="s">
        <v>59</v>
      </c>
      <c r="E19385" t="s">
        <v>72</v>
      </c>
      <c r="F19385" t="s">
        <v>61</v>
      </c>
      <c r="G19385" t="s">
        <v>243</v>
      </c>
      <c r="H19385" t="s">
        <v>71</v>
      </c>
      <c r="I19385" t="s">
        <v>231</v>
      </c>
      <c r="J19385" t="s">
        <v>61</v>
      </c>
      <c r="K19385" t="s">
        <v>61</v>
      </c>
      <c r="L19385" t="s">
        <v>102</v>
      </c>
      <c r="M19385" t="s">
        <v>102</v>
      </c>
      <c r="N19385" t="s">
        <v>61</v>
      </c>
      <c r="O19385" t="s">
        <v>61</v>
      </c>
      <c r="P19385" t="s">
        <v>61</v>
      </c>
      <c r="Q19385" t="s">
        <v>61</v>
      </c>
      <c r="R19385" t="s">
        <v>61</v>
      </c>
      <c r="S19385" t="s">
        <v>61</v>
      </c>
      <c r="T19385" t="s">
        <v>61</v>
      </c>
      <c r="U19385" t="s">
        <v>61</v>
      </c>
      <c r="V19385" t="s">
        <v>61</v>
      </c>
      <c r="W19385" t="s">
        <v>61</v>
      </c>
      <c r="X19385" t="s">
        <v>61</v>
      </c>
      <c r="Y19385" t="s">
        <v>61</v>
      </c>
      <c r="Z19385" t="s">
        <v>61</v>
      </c>
      <c r="AA19385" t="s">
        <v>61</v>
      </c>
      <c r="AB19385" t="s">
        <v>61</v>
      </c>
      <c r="AC19385" t="s">
        <v>61</v>
      </c>
      <c r="AD19385" t="s">
        <v>61</v>
      </c>
      <c r="AE19385" t="s">
        <v>61</v>
      </c>
      <c r="AF19385" t="s">
        <v>61</v>
      </c>
      <c r="AG19385" t="s">
        <v>61</v>
      </c>
      <c r="AH19385" t="s">
        <v>61</v>
      </c>
      <c r="AI19385" t="s">
        <v>61</v>
      </c>
      <c r="AJ19385" t="s">
        <v>61</v>
      </c>
      <c r="AN19385" t="s">
        <v>220</v>
      </c>
      <c r="AO19385" t="s">
        <v>221</v>
      </c>
      <c r="AP19385" t="s">
        <v>222</v>
      </c>
      <c r="AR19385" t="s">
        <v>223</v>
      </c>
      <c r="AS19385">
        <v>2023</v>
      </c>
      <c r="AT19385">
        <v>2020</v>
      </c>
      <c r="AU19385" s="13">
        <v>0</v>
      </c>
      <c r="AV19385" t="s">
        <v>61</v>
      </c>
      <c r="AX19385" t="s">
        <v>224</v>
      </c>
      <c r="AY19385" t="s">
        <v>70</v>
      </c>
      <c r="AZ19385" t="s">
        <v>70</v>
      </c>
      <c r="BA19385" t="s">
        <v>70</v>
      </c>
      <c r="BB19385" t="s">
        <v>70</v>
      </c>
      <c r="BC19385" t="s">
        <v>70</v>
      </c>
      <c r="BD19385" t="s">
        <v>70</v>
      </c>
    </row>
    <row r="19386" spans="1:56" x14ac:dyDescent="0.3">
      <c r="A19386" t="s">
        <v>56</v>
      </c>
      <c r="B19386" t="s">
        <v>215</v>
      </c>
      <c r="C19386" t="s">
        <v>216</v>
      </c>
      <c r="D19386" t="s">
        <v>59</v>
      </c>
      <c r="E19386" t="s">
        <v>72</v>
      </c>
      <c r="F19386" t="s">
        <v>61</v>
      </c>
      <c r="G19386" t="s">
        <v>243</v>
      </c>
      <c r="H19386" t="s">
        <v>71</v>
      </c>
      <c r="I19386" t="s">
        <v>231</v>
      </c>
      <c r="J19386" t="s">
        <v>61</v>
      </c>
      <c r="K19386" t="s">
        <v>229</v>
      </c>
      <c r="L19386" t="s">
        <v>61</v>
      </c>
      <c r="M19386" t="s">
        <v>61</v>
      </c>
      <c r="N19386" t="s">
        <v>61</v>
      </c>
      <c r="O19386" t="s">
        <v>61</v>
      </c>
      <c r="P19386" t="s">
        <v>61</v>
      </c>
      <c r="Q19386" t="s">
        <v>61</v>
      </c>
      <c r="R19386" t="s">
        <v>61</v>
      </c>
      <c r="S19386" t="s">
        <v>61</v>
      </c>
      <c r="T19386" t="s">
        <v>61</v>
      </c>
      <c r="U19386" t="s">
        <v>61</v>
      </c>
      <c r="V19386" t="s">
        <v>61</v>
      </c>
      <c r="W19386" t="s">
        <v>61</v>
      </c>
      <c r="X19386" t="s">
        <v>61</v>
      </c>
      <c r="Y19386" t="s">
        <v>61</v>
      </c>
      <c r="Z19386" t="s">
        <v>61</v>
      </c>
      <c r="AA19386" t="s">
        <v>61</v>
      </c>
      <c r="AB19386" t="s">
        <v>61</v>
      </c>
      <c r="AC19386" t="s">
        <v>61</v>
      </c>
      <c r="AD19386" t="s">
        <v>61</v>
      </c>
      <c r="AE19386" t="s">
        <v>61</v>
      </c>
      <c r="AF19386" t="s">
        <v>61</v>
      </c>
      <c r="AG19386" t="s">
        <v>61</v>
      </c>
      <c r="AH19386" t="s">
        <v>61</v>
      </c>
      <c r="AI19386" t="s">
        <v>61</v>
      </c>
      <c r="AJ19386" t="s">
        <v>61</v>
      </c>
      <c r="AN19386" t="s">
        <v>220</v>
      </c>
      <c r="AO19386" t="s">
        <v>221</v>
      </c>
      <c r="AP19386" t="s">
        <v>222</v>
      </c>
      <c r="AR19386" t="s">
        <v>223</v>
      </c>
      <c r="AS19386">
        <v>2023</v>
      </c>
      <c r="AT19386">
        <v>2020</v>
      </c>
      <c r="AU19386" s="13">
        <v>99</v>
      </c>
      <c r="AV19386" t="s">
        <v>61</v>
      </c>
      <c r="AX19386" t="s">
        <v>224</v>
      </c>
      <c r="AY19386" t="s">
        <v>70</v>
      </c>
      <c r="AZ19386" t="s">
        <v>70</v>
      </c>
      <c r="BA19386" t="s">
        <v>70</v>
      </c>
      <c r="BB19386" t="s">
        <v>70</v>
      </c>
      <c r="BC19386" t="s">
        <v>70</v>
      </c>
      <c r="BD19386" t="s">
        <v>70</v>
      </c>
    </row>
    <row r="19387" spans="1:56" x14ac:dyDescent="0.3">
      <c r="A19387" t="s">
        <v>56</v>
      </c>
      <c r="B19387" t="s">
        <v>215</v>
      </c>
      <c r="C19387" t="s">
        <v>216</v>
      </c>
      <c r="D19387" t="s">
        <v>59</v>
      </c>
      <c r="E19387" t="s">
        <v>72</v>
      </c>
      <c r="F19387" t="s">
        <v>61</v>
      </c>
      <c r="G19387" t="s">
        <v>243</v>
      </c>
      <c r="H19387" t="s">
        <v>71</v>
      </c>
      <c r="I19387" t="s">
        <v>232</v>
      </c>
      <c r="J19387" t="s">
        <v>61</v>
      </c>
      <c r="K19387" t="s">
        <v>219</v>
      </c>
      <c r="L19387" t="s">
        <v>61</v>
      </c>
      <c r="M19387" t="s">
        <v>61</v>
      </c>
      <c r="N19387" t="s">
        <v>61</v>
      </c>
      <c r="O19387" t="s">
        <v>61</v>
      </c>
      <c r="P19387" t="s">
        <v>61</v>
      </c>
      <c r="Q19387" t="s">
        <v>61</v>
      </c>
      <c r="R19387" t="s">
        <v>61</v>
      </c>
      <c r="S19387" t="s">
        <v>61</v>
      </c>
      <c r="T19387" t="s">
        <v>61</v>
      </c>
      <c r="U19387" t="s">
        <v>61</v>
      </c>
      <c r="V19387" t="s">
        <v>61</v>
      </c>
      <c r="W19387" t="s">
        <v>61</v>
      </c>
      <c r="X19387" t="s">
        <v>61</v>
      </c>
      <c r="Y19387" t="s">
        <v>61</v>
      </c>
      <c r="Z19387" t="s">
        <v>61</v>
      </c>
      <c r="AA19387" t="s">
        <v>61</v>
      </c>
      <c r="AB19387" t="s">
        <v>61</v>
      </c>
      <c r="AC19387" t="s">
        <v>61</v>
      </c>
      <c r="AD19387" t="s">
        <v>61</v>
      </c>
      <c r="AE19387" t="s">
        <v>61</v>
      </c>
      <c r="AF19387" t="s">
        <v>61</v>
      </c>
      <c r="AG19387" t="s">
        <v>61</v>
      </c>
      <c r="AH19387" t="s">
        <v>61</v>
      </c>
      <c r="AI19387" t="s">
        <v>61</v>
      </c>
      <c r="AJ19387" t="s">
        <v>61</v>
      </c>
      <c r="AN19387" t="s">
        <v>220</v>
      </c>
      <c r="AO19387" t="s">
        <v>221</v>
      </c>
      <c r="AP19387" t="s">
        <v>222</v>
      </c>
      <c r="AR19387" t="s">
        <v>223</v>
      </c>
      <c r="AS19387">
        <v>2023</v>
      </c>
      <c r="AT19387">
        <v>2020</v>
      </c>
      <c r="AU19387" s="13">
        <v>423</v>
      </c>
      <c r="AV19387" t="s">
        <v>61</v>
      </c>
      <c r="AX19387" t="s">
        <v>224</v>
      </c>
      <c r="AY19387" t="s">
        <v>70</v>
      </c>
      <c r="AZ19387" t="s">
        <v>70</v>
      </c>
      <c r="BA19387" t="s">
        <v>70</v>
      </c>
      <c r="BB19387" t="s">
        <v>70</v>
      </c>
      <c r="BC19387" t="s">
        <v>70</v>
      </c>
      <c r="BD19387" t="s">
        <v>70</v>
      </c>
    </row>
    <row r="19388" spans="1:56" x14ac:dyDescent="0.3">
      <c r="A19388" t="s">
        <v>56</v>
      </c>
      <c r="B19388" t="s">
        <v>215</v>
      </c>
      <c r="C19388" t="s">
        <v>216</v>
      </c>
      <c r="D19388" t="s">
        <v>59</v>
      </c>
      <c r="E19388" t="s">
        <v>72</v>
      </c>
      <c r="F19388" t="s">
        <v>61</v>
      </c>
      <c r="G19388" t="s">
        <v>243</v>
      </c>
      <c r="H19388" t="s">
        <v>71</v>
      </c>
      <c r="I19388" t="s">
        <v>232</v>
      </c>
      <c r="J19388" t="s">
        <v>61</v>
      </c>
      <c r="K19388" t="s">
        <v>61</v>
      </c>
      <c r="L19388" t="s">
        <v>226</v>
      </c>
      <c r="M19388" t="s">
        <v>227</v>
      </c>
      <c r="N19388" t="s">
        <v>61</v>
      </c>
      <c r="O19388" t="s">
        <v>61</v>
      </c>
      <c r="P19388" t="s">
        <v>61</v>
      </c>
      <c r="Q19388" t="s">
        <v>61</v>
      </c>
      <c r="R19388" t="s">
        <v>61</v>
      </c>
      <c r="S19388" t="s">
        <v>61</v>
      </c>
      <c r="T19388" t="s">
        <v>61</v>
      </c>
      <c r="U19388" t="s">
        <v>61</v>
      </c>
      <c r="V19388" t="s">
        <v>61</v>
      </c>
      <c r="W19388" t="s">
        <v>61</v>
      </c>
      <c r="X19388" t="s">
        <v>61</v>
      </c>
      <c r="Y19388" t="s">
        <v>61</v>
      </c>
      <c r="Z19388" t="s">
        <v>61</v>
      </c>
      <c r="AA19388" t="s">
        <v>61</v>
      </c>
      <c r="AB19388" t="s">
        <v>61</v>
      </c>
      <c r="AC19388" t="s">
        <v>61</v>
      </c>
      <c r="AD19388" t="s">
        <v>61</v>
      </c>
      <c r="AE19388" t="s">
        <v>61</v>
      </c>
      <c r="AF19388" t="s">
        <v>61</v>
      </c>
      <c r="AG19388" t="s">
        <v>61</v>
      </c>
      <c r="AH19388" t="s">
        <v>61</v>
      </c>
      <c r="AI19388" t="s">
        <v>61</v>
      </c>
      <c r="AJ19388" t="s">
        <v>61</v>
      </c>
      <c r="AN19388" t="s">
        <v>220</v>
      </c>
      <c r="AO19388" t="s">
        <v>221</v>
      </c>
      <c r="AP19388" t="s">
        <v>222</v>
      </c>
      <c r="AR19388" t="s">
        <v>223</v>
      </c>
      <c r="AS19388">
        <v>2023</v>
      </c>
      <c r="AT19388">
        <v>2020</v>
      </c>
      <c r="AU19388" s="13">
        <v>242</v>
      </c>
      <c r="AV19388" t="s">
        <v>61</v>
      </c>
      <c r="AX19388" t="s">
        <v>224</v>
      </c>
      <c r="AY19388" t="s">
        <v>70</v>
      </c>
      <c r="AZ19388" t="s">
        <v>70</v>
      </c>
      <c r="BA19388" t="s">
        <v>70</v>
      </c>
      <c r="BB19388" t="s">
        <v>70</v>
      </c>
      <c r="BC19388" t="s">
        <v>70</v>
      </c>
      <c r="BD19388" t="s">
        <v>70</v>
      </c>
    </row>
    <row r="19389" spans="1:56" x14ac:dyDescent="0.3">
      <c r="A19389" t="s">
        <v>56</v>
      </c>
      <c r="B19389" t="s">
        <v>215</v>
      </c>
      <c r="C19389" t="s">
        <v>216</v>
      </c>
      <c r="D19389" t="s">
        <v>59</v>
      </c>
      <c r="E19389" t="s">
        <v>72</v>
      </c>
      <c r="F19389" t="s">
        <v>61</v>
      </c>
      <c r="G19389" t="s">
        <v>243</v>
      </c>
      <c r="H19389" t="s">
        <v>71</v>
      </c>
      <c r="I19389" t="s">
        <v>232</v>
      </c>
      <c r="J19389" t="s">
        <v>61</v>
      </c>
      <c r="K19389" t="s">
        <v>61</v>
      </c>
      <c r="L19389" t="s">
        <v>228</v>
      </c>
      <c r="M19389" t="s">
        <v>227</v>
      </c>
      <c r="N19389" t="s">
        <v>61</v>
      </c>
      <c r="O19389" t="s">
        <v>61</v>
      </c>
      <c r="P19389" t="s">
        <v>61</v>
      </c>
      <c r="Q19389" t="s">
        <v>61</v>
      </c>
      <c r="R19389" t="s">
        <v>61</v>
      </c>
      <c r="S19389" t="s">
        <v>61</v>
      </c>
      <c r="T19389" t="s">
        <v>61</v>
      </c>
      <c r="U19389" t="s">
        <v>61</v>
      </c>
      <c r="V19389" t="s">
        <v>61</v>
      </c>
      <c r="W19389" t="s">
        <v>61</v>
      </c>
      <c r="X19389" t="s">
        <v>61</v>
      </c>
      <c r="Y19389" t="s">
        <v>61</v>
      </c>
      <c r="Z19389" t="s">
        <v>61</v>
      </c>
      <c r="AA19389" t="s">
        <v>61</v>
      </c>
      <c r="AB19389" t="s">
        <v>61</v>
      </c>
      <c r="AC19389" t="s">
        <v>61</v>
      </c>
      <c r="AD19389" t="s">
        <v>61</v>
      </c>
      <c r="AE19389" t="s">
        <v>61</v>
      </c>
      <c r="AF19389" t="s">
        <v>61</v>
      </c>
      <c r="AG19389" t="s">
        <v>61</v>
      </c>
      <c r="AH19389" t="s">
        <v>61</v>
      </c>
      <c r="AI19389" t="s">
        <v>61</v>
      </c>
      <c r="AJ19389" t="s">
        <v>61</v>
      </c>
      <c r="AN19389" t="s">
        <v>220</v>
      </c>
      <c r="AO19389" t="s">
        <v>221</v>
      </c>
      <c r="AP19389" t="s">
        <v>222</v>
      </c>
      <c r="AR19389" t="s">
        <v>223</v>
      </c>
      <c r="AS19389">
        <v>2023</v>
      </c>
      <c r="AT19389">
        <v>2020</v>
      </c>
      <c r="AU19389" s="13">
        <v>265</v>
      </c>
      <c r="AV19389" t="s">
        <v>61</v>
      </c>
      <c r="AX19389" t="s">
        <v>224</v>
      </c>
      <c r="AY19389" t="s">
        <v>70</v>
      </c>
      <c r="AZ19389" t="s">
        <v>70</v>
      </c>
      <c r="BA19389" t="s">
        <v>70</v>
      </c>
      <c r="BB19389" t="s">
        <v>70</v>
      </c>
      <c r="BC19389" t="s">
        <v>70</v>
      </c>
      <c r="BD19389" t="s">
        <v>70</v>
      </c>
    </row>
    <row r="19390" spans="1:56" x14ac:dyDescent="0.3">
      <c r="A19390" t="s">
        <v>56</v>
      </c>
      <c r="B19390" t="s">
        <v>215</v>
      </c>
      <c r="C19390" t="s">
        <v>216</v>
      </c>
      <c r="D19390" t="s">
        <v>59</v>
      </c>
      <c r="E19390" t="s">
        <v>72</v>
      </c>
      <c r="F19390" t="s">
        <v>61</v>
      </c>
      <c r="G19390" t="s">
        <v>243</v>
      </c>
      <c r="H19390" t="s">
        <v>71</v>
      </c>
      <c r="I19390" t="s">
        <v>232</v>
      </c>
      <c r="J19390" t="s">
        <v>61</v>
      </c>
      <c r="K19390" t="s">
        <v>61</v>
      </c>
      <c r="L19390" t="s">
        <v>102</v>
      </c>
      <c r="M19390" t="s">
        <v>102</v>
      </c>
      <c r="N19390" t="s">
        <v>61</v>
      </c>
      <c r="O19390" t="s">
        <v>61</v>
      </c>
      <c r="P19390" t="s">
        <v>61</v>
      </c>
      <c r="Q19390" t="s">
        <v>61</v>
      </c>
      <c r="R19390" t="s">
        <v>61</v>
      </c>
      <c r="S19390" t="s">
        <v>61</v>
      </c>
      <c r="T19390" t="s">
        <v>61</v>
      </c>
      <c r="U19390" t="s">
        <v>61</v>
      </c>
      <c r="V19390" t="s">
        <v>61</v>
      </c>
      <c r="W19390" t="s">
        <v>61</v>
      </c>
      <c r="X19390" t="s">
        <v>61</v>
      </c>
      <c r="Y19390" t="s">
        <v>61</v>
      </c>
      <c r="Z19390" t="s">
        <v>61</v>
      </c>
      <c r="AA19390" t="s">
        <v>61</v>
      </c>
      <c r="AB19390" t="s">
        <v>61</v>
      </c>
      <c r="AC19390" t="s">
        <v>61</v>
      </c>
      <c r="AD19390" t="s">
        <v>61</v>
      </c>
      <c r="AE19390" t="s">
        <v>61</v>
      </c>
      <c r="AF19390" t="s">
        <v>61</v>
      </c>
      <c r="AG19390" t="s">
        <v>61</v>
      </c>
      <c r="AH19390" t="s">
        <v>61</v>
      </c>
      <c r="AI19390" t="s">
        <v>61</v>
      </c>
      <c r="AJ19390" t="s">
        <v>61</v>
      </c>
      <c r="AN19390" t="s">
        <v>220</v>
      </c>
      <c r="AO19390" t="s">
        <v>221</v>
      </c>
      <c r="AP19390" t="s">
        <v>222</v>
      </c>
      <c r="AR19390" t="s">
        <v>223</v>
      </c>
      <c r="AS19390">
        <v>2023</v>
      </c>
      <c r="AT19390">
        <v>2020</v>
      </c>
      <c r="AU19390" s="13">
        <v>0</v>
      </c>
      <c r="AV19390" t="s">
        <v>61</v>
      </c>
      <c r="AX19390" t="s">
        <v>224</v>
      </c>
      <c r="AY19390" t="s">
        <v>70</v>
      </c>
      <c r="AZ19390" t="s">
        <v>70</v>
      </c>
      <c r="BA19390" t="s">
        <v>70</v>
      </c>
      <c r="BB19390" t="s">
        <v>70</v>
      </c>
      <c r="BC19390" t="s">
        <v>70</v>
      </c>
      <c r="BD19390" t="s">
        <v>70</v>
      </c>
    </row>
    <row r="19391" spans="1:56" x14ac:dyDescent="0.3">
      <c r="A19391" t="s">
        <v>56</v>
      </c>
      <c r="B19391" t="s">
        <v>215</v>
      </c>
      <c r="C19391" t="s">
        <v>216</v>
      </c>
      <c r="D19391" t="s">
        <v>59</v>
      </c>
      <c r="E19391" t="s">
        <v>72</v>
      </c>
      <c r="F19391" t="s">
        <v>61</v>
      </c>
      <c r="G19391" t="s">
        <v>243</v>
      </c>
      <c r="H19391" t="s">
        <v>71</v>
      </c>
      <c r="I19391" t="s">
        <v>232</v>
      </c>
      <c r="J19391" t="s">
        <v>61</v>
      </c>
      <c r="K19391" t="s">
        <v>229</v>
      </c>
      <c r="L19391" t="s">
        <v>61</v>
      </c>
      <c r="M19391" t="s">
        <v>61</v>
      </c>
      <c r="N19391" t="s">
        <v>61</v>
      </c>
      <c r="O19391" t="s">
        <v>61</v>
      </c>
      <c r="P19391" t="s">
        <v>61</v>
      </c>
      <c r="Q19391" t="s">
        <v>61</v>
      </c>
      <c r="R19391" t="s">
        <v>61</v>
      </c>
      <c r="S19391" t="s">
        <v>61</v>
      </c>
      <c r="T19391" t="s">
        <v>61</v>
      </c>
      <c r="U19391" t="s">
        <v>61</v>
      </c>
      <c r="V19391" t="s">
        <v>61</v>
      </c>
      <c r="W19391" t="s">
        <v>61</v>
      </c>
      <c r="X19391" t="s">
        <v>61</v>
      </c>
      <c r="Y19391" t="s">
        <v>61</v>
      </c>
      <c r="Z19391" t="s">
        <v>61</v>
      </c>
      <c r="AA19391" t="s">
        <v>61</v>
      </c>
      <c r="AB19391" t="s">
        <v>61</v>
      </c>
      <c r="AC19391" t="s">
        <v>61</v>
      </c>
      <c r="AD19391" t="s">
        <v>61</v>
      </c>
      <c r="AE19391" t="s">
        <v>61</v>
      </c>
      <c r="AF19391" t="s">
        <v>61</v>
      </c>
      <c r="AG19391" t="s">
        <v>61</v>
      </c>
      <c r="AH19391" t="s">
        <v>61</v>
      </c>
      <c r="AI19391" t="s">
        <v>61</v>
      </c>
      <c r="AJ19391" t="s">
        <v>61</v>
      </c>
      <c r="AN19391" t="s">
        <v>220</v>
      </c>
      <c r="AO19391" t="s">
        <v>221</v>
      </c>
      <c r="AP19391" t="s">
        <v>222</v>
      </c>
      <c r="AR19391" t="s">
        <v>223</v>
      </c>
      <c r="AS19391">
        <v>2023</v>
      </c>
      <c r="AT19391">
        <v>2020</v>
      </c>
      <c r="AU19391" s="13">
        <v>84</v>
      </c>
      <c r="AV19391" t="s">
        <v>61</v>
      </c>
      <c r="AX19391" t="s">
        <v>224</v>
      </c>
      <c r="AY19391" t="s">
        <v>70</v>
      </c>
      <c r="AZ19391" t="s">
        <v>70</v>
      </c>
      <c r="BA19391" t="s">
        <v>70</v>
      </c>
      <c r="BB19391" t="s">
        <v>70</v>
      </c>
      <c r="BC19391" t="s">
        <v>70</v>
      </c>
      <c r="BD19391" t="s">
        <v>70</v>
      </c>
    </row>
    <row r="19392" spans="1:56" x14ac:dyDescent="0.3">
      <c r="A19392" t="s">
        <v>56</v>
      </c>
      <c r="B19392" t="s">
        <v>215</v>
      </c>
      <c r="C19392" t="s">
        <v>216</v>
      </c>
      <c r="D19392" t="s">
        <v>59</v>
      </c>
      <c r="E19392" t="s">
        <v>72</v>
      </c>
      <c r="F19392" t="s">
        <v>61</v>
      </c>
      <c r="G19392" t="s">
        <v>243</v>
      </c>
      <c r="H19392" t="s">
        <v>62</v>
      </c>
      <c r="I19392" t="s">
        <v>233</v>
      </c>
      <c r="J19392" t="s">
        <v>61</v>
      </c>
      <c r="K19392" t="s">
        <v>219</v>
      </c>
      <c r="L19392" t="s">
        <v>61</v>
      </c>
      <c r="M19392" t="s">
        <v>61</v>
      </c>
      <c r="N19392" t="s">
        <v>61</v>
      </c>
      <c r="O19392" t="s">
        <v>61</v>
      </c>
      <c r="P19392" t="s">
        <v>61</v>
      </c>
      <c r="Q19392" t="s">
        <v>61</v>
      </c>
      <c r="R19392" t="s">
        <v>61</v>
      </c>
      <c r="S19392" t="s">
        <v>61</v>
      </c>
      <c r="T19392" t="s">
        <v>61</v>
      </c>
      <c r="U19392" t="s">
        <v>61</v>
      </c>
      <c r="V19392" t="s">
        <v>61</v>
      </c>
      <c r="W19392" t="s">
        <v>61</v>
      </c>
      <c r="X19392" t="s">
        <v>61</v>
      </c>
      <c r="Y19392" t="s">
        <v>61</v>
      </c>
      <c r="Z19392" t="s">
        <v>61</v>
      </c>
      <c r="AA19392" t="s">
        <v>61</v>
      </c>
      <c r="AB19392" t="s">
        <v>61</v>
      </c>
      <c r="AC19392" t="s">
        <v>61</v>
      </c>
      <c r="AD19392" t="s">
        <v>61</v>
      </c>
      <c r="AE19392" t="s">
        <v>61</v>
      </c>
      <c r="AF19392" t="s">
        <v>61</v>
      </c>
      <c r="AG19392" t="s">
        <v>61</v>
      </c>
      <c r="AH19392" t="s">
        <v>61</v>
      </c>
      <c r="AI19392" t="s">
        <v>61</v>
      </c>
      <c r="AJ19392" t="s">
        <v>61</v>
      </c>
      <c r="AN19392" t="s">
        <v>220</v>
      </c>
      <c r="AO19392" t="s">
        <v>221</v>
      </c>
      <c r="AP19392" t="s">
        <v>222</v>
      </c>
      <c r="AR19392" t="s">
        <v>223</v>
      </c>
      <c r="AS19392">
        <v>2023</v>
      </c>
      <c r="AT19392">
        <v>2020</v>
      </c>
      <c r="AU19392" s="13">
        <v>89443</v>
      </c>
      <c r="AV19392" t="s">
        <v>61</v>
      </c>
      <c r="AX19392" t="s">
        <v>224</v>
      </c>
      <c r="AY19392" t="s">
        <v>70</v>
      </c>
      <c r="AZ19392" t="s">
        <v>70</v>
      </c>
      <c r="BA19392" t="s">
        <v>70</v>
      </c>
      <c r="BB19392" t="s">
        <v>70</v>
      </c>
      <c r="BC19392" t="s">
        <v>70</v>
      </c>
      <c r="BD19392" t="s">
        <v>70</v>
      </c>
    </row>
    <row r="19393" spans="1:56" x14ac:dyDescent="0.3">
      <c r="A19393" t="s">
        <v>56</v>
      </c>
      <c r="B19393" t="s">
        <v>215</v>
      </c>
      <c r="C19393" t="s">
        <v>216</v>
      </c>
      <c r="D19393" t="s">
        <v>59</v>
      </c>
      <c r="E19393" t="s">
        <v>72</v>
      </c>
      <c r="F19393" t="s">
        <v>61</v>
      </c>
      <c r="G19393" t="s">
        <v>243</v>
      </c>
      <c r="H19393" t="s">
        <v>62</v>
      </c>
      <c r="I19393" t="s">
        <v>233</v>
      </c>
      <c r="J19393" t="s">
        <v>61</v>
      </c>
      <c r="K19393" t="s">
        <v>225</v>
      </c>
      <c r="L19393" t="s">
        <v>61</v>
      </c>
      <c r="M19393" t="s">
        <v>61</v>
      </c>
      <c r="N19393" t="s">
        <v>61</v>
      </c>
      <c r="O19393" t="s">
        <v>61</v>
      </c>
      <c r="P19393" t="s">
        <v>61</v>
      </c>
      <c r="Q19393" t="s">
        <v>61</v>
      </c>
      <c r="R19393" t="s">
        <v>61</v>
      </c>
      <c r="S19393" t="s">
        <v>61</v>
      </c>
      <c r="T19393" t="s">
        <v>61</v>
      </c>
      <c r="U19393" t="s">
        <v>61</v>
      </c>
      <c r="V19393" t="s">
        <v>61</v>
      </c>
      <c r="W19393" t="s">
        <v>61</v>
      </c>
      <c r="X19393" t="s">
        <v>61</v>
      </c>
      <c r="Y19393" t="s">
        <v>61</v>
      </c>
      <c r="Z19393" t="s">
        <v>61</v>
      </c>
      <c r="AA19393" t="s">
        <v>61</v>
      </c>
      <c r="AB19393" t="s">
        <v>61</v>
      </c>
      <c r="AC19393" t="s">
        <v>61</v>
      </c>
      <c r="AD19393" t="s">
        <v>61</v>
      </c>
      <c r="AE19393" t="s">
        <v>61</v>
      </c>
      <c r="AF19393" t="s">
        <v>61</v>
      </c>
      <c r="AG19393" t="s">
        <v>61</v>
      </c>
      <c r="AH19393" t="s">
        <v>61</v>
      </c>
      <c r="AI19393" t="s">
        <v>61</v>
      </c>
      <c r="AJ19393" t="s">
        <v>61</v>
      </c>
      <c r="AN19393" t="s">
        <v>220</v>
      </c>
      <c r="AO19393" t="s">
        <v>221</v>
      </c>
      <c r="AP19393" t="s">
        <v>222</v>
      </c>
      <c r="AR19393" t="s">
        <v>223</v>
      </c>
      <c r="AS19393">
        <v>2023</v>
      </c>
      <c r="AT19393">
        <v>2020</v>
      </c>
      <c r="AU19393" s="13">
        <v>19308</v>
      </c>
      <c r="AV19393" t="s">
        <v>61</v>
      </c>
      <c r="AX19393" t="s">
        <v>224</v>
      </c>
      <c r="AY19393" t="s">
        <v>70</v>
      </c>
      <c r="AZ19393" t="s">
        <v>70</v>
      </c>
      <c r="BA19393" t="s">
        <v>70</v>
      </c>
      <c r="BB19393" t="s">
        <v>70</v>
      </c>
      <c r="BC19393" t="s">
        <v>70</v>
      </c>
      <c r="BD19393" t="s">
        <v>70</v>
      </c>
    </row>
    <row r="19394" spans="1:56" x14ac:dyDescent="0.3">
      <c r="A19394" t="s">
        <v>56</v>
      </c>
      <c r="B19394" t="s">
        <v>215</v>
      </c>
      <c r="C19394" t="s">
        <v>216</v>
      </c>
      <c r="D19394" t="s">
        <v>59</v>
      </c>
      <c r="E19394" t="s">
        <v>72</v>
      </c>
      <c r="F19394" t="s">
        <v>61</v>
      </c>
      <c r="G19394" t="s">
        <v>243</v>
      </c>
      <c r="H19394" t="s">
        <v>62</v>
      </c>
      <c r="I19394" t="s">
        <v>233</v>
      </c>
      <c r="J19394" t="s">
        <v>61</v>
      </c>
      <c r="K19394" t="s">
        <v>61</v>
      </c>
      <c r="L19394" t="s">
        <v>226</v>
      </c>
      <c r="M19394" t="s">
        <v>227</v>
      </c>
      <c r="N19394" t="s">
        <v>61</v>
      </c>
      <c r="O19394" t="s">
        <v>61</v>
      </c>
      <c r="P19394" t="s">
        <v>61</v>
      </c>
      <c r="Q19394" t="s">
        <v>61</v>
      </c>
      <c r="R19394" t="s">
        <v>61</v>
      </c>
      <c r="S19394" t="s">
        <v>61</v>
      </c>
      <c r="T19394" t="s">
        <v>61</v>
      </c>
      <c r="U19394" t="s">
        <v>61</v>
      </c>
      <c r="V19394" t="s">
        <v>61</v>
      </c>
      <c r="W19394" t="s">
        <v>61</v>
      </c>
      <c r="X19394" t="s">
        <v>61</v>
      </c>
      <c r="Y19394" t="s">
        <v>61</v>
      </c>
      <c r="Z19394" t="s">
        <v>61</v>
      </c>
      <c r="AA19394" t="s">
        <v>61</v>
      </c>
      <c r="AB19394" t="s">
        <v>61</v>
      </c>
      <c r="AC19394" t="s">
        <v>61</v>
      </c>
      <c r="AD19394" t="s">
        <v>61</v>
      </c>
      <c r="AE19394" t="s">
        <v>61</v>
      </c>
      <c r="AF19394" t="s">
        <v>61</v>
      </c>
      <c r="AG19394" t="s">
        <v>61</v>
      </c>
      <c r="AH19394" t="s">
        <v>61</v>
      </c>
      <c r="AI19394" t="s">
        <v>61</v>
      </c>
      <c r="AJ19394" t="s">
        <v>61</v>
      </c>
      <c r="AN19394" t="s">
        <v>220</v>
      </c>
      <c r="AO19394" t="s">
        <v>221</v>
      </c>
      <c r="AP19394" t="s">
        <v>222</v>
      </c>
      <c r="AR19394" t="s">
        <v>223</v>
      </c>
      <c r="AS19394">
        <v>2023</v>
      </c>
      <c r="AT19394">
        <v>2020</v>
      </c>
      <c r="AU19394" s="13">
        <v>88777</v>
      </c>
      <c r="AV19394" t="s">
        <v>61</v>
      </c>
      <c r="AX19394" t="s">
        <v>224</v>
      </c>
      <c r="AY19394" t="s">
        <v>70</v>
      </c>
      <c r="AZ19394" t="s">
        <v>70</v>
      </c>
      <c r="BA19394" t="s">
        <v>70</v>
      </c>
      <c r="BB19394" t="s">
        <v>70</v>
      </c>
      <c r="BC19394" t="s">
        <v>70</v>
      </c>
      <c r="BD19394" t="s">
        <v>70</v>
      </c>
    </row>
    <row r="19395" spans="1:56" x14ac:dyDescent="0.3">
      <c r="A19395" t="s">
        <v>56</v>
      </c>
      <c r="B19395" t="s">
        <v>215</v>
      </c>
      <c r="C19395" t="s">
        <v>216</v>
      </c>
      <c r="D19395" t="s">
        <v>59</v>
      </c>
      <c r="E19395" t="s">
        <v>72</v>
      </c>
      <c r="F19395" t="s">
        <v>61</v>
      </c>
      <c r="G19395" t="s">
        <v>243</v>
      </c>
      <c r="H19395" t="s">
        <v>62</v>
      </c>
      <c r="I19395" t="s">
        <v>233</v>
      </c>
      <c r="J19395" t="s">
        <v>61</v>
      </c>
      <c r="K19395" t="s">
        <v>61</v>
      </c>
      <c r="L19395" t="s">
        <v>228</v>
      </c>
      <c r="M19395" t="s">
        <v>227</v>
      </c>
      <c r="N19395" t="s">
        <v>61</v>
      </c>
      <c r="O19395" t="s">
        <v>61</v>
      </c>
      <c r="P19395" t="s">
        <v>61</v>
      </c>
      <c r="Q19395" t="s">
        <v>61</v>
      </c>
      <c r="R19395" t="s">
        <v>61</v>
      </c>
      <c r="S19395" t="s">
        <v>61</v>
      </c>
      <c r="T19395" t="s">
        <v>61</v>
      </c>
      <c r="U19395" t="s">
        <v>61</v>
      </c>
      <c r="V19395" t="s">
        <v>61</v>
      </c>
      <c r="W19395" t="s">
        <v>61</v>
      </c>
      <c r="X19395" t="s">
        <v>61</v>
      </c>
      <c r="Y19395" t="s">
        <v>61</v>
      </c>
      <c r="Z19395" t="s">
        <v>61</v>
      </c>
      <c r="AA19395" t="s">
        <v>61</v>
      </c>
      <c r="AB19395" t="s">
        <v>61</v>
      </c>
      <c r="AC19395" t="s">
        <v>61</v>
      </c>
      <c r="AD19395" t="s">
        <v>61</v>
      </c>
      <c r="AE19395" t="s">
        <v>61</v>
      </c>
      <c r="AF19395" t="s">
        <v>61</v>
      </c>
      <c r="AG19395" t="s">
        <v>61</v>
      </c>
      <c r="AH19395" t="s">
        <v>61</v>
      </c>
      <c r="AI19395" t="s">
        <v>61</v>
      </c>
      <c r="AJ19395" t="s">
        <v>61</v>
      </c>
      <c r="AN19395" t="s">
        <v>220</v>
      </c>
      <c r="AO19395" t="s">
        <v>221</v>
      </c>
      <c r="AP19395" t="s">
        <v>222</v>
      </c>
      <c r="AR19395" t="s">
        <v>223</v>
      </c>
      <c r="AS19395">
        <v>2023</v>
      </c>
      <c r="AT19395">
        <v>2020</v>
      </c>
      <c r="AU19395" s="13">
        <v>23797</v>
      </c>
      <c r="AV19395" t="s">
        <v>61</v>
      </c>
      <c r="AX19395" t="s">
        <v>224</v>
      </c>
      <c r="AY19395" t="s">
        <v>70</v>
      </c>
      <c r="AZ19395" t="s">
        <v>70</v>
      </c>
      <c r="BA19395" t="s">
        <v>70</v>
      </c>
      <c r="BB19395" t="s">
        <v>70</v>
      </c>
      <c r="BC19395" t="s">
        <v>70</v>
      </c>
      <c r="BD19395" t="s">
        <v>70</v>
      </c>
    </row>
    <row r="19396" spans="1:56" x14ac:dyDescent="0.3">
      <c r="A19396" t="s">
        <v>56</v>
      </c>
      <c r="B19396" t="s">
        <v>215</v>
      </c>
      <c r="C19396" t="s">
        <v>216</v>
      </c>
      <c r="D19396" t="s">
        <v>59</v>
      </c>
      <c r="E19396" t="s">
        <v>72</v>
      </c>
      <c r="F19396" t="s">
        <v>61</v>
      </c>
      <c r="G19396" t="s">
        <v>243</v>
      </c>
      <c r="H19396" t="s">
        <v>62</v>
      </c>
      <c r="I19396" t="s">
        <v>233</v>
      </c>
      <c r="J19396" t="s">
        <v>61</v>
      </c>
      <c r="K19396" t="s">
        <v>61</v>
      </c>
      <c r="L19396" t="s">
        <v>228</v>
      </c>
      <c r="M19396" t="s">
        <v>12</v>
      </c>
      <c r="N19396" t="s">
        <v>61</v>
      </c>
      <c r="O19396" t="s">
        <v>61</v>
      </c>
      <c r="P19396" t="s">
        <v>61</v>
      </c>
      <c r="Q19396" t="s">
        <v>61</v>
      </c>
      <c r="R19396" t="s">
        <v>61</v>
      </c>
      <c r="S19396" t="s">
        <v>61</v>
      </c>
      <c r="T19396" t="s">
        <v>61</v>
      </c>
      <c r="U19396" t="s">
        <v>61</v>
      </c>
      <c r="V19396" t="s">
        <v>61</v>
      </c>
      <c r="W19396" t="s">
        <v>61</v>
      </c>
      <c r="X19396" t="s">
        <v>61</v>
      </c>
      <c r="Y19396" t="s">
        <v>61</v>
      </c>
      <c r="Z19396" t="s">
        <v>61</v>
      </c>
      <c r="AA19396" t="s">
        <v>61</v>
      </c>
      <c r="AB19396" t="s">
        <v>61</v>
      </c>
      <c r="AC19396" t="s">
        <v>61</v>
      </c>
      <c r="AD19396" t="s">
        <v>61</v>
      </c>
      <c r="AE19396" t="s">
        <v>61</v>
      </c>
      <c r="AF19396" t="s">
        <v>61</v>
      </c>
      <c r="AG19396" t="s">
        <v>61</v>
      </c>
      <c r="AH19396" t="s">
        <v>61</v>
      </c>
      <c r="AI19396" t="s">
        <v>61</v>
      </c>
      <c r="AJ19396" t="s">
        <v>61</v>
      </c>
      <c r="AN19396" t="s">
        <v>220</v>
      </c>
      <c r="AO19396" t="s">
        <v>221</v>
      </c>
      <c r="AP19396" t="s">
        <v>222</v>
      </c>
      <c r="AR19396" t="s">
        <v>223</v>
      </c>
      <c r="AS19396">
        <v>2023</v>
      </c>
      <c r="AT19396">
        <v>2020</v>
      </c>
      <c r="AU19396" s="13">
        <v>10727</v>
      </c>
      <c r="AV19396" t="s">
        <v>61</v>
      </c>
      <c r="AX19396" t="s">
        <v>224</v>
      </c>
      <c r="AY19396" t="s">
        <v>70</v>
      </c>
      <c r="AZ19396" t="s">
        <v>70</v>
      </c>
      <c r="BA19396" t="s">
        <v>70</v>
      </c>
      <c r="BB19396" t="s">
        <v>70</v>
      </c>
      <c r="BC19396" t="s">
        <v>70</v>
      </c>
      <c r="BD19396" t="s">
        <v>70</v>
      </c>
    </row>
    <row r="19397" spans="1:56" x14ac:dyDescent="0.3">
      <c r="A19397" t="s">
        <v>56</v>
      </c>
      <c r="B19397" t="s">
        <v>215</v>
      </c>
      <c r="C19397" t="s">
        <v>216</v>
      </c>
      <c r="D19397" t="s">
        <v>59</v>
      </c>
      <c r="E19397" t="s">
        <v>72</v>
      </c>
      <c r="F19397" t="s">
        <v>61</v>
      </c>
      <c r="G19397" t="s">
        <v>243</v>
      </c>
      <c r="H19397" t="s">
        <v>62</v>
      </c>
      <c r="I19397" t="s">
        <v>233</v>
      </c>
      <c r="J19397" t="s">
        <v>61</v>
      </c>
      <c r="K19397" t="s">
        <v>229</v>
      </c>
      <c r="L19397" t="s">
        <v>61</v>
      </c>
      <c r="M19397" t="s">
        <v>61</v>
      </c>
      <c r="N19397" t="s">
        <v>61</v>
      </c>
      <c r="O19397" t="s">
        <v>61</v>
      </c>
      <c r="P19397" t="s">
        <v>61</v>
      </c>
      <c r="Q19397" t="s">
        <v>61</v>
      </c>
      <c r="R19397" t="s">
        <v>61</v>
      </c>
      <c r="S19397" t="s">
        <v>61</v>
      </c>
      <c r="T19397" t="s">
        <v>61</v>
      </c>
      <c r="U19397" t="s">
        <v>61</v>
      </c>
      <c r="V19397" t="s">
        <v>61</v>
      </c>
      <c r="W19397" t="s">
        <v>61</v>
      </c>
      <c r="X19397" t="s">
        <v>61</v>
      </c>
      <c r="Y19397" t="s">
        <v>61</v>
      </c>
      <c r="Z19397" t="s">
        <v>61</v>
      </c>
      <c r="AA19397" t="s">
        <v>61</v>
      </c>
      <c r="AB19397" t="s">
        <v>61</v>
      </c>
      <c r="AC19397" t="s">
        <v>61</v>
      </c>
      <c r="AD19397" t="s">
        <v>61</v>
      </c>
      <c r="AE19397" t="s">
        <v>61</v>
      </c>
      <c r="AF19397" t="s">
        <v>61</v>
      </c>
      <c r="AG19397" t="s">
        <v>61</v>
      </c>
      <c r="AH19397" t="s">
        <v>61</v>
      </c>
      <c r="AI19397" t="s">
        <v>61</v>
      </c>
      <c r="AJ19397" t="s">
        <v>61</v>
      </c>
      <c r="AN19397" t="s">
        <v>220</v>
      </c>
      <c r="AO19397" t="s">
        <v>221</v>
      </c>
      <c r="AP19397" t="s">
        <v>222</v>
      </c>
      <c r="AR19397" t="s">
        <v>223</v>
      </c>
      <c r="AS19397">
        <v>2023</v>
      </c>
      <c r="AT19397">
        <v>2020</v>
      </c>
      <c r="AU19397" s="13">
        <v>14550</v>
      </c>
      <c r="AV19397" t="s">
        <v>61</v>
      </c>
      <c r="AX19397" t="s">
        <v>224</v>
      </c>
      <c r="AY19397" t="s">
        <v>70</v>
      </c>
      <c r="AZ19397" t="s">
        <v>70</v>
      </c>
      <c r="BA19397" t="s">
        <v>70</v>
      </c>
      <c r="BB19397" t="s">
        <v>70</v>
      </c>
      <c r="BC19397" t="s">
        <v>70</v>
      </c>
      <c r="BD19397" t="s">
        <v>70</v>
      </c>
    </row>
    <row r="19398" spans="1:56" x14ac:dyDescent="0.3">
      <c r="A19398" t="s">
        <v>56</v>
      </c>
      <c r="B19398" t="s">
        <v>215</v>
      </c>
      <c r="C19398" t="s">
        <v>216</v>
      </c>
      <c r="D19398" t="s">
        <v>59</v>
      </c>
      <c r="E19398" t="s">
        <v>72</v>
      </c>
      <c r="F19398" t="s">
        <v>61</v>
      </c>
      <c r="G19398" t="s">
        <v>243</v>
      </c>
      <c r="H19398" t="s">
        <v>71</v>
      </c>
      <c r="I19398" t="s">
        <v>234</v>
      </c>
      <c r="J19398" t="s">
        <v>61</v>
      </c>
      <c r="K19398" t="s">
        <v>219</v>
      </c>
      <c r="L19398" t="s">
        <v>61</v>
      </c>
      <c r="M19398" t="s">
        <v>61</v>
      </c>
      <c r="N19398" t="s">
        <v>61</v>
      </c>
      <c r="O19398" t="s">
        <v>61</v>
      </c>
      <c r="P19398" t="s">
        <v>61</v>
      </c>
      <c r="Q19398" t="s">
        <v>61</v>
      </c>
      <c r="R19398" t="s">
        <v>61</v>
      </c>
      <c r="S19398" t="s">
        <v>61</v>
      </c>
      <c r="T19398" t="s">
        <v>61</v>
      </c>
      <c r="U19398" t="s">
        <v>61</v>
      </c>
      <c r="V19398" t="s">
        <v>61</v>
      </c>
      <c r="W19398" t="s">
        <v>61</v>
      </c>
      <c r="X19398" t="s">
        <v>61</v>
      </c>
      <c r="Y19398" t="s">
        <v>61</v>
      </c>
      <c r="Z19398" t="s">
        <v>61</v>
      </c>
      <c r="AA19398" t="s">
        <v>61</v>
      </c>
      <c r="AB19398" t="s">
        <v>61</v>
      </c>
      <c r="AC19398" t="s">
        <v>61</v>
      </c>
      <c r="AD19398" t="s">
        <v>61</v>
      </c>
      <c r="AE19398" t="s">
        <v>61</v>
      </c>
      <c r="AF19398" t="s">
        <v>61</v>
      </c>
      <c r="AG19398" t="s">
        <v>61</v>
      </c>
      <c r="AH19398" t="s">
        <v>61</v>
      </c>
      <c r="AI19398" t="s">
        <v>61</v>
      </c>
      <c r="AJ19398" t="s">
        <v>61</v>
      </c>
      <c r="AN19398" t="s">
        <v>220</v>
      </c>
      <c r="AO19398" t="s">
        <v>221</v>
      </c>
      <c r="AP19398" t="s">
        <v>222</v>
      </c>
      <c r="AR19398" t="s">
        <v>223</v>
      </c>
      <c r="AS19398">
        <v>2023</v>
      </c>
      <c r="AT19398">
        <v>2020</v>
      </c>
      <c r="AU19398" s="13">
        <v>13784</v>
      </c>
      <c r="AV19398" t="s">
        <v>61</v>
      </c>
      <c r="AX19398" t="s">
        <v>224</v>
      </c>
      <c r="AY19398" t="s">
        <v>70</v>
      </c>
      <c r="AZ19398" t="s">
        <v>70</v>
      </c>
      <c r="BA19398" t="s">
        <v>70</v>
      </c>
      <c r="BB19398" t="s">
        <v>70</v>
      </c>
      <c r="BC19398" t="s">
        <v>70</v>
      </c>
      <c r="BD19398" t="s">
        <v>70</v>
      </c>
    </row>
    <row r="19399" spans="1:56" x14ac:dyDescent="0.3">
      <c r="A19399" t="s">
        <v>56</v>
      </c>
      <c r="B19399" t="s">
        <v>215</v>
      </c>
      <c r="C19399" t="s">
        <v>216</v>
      </c>
      <c r="D19399" t="s">
        <v>59</v>
      </c>
      <c r="E19399" t="s">
        <v>72</v>
      </c>
      <c r="F19399" t="s">
        <v>61</v>
      </c>
      <c r="G19399" t="s">
        <v>243</v>
      </c>
      <c r="H19399" t="s">
        <v>71</v>
      </c>
      <c r="I19399" t="s">
        <v>234</v>
      </c>
      <c r="J19399" t="s">
        <v>61</v>
      </c>
      <c r="K19399" t="s">
        <v>61</v>
      </c>
      <c r="L19399" t="s">
        <v>226</v>
      </c>
      <c r="M19399" t="s">
        <v>227</v>
      </c>
      <c r="N19399" t="s">
        <v>61</v>
      </c>
      <c r="O19399" t="s">
        <v>61</v>
      </c>
      <c r="P19399" t="s">
        <v>61</v>
      </c>
      <c r="Q19399" t="s">
        <v>61</v>
      </c>
      <c r="R19399" t="s">
        <v>61</v>
      </c>
      <c r="S19399" t="s">
        <v>61</v>
      </c>
      <c r="T19399" t="s">
        <v>61</v>
      </c>
      <c r="U19399" t="s">
        <v>61</v>
      </c>
      <c r="V19399" t="s">
        <v>61</v>
      </c>
      <c r="W19399" t="s">
        <v>61</v>
      </c>
      <c r="X19399" t="s">
        <v>61</v>
      </c>
      <c r="Y19399" t="s">
        <v>61</v>
      </c>
      <c r="Z19399" t="s">
        <v>61</v>
      </c>
      <c r="AA19399" t="s">
        <v>61</v>
      </c>
      <c r="AB19399" t="s">
        <v>61</v>
      </c>
      <c r="AC19399" t="s">
        <v>61</v>
      </c>
      <c r="AD19399" t="s">
        <v>61</v>
      </c>
      <c r="AE19399" t="s">
        <v>61</v>
      </c>
      <c r="AF19399" t="s">
        <v>61</v>
      </c>
      <c r="AG19399" t="s">
        <v>61</v>
      </c>
      <c r="AH19399" t="s">
        <v>61</v>
      </c>
      <c r="AI19399" t="s">
        <v>61</v>
      </c>
      <c r="AJ19399" t="s">
        <v>61</v>
      </c>
      <c r="AN19399" t="s">
        <v>220</v>
      </c>
      <c r="AO19399" t="s">
        <v>221</v>
      </c>
      <c r="AP19399" t="s">
        <v>222</v>
      </c>
      <c r="AR19399" t="s">
        <v>223</v>
      </c>
      <c r="AS19399">
        <v>2023</v>
      </c>
      <c r="AT19399">
        <v>2020</v>
      </c>
      <c r="AU19399" s="13">
        <v>7509</v>
      </c>
      <c r="AV19399" t="s">
        <v>61</v>
      </c>
      <c r="AX19399" t="s">
        <v>224</v>
      </c>
      <c r="AY19399" t="s">
        <v>70</v>
      </c>
      <c r="AZ19399" t="s">
        <v>70</v>
      </c>
      <c r="BA19399" t="s">
        <v>70</v>
      </c>
      <c r="BB19399" t="s">
        <v>70</v>
      </c>
      <c r="BC19399" t="s">
        <v>70</v>
      </c>
      <c r="BD19399" t="s">
        <v>70</v>
      </c>
    </row>
    <row r="19400" spans="1:56" x14ac:dyDescent="0.3">
      <c r="A19400" t="s">
        <v>56</v>
      </c>
      <c r="B19400" t="s">
        <v>215</v>
      </c>
      <c r="C19400" t="s">
        <v>216</v>
      </c>
      <c r="D19400" t="s">
        <v>59</v>
      </c>
      <c r="E19400" t="s">
        <v>72</v>
      </c>
      <c r="F19400" t="s">
        <v>61</v>
      </c>
      <c r="G19400" t="s">
        <v>243</v>
      </c>
      <c r="H19400" t="s">
        <v>71</v>
      </c>
      <c r="I19400" t="s">
        <v>234</v>
      </c>
      <c r="J19400" t="s">
        <v>61</v>
      </c>
      <c r="K19400" t="s">
        <v>61</v>
      </c>
      <c r="L19400" t="s">
        <v>228</v>
      </c>
      <c r="M19400" t="s">
        <v>227</v>
      </c>
      <c r="N19400" t="s">
        <v>61</v>
      </c>
      <c r="O19400" t="s">
        <v>61</v>
      </c>
      <c r="P19400" t="s">
        <v>61</v>
      </c>
      <c r="Q19400" t="s">
        <v>61</v>
      </c>
      <c r="R19400" t="s">
        <v>61</v>
      </c>
      <c r="S19400" t="s">
        <v>61</v>
      </c>
      <c r="T19400" t="s">
        <v>61</v>
      </c>
      <c r="U19400" t="s">
        <v>61</v>
      </c>
      <c r="V19400" t="s">
        <v>61</v>
      </c>
      <c r="W19400" t="s">
        <v>61</v>
      </c>
      <c r="X19400" t="s">
        <v>61</v>
      </c>
      <c r="Y19400" t="s">
        <v>61</v>
      </c>
      <c r="Z19400" t="s">
        <v>61</v>
      </c>
      <c r="AA19400" t="s">
        <v>61</v>
      </c>
      <c r="AB19400" t="s">
        <v>61</v>
      </c>
      <c r="AC19400" t="s">
        <v>61</v>
      </c>
      <c r="AD19400" t="s">
        <v>61</v>
      </c>
      <c r="AE19400" t="s">
        <v>61</v>
      </c>
      <c r="AF19400" t="s">
        <v>61</v>
      </c>
      <c r="AG19400" t="s">
        <v>61</v>
      </c>
      <c r="AH19400" t="s">
        <v>61</v>
      </c>
      <c r="AI19400" t="s">
        <v>61</v>
      </c>
      <c r="AJ19400" t="s">
        <v>61</v>
      </c>
      <c r="AN19400" t="s">
        <v>220</v>
      </c>
      <c r="AO19400" t="s">
        <v>221</v>
      </c>
      <c r="AP19400" t="s">
        <v>222</v>
      </c>
      <c r="AR19400" t="s">
        <v>223</v>
      </c>
      <c r="AS19400">
        <v>2023</v>
      </c>
      <c r="AT19400">
        <v>2020</v>
      </c>
      <c r="AU19400" s="13">
        <v>7866</v>
      </c>
      <c r="AV19400" t="s">
        <v>61</v>
      </c>
      <c r="AX19400" t="s">
        <v>224</v>
      </c>
      <c r="AY19400" t="s">
        <v>70</v>
      </c>
      <c r="AZ19400" t="s">
        <v>70</v>
      </c>
      <c r="BA19400" t="s">
        <v>70</v>
      </c>
      <c r="BB19400" t="s">
        <v>70</v>
      </c>
      <c r="BC19400" t="s">
        <v>70</v>
      </c>
      <c r="BD19400" t="s">
        <v>70</v>
      </c>
    </row>
    <row r="19401" spans="1:56" x14ac:dyDescent="0.3">
      <c r="A19401" t="s">
        <v>56</v>
      </c>
      <c r="B19401" t="s">
        <v>215</v>
      </c>
      <c r="C19401" t="s">
        <v>216</v>
      </c>
      <c r="D19401" t="s">
        <v>59</v>
      </c>
      <c r="E19401" t="s">
        <v>72</v>
      </c>
      <c r="F19401" t="s">
        <v>61</v>
      </c>
      <c r="G19401" t="s">
        <v>243</v>
      </c>
      <c r="H19401" t="s">
        <v>71</v>
      </c>
      <c r="I19401" t="s">
        <v>234</v>
      </c>
      <c r="J19401" t="s">
        <v>61</v>
      </c>
      <c r="K19401" t="s">
        <v>61</v>
      </c>
      <c r="L19401" t="s">
        <v>102</v>
      </c>
      <c r="M19401" t="s">
        <v>102</v>
      </c>
      <c r="N19401" t="s">
        <v>61</v>
      </c>
      <c r="O19401" t="s">
        <v>61</v>
      </c>
      <c r="P19401" t="s">
        <v>61</v>
      </c>
      <c r="Q19401" t="s">
        <v>61</v>
      </c>
      <c r="R19401" t="s">
        <v>61</v>
      </c>
      <c r="S19401" t="s">
        <v>61</v>
      </c>
      <c r="T19401" t="s">
        <v>61</v>
      </c>
      <c r="U19401" t="s">
        <v>61</v>
      </c>
      <c r="V19401" t="s">
        <v>61</v>
      </c>
      <c r="W19401" t="s">
        <v>61</v>
      </c>
      <c r="X19401" t="s">
        <v>61</v>
      </c>
      <c r="Y19401" t="s">
        <v>61</v>
      </c>
      <c r="Z19401" t="s">
        <v>61</v>
      </c>
      <c r="AA19401" t="s">
        <v>61</v>
      </c>
      <c r="AB19401" t="s">
        <v>61</v>
      </c>
      <c r="AC19401" t="s">
        <v>61</v>
      </c>
      <c r="AD19401" t="s">
        <v>61</v>
      </c>
      <c r="AE19401" t="s">
        <v>61</v>
      </c>
      <c r="AF19401" t="s">
        <v>61</v>
      </c>
      <c r="AG19401" t="s">
        <v>61</v>
      </c>
      <c r="AH19401" t="s">
        <v>61</v>
      </c>
      <c r="AI19401" t="s">
        <v>61</v>
      </c>
      <c r="AJ19401" t="s">
        <v>61</v>
      </c>
      <c r="AN19401" t="s">
        <v>220</v>
      </c>
      <c r="AO19401" t="s">
        <v>221</v>
      </c>
      <c r="AP19401" t="s">
        <v>222</v>
      </c>
      <c r="AR19401" t="s">
        <v>223</v>
      </c>
      <c r="AS19401">
        <v>2023</v>
      </c>
      <c r="AT19401">
        <v>2020</v>
      </c>
      <c r="AU19401" s="13">
        <v>0</v>
      </c>
      <c r="AV19401" t="s">
        <v>61</v>
      </c>
      <c r="AX19401" t="s">
        <v>224</v>
      </c>
      <c r="AY19401" t="s">
        <v>70</v>
      </c>
      <c r="AZ19401" t="s">
        <v>70</v>
      </c>
      <c r="BA19401" t="s">
        <v>70</v>
      </c>
      <c r="BB19401" t="s">
        <v>70</v>
      </c>
      <c r="BC19401" t="s">
        <v>70</v>
      </c>
      <c r="BD19401" t="s">
        <v>70</v>
      </c>
    </row>
    <row r="19402" spans="1:56" x14ac:dyDescent="0.3">
      <c r="A19402" t="s">
        <v>56</v>
      </c>
      <c r="B19402" t="s">
        <v>215</v>
      </c>
      <c r="C19402" t="s">
        <v>216</v>
      </c>
      <c r="D19402" t="s">
        <v>59</v>
      </c>
      <c r="E19402" t="s">
        <v>72</v>
      </c>
      <c r="F19402" t="s">
        <v>61</v>
      </c>
      <c r="G19402" t="s">
        <v>243</v>
      </c>
      <c r="H19402" t="s">
        <v>71</v>
      </c>
      <c r="I19402" t="s">
        <v>234</v>
      </c>
      <c r="J19402" t="s">
        <v>61</v>
      </c>
      <c r="K19402" t="s">
        <v>229</v>
      </c>
      <c r="L19402" t="s">
        <v>61</v>
      </c>
      <c r="M19402" t="s">
        <v>61</v>
      </c>
      <c r="N19402" t="s">
        <v>61</v>
      </c>
      <c r="O19402" t="s">
        <v>61</v>
      </c>
      <c r="P19402" t="s">
        <v>61</v>
      </c>
      <c r="Q19402" t="s">
        <v>61</v>
      </c>
      <c r="R19402" t="s">
        <v>61</v>
      </c>
      <c r="S19402" t="s">
        <v>61</v>
      </c>
      <c r="T19402" t="s">
        <v>61</v>
      </c>
      <c r="U19402" t="s">
        <v>61</v>
      </c>
      <c r="V19402" t="s">
        <v>61</v>
      </c>
      <c r="W19402" t="s">
        <v>61</v>
      </c>
      <c r="X19402" t="s">
        <v>61</v>
      </c>
      <c r="Y19402" t="s">
        <v>61</v>
      </c>
      <c r="Z19402" t="s">
        <v>61</v>
      </c>
      <c r="AA19402" t="s">
        <v>61</v>
      </c>
      <c r="AB19402" t="s">
        <v>61</v>
      </c>
      <c r="AC19402" t="s">
        <v>61</v>
      </c>
      <c r="AD19402" t="s">
        <v>61</v>
      </c>
      <c r="AE19402" t="s">
        <v>61</v>
      </c>
      <c r="AF19402" t="s">
        <v>61</v>
      </c>
      <c r="AG19402" t="s">
        <v>61</v>
      </c>
      <c r="AH19402" t="s">
        <v>61</v>
      </c>
      <c r="AI19402" t="s">
        <v>61</v>
      </c>
      <c r="AJ19402" t="s">
        <v>61</v>
      </c>
      <c r="AN19402" t="s">
        <v>220</v>
      </c>
      <c r="AO19402" t="s">
        <v>221</v>
      </c>
      <c r="AP19402" t="s">
        <v>222</v>
      </c>
      <c r="AR19402" t="s">
        <v>223</v>
      </c>
      <c r="AS19402">
        <v>2023</v>
      </c>
      <c r="AT19402">
        <v>2020</v>
      </c>
      <c r="AU19402" s="13">
        <v>1591</v>
      </c>
      <c r="AV19402" t="s">
        <v>61</v>
      </c>
      <c r="AX19402" t="s">
        <v>224</v>
      </c>
      <c r="AY19402" t="s">
        <v>70</v>
      </c>
      <c r="AZ19402" t="s">
        <v>70</v>
      </c>
      <c r="BA19402" t="s">
        <v>70</v>
      </c>
      <c r="BB19402" t="s">
        <v>70</v>
      </c>
      <c r="BC19402" t="s">
        <v>70</v>
      </c>
      <c r="BD19402" t="s">
        <v>70</v>
      </c>
    </row>
    <row r="19403" spans="1:56" x14ac:dyDescent="0.3">
      <c r="A19403" t="s">
        <v>56</v>
      </c>
      <c r="B19403" t="s">
        <v>215</v>
      </c>
      <c r="C19403" t="s">
        <v>216</v>
      </c>
      <c r="D19403" t="s">
        <v>59</v>
      </c>
      <c r="E19403" t="s">
        <v>72</v>
      </c>
      <c r="F19403" t="s">
        <v>61</v>
      </c>
      <c r="G19403" t="s">
        <v>243</v>
      </c>
      <c r="H19403" t="s">
        <v>71</v>
      </c>
      <c r="I19403" t="s">
        <v>235</v>
      </c>
      <c r="J19403" t="s">
        <v>61</v>
      </c>
      <c r="K19403" t="s">
        <v>219</v>
      </c>
      <c r="L19403" t="s">
        <v>61</v>
      </c>
      <c r="M19403" t="s">
        <v>61</v>
      </c>
      <c r="N19403" t="s">
        <v>61</v>
      </c>
      <c r="O19403" t="s">
        <v>61</v>
      </c>
      <c r="P19403" t="s">
        <v>61</v>
      </c>
      <c r="Q19403" t="s">
        <v>61</v>
      </c>
      <c r="R19403" t="s">
        <v>61</v>
      </c>
      <c r="S19403" t="s">
        <v>61</v>
      </c>
      <c r="T19403" t="s">
        <v>61</v>
      </c>
      <c r="U19403" t="s">
        <v>61</v>
      </c>
      <c r="V19403" t="s">
        <v>61</v>
      </c>
      <c r="W19403" t="s">
        <v>61</v>
      </c>
      <c r="X19403" t="s">
        <v>61</v>
      </c>
      <c r="Y19403" t="s">
        <v>61</v>
      </c>
      <c r="Z19403" t="s">
        <v>61</v>
      </c>
      <c r="AA19403" t="s">
        <v>61</v>
      </c>
      <c r="AB19403" t="s">
        <v>61</v>
      </c>
      <c r="AC19403" t="s">
        <v>61</v>
      </c>
      <c r="AD19403" t="s">
        <v>61</v>
      </c>
      <c r="AE19403" t="s">
        <v>61</v>
      </c>
      <c r="AF19403" t="s">
        <v>61</v>
      </c>
      <c r="AG19403" t="s">
        <v>61</v>
      </c>
      <c r="AH19403" t="s">
        <v>61</v>
      </c>
      <c r="AI19403" t="s">
        <v>61</v>
      </c>
      <c r="AJ19403" t="s">
        <v>61</v>
      </c>
      <c r="AN19403" t="s">
        <v>220</v>
      </c>
      <c r="AO19403" t="s">
        <v>221</v>
      </c>
      <c r="AP19403" t="s">
        <v>222</v>
      </c>
      <c r="AR19403" t="s">
        <v>223</v>
      </c>
      <c r="AS19403">
        <v>2023</v>
      </c>
      <c r="AT19403">
        <v>2020</v>
      </c>
      <c r="AU19403" s="13">
        <v>1687</v>
      </c>
      <c r="AV19403" t="s">
        <v>61</v>
      </c>
      <c r="AX19403" t="s">
        <v>224</v>
      </c>
      <c r="AY19403" t="s">
        <v>70</v>
      </c>
      <c r="AZ19403" t="s">
        <v>70</v>
      </c>
      <c r="BA19403" t="s">
        <v>70</v>
      </c>
      <c r="BB19403" t="s">
        <v>70</v>
      </c>
      <c r="BC19403" t="s">
        <v>70</v>
      </c>
      <c r="BD19403" t="s">
        <v>70</v>
      </c>
    </row>
    <row r="19404" spans="1:56" x14ac:dyDescent="0.3">
      <c r="A19404" t="s">
        <v>56</v>
      </c>
      <c r="B19404" t="s">
        <v>215</v>
      </c>
      <c r="C19404" t="s">
        <v>216</v>
      </c>
      <c r="D19404" t="s">
        <v>59</v>
      </c>
      <c r="E19404" t="s">
        <v>72</v>
      </c>
      <c r="F19404" t="s">
        <v>61</v>
      </c>
      <c r="G19404" t="s">
        <v>243</v>
      </c>
      <c r="H19404" t="s">
        <v>71</v>
      </c>
      <c r="I19404" t="s">
        <v>235</v>
      </c>
      <c r="J19404" t="s">
        <v>61</v>
      </c>
      <c r="K19404" t="s">
        <v>61</v>
      </c>
      <c r="L19404" t="s">
        <v>226</v>
      </c>
      <c r="M19404" t="s">
        <v>227</v>
      </c>
      <c r="N19404" t="s">
        <v>61</v>
      </c>
      <c r="O19404" t="s">
        <v>61</v>
      </c>
      <c r="P19404" t="s">
        <v>61</v>
      </c>
      <c r="Q19404" t="s">
        <v>61</v>
      </c>
      <c r="R19404" t="s">
        <v>61</v>
      </c>
      <c r="S19404" t="s">
        <v>61</v>
      </c>
      <c r="T19404" t="s">
        <v>61</v>
      </c>
      <c r="U19404" t="s">
        <v>61</v>
      </c>
      <c r="V19404" t="s">
        <v>61</v>
      </c>
      <c r="W19404" t="s">
        <v>61</v>
      </c>
      <c r="X19404" t="s">
        <v>61</v>
      </c>
      <c r="Y19404" t="s">
        <v>61</v>
      </c>
      <c r="Z19404" t="s">
        <v>61</v>
      </c>
      <c r="AA19404" t="s">
        <v>61</v>
      </c>
      <c r="AB19404" t="s">
        <v>61</v>
      </c>
      <c r="AC19404" t="s">
        <v>61</v>
      </c>
      <c r="AD19404" t="s">
        <v>61</v>
      </c>
      <c r="AE19404" t="s">
        <v>61</v>
      </c>
      <c r="AF19404" t="s">
        <v>61</v>
      </c>
      <c r="AG19404" t="s">
        <v>61</v>
      </c>
      <c r="AH19404" t="s">
        <v>61</v>
      </c>
      <c r="AI19404" t="s">
        <v>61</v>
      </c>
      <c r="AJ19404" t="s">
        <v>61</v>
      </c>
      <c r="AN19404" t="s">
        <v>220</v>
      </c>
      <c r="AO19404" t="s">
        <v>221</v>
      </c>
      <c r="AP19404" t="s">
        <v>222</v>
      </c>
      <c r="AR19404" t="s">
        <v>223</v>
      </c>
      <c r="AS19404">
        <v>2023</v>
      </c>
      <c r="AT19404">
        <v>2020</v>
      </c>
      <c r="AU19404" s="13">
        <v>809</v>
      </c>
      <c r="AV19404" t="s">
        <v>61</v>
      </c>
      <c r="AX19404" t="s">
        <v>224</v>
      </c>
      <c r="AY19404" t="s">
        <v>70</v>
      </c>
      <c r="AZ19404" t="s">
        <v>70</v>
      </c>
      <c r="BA19404" t="s">
        <v>70</v>
      </c>
      <c r="BB19404" t="s">
        <v>70</v>
      </c>
      <c r="BC19404" t="s">
        <v>70</v>
      </c>
      <c r="BD19404" t="s">
        <v>70</v>
      </c>
    </row>
    <row r="19405" spans="1:56" x14ac:dyDescent="0.3">
      <c r="A19405" t="s">
        <v>56</v>
      </c>
      <c r="B19405" t="s">
        <v>215</v>
      </c>
      <c r="C19405" t="s">
        <v>216</v>
      </c>
      <c r="D19405" t="s">
        <v>59</v>
      </c>
      <c r="E19405" t="s">
        <v>72</v>
      </c>
      <c r="F19405" t="s">
        <v>61</v>
      </c>
      <c r="G19405" t="s">
        <v>243</v>
      </c>
      <c r="H19405" t="s">
        <v>71</v>
      </c>
      <c r="I19405" t="s">
        <v>235</v>
      </c>
      <c r="J19405" t="s">
        <v>61</v>
      </c>
      <c r="K19405" t="s">
        <v>61</v>
      </c>
      <c r="L19405" t="s">
        <v>228</v>
      </c>
      <c r="M19405" t="s">
        <v>227</v>
      </c>
      <c r="N19405" t="s">
        <v>61</v>
      </c>
      <c r="O19405" t="s">
        <v>61</v>
      </c>
      <c r="P19405" t="s">
        <v>61</v>
      </c>
      <c r="Q19405" t="s">
        <v>61</v>
      </c>
      <c r="R19405" t="s">
        <v>61</v>
      </c>
      <c r="S19405" t="s">
        <v>61</v>
      </c>
      <c r="T19405" t="s">
        <v>61</v>
      </c>
      <c r="U19405" t="s">
        <v>61</v>
      </c>
      <c r="V19405" t="s">
        <v>61</v>
      </c>
      <c r="W19405" t="s">
        <v>61</v>
      </c>
      <c r="X19405" t="s">
        <v>61</v>
      </c>
      <c r="Y19405" t="s">
        <v>61</v>
      </c>
      <c r="Z19405" t="s">
        <v>61</v>
      </c>
      <c r="AA19405" t="s">
        <v>61</v>
      </c>
      <c r="AB19405" t="s">
        <v>61</v>
      </c>
      <c r="AC19405" t="s">
        <v>61</v>
      </c>
      <c r="AD19405" t="s">
        <v>61</v>
      </c>
      <c r="AE19405" t="s">
        <v>61</v>
      </c>
      <c r="AF19405" t="s">
        <v>61</v>
      </c>
      <c r="AG19405" t="s">
        <v>61</v>
      </c>
      <c r="AH19405" t="s">
        <v>61</v>
      </c>
      <c r="AI19405" t="s">
        <v>61</v>
      </c>
      <c r="AJ19405" t="s">
        <v>61</v>
      </c>
      <c r="AN19405" t="s">
        <v>220</v>
      </c>
      <c r="AO19405" t="s">
        <v>221</v>
      </c>
      <c r="AP19405" t="s">
        <v>222</v>
      </c>
      <c r="AR19405" t="s">
        <v>223</v>
      </c>
      <c r="AS19405">
        <v>2023</v>
      </c>
      <c r="AT19405">
        <v>2020</v>
      </c>
      <c r="AU19405" s="13">
        <v>1214</v>
      </c>
      <c r="AV19405" t="s">
        <v>61</v>
      </c>
      <c r="AX19405" t="s">
        <v>224</v>
      </c>
      <c r="AY19405" t="s">
        <v>70</v>
      </c>
      <c r="AZ19405" t="s">
        <v>70</v>
      </c>
      <c r="BA19405" t="s">
        <v>70</v>
      </c>
      <c r="BB19405" t="s">
        <v>70</v>
      </c>
      <c r="BC19405" t="s">
        <v>70</v>
      </c>
      <c r="BD19405" t="s">
        <v>70</v>
      </c>
    </row>
    <row r="19406" spans="1:56" x14ac:dyDescent="0.3">
      <c r="A19406" t="s">
        <v>56</v>
      </c>
      <c r="B19406" t="s">
        <v>215</v>
      </c>
      <c r="C19406" t="s">
        <v>216</v>
      </c>
      <c r="D19406" t="s">
        <v>59</v>
      </c>
      <c r="E19406" t="s">
        <v>72</v>
      </c>
      <c r="F19406" t="s">
        <v>61</v>
      </c>
      <c r="G19406" t="s">
        <v>243</v>
      </c>
      <c r="H19406" t="s">
        <v>71</v>
      </c>
      <c r="I19406" t="s">
        <v>235</v>
      </c>
      <c r="J19406" t="s">
        <v>61</v>
      </c>
      <c r="K19406" t="s">
        <v>61</v>
      </c>
      <c r="L19406" t="s">
        <v>102</v>
      </c>
      <c r="M19406" t="s">
        <v>102</v>
      </c>
      <c r="N19406" t="s">
        <v>61</v>
      </c>
      <c r="O19406" t="s">
        <v>61</v>
      </c>
      <c r="P19406" t="s">
        <v>61</v>
      </c>
      <c r="Q19406" t="s">
        <v>61</v>
      </c>
      <c r="R19406" t="s">
        <v>61</v>
      </c>
      <c r="S19406" t="s">
        <v>61</v>
      </c>
      <c r="T19406" t="s">
        <v>61</v>
      </c>
      <c r="U19406" t="s">
        <v>61</v>
      </c>
      <c r="V19406" t="s">
        <v>61</v>
      </c>
      <c r="W19406" t="s">
        <v>61</v>
      </c>
      <c r="X19406" t="s">
        <v>61</v>
      </c>
      <c r="Y19406" t="s">
        <v>61</v>
      </c>
      <c r="Z19406" t="s">
        <v>61</v>
      </c>
      <c r="AA19406" t="s">
        <v>61</v>
      </c>
      <c r="AB19406" t="s">
        <v>61</v>
      </c>
      <c r="AC19406" t="s">
        <v>61</v>
      </c>
      <c r="AD19406" t="s">
        <v>61</v>
      </c>
      <c r="AE19406" t="s">
        <v>61</v>
      </c>
      <c r="AF19406" t="s">
        <v>61</v>
      </c>
      <c r="AG19406" t="s">
        <v>61</v>
      </c>
      <c r="AH19406" t="s">
        <v>61</v>
      </c>
      <c r="AI19406" t="s">
        <v>61</v>
      </c>
      <c r="AJ19406" t="s">
        <v>61</v>
      </c>
      <c r="AN19406" t="s">
        <v>220</v>
      </c>
      <c r="AO19406" t="s">
        <v>221</v>
      </c>
      <c r="AP19406" t="s">
        <v>222</v>
      </c>
      <c r="AR19406" t="s">
        <v>223</v>
      </c>
      <c r="AS19406">
        <v>2023</v>
      </c>
      <c r="AT19406">
        <v>2020</v>
      </c>
      <c r="AU19406" s="13">
        <v>0</v>
      </c>
      <c r="AV19406" t="s">
        <v>61</v>
      </c>
      <c r="AX19406" t="s">
        <v>224</v>
      </c>
      <c r="AY19406" t="s">
        <v>70</v>
      </c>
      <c r="AZ19406" t="s">
        <v>70</v>
      </c>
      <c r="BA19406" t="s">
        <v>70</v>
      </c>
      <c r="BB19406" t="s">
        <v>70</v>
      </c>
      <c r="BC19406" t="s">
        <v>70</v>
      </c>
      <c r="BD19406" t="s">
        <v>70</v>
      </c>
    </row>
    <row r="19407" spans="1:56" x14ac:dyDescent="0.3">
      <c r="A19407" t="s">
        <v>56</v>
      </c>
      <c r="B19407" t="s">
        <v>215</v>
      </c>
      <c r="C19407" t="s">
        <v>216</v>
      </c>
      <c r="D19407" t="s">
        <v>59</v>
      </c>
      <c r="E19407" t="s">
        <v>72</v>
      </c>
      <c r="F19407" t="s">
        <v>61</v>
      </c>
      <c r="G19407" t="s">
        <v>243</v>
      </c>
      <c r="H19407" t="s">
        <v>71</v>
      </c>
      <c r="I19407" t="s">
        <v>235</v>
      </c>
      <c r="J19407" t="s">
        <v>61</v>
      </c>
      <c r="K19407" t="s">
        <v>229</v>
      </c>
      <c r="L19407" t="s">
        <v>61</v>
      </c>
      <c r="M19407" t="s">
        <v>61</v>
      </c>
      <c r="N19407" t="s">
        <v>61</v>
      </c>
      <c r="O19407" t="s">
        <v>61</v>
      </c>
      <c r="P19407" t="s">
        <v>61</v>
      </c>
      <c r="Q19407" t="s">
        <v>61</v>
      </c>
      <c r="R19407" t="s">
        <v>61</v>
      </c>
      <c r="S19407" t="s">
        <v>61</v>
      </c>
      <c r="T19407" t="s">
        <v>61</v>
      </c>
      <c r="U19407" t="s">
        <v>61</v>
      </c>
      <c r="V19407" t="s">
        <v>61</v>
      </c>
      <c r="W19407" t="s">
        <v>61</v>
      </c>
      <c r="X19407" t="s">
        <v>61</v>
      </c>
      <c r="Y19407" t="s">
        <v>61</v>
      </c>
      <c r="Z19407" t="s">
        <v>61</v>
      </c>
      <c r="AA19407" t="s">
        <v>61</v>
      </c>
      <c r="AB19407" t="s">
        <v>61</v>
      </c>
      <c r="AC19407" t="s">
        <v>61</v>
      </c>
      <c r="AD19407" t="s">
        <v>61</v>
      </c>
      <c r="AE19407" t="s">
        <v>61</v>
      </c>
      <c r="AF19407" t="s">
        <v>61</v>
      </c>
      <c r="AG19407" t="s">
        <v>61</v>
      </c>
      <c r="AH19407" t="s">
        <v>61</v>
      </c>
      <c r="AI19407" t="s">
        <v>61</v>
      </c>
      <c r="AJ19407" t="s">
        <v>61</v>
      </c>
      <c r="AN19407" t="s">
        <v>220</v>
      </c>
      <c r="AO19407" t="s">
        <v>221</v>
      </c>
      <c r="AP19407" t="s">
        <v>222</v>
      </c>
      <c r="AR19407" t="s">
        <v>223</v>
      </c>
      <c r="AS19407">
        <v>2023</v>
      </c>
      <c r="AT19407">
        <v>2020</v>
      </c>
      <c r="AU19407" s="13">
        <v>336</v>
      </c>
      <c r="AV19407" t="s">
        <v>61</v>
      </c>
      <c r="AX19407" t="s">
        <v>224</v>
      </c>
      <c r="AY19407" t="s">
        <v>70</v>
      </c>
      <c r="AZ19407" t="s">
        <v>70</v>
      </c>
      <c r="BA19407" t="s">
        <v>70</v>
      </c>
      <c r="BB19407" t="s">
        <v>70</v>
      </c>
      <c r="BC19407" t="s">
        <v>70</v>
      </c>
      <c r="BD19407" t="s">
        <v>70</v>
      </c>
    </row>
    <row r="19408" spans="1:56" x14ac:dyDescent="0.3">
      <c r="A19408" t="s">
        <v>56</v>
      </c>
      <c r="B19408" t="s">
        <v>215</v>
      </c>
      <c r="C19408" t="s">
        <v>216</v>
      </c>
      <c r="D19408" t="s">
        <v>59</v>
      </c>
      <c r="E19408" t="s">
        <v>72</v>
      </c>
      <c r="F19408" t="s">
        <v>61</v>
      </c>
      <c r="G19408" t="s">
        <v>243</v>
      </c>
      <c r="H19408" t="s">
        <v>62</v>
      </c>
      <c r="I19408" t="s">
        <v>236</v>
      </c>
      <c r="J19408" t="s">
        <v>61</v>
      </c>
      <c r="K19408" t="s">
        <v>219</v>
      </c>
      <c r="L19408" t="s">
        <v>61</v>
      </c>
      <c r="M19408" t="s">
        <v>61</v>
      </c>
      <c r="N19408" t="s">
        <v>61</v>
      </c>
      <c r="O19408" t="s">
        <v>61</v>
      </c>
      <c r="P19408" t="s">
        <v>61</v>
      </c>
      <c r="Q19408" t="s">
        <v>61</v>
      </c>
      <c r="R19408" t="s">
        <v>61</v>
      </c>
      <c r="S19408" t="s">
        <v>61</v>
      </c>
      <c r="T19408" t="s">
        <v>61</v>
      </c>
      <c r="U19408" t="s">
        <v>61</v>
      </c>
      <c r="V19408" t="s">
        <v>61</v>
      </c>
      <c r="W19408" t="s">
        <v>61</v>
      </c>
      <c r="X19408" t="s">
        <v>61</v>
      </c>
      <c r="Y19408" t="s">
        <v>61</v>
      </c>
      <c r="Z19408" t="s">
        <v>61</v>
      </c>
      <c r="AA19408" t="s">
        <v>61</v>
      </c>
      <c r="AB19408" t="s">
        <v>61</v>
      </c>
      <c r="AC19408" t="s">
        <v>61</v>
      </c>
      <c r="AD19408" t="s">
        <v>61</v>
      </c>
      <c r="AE19408" t="s">
        <v>61</v>
      </c>
      <c r="AF19408" t="s">
        <v>61</v>
      </c>
      <c r="AG19408" t="s">
        <v>61</v>
      </c>
      <c r="AH19408" t="s">
        <v>61</v>
      </c>
      <c r="AI19408" t="s">
        <v>61</v>
      </c>
      <c r="AJ19408" t="s">
        <v>61</v>
      </c>
      <c r="AN19408" t="s">
        <v>220</v>
      </c>
      <c r="AO19408" t="s">
        <v>221</v>
      </c>
      <c r="AP19408" t="s">
        <v>222</v>
      </c>
      <c r="AR19408" t="s">
        <v>223</v>
      </c>
      <c r="AS19408">
        <v>2023</v>
      </c>
      <c r="AT19408">
        <v>2020</v>
      </c>
      <c r="AU19408" s="13">
        <v>389851</v>
      </c>
      <c r="AV19408" t="s">
        <v>61</v>
      </c>
      <c r="AX19408" t="s">
        <v>224</v>
      </c>
      <c r="AY19408" t="s">
        <v>70</v>
      </c>
      <c r="AZ19408" t="s">
        <v>70</v>
      </c>
      <c r="BA19408" t="s">
        <v>70</v>
      </c>
      <c r="BB19408" t="s">
        <v>70</v>
      </c>
      <c r="BC19408" t="s">
        <v>70</v>
      </c>
      <c r="BD19408" t="s">
        <v>70</v>
      </c>
    </row>
    <row r="19409" spans="1:56" x14ac:dyDescent="0.3">
      <c r="A19409" t="s">
        <v>56</v>
      </c>
      <c r="B19409" t="s">
        <v>215</v>
      </c>
      <c r="C19409" t="s">
        <v>216</v>
      </c>
      <c r="D19409" t="s">
        <v>59</v>
      </c>
      <c r="E19409" t="s">
        <v>72</v>
      </c>
      <c r="F19409" t="s">
        <v>61</v>
      </c>
      <c r="G19409" t="s">
        <v>243</v>
      </c>
      <c r="H19409" t="s">
        <v>62</v>
      </c>
      <c r="I19409" t="s">
        <v>236</v>
      </c>
      <c r="J19409" t="s">
        <v>61</v>
      </c>
      <c r="K19409" t="s">
        <v>225</v>
      </c>
      <c r="L19409" t="s">
        <v>61</v>
      </c>
      <c r="M19409" t="s">
        <v>61</v>
      </c>
      <c r="N19409" t="s">
        <v>61</v>
      </c>
      <c r="O19409" t="s">
        <v>61</v>
      </c>
      <c r="P19409" t="s">
        <v>61</v>
      </c>
      <c r="Q19409" t="s">
        <v>61</v>
      </c>
      <c r="R19409" t="s">
        <v>61</v>
      </c>
      <c r="S19409" t="s">
        <v>61</v>
      </c>
      <c r="T19409" t="s">
        <v>61</v>
      </c>
      <c r="U19409" t="s">
        <v>61</v>
      </c>
      <c r="V19409" t="s">
        <v>61</v>
      </c>
      <c r="W19409" t="s">
        <v>61</v>
      </c>
      <c r="X19409" t="s">
        <v>61</v>
      </c>
      <c r="Y19409" t="s">
        <v>61</v>
      </c>
      <c r="Z19409" t="s">
        <v>61</v>
      </c>
      <c r="AA19409" t="s">
        <v>61</v>
      </c>
      <c r="AB19409" t="s">
        <v>61</v>
      </c>
      <c r="AC19409" t="s">
        <v>61</v>
      </c>
      <c r="AD19409" t="s">
        <v>61</v>
      </c>
      <c r="AE19409" t="s">
        <v>61</v>
      </c>
      <c r="AF19409" t="s">
        <v>61</v>
      </c>
      <c r="AG19409" t="s">
        <v>61</v>
      </c>
      <c r="AH19409" t="s">
        <v>61</v>
      </c>
      <c r="AI19409" t="s">
        <v>61</v>
      </c>
      <c r="AJ19409" t="s">
        <v>61</v>
      </c>
      <c r="AN19409" t="s">
        <v>220</v>
      </c>
      <c r="AO19409" t="s">
        <v>221</v>
      </c>
      <c r="AP19409" t="s">
        <v>222</v>
      </c>
      <c r="AR19409" t="s">
        <v>223</v>
      </c>
      <c r="AS19409">
        <v>2023</v>
      </c>
      <c r="AT19409">
        <v>2020</v>
      </c>
      <c r="AU19409" s="13">
        <v>8746</v>
      </c>
      <c r="AV19409" t="s">
        <v>61</v>
      </c>
      <c r="AX19409" t="s">
        <v>224</v>
      </c>
      <c r="AY19409" t="s">
        <v>70</v>
      </c>
      <c r="AZ19409" t="s">
        <v>70</v>
      </c>
      <c r="BA19409" t="s">
        <v>70</v>
      </c>
      <c r="BB19409" t="s">
        <v>70</v>
      </c>
      <c r="BC19409" t="s">
        <v>70</v>
      </c>
      <c r="BD19409" t="s">
        <v>70</v>
      </c>
    </row>
    <row r="19410" spans="1:56" x14ac:dyDescent="0.3">
      <c r="A19410" t="s">
        <v>56</v>
      </c>
      <c r="B19410" t="s">
        <v>215</v>
      </c>
      <c r="C19410" t="s">
        <v>216</v>
      </c>
      <c r="D19410" t="s">
        <v>59</v>
      </c>
      <c r="E19410" t="s">
        <v>72</v>
      </c>
      <c r="F19410" t="s">
        <v>61</v>
      </c>
      <c r="G19410" t="s">
        <v>243</v>
      </c>
      <c r="H19410" t="s">
        <v>62</v>
      </c>
      <c r="I19410" t="s">
        <v>236</v>
      </c>
      <c r="J19410" t="s">
        <v>61</v>
      </c>
      <c r="K19410" t="s">
        <v>61</v>
      </c>
      <c r="L19410" t="s">
        <v>226</v>
      </c>
      <c r="M19410" t="s">
        <v>227</v>
      </c>
      <c r="N19410" t="s">
        <v>61</v>
      </c>
      <c r="O19410" t="s">
        <v>61</v>
      </c>
      <c r="P19410" t="s">
        <v>61</v>
      </c>
      <c r="Q19410" t="s">
        <v>61</v>
      </c>
      <c r="R19410" t="s">
        <v>61</v>
      </c>
      <c r="S19410" t="s">
        <v>61</v>
      </c>
      <c r="T19410" t="s">
        <v>61</v>
      </c>
      <c r="U19410" t="s">
        <v>61</v>
      </c>
      <c r="V19410" t="s">
        <v>61</v>
      </c>
      <c r="W19410" t="s">
        <v>61</v>
      </c>
      <c r="X19410" t="s">
        <v>61</v>
      </c>
      <c r="Y19410" t="s">
        <v>61</v>
      </c>
      <c r="Z19410" t="s">
        <v>61</v>
      </c>
      <c r="AA19410" t="s">
        <v>61</v>
      </c>
      <c r="AB19410" t="s">
        <v>61</v>
      </c>
      <c r="AC19410" t="s">
        <v>61</v>
      </c>
      <c r="AD19410" t="s">
        <v>61</v>
      </c>
      <c r="AE19410" t="s">
        <v>61</v>
      </c>
      <c r="AF19410" t="s">
        <v>61</v>
      </c>
      <c r="AG19410" t="s">
        <v>61</v>
      </c>
      <c r="AH19410" t="s">
        <v>61</v>
      </c>
      <c r="AI19410" t="s">
        <v>61</v>
      </c>
      <c r="AJ19410" t="s">
        <v>61</v>
      </c>
      <c r="AN19410" t="s">
        <v>220</v>
      </c>
      <c r="AO19410" t="s">
        <v>221</v>
      </c>
      <c r="AP19410" t="s">
        <v>222</v>
      </c>
      <c r="AR19410" t="s">
        <v>223</v>
      </c>
      <c r="AS19410">
        <v>2023</v>
      </c>
      <c r="AT19410">
        <v>2020</v>
      </c>
      <c r="AU19410" s="13">
        <v>287240</v>
      </c>
      <c r="AV19410" t="s">
        <v>61</v>
      </c>
      <c r="AX19410" t="s">
        <v>224</v>
      </c>
      <c r="AY19410" t="s">
        <v>70</v>
      </c>
      <c r="AZ19410" t="s">
        <v>70</v>
      </c>
      <c r="BA19410" t="s">
        <v>70</v>
      </c>
      <c r="BB19410" t="s">
        <v>70</v>
      </c>
      <c r="BC19410" t="s">
        <v>70</v>
      </c>
      <c r="BD19410" t="s">
        <v>70</v>
      </c>
    </row>
    <row r="19411" spans="1:56" x14ac:dyDescent="0.3">
      <c r="A19411" t="s">
        <v>56</v>
      </c>
      <c r="B19411" t="s">
        <v>215</v>
      </c>
      <c r="C19411" t="s">
        <v>216</v>
      </c>
      <c r="D19411" t="s">
        <v>59</v>
      </c>
      <c r="E19411" t="s">
        <v>72</v>
      </c>
      <c r="F19411" t="s">
        <v>61</v>
      </c>
      <c r="G19411" t="s">
        <v>243</v>
      </c>
      <c r="H19411" t="s">
        <v>62</v>
      </c>
      <c r="I19411" t="s">
        <v>236</v>
      </c>
      <c r="J19411" t="s">
        <v>61</v>
      </c>
      <c r="K19411" t="s">
        <v>61</v>
      </c>
      <c r="L19411" t="s">
        <v>228</v>
      </c>
      <c r="M19411" t="s">
        <v>227</v>
      </c>
      <c r="N19411" t="s">
        <v>61</v>
      </c>
      <c r="O19411" t="s">
        <v>61</v>
      </c>
      <c r="P19411" t="s">
        <v>61</v>
      </c>
      <c r="Q19411" t="s">
        <v>61</v>
      </c>
      <c r="R19411" t="s">
        <v>61</v>
      </c>
      <c r="S19411" t="s">
        <v>61</v>
      </c>
      <c r="T19411" t="s">
        <v>61</v>
      </c>
      <c r="U19411" t="s">
        <v>61</v>
      </c>
      <c r="V19411" t="s">
        <v>61</v>
      </c>
      <c r="W19411" t="s">
        <v>61</v>
      </c>
      <c r="X19411" t="s">
        <v>61</v>
      </c>
      <c r="Y19411" t="s">
        <v>61</v>
      </c>
      <c r="Z19411" t="s">
        <v>61</v>
      </c>
      <c r="AA19411" t="s">
        <v>61</v>
      </c>
      <c r="AB19411" t="s">
        <v>61</v>
      </c>
      <c r="AC19411" t="s">
        <v>61</v>
      </c>
      <c r="AD19411" t="s">
        <v>61</v>
      </c>
      <c r="AE19411" t="s">
        <v>61</v>
      </c>
      <c r="AF19411" t="s">
        <v>61</v>
      </c>
      <c r="AG19411" t="s">
        <v>61</v>
      </c>
      <c r="AH19411" t="s">
        <v>61</v>
      </c>
      <c r="AI19411" t="s">
        <v>61</v>
      </c>
      <c r="AJ19411" t="s">
        <v>61</v>
      </c>
      <c r="AN19411" t="s">
        <v>220</v>
      </c>
      <c r="AO19411" t="s">
        <v>221</v>
      </c>
      <c r="AP19411" t="s">
        <v>222</v>
      </c>
      <c r="AR19411" t="s">
        <v>223</v>
      </c>
      <c r="AS19411">
        <v>2023</v>
      </c>
      <c r="AT19411">
        <v>2020</v>
      </c>
      <c r="AU19411" s="13">
        <v>76996</v>
      </c>
      <c r="AV19411" t="s">
        <v>61</v>
      </c>
      <c r="AX19411" t="s">
        <v>224</v>
      </c>
      <c r="AY19411" t="s">
        <v>70</v>
      </c>
      <c r="AZ19411" t="s">
        <v>70</v>
      </c>
      <c r="BA19411" t="s">
        <v>70</v>
      </c>
      <c r="BB19411" t="s">
        <v>70</v>
      </c>
      <c r="BC19411" t="s">
        <v>70</v>
      </c>
      <c r="BD19411" t="s">
        <v>70</v>
      </c>
    </row>
    <row r="19412" spans="1:56" x14ac:dyDescent="0.3">
      <c r="A19412" t="s">
        <v>56</v>
      </c>
      <c r="B19412" t="s">
        <v>215</v>
      </c>
      <c r="C19412" t="s">
        <v>216</v>
      </c>
      <c r="D19412" t="s">
        <v>59</v>
      </c>
      <c r="E19412" t="s">
        <v>72</v>
      </c>
      <c r="F19412" t="s">
        <v>61</v>
      </c>
      <c r="G19412" t="s">
        <v>243</v>
      </c>
      <c r="H19412" t="s">
        <v>62</v>
      </c>
      <c r="I19412" t="s">
        <v>236</v>
      </c>
      <c r="J19412" t="s">
        <v>61</v>
      </c>
      <c r="K19412" t="s">
        <v>61</v>
      </c>
      <c r="L19412" t="s">
        <v>228</v>
      </c>
      <c r="M19412" t="s">
        <v>12</v>
      </c>
      <c r="N19412" t="s">
        <v>61</v>
      </c>
      <c r="O19412" t="s">
        <v>61</v>
      </c>
      <c r="P19412" t="s">
        <v>61</v>
      </c>
      <c r="Q19412" t="s">
        <v>61</v>
      </c>
      <c r="R19412" t="s">
        <v>61</v>
      </c>
      <c r="S19412" t="s">
        <v>61</v>
      </c>
      <c r="T19412" t="s">
        <v>61</v>
      </c>
      <c r="U19412" t="s">
        <v>61</v>
      </c>
      <c r="V19412" t="s">
        <v>61</v>
      </c>
      <c r="W19412" t="s">
        <v>61</v>
      </c>
      <c r="X19412" t="s">
        <v>61</v>
      </c>
      <c r="Y19412" t="s">
        <v>61</v>
      </c>
      <c r="Z19412" t="s">
        <v>61</v>
      </c>
      <c r="AA19412" t="s">
        <v>61</v>
      </c>
      <c r="AB19412" t="s">
        <v>61</v>
      </c>
      <c r="AC19412" t="s">
        <v>61</v>
      </c>
      <c r="AD19412" t="s">
        <v>61</v>
      </c>
      <c r="AE19412" t="s">
        <v>61</v>
      </c>
      <c r="AF19412" t="s">
        <v>61</v>
      </c>
      <c r="AG19412" t="s">
        <v>61</v>
      </c>
      <c r="AH19412" t="s">
        <v>61</v>
      </c>
      <c r="AI19412" t="s">
        <v>61</v>
      </c>
      <c r="AJ19412" t="s">
        <v>61</v>
      </c>
      <c r="AN19412" t="s">
        <v>220</v>
      </c>
      <c r="AO19412" t="s">
        <v>221</v>
      </c>
      <c r="AP19412" t="s">
        <v>222</v>
      </c>
      <c r="AR19412" t="s">
        <v>223</v>
      </c>
      <c r="AS19412">
        <v>2023</v>
      </c>
      <c r="AT19412">
        <v>2020</v>
      </c>
      <c r="AU19412" s="13">
        <v>34708</v>
      </c>
      <c r="AV19412" t="s">
        <v>61</v>
      </c>
      <c r="AX19412" t="s">
        <v>224</v>
      </c>
      <c r="AY19412" t="s">
        <v>70</v>
      </c>
      <c r="AZ19412" t="s">
        <v>70</v>
      </c>
      <c r="BA19412" t="s">
        <v>70</v>
      </c>
      <c r="BB19412" t="s">
        <v>70</v>
      </c>
      <c r="BC19412" t="s">
        <v>70</v>
      </c>
      <c r="BD19412" t="s">
        <v>70</v>
      </c>
    </row>
    <row r="19413" spans="1:56" x14ac:dyDescent="0.3">
      <c r="A19413" t="s">
        <v>56</v>
      </c>
      <c r="B19413" t="s">
        <v>215</v>
      </c>
      <c r="C19413" t="s">
        <v>216</v>
      </c>
      <c r="D19413" t="s">
        <v>59</v>
      </c>
      <c r="E19413" t="s">
        <v>72</v>
      </c>
      <c r="F19413" t="s">
        <v>61</v>
      </c>
      <c r="G19413" t="s">
        <v>243</v>
      </c>
      <c r="H19413" t="s">
        <v>62</v>
      </c>
      <c r="I19413" t="s">
        <v>236</v>
      </c>
      <c r="J19413" t="s">
        <v>61</v>
      </c>
      <c r="K19413" t="s">
        <v>229</v>
      </c>
      <c r="L19413" t="s">
        <v>61</v>
      </c>
      <c r="M19413" t="s">
        <v>61</v>
      </c>
      <c r="N19413" t="s">
        <v>61</v>
      </c>
      <c r="O19413" t="s">
        <v>61</v>
      </c>
      <c r="P19413" t="s">
        <v>61</v>
      </c>
      <c r="Q19413" t="s">
        <v>61</v>
      </c>
      <c r="R19413" t="s">
        <v>61</v>
      </c>
      <c r="S19413" t="s">
        <v>61</v>
      </c>
      <c r="T19413" t="s">
        <v>61</v>
      </c>
      <c r="U19413" t="s">
        <v>61</v>
      </c>
      <c r="V19413" t="s">
        <v>61</v>
      </c>
      <c r="W19413" t="s">
        <v>61</v>
      </c>
      <c r="X19413" t="s">
        <v>61</v>
      </c>
      <c r="Y19413" t="s">
        <v>61</v>
      </c>
      <c r="Z19413" t="s">
        <v>61</v>
      </c>
      <c r="AA19413" t="s">
        <v>61</v>
      </c>
      <c r="AB19413" t="s">
        <v>61</v>
      </c>
      <c r="AC19413" t="s">
        <v>61</v>
      </c>
      <c r="AD19413" t="s">
        <v>61</v>
      </c>
      <c r="AE19413" t="s">
        <v>61</v>
      </c>
      <c r="AF19413" t="s">
        <v>61</v>
      </c>
      <c r="AG19413" t="s">
        <v>61</v>
      </c>
      <c r="AH19413" t="s">
        <v>61</v>
      </c>
      <c r="AI19413" t="s">
        <v>61</v>
      </c>
      <c r="AJ19413" t="s">
        <v>61</v>
      </c>
      <c r="AN19413" t="s">
        <v>220</v>
      </c>
      <c r="AO19413" t="s">
        <v>221</v>
      </c>
      <c r="AP19413" t="s">
        <v>222</v>
      </c>
      <c r="AR19413" t="s">
        <v>223</v>
      </c>
      <c r="AS19413">
        <v>2023</v>
      </c>
      <c r="AT19413">
        <v>2020</v>
      </c>
      <c r="AU19413" s="13">
        <v>347</v>
      </c>
      <c r="AV19413" t="s">
        <v>61</v>
      </c>
      <c r="AX19413" t="s">
        <v>224</v>
      </c>
      <c r="AY19413" t="s">
        <v>70</v>
      </c>
      <c r="AZ19413" t="s">
        <v>70</v>
      </c>
      <c r="BA19413" t="s">
        <v>70</v>
      </c>
      <c r="BB19413" t="s">
        <v>70</v>
      </c>
      <c r="BC19413" t="s">
        <v>70</v>
      </c>
      <c r="BD19413" t="s">
        <v>70</v>
      </c>
    </row>
    <row r="19414" spans="1:56" x14ac:dyDescent="0.3">
      <c r="A19414" t="s">
        <v>56</v>
      </c>
      <c r="B19414" t="s">
        <v>215</v>
      </c>
      <c r="C19414" t="s">
        <v>216</v>
      </c>
      <c r="D19414" t="s">
        <v>59</v>
      </c>
      <c r="E19414" t="s">
        <v>72</v>
      </c>
      <c r="F19414" t="s">
        <v>61</v>
      </c>
      <c r="G19414" t="s">
        <v>243</v>
      </c>
      <c r="H19414" t="s">
        <v>71</v>
      </c>
      <c r="I19414" t="s">
        <v>237</v>
      </c>
      <c r="J19414" t="s">
        <v>61</v>
      </c>
      <c r="K19414" t="s">
        <v>219</v>
      </c>
      <c r="L19414" t="s">
        <v>61</v>
      </c>
      <c r="M19414" t="s">
        <v>61</v>
      </c>
      <c r="N19414" t="s">
        <v>61</v>
      </c>
      <c r="O19414" t="s">
        <v>61</v>
      </c>
      <c r="P19414" t="s">
        <v>61</v>
      </c>
      <c r="Q19414" t="s">
        <v>61</v>
      </c>
      <c r="R19414" t="s">
        <v>61</v>
      </c>
      <c r="S19414" t="s">
        <v>61</v>
      </c>
      <c r="T19414" t="s">
        <v>61</v>
      </c>
      <c r="U19414" t="s">
        <v>61</v>
      </c>
      <c r="V19414" t="s">
        <v>61</v>
      </c>
      <c r="W19414" t="s">
        <v>61</v>
      </c>
      <c r="X19414" t="s">
        <v>61</v>
      </c>
      <c r="Y19414" t="s">
        <v>61</v>
      </c>
      <c r="Z19414" t="s">
        <v>61</v>
      </c>
      <c r="AA19414" t="s">
        <v>61</v>
      </c>
      <c r="AB19414" t="s">
        <v>61</v>
      </c>
      <c r="AC19414" t="s">
        <v>61</v>
      </c>
      <c r="AD19414" t="s">
        <v>61</v>
      </c>
      <c r="AE19414" t="s">
        <v>61</v>
      </c>
      <c r="AF19414" t="s">
        <v>61</v>
      </c>
      <c r="AG19414" t="s">
        <v>61</v>
      </c>
      <c r="AH19414" t="s">
        <v>61</v>
      </c>
      <c r="AI19414" t="s">
        <v>61</v>
      </c>
      <c r="AJ19414" t="s">
        <v>61</v>
      </c>
      <c r="AN19414" t="s">
        <v>220</v>
      </c>
      <c r="AO19414" t="s">
        <v>221</v>
      </c>
      <c r="AP19414" t="s">
        <v>222</v>
      </c>
      <c r="AR19414" t="s">
        <v>223</v>
      </c>
      <c r="AS19414">
        <v>2023</v>
      </c>
      <c r="AT19414">
        <v>2020</v>
      </c>
      <c r="AU19414" s="13">
        <v>254</v>
      </c>
      <c r="AV19414" t="s">
        <v>61</v>
      </c>
      <c r="AX19414" t="s">
        <v>224</v>
      </c>
      <c r="AY19414" t="s">
        <v>70</v>
      </c>
      <c r="AZ19414" t="s">
        <v>70</v>
      </c>
      <c r="BA19414" t="s">
        <v>70</v>
      </c>
      <c r="BB19414" t="s">
        <v>70</v>
      </c>
      <c r="BC19414" t="s">
        <v>70</v>
      </c>
      <c r="BD19414" t="s">
        <v>70</v>
      </c>
    </row>
    <row r="19415" spans="1:56" x14ac:dyDescent="0.3">
      <c r="A19415" t="s">
        <v>56</v>
      </c>
      <c r="B19415" t="s">
        <v>215</v>
      </c>
      <c r="C19415" t="s">
        <v>216</v>
      </c>
      <c r="D19415" t="s">
        <v>59</v>
      </c>
      <c r="E19415" t="s">
        <v>72</v>
      </c>
      <c r="F19415" t="s">
        <v>61</v>
      </c>
      <c r="G19415" t="s">
        <v>243</v>
      </c>
      <c r="H19415" t="s">
        <v>71</v>
      </c>
      <c r="I19415" t="s">
        <v>237</v>
      </c>
      <c r="J19415" t="s">
        <v>61</v>
      </c>
      <c r="K19415" t="s">
        <v>61</v>
      </c>
      <c r="L19415" t="s">
        <v>226</v>
      </c>
      <c r="M19415" t="s">
        <v>227</v>
      </c>
      <c r="N19415" t="s">
        <v>61</v>
      </c>
      <c r="O19415" t="s">
        <v>61</v>
      </c>
      <c r="P19415" t="s">
        <v>61</v>
      </c>
      <c r="Q19415" t="s">
        <v>61</v>
      </c>
      <c r="R19415" t="s">
        <v>61</v>
      </c>
      <c r="S19415" t="s">
        <v>61</v>
      </c>
      <c r="T19415" t="s">
        <v>61</v>
      </c>
      <c r="U19415" t="s">
        <v>61</v>
      </c>
      <c r="V19415" t="s">
        <v>61</v>
      </c>
      <c r="W19415" t="s">
        <v>61</v>
      </c>
      <c r="X19415" t="s">
        <v>61</v>
      </c>
      <c r="Y19415" t="s">
        <v>61</v>
      </c>
      <c r="Z19415" t="s">
        <v>61</v>
      </c>
      <c r="AA19415" t="s">
        <v>61</v>
      </c>
      <c r="AB19415" t="s">
        <v>61</v>
      </c>
      <c r="AC19415" t="s">
        <v>61</v>
      </c>
      <c r="AD19415" t="s">
        <v>61</v>
      </c>
      <c r="AE19415" t="s">
        <v>61</v>
      </c>
      <c r="AF19415" t="s">
        <v>61</v>
      </c>
      <c r="AG19415" t="s">
        <v>61</v>
      </c>
      <c r="AH19415" t="s">
        <v>61</v>
      </c>
      <c r="AI19415" t="s">
        <v>61</v>
      </c>
      <c r="AJ19415" t="s">
        <v>61</v>
      </c>
      <c r="AN19415" t="s">
        <v>220</v>
      </c>
      <c r="AO19415" t="s">
        <v>221</v>
      </c>
      <c r="AP19415" t="s">
        <v>222</v>
      </c>
      <c r="AR19415" t="s">
        <v>223</v>
      </c>
      <c r="AS19415">
        <v>2023</v>
      </c>
      <c r="AT19415">
        <v>2020</v>
      </c>
      <c r="AU19415" s="13">
        <v>130</v>
      </c>
      <c r="AV19415" t="s">
        <v>61</v>
      </c>
      <c r="AX19415" t="s">
        <v>224</v>
      </c>
      <c r="AY19415" t="s">
        <v>70</v>
      </c>
      <c r="AZ19415" t="s">
        <v>70</v>
      </c>
      <c r="BA19415" t="s">
        <v>70</v>
      </c>
      <c r="BB19415" t="s">
        <v>70</v>
      </c>
      <c r="BC19415" t="s">
        <v>70</v>
      </c>
      <c r="BD19415" t="s">
        <v>70</v>
      </c>
    </row>
    <row r="19416" spans="1:56" x14ac:dyDescent="0.3">
      <c r="A19416" t="s">
        <v>56</v>
      </c>
      <c r="B19416" t="s">
        <v>215</v>
      </c>
      <c r="C19416" t="s">
        <v>216</v>
      </c>
      <c r="D19416" t="s">
        <v>59</v>
      </c>
      <c r="E19416" t="s">
        <v>72</v>
      </c>
      <c r="F19416" t="s">
        <v>61</v>
      </c>
      <c r="G19416" t="s">
        <v>243</v>
      </c>
      <c r="H19416" t="s">
        <v>71</v>
      </c>
      <c r="I19416" t="s">
        <v>237</v>
      </c>
      <c r="J19416" t="s">
        <v>61</v>
      </c>
      <c r="K19416" t="s">
        <v>61</v>
      </c>
      <c r="L19416" t="s">
        <v>228</v>
      </c>
      <c r="M19416" t="s">
        <v>227</v>
      </c>
      <c r="N19416" t="s">
        <v>61</v>
      </c>
      <c r="O19416" t="s">
        <v>61</v>
      </c>
      <c r="P19416" t="s">
        <v>61</v>
      </c>
      <c r="Q19416" t="s">
        <v>61</v>
      </c>
      <c r="R19416" t="s">
        <v>61</v>
      </c>
      <c r="S19416" t="s">
        <v>61</v>
      </c>
      <c r="T19416" t="s">
        <v>61</v>
      </c>
      <c r="U19416" t="s">
        <v>61</v>
      </c>
      <c r="V19416" t="s">
        <v>61</v>
      </c>
      <c r="W19416" t="s">
        <v>61</v>
      </c>
      <c r="X19416" t="s">
        <v>61</v>
      </c>
      <c r="Y19416" t="s">
        <v>61</v>
      </c>
      <c r="Z19416" t="s">
        <v>61</v>
      </c>
      <c r="AA19416" t="s">
        <v>61</v>
      </c>
      <c r="AB19416" t="s">
        <v>61</v>
      </c>
      <c r="AC19416" t="s">
        <v>61</v>
      </c>
      <c r="AD19416" t="s">
        <v>61</v>
      </c>
      <c r="AE19416" t="s">
        <v>61</v>
      </c>
      <c r="AF19416" t="s">
        <v>61</v>
      </c>
      <c r="AG19416" t="s">
        <v>61</v>
      </c>
      <c r="AH19416" t="s">
        <v>61</v>
      </c>
      <c r="AI19416" t="s">
        <v>61</v>
      </c>
      <c r="AJ19416" t="s">
        <v>61</v>
      </c>
      <c r="AN19416" t="s">
        <v>220</v>
      </c>
      <c r="AO19416" t="s">
        <v>221</v>
      </c>
      <c r="AP19416" t="s">
        <v>222</v>
      </c>
      <c r="AR19416" t="s">
        <v>223</v>
      </c>
      <c r="AS19416">
        <v>2023</v>
      </c>
      <c r="AT19416">
        <v>2020</v>
      </c>
      <c r="AU19416" s="13">
        <v>162</v>
      </c>
      <c r="AV19416" t="s">
        <v>61</v>
      </c>
      <c r="AX19416" t="s">
        <v>224</v>
      </c>
      <c r="AY19416" t="s">
        <v>70</v>
      </c>
      <c r="AZ19416" t="s">
        <v>70</v>
      </c>
      <c r="BA19416" t="s">
        <v>70</v>
      </c>
      <c r="BB19416" t="s">
        <v>70</v>
      </c>
      <c r="BC19416" t="s">
        <v>70</v>
      </c>
      <c r="BD19416" t="s">
        <v>70</v>
      </c>
    </row>
    <row r="19417" spans="1:56" x14ac:dyDescent="0.3">
      <c r="A19417" t="s">
        <v>56</v>
      </c>
      <c r="B19417" t="s">
        <v>215</v>
      </c>
      <c r="C19417" t="s">
        <v>216</v>
      </c>
      <c r="D19417" t="s">
        <v>59</v>
      </c>
      <c r="E19417" t="s">
        <v>72</v>
      </c>
      <c r="F19417" t="s">
        <v>61</v>
      </c>
      <c r="G19417" t="s">
        <v>243</v>
      </c>
      <c r="H19417" t="s">
        <v>71</v>
      </c>
      <c r="I19417" t="s">
        <v>237</v>
      </c>
      <c r="J19417" t="s">
        <v>61</v>
      </c>
      <c r="K19417" t="s">
        <v>61</v>
      </c>
      <c r="L19417" t="s">
        <v>102</v>
      </c>
      <c r="M19417" t="s">
        <v>102</v>
      </c>
      <c r="N19417" t="s">
        <v>61</v>
      </c>
      <c r="O19417" t="s">
        <v>61</v>
      </c>
      <c r="P19417" t="s">
        <v>61</v>
      </c>
      <c r="Q19417" t="s">
        <v>61</v>
      </c>
      <c r="R19417" t="s">
        <v>61</v>
      </c>
      <c r="S19417" t="s">
        <v>61</v>
      </c>
      <c r="T19417" t="s">
        <v>61</v>
      </c>
      <c r="U19417" t="s">
        <v>61</v>
      </c>
      <c r="V19417" t="s">
        <v>61</v>
      </c>
      <c r="W19417" t="s">
        <v>61</v>
      </c>
      <c r="X19417" t="s">
        <v>61</v>
      </c>
      <c r="Y19417" t="s">
        <v>61</v>
      </c>
      <c r="Z19417" t="s">
        <v>61</v>
      </c>
      <c r="AA19417" t="s">
        <v>61</v>
      </c>
      <c r="AB19417" t="s">
        <v>61</v>
      </c>
      <c r="AC19417" t="s">
        <v>61</v>
      </c>
      <c r="AD19417" t="s">
        <v>61</v>
      </c>
      <c r="AE19417" t="s">
        <v>61</v>
      </c>
      <c r="AF19417" t="s">
        <v>61</v>
      </c>
      <c r="AG19417" t="s">
        <v>61</v>
      </c>
      <c r="AH19417" t="s">
        <v>61</v>
      </c>
      <c r="AI19417" t="s">
        <v>61</v>
      </c>
      <c r="AJ19417" t="s">
        <v>61</v>
      </c>
      <c r="AN19417" t="s">
        <v>220</v>
      </c>
      <c r="AO19417" t="s">
        <v>221</v>
      </c>
      <c r="AP19417" t="s">
        <v>222</v>
      </c>
      <c r="AR19417" t="s">
        <v>223</v>
      </c>
      <c r="AS19417">
        <v>2023</v>
      </c>
      <c r="AT19417">
        <v>2020</v>
      </c>
      <c r="AU19417" s="13">
        <v>0</v>
      </c>
      <c r="AV19417" t="s">
        <v>61</v>
      </c>
      <c r="AX19417" t="s">
        <v>224</v>
      </c>
      <c r="AY19417" t="s">
        <v>70</v>
      </c>
      <c r="AZ19417" t="s">
        <v>70</v>
      </c>
      <c r="BA19417" t="s">
        <v>70</v>
      </c>
      <c r="BB19417" t="s">
        <v>70</v>
      </c>
      <c r="BC19417" t="s">
        <v>70</v>
      </c>
      <c r="BD19417" t="s">
        <v>70</v>
      </c>
    </row>
    <row r="19418" spans="1:56" x14ac:dyDescent="0.3">
      <c r="A19418" t="s">
        <v>56</v>
      </c>
      <c r="B19418" t="s">
        <v>215</v>
      </c>
      <c r="C19418" t="s">
        <v>216</v>
      </c>
      <c r="D19418" t="s">
        <v>59</v>
      </c>
      <c r="E19418" t="s">
        <v>72</v>
      </c>
      <c r="F19418" t="s">
        <v>61</v>
      </c>
      <c r="G19418" t="s">
        <v>243</v>
      </c>
      <c r="H19418" t="s">
        <v>71</v>
      </c>
      <c r="I19418" t="s">
        <v>237</v>
      </c>
      <c r="J19418" t="s">
        <v>61</v>
      </c>
      <c r="K19418" t="s">
        <v>229</v>
      </c>
      <c r="L19418" t="s">
        <v>61</v>
      </c>
      <c r="M19418" t="s">
        <v>61</v>
      </c>
      <c r="N19418" t="s">
        <v>61</v>
      </c>
      <c r="O19418" t="s">
        <v>61</v>
      </c>
      <c r="P19418" t="s">
        <v>61</v>
      </c>
      <c r="Q19418" t="s">
        <v>61</v>
      </c>
      <c r="R19418" t="s">
        <v>61</v>
      </c>
      <c r="S19418" t="s">
        <v>61</v>
      </c>
      <c r="T19418" t="s">
        <v>61</v>
      </c>
      <c r="U19418" t="s">
        <v>61</v>
      </c>
      <c r="V19418" t="s">
        <v>61</v>
      </c>
      <c r="W19418" t="s">
        <v>61</v>
      </c>
      <c r="X19418" t="s">
        <v>61</v>
      </c>
      <c r="Y19418" t="s">
        <v>61</v>
      </c>
      <c r="Z19418" t="s">
        <v>61</v>
      </c>
      <c r="AA19418" t="s">
        <v>61</v>
      </c>
      <c r="AB19418" t="s">
        <v>61</v>
      </c>
      <c r="AC19418" t="s">
        <v>61</v>
      </c>
      <c r="AD19418" t="s">
        <v>61</v>
      </c>
      <c r="AE19418" t="s">
        <v>61</v>
      </c>
      <c r="AF19418" t="s">
        <v>61</v>
      </c>
      <c r="AG19418" t="s">
        <v>61</v>
      </c>
      <c r="AH19418" t="s">
        <v>61</v>
      </c>
      <c r="AI19418" t="s">
        <v>61</v>
      </c>
      <c r="AJ19418" t="s">
        <v>61</v>
      </c>
      <c r="AN19418" t="s">
        <v>220</v>
      </c>
      <c r="AO19418" t="s">
        <v>221</v>
      </c>
      <c r="AP19418" t="s">
        <v>222</v>
      </c>
      <c r="AR19418" t="s">
        <v>223</v>
      </c>
      <c r="AS19418">
        <v>2023</v>
      </c>
      <c r="AT19418">
        <v>2020</v>
      </c>
      <c r="AU19418" s="13">
        <v>38</v>
      </c>
      <c r="AV19418" t="s">
        <v>61</v>
      </c>
      <c r="AX19418" t="s">
        <v>224</v>
      </c>
      <c r="AY19418" t="s">
        <v>70</v>
      </c>
      <c r="AZ19418" t="s">
        <v>70</v>
      </c>
      <c r="BA19418" t="s">
        <v>70</v>
      </c>
      <c r="BB19418" t="s">
        <v>70</v>
      </c>
      <c r="BC19418" t="s">
        <v>70</v>
      </c>
      <c r="BD19418" t="s">
        <v>70</v>
      </c>
    </row>
    <row r="19419" spans="1:56" x14ac:dyDescent="0.3">
      <c r="A19419" t="s">
        <v>56</v>
      </c>
      <c r="B19419" t="s">
        <v>215</v>
      </c>
      <c r="C19419" t="s">
        <v>216</v>
      </c>
      <c r="D19419" t="s">
        <v>59</v>
      </c>
      <c r="E19419" t="s">
        <v>73</v>
      </c>
      <c r="F19419" t="s">
        <v>61</v>
      </c>
      <c r="G19419" t="s">
        <v>217</v>
      </c>
      <c r="H19419" t="s">
        <v>62</v>
      </c>
      <c r="I19419" t="s">
        <v>218</v>
      </c>
      <c r="J19419" t="s">
        <v>61</v>
      </c>
      <c r="K19419" t="s">
        <v>219</v>
      </c>
      <c r="L19419" t="s">
        <v>61</v>
      </c>
      <c r="M19419" t="s">
        <v>61</v>
      </c>
      <c r="N19419" t="s">
        <v>61</v>
      </c>
      <c r="O19419" t="s">
        <v>61</v>
      </c>
      <c r="P19419" t="s">
        <v>61</v>
      </c>
      <c r="Q19419" t="s">
        <v>61</v>
      </c>
      <c r="R19419" t="s">
        <v>61</v>
      </c>
      <c r="S19419" t="s">
        <v>61</v>
      </c>
      <c r="T19419" t="s">
        <v>61</v>
      </c>
      <c r="U19419" t="s">
        <v>61</v>
      </c>
      <c r="V19419" t="s">
        <v>61</v>
      </c>
      <c r="W19419" t="s">
        <v>61</v>
      </c>
      <c r="X19419" t="s">
        <v>61</v>
      </c>
      <c r="Y19419" t="s">
        <v>61</v>
      </c>
      <c r="Z19419" t="s">
        <v>61</v>
      </c>
      <c r="AA19419" t="s">
        <v>61</v>
      </c>
      <c r="AB19419" t="s">
        <v>61</v>
      </c>
      <c r="AC19419" t="s">
        <v>61</v>
      </c>
      <c r="AD19419" t="s">
        <v>61</v>
      </c>
      <c r="AE19419" t="s">
        <v>61</v>
      </c>
      <c r="AF19419" t="s">
        <v>61</v>
      </c>
      <c r="AG19419" t="s">
        <v>61</v>
      </c>
      <c r="AH19419" t="s">
        <v>61</v>
      </c>
      <c r="AI19419" t="s">
        <v>61</v>
      </c>
      <c r="AJ19419" t="s">
        <v>61</v>
      </c>
      <c r="AN19419" t="s">
        <v>220</v>
      </c>
      <c r="AO19419" t="s">
        <v>221</v>
      </c>
      <c r="AP19419" t="s">
        <v>222</v>
      </c>
      <c r="AR19419" t="s">
        <v>223</v>
      </c>
      <c r="AS19419">
        <v>2023</v>
      </c>
      <c r="AT19419">
        <v>2020</v>
      </c>
      <c r="AU19419" s="13">
        <v>21268</v>
      </c>
      <c r="AV19419" t="s">
        <v>61</v>
      </c>
      <c r="AX19419" t="s">
        <v>224</v>
      </c>
      <c r="AY19419" t="s">
        <v>70</v>
      </c>
      <c r="AZ19419" t="s">
        <v>70</v>
      </c>
      <c r="BA19419" t="s">
        <v>70</v>
      </c>
      <c r="BB19419" t="s">
        <v>70</v>
      </c>
      <c r="BC19419" t="s">
        <v>70</v>
      </c>
      <c r="BD19419" t="s">
        <v>70</v>
      </c>
    </row>
    <row r="19420" spans="1:56" x14ac:dyDescent="0.3">
      <c r="A19420" t="s">
        <v>56</v>
      </c>
      <c r="B19420" t="s">
        <v>215</v>
      </c>
      <c r="C19420" t="s">
        <v>216</v>
      </c>
      <c r="D19420" t="s">
        <v>59</v>
      </c>
      <c r="E19420" t="s">
        <v>73</v>
      </c>
      <c r="F19420" t="s">
        <v>61</v>
      </c>
      <c r="G19420" t="s">
        <v>217</v>
      </c>
      <c r="H19420" t="s">
        <v>62</v>
      </c>
      <c r="I19420" t="s">
        <v>218</v>
      </c>
      <c r="J19420" t="s">
        <v>61</v>
      </c>
      <c r="K19420" t="s">
        <v>225</v>
      </c>
      <c r="L19420" t="s">
        <v>61</v>
      </c>
      <c r="M19420" t="s">
        <v>61</v>
      </c>
      <c r="N19420" t="s">
        <v>61</v>
      </c>
      <c r="O19420" t="s">
        <v>61</v>
      </c>
      <c r="P19420" t="s">
        <v>61</v>
      </c>
      <c r="Q19420" t="s">
        <v>61</v>
      </c>
      <c r="R19420" t="s">
        <v>61</v>
      </c>
      <c r="S19420" t="s">
        <v>61</v>
      </c>
      <c r="T19420" t="s">
        <v>61</v>
      </c>
      <c r="U19420" t="s">
        <v>61</v>
      </c>
      <c r="V19420" t="s">
        <v>61</v>
      </c>
      <c r="W19420" t="s">
        <v>61</v>
      </c>
      <c r="X19420" t="s">
        <v>61</v>
      </c>
      <c r="Y19420" t="s">
        <v>61</v>
      </c>
      <c r="Z19420" t="s">
        <v>61</v>
      </c>
      <c r="AA19420" t="s">
        <v>61</v>
      </c>
      <c r="AB19420" t="s">
        <v>61</v>
      </c>
      <c r="AC19420" t="s">
        <v>61</v>
      </c>
      <c r="AD19420" t="s">
        <v>61</v>
      </c>
      <c r="AE19420" t="s">
        <v>61</v>
      </c>
      <c r="AF19420" t="s">
        <v>61</v>
      </c>
      <c r="AG19420" t="s">
        <v>61</v>
      </c>
      <c r="AH19420" t="s">
        <v>61</v>
      </c>
      <c r="AI19420" t="s">
        <v>61</v>
      </c>
      <c r="AJ19420" t="s">
        <v>61</v>
      </c>
      <c r="AN19420" t="s">
        <v>220</v>
      </c>
      <c r="AO19420" t="s">
        <v>221</v>
      </c>
      <c r="AP19420" t="s">
        <v>222</v>
      </c>
      <c r="AR19420" t="s">
        <v>223</v>
      </c>
      <c r="AS19420">
        <v>2023</v>
      </c>
      <c r="AT19420">
        <v>2020</v>
      </c>
      <c r="AU19420" s="13">
        <v>1897</v>
      </c>
      <c r="AV19420" t="s">
        <v>61</v>
      </c>
      <c r="AX19420" t="s">
        <v>224</v>
      </c>
      <c r="AY19420" t="s">
        <v>70</v>
      </c>
      <c r="AZ19420" t="s">
        <v>70</v>
      </c>
      <c r="BA19420" t="s">
        <v>70</v>
      </c>
      <c r="BB19420" t="s">
        <v>70</v>
      </c>
      <c r="BC19420" t="s">
        <v>70</v>
      </c>
      <c r="BD19420" t="s">
        <v>70</v>
      </c>
    </row>
    <row r="19421" spans="1:56" x14ac:dyDescent="0.3">
      <c r="A19421" t="s">
        <v>56</v>
      </c>
      <c r="B19421" t="s">
        <v>215</v>
      </c>
      <c r="C19421" t="s">
        <v>216</v>
      </c>
      <c r="D19421" t="s">
        <v>59</v>
      </c>
      <c r="E19421" t="s">
        <v>73</v>
      </c>
      <c r="F19421" t="s">
        <v>61</v>
      </c>
      <c r="G19421" t="s">
        <v>217</v>
      </c>
      <c r="H19421" t="s">
        <v>62</v>
      </c>
      <c r="I19421" t="s">
        <v>218</v>
      </c>
      <c r="J19421" t="s">
        <v>61</v>
      </c>
      <c r="K19421" t="s">
        <v>61</v>
      </c>
      <c r="L19421" t="s">
        <v>226</v>
      </c>
      <c r="M19421" t="s">
        <v>227</v>
      </c>
      <c r="N19421" t="s">
        <v>61</v>
      </c>
      <c r="O19421" t="s">
        <v>61</v>
      </c>
      <c r="P19421" t="s">
        <v>61</v>
      </c>
      <c r="Q19421" t="s">
        <v>61</v>
      </c>
      <c r="R19421" t="s">
        <v>61</v>
      </c>
      <c r="S19421" t="s">
        <v>61</v>
      </c>
      <c r="T19421" t="s">
        <v>61</v>
      </c>
      <c r="U19421" t="s">
        <v>61</v>
      </c>
      <c r="V19421" t="s">
        <v>61</v>
      </c>
      <c r="W19421" t="s">
        <v>61</v>
      </c>
      <c r="X19421" t="s">
        <v>61</v>
      </c>
      <c r="Y19421" t="s">
        <v>61</v>
      </c>
      <c r="Z19421" t="s">
        <v>61</v>
      </c>
      <c r="AA19421" t="s">
        <v>61</v>
      </c>
      <c r="AB19421" t="s">
        <v>61</v>
      </c>
      <c r="AC19421" t="s">
        <v>61</v>
      </c>
      <c r="AD19421" t="s">
        <v>61</v>
      </c>
      <c r="AE19421" t="s">
        <v>61</v>
      </c>
      <c r="AF19421" t="s">
        <v>61</v>
      </c>
      <c r="AG19421" t="s">
        <v>61</v>
      </c>
      <c r="AH19421" t="s">
        <v>61</v>
      </c>
      <c r="AI19421" t="s">
        <v>61</v>
      </c>
      <c r="AJ19421" t="s">
        <v>61</v>
      </c>
      <c r="AN19421" t="s">
        <v>220</v>
      </c>
      <c r="AO19421" t="s">
        <v>221</v>
      </c>
      <c r="AP19421" t="s">
        <v>222</v>
      </c>
      <c r="AR19421" t="s">
        <v>223</v>
      </c>
      <c r="AS19421">
        <v>2023</v>
      </c>
      <c r="AT19421">
        <v>2020</v>
      </c>
      <c r="AU19421" s="13">
        <v>28466</v>
      </c>
      <c r="AV19421" t="s">
        <v>61</v>
      </c>
      <c r="AX19421" t="s">
        <v>224</v>
      </c>
      <c r="AY19421" t="s">
        <v>70</v>
      </c>
      <c r="AZ19421" t="s">
        <v>70</v>
      </c>
      <c r="BA19421" t="s">
        <v>70</v>
      </c>
      <c r="BB19421" t="s">
        <v>70</v>
      </c>
      <c r="BC19421" t="s">
        <v>70</v>
      </c>
      <c r="BD19421" t="s">
        <v>70</v>
      </c>
    </row>
    <row r="19422" spans="1:56" x14ac:dyDescent="0.3">
      <c r="A19422" t="s">
        <v>56</v>
      </c>
      <c r="B19422" t="s">
        <v>215</v>
      </c>
      <c r="C19422" t="s">
        <v>216</v>
      </c>
      <c r="D19422" t="s">
        <v>59</v>
      </c>
      <c r="E19422" t="s">
        <v>73</v>
      </c>
      <c r="F19422" t="s">
        <v>61</v>
      </c>
      <c r="G19422" t="s">
        <v>217</v>
      </c>
      <c r="H19422" t="s">
        <v>62</v>
      </c>
      <c r="I19422" t="s">
        <v>218</v>
      </c>
      <c r="J19422" t="s">
        <v>61</v>
      </c>
      <c r="K19422" t="s">
        <v>61</v>
      </c>
      <c r="L19422" t="s">
        <v>228</v>
      </c>
      <c r="M19422" t="s">
        <v>227</v>
      </c>
      <c r="N19422" t="s">
        <v>61</v>
      </c>
      <c r="O19422" t="s">
        <v>61</v>
      </c>
      <c r="P19422" t="s">
        <v>61</v>
      </c>
      <c r="Q19422" t="s">
        <v>61</v>
      </c>
      <c r="R19422" t="s">
        <v>61</v>
      </c>
      <c r="S19422" t="s">
        <v>61</v>
      </c>
      <c r="T19422" t="s">
        <v>61</v>
      </c>
      <c r="U19422" t="s">
        <v>61</v>
      </c>
      <c r="V19422" t="s">
        <v>61</v>
      </c>
      <c r="W19422" t="s">
        <v>61</v>
      </c>
      <c r="X19422" t="s">
        <v>61</v>
      </c>
      <c r="Y19422" t="s">
        <v>61</v>
      </c>
      <c r="Z19422" t="s">
        <v>61</v>
      </c>
      <c r="AA19422" t="s">
        <v>61</v>
      </c>
      <c r="AB19422" t="s">
        <v>61</v>
      </c>
      <c r="AC19422" t="s">
        <v>61</v>
      </c>
      <c r="AD19422" t="s">
        <v>61</v>
      </c>
      <c r="AE19422" t="s">
        <v>61</v>
      </c>
      <c r="AF19422" t="s">
        <v>61</v>
      </c>
      <c r="AG19422" t="s">
        <v>61</v>
      </c>
      <c r="AH19422" t="s">
        <v>61</v>
      </c>
      <c r="AI19422" t="s">
        <v>61</v>
      </c>
      <c r="AJ19422" t="s">
        <v>61</v>
      </c>
      <c r="AN19422" t="s">
        <v>220</v>
      </c>
      <c r="AO19422" t="s">
        <v>221</v>
      </c>
      <c r="AP19422" t="s">
        <v>222</v>
      </c>
      <c r="AR19422" t="s">
        <v>223</v>
      </c>
      <c r="AS19422">
        <v>2023</v>
      </c>
      <c r="AT19422">
        <v>2020</v>
      </c>
      <c r="AU19422" s="13">
        <v>878</v>
      </c>
      <c r="AV19422" t="s">
        <v>61</v>
      </c>
      <c r="AX19422" t="s">
        <v>224</v>
      </c>
      <c r="AY19422" t="s">
        <v>70</v>
      </c>
      <c r="AZ19422" t="s">
        <v>70</v>
      </c>
      <c r="BA19422" t="s">
        <v>70</v>
      </c>
      <c r="BB19422" t="s">
        <v>70</v>
      </c>
      <c r="BC19422" t="s">
        <v>70</v>
      </c>
      <c r="BD19422" t="s">
        <v>70</v>
      </c>
    </row>
    <row r="19423" spans="1:56" x14ac:dyDescent="0.3">
      <c r="A19423" t="s">
        <v>56</v>
      </c>
      <c r="B19423" t="s">
        <v>215</v>
      </c>
      <c r="C19423" t="s">
        <v>216</v>
      </c>
      <c r="D19423" t="s">
        <v>59</v>
      </c>
      <c r="E19423" t="s">
        <v>73</v>
      </c>
      <c r="F19423" t="s">
        <v>61</v>
      </c>
      <c r="G19423" t="s">
        <v>217</v>
      </c>
      <c r="H19423" t="s">
        <v>62</v>
      </c>
      <c r="I19423" t="s">
        <v>218</v>
      </c>
      <c r="J19423" t="s">
        <v>61</v>
      </c>
      <c r="K19423" t="s">
        <v>61</v>
      </c>
      <c r="L19423" t="s">
        <v>228</v>
      </c>
      <c r="M19423" t="s">
        <v>12</v>
      </c>
      <c r="N19423" t="s">
        <v>61</v>
      </c>
      <c r="O19423" t="s">
        <v>61</v>
      </c>
      <c r="P19423" t="s">
        <v>61</v>
      </c>
      <c r="Q19423" t="s">
        <v>61</v>
      </c>
      <c r="R19423" t="s">
        <v>61</v>
      </c>
      <c r="S19423" t="s">
        <v>61</v>
      </c>
      <c r="T19423" t="s">
        <v>61</v>
      </c>
      <c r="U19423" t="s">
        <v>61</v>
      </c>
      <c r="V19423" t="s">
        <v>61</v>
      </c>
      <c r="W19423" t="s">
        <v>61</v>
      </c>
      <c r="X19423" t="s">
        <v>61</v>
      </c>
      <c r="Y19423" t="s">
        <v>61</v>
      </c>
      <c r="Z19423" t="s">
        <v>61</v>
      </c>
      <c r="AA19423" t="s">
        <v>61</v>
      </c>
      <c r="AB19423" t="s">
        <v>61</v>
      </c>
      <c r="AC19423" t="s">
        <v>61</v>
      </c>
      <c r="AD19423" t="s">
        <v>61</v>
      </c>
      <c r="AE19423" t="s">
        <v>61</v>
      </c>
      <c r="AF19423" t="s">
        <v>61</v>
      </c>
      <c r="AG19423" t="s">
        <v>61</v>
      </c>
      <c r="AH19423" t="s">
        <v>61</v>
      </c>
      <c r="AI19423" t="s">
        <v>61</v>
      </c>
      <c r="AJ19423" t="s">
        <v>61</v>
      </c>
      <c r="AN19423" t="s">
        <v>220</v>
      </c>
      <c r="AO19423" t="s">
        <v>221</v>
      </c>
      <c r="AP19423" t="s">
        <v>222</v>
      </c>
      <c r="AR19423" t="s">
        <v>223</v>
      </c>
      <c r="AS19423">
        <v>2023</v>
      </c>
      <c r="AT19423">
        <v>2020</v>
      </c>
      <c r="AU19423" s="13">
        <v>4424</v>
      </c>
      <c r="AV19423" t="s">
        <v>61</v>
      </c>
      <c r="AX19423" t="s">
        <v>224</v>
      </c>
      <c r="AY19423" t="s">
        <v>70</v>
      </c>
      <c r="AZ19423" t="s">
        <v>70</v>
      </c>
      <c r="BA19423" t="s">
        <v>70</v>
      </c>
      <c r="BB19423" t="s">
        <v>70</v>
      </c>
      <c r="BC19423" t="s">
        <v>70</v>
      </c>
      <c r="BD19423" t="s">
        <v>70</v>
      </c>
    </row>
    <row r="19424" spans="1:56" x14ac:dyDescent="0.3">
      <c r="A19424" t="s">
        <v>56</v>
      </c>
      <c r="B19424" t="s">
        <v>215</v>
      </c>
      <c r="C19424" t="s">
        <v>216</v>
      </c>
      <c r="D19424" t="s">
        <v>59</v>
      </c>
      <c r="E19424" t="s">
        <v>73</v>
      </c>
      <c r="F19424" t="s">
        <v>61</v>
      </c>
      <c r="G19424" t="s">
        <v>217</v>
      </c>
      <c r="H19424" t="s">
        <v>62</v>
      </c>
      <c r="I19424" t="s">
        <v>218</v>
      </c>
      <c r="J19424" t="s">
        <v>61</v>
      </c>
      <c r="K19424" t="s">
        <v>229</v>
      </c>
      <c r="L19424" t="s">
        <v>61</v>
      </c>
      <c r="M19424" t="s">
        <v>61</v>
      </c>
      <c r="N19424" t="s">
        <v>61</v>
      </c>
      <c r="O19424" t="s">
        <v>61</v>
      </c>
      <c r="P19424" t="s">
        <v>61</v>
      </c>
      <c r="Q19424" t="s">
        <v>61</v>
      </c>
      <c r="R19424" t="s">
        <v>61</v>
      </c>
      <c r="S19424" t="s">
        <v>61</v>
      </c>
      <c r="T19424" t="s">
        <v>61</v>
      </c>
      <c r="U19424" t="s">
        <v>61</v>
      </c>
      <c r="V19424" t="s">
        <v>61</v>
      </c>
      <c r="W19424" t="s">
        <v>61</v>
      </c>
      <c r="X19424" t="s">
        <v>61</v>
      </c>
      <c r="Y19424" t="s">
        <v>61</v>
      </c>
      <c r="Z19424" t="s">
        <v>61</v>
      </c>
      <c r="AA19424" t="s">
        <v>61</v>
      </c>
      <c r="AB19424" t="s">
        <v>61</v>
      </c>
      <c r="AC19424" t="s">
        <v>61</v>
      </c>
      <c r="AD19424" t="s">
        <v>61</v>
      </c>
      <c r="AE19424" t="s">
        <v>61</v>
      </c>
      <c r="AF19424" t="s">
        <v>61</v>
      </c>
      <c r="AG19424" t="s">
        <v>61</v>
      </c>
      <c r="AH19424" t="s">
        <v>61</v>
      </c>
      <c r="AI19424" t="s">
        <v>61</v>
      </c>
      <c r="AJ19424" t="s">
        <v>61</v>
      </c>
      <c r="AN19424" t="s">
        <v>220</v>
      </c>
      <c r="AO19424" t="s">
        <v>221</v>
      </c>
      <c r="AP19424" t="s">
        <v>222</v>
      </c>
      <c r="AR19424" t="s">
        <v>223</v>
      </c>
      <c r="AS19424">
        <v>2023</v>
      </c>
      <c r="AT19424">
        <v>2020</v>
      </c>
      <c r="AU19424" s="13">
        <v>10603</v>
      </c>
      <c r="AV19424" t="s">
        <v>61</v>
      </c>
      <c r="AX19424" t="s">
        <v>224</v>
      </c>
      <c r="AY19424" t="s">
        <v>70</v>
      </c>
      <c r="AZ19424" t="s">
        <v>70</v>
      </c>
      <c r="BA19424" t="s">
        <v>70</v>
      </c>
      <c r="BB19424" t="s">
        <v>70</v>
      </c>
      <c r="BC19424" t="s">
        <v>70</v>
      </c>
      <c r="BD19424" t="s">
        <v>70</v>
      </c>
    </row>
    <row r="19425" spans="1:56" x14ac:dyDescent="0.3">
      <c r="A19425" t="s">
        <v>56</v>
      </c>
      <c r="B19425" t="s">
        <v>215</v>
      </c>
      <c r="C19425" t="s">
        <v>216</v>
      </c>
      <c r="D19425" t="s">
        <v>59</v>
      </c>
      <c r="E19425" t="s">
        <v>73</v>
      </c>
      <c r="F19425" t="s">
        <v>61</v>
      </c>
      <c r="G19425" t="s">
        <v>217</v>
      </c>
      <c r="H19425" t="s">
        <v>71</v>
      </c>
      <c r="I19425" t="s">
        <v>230</v>
      </c>
      <c r="J19425" t="s">
        <v>61</v>
      </c>
      <c r="K19425" t="s">
        <v>219</v>
      </c>
      <c r="L19425" t="s">
        <v>61</v>
      </c>
      <c r="M19425" t="s">
        <v>61</v>
      </c>
      <c r="N19425" t="s">
        <v>61</v>
      </c>
      <c r="O19425" t="s">
        <v>61</v>
      </c>
      <c r="P19425" t="s">
        <v>61</v>
      </c>
      <c r="Q19425" t="s">
        <v>61</v>
      </c>
      <c r="R19425" t="s">
        <v>61</v>
      </c>
      <c r="S19425" t="s">
        <v>61</v>
      </c>
      <c r="T19425" t="s">
        <v>61</v>
      </c>
      <c r="U19425" t="s">
        <v>61</v>
      </c>
      <c r="V19425" t="s">
        <v>61</v>
      </c>
      <c r="W19425" t="s">
        <v>61</v>
      </c>
      <c r="X19425" t="s">
        <v>61</v>
      </c>
      <c r="Y19425" t="s">
        <v>61</v>
      </c>
      <c r="Z19425" t="s">
        <v>61</v>
      </c>
      <c r="AA19425" t="s">
        <v>61</v>
      </c>
      <c r="AB19425" t="s">
        <v>61</v>
      </c>
      <c r="AC19425" t="s">
        <v>61</v>
      </c>
      <c r="AD19425" t="s">
        <v>61</v>
      </c>
      <c r="AE19425" t="s">
        <v>61</v>
      </c>
      <c r="AF19425" t="s">
        <v>61</v>
      </c>
      <c r="AG19425" t="s">
        <v>61</v>
      </c>
      <c r="AH19425" t="s">
        <v>61</v>
      </c>
      <c r="AI19425" t="s">
        <v>61</v>
      </c>
      <c r="AJ19425" t="s">
        <v>61</v>
      </c>
      <c r="AN19425" t="s">
        <v>220</v>
      </c>
      <c r="AO19425" t="s">
        <v>221</v>
      </c>
      <c r="AP19425" t="s">
        <v>222</v>
      </c>
      <c r="AR19425" t="s">
        <v>223</v>
      </c>
      <c r="AS19425">
        <v>2023</v>
      </c>
      <c r="AT19425">
        <v>2020</v>
      </c>
      <c r="AU19425" s="13">
        <v>3552</v>
      </c>
      <c r="AV19425" t="s">
        <v>61</v>
      </c>
      <c r="AX19425" t="s">
        <v>224</v>
      </c>
      <c r="AY19425" t="s">
        <v>70</v>
      </c>
      <c r="AZ19425" t="s">
        <v>70</v>
      </c>
      <c r="BA19425" t="s">
        <v>70</v>
      </c>
      <c r="BB19425" t="s">
        <v>70</v>
      </c>
      <c r="BC19425" t="s">
        <v>70</v>
      </c>
      <c r="BD19425" t="s">
        <v>70</v>
      </c>
    </row>
    <row r="19426" spans="1:56" x14ac:dyDescent="0.3">
      <c r="A19426" t="s">
        <v>56</v>
      </c>
      <c r="B19426" t="s">
        <v>215</v>
      </c>
      <c r="C19426" t="s">
        <v>216</v>
      </c>
      <c r="D19426" t="s">
        <v>59</v>
      </c>
      <c r="E19426" t="s">
        <v>73</v>
      </c>
      <c r="F19426" t="s">
        <v>61</v>
      </c>
      <c r="G19426" t="s">
        <v>217</v>
      </c>
      <c r="H19426" t="s">
        <v>71</v>
      </c>
      <c r="I19426" t="s">
        <v>230</v>
      </c>
      <c r="J19426" t="s">
        <v>61</v>
      </c>
      <c r="K19426" t="s">
        <v>61</v>
      </c>
      <c r="L19426" t="s">
        <v>226</v>
      </c>
      <c r="M19426" t="s">
        <v>227</v>
      </c>
      <c r="N19426" t="s">
        <v>61</v>
      </c>
      <c r="O19426" t="s">
        <v>61</v>
      </c>
      <c r="P19426" t="s">
        <v>61</v>
      </c>
      <c r="Q19426" t="s">
        <v>61</v>
      </c>
      <c r="R19426" t="s">
        <v>61</v>
      </c>
      <c r="S19426" t="s">
        <v>61</v>
      </c>
      <c r="T19426" t="s">
        <v>61</v>
      </c>
      <c r="U19426" t="s">
        <v>61</v>
      </c>
      <c r="V19426" t="s">
        <v>61</v>
      </c>
      <c r="W19426" t="s">
        <v>61</v>
      </c>
      <c r="X19426" t="s">
        <v>61</v>
      </c>
      <c r="Y19426" t="s">
        <v>61</v>
      </c>
      <c r="Z19426" t="s">
        <v>61</v>
      </c>
      <c r="AA19426" t="s">
        <v>61</v>
      </c>
      <c r="AB19426" t="s">
        <v>61</v>
      </c>
      <c r="AC19426" t="s">
        <v>61</v>
      </c>
      <c r="AD19426" t="s">
        <v>61</v>
      </c>
      <c r="AE19426" t="s">
        <v>61</v>
      </c>
      <c r="AF19426" t="s">
        <v>61</v>
      </c>
      <c r="AG19426" t="s">
        <v>61</v>
      </c>
      <c r="AH19426" t="s">
        <v>61</v>
      </c>
      <c r="AI19426" t="s">
        <v>61</v>
      </c>
      <c r="AJ19426" t="s">
        <v>61</v>
      </c>
      <c r="AN19426" t="s">
        <v>220</v>
      </c>
      <c r="AO19426" t="s">
        <v>221</v>
      </c>
      <c r="AP19426" t="s">
        <v>222</v>
      </c>
      <c r="AR19426" t="s">
        <v>223</v>
      </c>
      <c r="AS19426">
        <v>2023</v>
      </c>
      <c r="AT19426">
        <v>2020</v>
      </c>
      <c r="AU19426" s="13">
        <v>3232</v>
      </c>
      <c r="AV19426" t="s">
        <v>61</v>
      </c>
      <c r="AX19426" t="s">
        <v>224</v>
      </c>
      <c r="AY19426" t="s">
        <v>70</v>
      </c>
      <c r="AZ19426" t="s">
        <v>70</v>
      </c>
      <c r="BA19426" t="s">
        <v>70</v>
      </c>
      <c r="BB19426" t="s">
        <v>70</v>
      </c>
      <c r="BC19426" t="s">
        <v>70</v>
      </c>
      <c r="BD19426" t="s">
        <v>70</v>
      </c>
    </row>
    <row r="19427" spans="1:56" x14ac:dyDescent="0.3">
      <c r="A19427" t="s">
        <v>56</v>
      </c>
      <c r="B19427" t="s">
        <v>215</v>
      </c>
      <c r="C19427" t="s">
        <v>216</v>
      </c>
      <c r="D19427" t="s">
        <v>59</v>
      </c>
      <c r="E19427" t="s">
        <v>73</v>
      </c>
      <c r="F19427" t="s">
        <v>61</v>
      </c>
      <c r="G19427" t="s">
        <v>217</v>
      </c>
      <c r="H19427" t="s">
        <v>71</v>
      </c>
      <c r="I19427" t="s">
        <v>230</v>
      </c>
      <c r="J19427" t="s">
        <v>61</v>
      </c>
      <c r="K19427" t="s">
        <v>61</v>
      </c>
      <c r="L19427" t="s">
        <v>228</v>
      </c>
      <c r="M19427" t="s">
        <v>227</v>
      </c>
      <c r="N19427" t="s">
        <v>61</v>
      </c>
      <c r="O19427" t="s">
        <v>61</v>
      </c>
      <c r="P19427" t="s">
        <v>61</v>
      </c>
      <c r="Q19427" t="s">
        <v>61</v>
      </c>
      <c r="R19427" t="s">
        <v>61</v>
      </c>
      <c r="S19427" t="s">
        <v>61</v>
      </c>
      <c r="T19427" t="s">
        <v>61</v>
      </c>
      <c r="U19427" t="s">
        <v>61</v>
      </c>
      <c r="V19427" t="s">
        <v>61</v>
      </c>
      <c r="W19427" t="s">
        <v>61</v>
      </c>
      <c r="X19427" t="s">
        <v>61</v>
      </c>
      <c r="Y19427" t="s">
        <v>61</v>
      </c>
      <c r="Z19427" t="s">
        <v>61</v>
      </c>
      <c r="AA19427" t="s">
        <v>61</v>
      </c>
      <c r="AB19427" t="s">
        <v>61</v>
      </c>
      <c r="AC19427" t="s">
        <v>61</v>
      </c>
      <c r="AD19427" t="s">
        <v>61</v>
      </c>
      <c r="AE19427" t="s">
        <v>61</v>
      </c>
      <c r="AF19427" t="s">
        <v>61</v>
      </c>
      <c r="AG19427" t="s">
        <v>61</v>
      </c>
      <c r="AH19427" t="s">
        <v>61</v>
      </c>
      <c r="AI19427" t="s">
        <v>61</v>
      </c>
      <c r="AJ19427" t="s">
        <v>61</v>
      </c>
      <c r="AN19427" t="s">
        <v>220</v>
      </c>
      <c r="AO19427" t="s">
        <v>221</v>
      </c>
      <c r="AP19427" t="s">
        <v>222</v>
      </c>
      <c r="AR19427" t="s">
        <v>223</v>
      </c>
      <c r="AS19427">
        <v>2023</v>
      </c>
      <c r="AT19427">
        <v>2020</v>
      </c>
      <c r="AU19427" s="13">
        <v>0</v>
      </c>
      <c r="AV19427" t="s">
        <v>61</v>
      </c>
      <c r="AX19427" t="s">
        <v>224</v>
      </c>
      <c r="AY19427" t="s">
        <v>70</v>
      </c>
      <c r="AZ19427" t="s">
        <v>70</v>
      </c>
      <c r="BA19427" t="s">
        <v>70</v>
      </c>
      <c r="BB19427" t="s">
        <v>70</v>
      </c>
      <c r="BC19427" t="s">
        <v>70</v>
      </c>
      <c r="BD19427" t="s">
        <v>70</v>
      </c>
    </row>
    <row r="19428" spans="1:56" x14ac:dyDescent="0.3">
      <c r="A19428" t="s">
        <v>56</v>
      </c>
      <c r="B19428" t="s">
        <v>215</v>
      </c>
      <c r="C19428" t="s">
        <v>216</v>
      </c>
      <c r="D19428" t="s">
        <v>59</v>
      </c>
      <c r="E19428" t="s">
        <v>73</v>
      </c>
      <c r="F19428" t="s">
        <v>61</v>
      </c>
      <c r="G19428" t="s">
        <v>217</v>
      </c>
      <c r="H19428" t="s">
        <v>71</v>
      </c>
      <c r="I19428" t="s">
        <v>230</v>
      </c>
      <c r="J19428" t="s">
        <v>61</v>
      </c>
      <c r="K19428" t="s">
        <v>61</v>
      </c>
      <c r="L19428" t="s">
        <v>102</v>
      </c>
      <c r="M19428" t="s">
        <v>102</v>
      </c>
      <c r="N19428" t="s">
        <v>61</v>
      </c>
      <c r="O19428" t="s">
        <v>61</v>
      </c>
      <c r="P19428" t="s">
        <v>61</v>
      </c>
      <c r="Q19428" t="s">
        <v>61</v>
      </c>
      <c r="R19428" t="s">
        <v>61</v>
      </c>
      <c r="S19428" t="s">
        <v>61</v>
      </c>
      <c r="T19428" t="s">
        <v>61</v>
      </c>
      <c r="U19428" t="s">
        <v>61</v>
      </c>
      <c r="V19428" t="s">
        <v>61</v>
      </c>
      <c r="W19428" t="s">
        <v>61</v>
      </c>
      <c r="X19428" t="s">
        <v>61</v>
      </c>
      <c r="Y19428" t="s">
        <v>61</v>
      </c>
      <c r="Z19428" t="s">
        <v>61</v>
      </c>
      <c r="AA19428" t="s">
        <v>61</v>
      </c>
      <c r="AB19428" t="s">
        <v>61</v>
      </c>
      <c r="AC19428" t="s">
        <v>61</v>
      </c>
      <c r="AD19428" t="s">
        <v>61</v>
      </c>
      <c r="AE19428" t="s">
        <v>61</v>
      </c>
      <c r="AF19428" t="s">
        <v>61</v>
      </c>
      <c r="AG19428" t="s">
        <v>61</v>
      </c>
      <c r="AH19428" t="s">
        <v>61</v>
      </c>
      <c r="AI19428" t="s">
        <v>61</v>
      </c>
      <c r="AJ19428" t="s">
        <v>61</v>
      </c>
      <c r="AN19428" t="s">
        <v>220</v>
      </c>
      <c r="AO19428" t="s">
        <v>221</v>
      </c>
      <c r="AP19428" t="s">
        <v>222</v>
      </c>
      <c r="AR19428" t="s">
        <v>223</v>
      </c>
      <c r="AS19428">
        <v>2023</v>
      </c>
      <c r="AT19428">
        <v>2020</v>
      </c>
      <c r="AU19428" s="13">
        <v>1027</v>
      </c>
      <c r="AV19428" t="s">
        <v>61</v>
      </c>
      <c r="AX19428" t="s">
        <v>224</v>
      </c>
      <c r="AY19428" t="s">
        <v>70</v>
      </c>
      <c r="AZ19428" t="s">
        <v>70</v>
      </c>
      <c r="BA19428" t="s">
        <v>70</v>
      </c>
      <c r="BB19428" t="s">
        <v>70</v>
      </c>
      <c r="BC19428" t="s">
        <v>70</v>
      </c>
      <c r="BD19428" t="s">
        <v>70</v>
      </c>
    </row>
    <row r="19429" spans="1:56" x14ac:dyDescent="0.3">
      <c r="A19429" t="s">
        <v>56</v>
      </c>
      <c r="B19429" t="s">
        <v>215</v>
      </c>
      <c r="C19429" t="s">
        <v>216</v>
      </c>
      <c r="D19429" t="s">
        <v>59</v>
      </c>
      <c r="E19429" t="s">
        <v>73</v>
      </c>
      <c r="F19429" t="s">
        <v>61</v>
      </c>
      <c r="G19429" t="s">
        <v>217</v>
      </c>
      <c r="H19429" t="s">
        <v>71</v>
      </c>
      <c r="I19429" t="s">
        <v>230</v>
      </c>
      <c r="J19429" t="s">
        <v>61</v>
      </c>
      <c r="K19429" t="s">
        <v>229</v>
      </c>
      <c r="L19429" t="s">
        <v>61</v>
      </c>
      <c r="M19429" t="s">
        <v>61</v>
      </c>
      <c r="N19429" t="s">
        <v>61</v>
      </c>
      <c r="O19429" t="s">
        <v>61</v>
      </c>
      <c r="P19429" t="s">
        <v>61</v>
      </c>
      <c r="Q19429" t="s">
        <v>61</v>
      </c>
      <c r="R19429" t="s">
        <v>61</v>
      </c>
      <c r="S19429" t="s">
        <v>61</v>
      </c>
      <c r="T19429" t="s">
        <v>61</v>
      </c>
      <c r="U19429" t="s">
        <v>61</v>
      </c>
      <c r="V19429" t="s">
        <v>61</v>
      </c>
      <c r="W19429" t="s">
        <v>61</v>
      </c>
      <c r="X19429" t="s">
        <v>61</v>
      </c>
      <c r="Y19429" t="s">
        <v>61</v>
      </c>
      <c r="Z19429" t="s">
        <v>61</v>
      </c>
      <c r="AA19429" t="s">
        <v>61</v>
      </c>
      <c r="AB19429" t="s">
        <v>61</v>
      </c>
      <c r="AC19429" t="s">
        <v>61</v>
      </c>
      <c r="AD19429" t="s">
        <v>61</v>
      </c>
      <c r="AE19429" t="s">
        <v>61</v>
      </c>
      <c r="AF19429" t="s">
        <v>61</v>
      </c>
      <c r="AG19429" t="s">
        <v>61</v>
      </c>
      <c r="AH19429" t="s">
        <v>61</v>
      </c>
      <c r="AI19429" t="s">
        <v>61</v>
      </c>
      <c r="AJ19429" t="s">
        <v>61</v>
      </c>
      <c r="AN19429" t="s">
        <v>220</v>
      </c>
      <c r="AO19429" t="s">
        <v>221</v>
      </c>
      <c r="AP19429" t="s">
        <v>222</v>
      </c>
      <c r="AR19429" t="s">
        <v>223</v>
      </c>
      <c r="AS19429">
        <v>2023</v>
      </c>
      <c r="AT19429">
        <v>2020</v>
      </c>
      <c r="AU19429" s="13">
        <v>707</v>
      </c>
      <c r="AV19429" t="s">
        <v>61</v>
      </c>
      <c r="AX19429" t="s">
        <v>224</v>
      </c>
      <c r="AY19429" t="s">
        <v>70</v>
      </c>
      <c r="AZ19429" t="s">
        <v>70</v>
      </c>
      <c r="BA19429" t="s">
        <v>70</v>
      </c>
      <c r="BB19429" t="s">
        <v>70</v>
      </c>
      <c r="BC19429" t="s">
        <v>70</v>
      </c>
      <c r="BD19429" t="s">
        <v>70</v>
      </c>
    </row>
    <row r="19430" spans="1:56" x14ac:dyDescent="0.3">
      <c r="A19430" t="s">
        <v>56</v>
      </c>
      <c r="B19430" t="s">
        <v>215</v>
      </c>
      <c r="C19430" t="s">
        <v>216</v>
      </c>
      <c r="D19430" t="s">
        <v>59</v>
      </c>
      <c r="E19430" t="s">
        <v>73</v>
      </c>
      <c r="F19430" t="s">
        <v>61</v>
      </c>
      <c r="G19430" t="s">
        <v>217</v>
      </c>
      <c r="H19430" t="s">
        <v>71</v>
      </c>
      <c r="I19430" t="s">
        <v>231</v>
      </c>
      <c r="J19430" t="s">
        <v>61</v>
      </c>
      <c r="K19430" t="s">
        <v>219</v>
      </c>
      <c r="L19430" t="s">
        <v>61</v>
      </c>
      <c r="M19430" t="s">
        <v>61</v>
      </c>
      <c r="N19430" t="s">
        <v>61</v>
      </c>
      <c r="O19430" t="s">
        <v>61</v>
      </c>
      <c r="P19430" t="s">
        <v>61</v>
      </c>
      <c r="Q19430" t="s">
        <v>61</v>
      </c>
      <c r="R19430" t="s">
        <v>61</v>
      </c>
      <c r="S19430" t="s">
        <v>61</v>
      </c>
      <c r="T19430" t="s">
        <v>61</v>
      </c>
      <c r="U19430" t="s">
        <v>61</v>
      </c>
      <c r="V19430" t="s">
        <v>61</v>
      </c>
      <c r="W19430" t="s">
        <v>61</v>
      </c>
      <c r="X19430" t="s">
        <v>61</v>
      </c>
      <c r="Y19430" t="s">
        <v>61</v>
      </c>
      <c r="Z19430" t="s">
        <v>61</v>
      </c>
      <c r="AA19430" t="s">
        <v>61</v>
      </c>
      <c r="AB19430" t="s">
        <v>61</v>
      </c>
      <c r="AC19430" t="s">
        <v>61</v>
      </c>
      <c r="AD19430" t="s">
        <v>61</v>
      </c>
      <c r="AE19430" t="s">
        <v>61</v>
      </c>
      <c r="AF19430" t="s">
        <v>61</v>
      </c>
      <c r="AG19430" t="s">
        <v>61</v>
      </c>
      <c r="AH19430" t="s">
        <v>61</v>
      </c>
      <c r="AI19430" t="s">
        <v>61</v>
      </c>
      <c r="AJ19430" t="s">
        <v>61</v>
      </c>
      <c r="AN19430" t="s">
        <v>220</v>
      </c>
      <c r="AO19430" t="s">
        <v>221</v>
      </c>
      <c r="AP19430" t="s">
        <v>222</v>
      </c>
      <c r="AR19430" t="s">
        <v>223</v>
      </c>
      <c r="AS19430">
        <v>2023</v>
      </c>
      <c r="AT19430">
        <v>2020</v>
      </c>
      <c r="AU19430" s="13">
        <v>1393</v>
      </c>
      <c r="AV19430" t="s">
        <v>61</v>
      </c>
      <c r="AX19430" t="s">
        <v>224</v>
      </c>
      <c r="AY19430" t="s">
        <v>70</v>
      </c>
      <c r="AZ19430" t="s">
        <v>70</v>
      </c>
      <c r="BA19430" t="s">
        <v>70</v>
      </c>
      <c r="BB19430" t="s">
        <v>70</v>
      </c>
      <c r="BC19430" t="s">
        <v>70</v>
      </c>
      <c r="BD19430" t="s">
        <v>70</v>
      </c>
    </row>
    <row r="19431" spans="1:56" x14ac:dyDescent="0.3">
      <c r="A19431" t="s">
        <v>56</v>
      </c>
      <c r="B19431" t="s">
        <v>215</v>
      </c>
      <c r="C19431" t="s">
        <v>216</v>
      </c>
      <c r="D19431" t="s">
        <v>59</v>
      </c>
      <c r="E19431" t="s">
        <v>73</v>
      </c>
      <c r="F19431" t="s">
        <v>61</v>
      </c>
      <c r="G19431" t="s">
        <v>217</v>
      </c>
      <c r="H19431" t="s">
        <v>71</v>
      </c>
      <c r="I19431" t="s">
        <v>231</v>
      </c>
      <c r="J19431" t="s">
        <v>61</v>
      </c>
      <c r="K19431" t="s">
        <v>61</v>
      </c>
      <c r="L19431" t="s">
        <v>226</v>
      </c>
      <c r="M19431" t="s">
        <v>227</v>
      </c>
      <c r="N19431" t="s">
        <v>61</v>
      </c>
      <c r="O19431" t="s">
        <v>61</v>
      </c>
      <c r="P19431" t="s">
        <v>61</v>
      </c>
      <c r="Q19431" t="s">
        <v>61</v>
      </c>
      <c r="R19431" t="s">
        <v>61</v>
      </c>
      <c r="S19431" t="s">
        <v>61</v>
      </c>
      <c r="T19431" t="s">
        <v>61</v>
      </c>
      <c r="U19431" t="s">
        <v>61</v>
      </c>
      <c r="V19431" t="s">
        <v>61</v>
      </c>
      <c r="W19431" t="s">
        <v>61</v>
      </c>
      <c r="X19431" t="s">
        <v>61</v>
      </c>
      <c r="Y19431" t="s">
        <v>61</v>
      </c>
      <c r="Z19431" t="s">
        <v>61</v>
      </c>
      <c r="AA19431" t="s">
        <v>61</v>
      </c>
      <c r="AB19431" t="s">
        <v>61</v>
      </c>
      <c r="AC19431" t="s">
        <v>61</v>
      </c>
      <c r="AD19431" t="s">
        <v>61</v>
      </c>
      <c r="AE19431" t="s">
        <v>61</v>
      </c>
      <c r="AF19431" t="s">
        <v>61</v>
      </c>
      <c r="AG19431" t="s">
        <v>61</v>
      </c>
      <c r="AH19431" t="s">
        <v>61</v>
      </c>
      <c r="AI19431" t="s">
        <v>61</v>
      </c>
      <c r="AJ19431" t="s">
        <v>61</v>
      </c>
      <c r="AN19431" t="s">
        <v>220</v>
      </c>
      <c r="AO19431" t="s">
        <v>221</v>
      </c>
      <c r="AP19431" t="s">
        <v>222</v>
      </c>
      <c r="AR19431" t="s">
        <v>223</v>
      </c>
      <c r="AS19431">
        <v>2023</v>
      </c>
      <c r="AT19431">
        <v>2020</v>
      </c>
      <c r="AU19431" s="13">
        <v>875</v>
      </c>
      <c r="AV19431" t="s">
        <v>61</v>
      </c>
      <c r="AX19431" t="s">
        <v>224</v>
      </c>
      <c r="AY19431" t="s">
        <v>70</v>
      </c>
      <c r="AZ19431" t="s">
        <v>70</v>
      </c>
      <c r="BA19431" t="s">
        <v>70</v>
      </c>
      <c r="BB19431" t="s">
        <v>70</v>
      </c>
      <c r="BC19431" t="s">
        <v>70</v>
      </c>
      <c r="BD19431" t="s">
        <v>70</v>
      </c>
    </row>
    <row r="19432" spans="1:56" x14ac:dyDescent="0.3">
      <c r="A19432" t="s">
        <v>56</v>
      </c>
      <c r="B19432" t="s">
        <v>215</v>
      </c>
      <c r="C19432" t="s">
        <v>216</v>
      </c>
      <c r="D19432" t="s">
        <v>59</v>
      </c>
      <c r="E19432" t="s">
        <v>73</v>
      </c>
      <c r="F19432" t="s">
        <v>61</v>
      </c>
      <c r="G19432" t="s">
        <v>217</v>
      </c>
      <c r="H19432" t="s">
        <v>71</v>
      </c>
      <c r="I19432" t="s">
        <v>231</v>
      </c>
      <c r="J19432" t="s">
        <v>61</v>
      </c>
      <c r="K19432" t="s">
        <v>61</v>
      </c>
      <c r="L19432" t="s">
        <v>228</v>
      </c>
      <c r="M19432" t="s">
        <v>227</v>
      </c>
      <c r="N19432" t="s">
        <v>61</v>
      </c>
      <c r="O19432" t="s">
        <v>61</v>
      </c>
      <c r="P19432" t="s">
        <v>61</v>
      </c>
      <c r="Q19432" t="s">
        <v>61</v>
      </c>
      <c r="R19432" t="s">
        <v>61</v>
      </c>
      <c r="S19432" t="s">
        <v>61</v>
      </c>
      <c r="T19432" t="s">
        <v>61</v>
      </c>
      <c r="U19432" t="s">
        <v>61</v>
      </c>
      <c r="V19432" t="s">
        <v>61</v>
      </c>
      <c r="W19432" t="s">
        <v>61</v>
      </c>
      <c r="X19432" t="s">
        <v>61</v>
      </c>
      <c r="Y19432" t="s">
        <v>61</v>
      </c>
      <c r="Z19432" t="s">
        <v>61</v>
      </c>
      <c r="AA19432" t="s">
        <v>61</v>
      </c>
      <c r="AB19432" t="s">
        <v>61</v>
      </c>
      <c r="AC19432" t="s">
        <v>61</v>
      </c>
      <c r="AD19432" t="s">
        <v>61</v>
      </c>
      <c r="AE19432" t="s">
        <v>61</v>
      </c>
      <c r="AF19432" t="s">
        <v>61</v>
      </c>
      <c r="AG19432" t="s">
        <v>61</v>
      </c>
      <c r="AH19432" t="s">
        <v>61</v>
      </c>
      <c r="AI19432" t="s">
        <v>61</v>
      </c>
      <c r="AJ19432" t="s">
        <v>61</v>
      </c>
      <c r="AN19432" t="s">
        <v>220</v>
      </c>
      <c r="AO19432" t="s">
        <v>221</v>
      </c>
      <c r="AP19432" t="s">
        <v>222</v>
      </c>
      <c r="AR19432" t="s">
        <v>223</v>
      </c>
      <c r="AS19432">
        <v>2023</v>
      </c>
      <c r="AT19432">
        <v>2020</v>
      </c>
      <c r="AU19432" s="13">
        <v>795</v>
      </c>
      <c r="AV19432" t="s">
        <v>61</v>
      </c>
      <c r="AX19432" t="s">
        <v>224</v>
      </c>
      <c r="AY19432" t="s">
        <v>70</v>
      </c>
      <c r="AZ19432" t="s">
        <v>70</v>
      </c>
      <c r="BA19432" t="s">
        <v>70</v>
      </c>
      <c r="BB19432" t="s">
        <v>70</v>
      </c>
      <c r="BC19432" t="s">
        <v>70</v>
      </c>
      <c r="BD19432" t="s">
        <v>70</v>
      </c>
    </row>
    <row r="19433" spans="1:56" x14ac:dyDescent="0.3">
      <c r="A19433" t="s">
        <v>56</v>
      </c>
      <c r="B19433" t="s">
        <v>215</v>
      </c>
      <c r="C19433" t="s">
        <v>216</v>
      </c>
      <c r="D19433" t="s">
        <v>59</v>
      </c>
      <c r="E19433" t="s">
        <v>73</v>
      </c>
      <c r="F19433" t="s">
        <v>61</v>
      </c>
      <c r="G19433" t="s">
        <v>217</v>
      </c>
      <c r="H19433" t="s">
        <v>71</v>
      </c>
      <c r="I19433" t="s">
        <v>231</v>
      </c>
      <c r="J19433" t="s">
        <v>61</v>
      </c>
      <c r="K19433" t="s">
        <v>61</v>
      </c>
      <c r="L19433" t="s">
        <v>102</v>
      </c>
      <c r="M19433" t="s">
        <v>102</v>
      </c>
      <c r="N19433" t="s">
        <v>61</v>
      </c>
      <c r="O19433" t="s">
        <v>61</v>
      </c>
      <c r="P19433" t="s">
        <v>61</v>
      </c>
      <c r="Q19433" t="s">
        <v>61</v>
      </c>
      <c r="R19433" t="s">
        <v>61</v>
      </c>
      <c r="S19433" t="s">
        <v>61</v>
      </c>
      <c r="T19433" t="s">
        <v>61</v>
      </c>
      <c r="U19433" t="s">
        <v>61</v>
      </c>
      <c r="V19433" t="s">
        <v>61</v>
      </c>
      <c r="W19433" t="s">
        <v>61</v>
      </c>
      <c r="X19433" t="s">
        <v>61</v>
      </c>
      <c r="Y19433" t="s">
        <v>61</v>
      </c>
      <c r="Z19433" t="s">
        <v>61</v>
      </c>
      <c r="AA19433" t="s">
        <v>61</v>
      </c>
      <c r="AB19433" t="s">
        <v>61</v>
      </c>
      <c r="AC19433" t="s">
        <v>61</v>
      </c>
      <c r="AD19433" t="s">
        <v>61</v>
      </c>
      <c r="AE19433" t="s">
        <v>61</v>
      </c>
      <c r="AF19433" t="s">
        <v>61</v>
      </c>
      <c r="AG19433" t="s">
        <v>61</v>
      </c>
      <c r="AH19433" t="s">
        <v>61</v>
      </c>
      <c r="AI19433" t="s">
        <v>61</v>
      </c>
      <c r="AJ19433" t="s">
        <v>61</v>
      </c>
      <c r="AN19433" t="s">
        <v>220</v>
      </c>
      <c r="AO19433" t="s">
        <v>221</v>
      </c>
      <c r="AP19433" t="s">
        <v>222</v>
      </c>
      <c r="AR19433" t="s">
        <v>223</v>
      </c>
      <c r="AS19433">
        <v>2023</v>
      </c>
      <c r="AT19433">
        <v>2020</v>
      </c>
      <c r="AU19433" s="13">
        <v>0</v>
      </c>
      <c r="AV19433" t="s">
        <v>61</v>
      </c>
      <c r="AX19433" t="s">
        <v>224</v>
      </c>
      <c r="AY19433" t="s">
        <v>70</v>
      </c>
      <c r="AZ19433" t="s">
        <v>70</v>
      </c>
      <c r="BA19433" t="s">
        <v>70</v>
      </c>
      <c r="BB19433" t="s">
        <v>70</v>
      </c>
      <c r="BC19433" t="s">
        <v>70</v>
      </c>
      <c r="BD19433" t="s">
        <v>70</v>
      </c>
    </row>
    <row r="19434" spans="1:56" x14ac:dyDescent="0.3">
      <c r="A19434" t="s">
        <v>56</v>
      </c>
      <c r="B19434" t="s">
        <v>215</v>
      </c>
      <c r="C19434" t="s">
        <v>216</v>
      </c>
      <c r="D19434" t="s">
        <v>59</v>
      </c>
      <c r="E19434" t="s">
        <v>73</v>
      </c>
      <c r="F19434" t="s">
        <v>61</v>
      </c>
      <c r="G19434" t="s">
        <v>217</v>
      </c>
      <c r="H19434" t="s">
        <v>71</v>
      </c>
      <c r="I19434" t="s">
        <v>231</v>
      </c>
      <c r="J19434" t="s">
        <v>61</v>
      </c>
      <c r="K19434" t="s">
        <v>229</v>
      </c>
      <c r="L19434" t="s">
        <v>61</v>
      </c>
      <c r="M19434" t="s">
        <v>61</v>
      </c>
      <c r="N19434" t="s">
        <v>61</v>
      </c>
      <c r="O19434" t="s">
        <v>61</v>
      </c>
      <c r="P19434" t="s">
        <v>61</v>
      </c>
      <c r="Q19434" t="s">
        <v>61</v>
      </c>
      <c r="R19434" t="s">
        <v>61</v>
      </c>
      <c r="S19434" t="s">
        <v>61</v>
      </c>
      <c r="T19434" t="s">
        <v>61</v>
      </c>
      <c r="U19434" t="s">
        <v>61</v>
      </c>
      <c r="V19434" t="s">
        <v>61</v>
      </c>
      <c r="W19434" t="s">
        <v>61</v>
      </c>
      <c r="X19434" t="s">
        <v>61</v>
      </c>
      <c r="Y19434" t="s">
        <v>61</v>
      </c>
      <c r="Z19434" t="s">
        <v>61</v>
      </c>
      <c r="AA19434" t="s">
        <v>61</v>
      </c>
      <c r="AB19434" t="s">
        <v>61</v>
      </c>
      <c r="AC19434" t="s">
        <v>61</v>
      </c>
      <c r="AD19434" t="s">
        <v>61</v>
      </c>
      <c r="AE19434" t="s">
        <v>61</v>
      </c>
      <c r="AF19434" t="s">
        <v>61</v>
      </c>
      <c r="AG19434" t="s">
        <v>61</v>
      </c>
      <c r="AH19434" t="s">
        <v>61</v>
      </c>
      <c r="AI19434" t="s">
        <v>61</v>
      </c>
      <c r="AJ19434" t="s">
        <v>61</v>
      </c>
      <c r="AN19434" t="s">
        <v>220</v>
      </c>
      <c r="AO19434" t="s">
        <v>221</v>
      </c>
      <c r="AP19434" t="s">
        <v>222</v>
      </c>
      <c r="AR19434" t="s">
        <v>223</v>
      </c>
      <c r="AS19434">
        <v>2023</v>
      </c>
      <c r="AT19434">
        <v>2020</v>
      </c>
      <c r="AU19434" s="13">
        <v>277</v>
      </c>
      <c r="AV19434" t="s">
        <v>61</v>
      </c>
      <c r="AX19434" t="s">
        <v>224</v>
      </c>
      <c r="AY19434" t="s">
        <v>70</v>
      </c>
      <c r="AZ19434" t="s">
        <v>70</v>
      </c>
      <c r="BA19434" t="s">
        <v>70</v>
      </c>
      <c r="BB19434" t="s">
        <v>70</v>
      </c>
      <c r="BC19434" t="s">
        <v>70</v>
      </c>
      <c r="BD19434" t="s">
        <v>70</v>
      </c>
    </row>
    <row r="19435" spans="1:56" x14ac:dyDescent="0.3">
      <c r="A19435" t="s">
        <v>56</v>
      </c>
      <c r="B19435" t="s">
        <v>215</v>
      </c>
      <c r="C19435" t="s">
        <v>216</v>
      </c>
      <c r="D19435" t="s">
        <v>59</v>
      </c>
      <c r="E19435" t="s">
        <v>73</v>
      </c>
      <c r="F19435" t="s">
        <v>61</v>
      </c>
      <c r="G19435" t="s">
        <v>217</v>
      </c>
      <c r="H19435" t="s">
        <v>71</v>
      </c>
      <c r="I19435" t="s">
        <v>232</v>
      </c>
      <c r="J19435" t="s">
        <v>61</v>
      </c>
      <c r="K19435" t="s">
        <v>219</v>
      </c>
      <c r="L19435" t="s">
        <v>61</v>
      </c>
      <c r="M19435" t="s">
        <v>61</v>
      </c>
      <c r="N19435" t="s">
        <v>61</v>
      </c>
      <c r="O19435" t="s">
        <v>61</v>
      </c>
      <c r="P19435" t="s">
        <v>61</v>
      </c>
      <c r="Q19435" t="s">
        <v>61</v>
      </c>
      <c r="R19435" t="s">
        <v>61</v>
      </c>
      <c r="S19435" t="s">
        <v>61</v>
      </c>
      <c r="T19435" t="s">
        <v>61</v>
      </c>
      <c r="U19435" t="s">
        <v>61</v>
      </c>
      <c r="V19435" t="s">
        <v>61</v>
      </c>
      <c r="W19435" t="s">
        <v>61</v>
      </c>
      <c r="X19435" t="s">
        <v>61</v>
      </c>
      <c r="Y19435" t="s">
        <v>61</v>
      </c>
      <c r="Z19435" t="s">
        <v>61</v>
      </c>
      <c r="AA19435" t="s">
        <v>61</v>
      </c>
      <c r="AB19435" t="s">
        <v>61</v>
      </c>
      <c r="AC19435" t="s">
        <v>61</v>
      </c>
      <c r="AD19435" t="s">
        <v>61</v>
      </c>
      <c r="AE19435" t="s">
        <v>61</v>
      </c>
      <c r="AF19435" t="s">
        <v>61</v>
      </c>
      <c r="AG19435" t="s">
        <v>61</v>
      </c>
      <c r="AH19435" t="s">
        <v>61</v>
      </c>
      <c r="AI19435" t="s">
        <v>61</v>
      </c>
      <c r="AJ19435" t="s">
        <v>61</v>
      </c>
      <c r="AN19435" t="s">
        <v>220</v>
      </c>
      <c r="AO19435" t="s">
        <v>221</v>
      </c>
      <c r="AP19435" t="s">
        <v>222</v>
      </c>
      <c r="AR19435" t="s">
        <v>223</v>
      </c>
      <c r="AS19435">
        <v>2023</v>
      </c>
      <c r="AT19435">
        <v>2020</v>
      </c>
      <c r="AU19435" s="13">
        <v>1490</v>
      </c>
      <c r="AV19435" t="s">
        <v>61</v>
      </c>
      <c r="AX19435" t="s">
        <v>224</v>
      </c>
      <c r="AY19435" t="s">
        <v>70</v>
      </c>
      <c r="AZ19435" t="s">
        <v>70</v>
      </c>
      <c r="BA19435" t="s">
        <v>70</v>
      </c>
      <c r="BB19435" t="s">
        <v>70</v>
      </c>
      <c r="BC19435" t="s">
        <v>70</v>
      </c>
      <c r="BD19435" t="s">
        <v>70</v>
      </c>
    </row>
    <row r="19436" spans="1:56" x14ac:dyDescent="0.3">
      <c r="A19436" t="s">
        <v>56</v>
      </c>
      <c r="B19436" t="s">
        <v>215</v>
      </c>
      <c r="C19436" t="s">
        <v>216</v>
      </c>
      <c r="D19436" t="s">
        <v>59</v>
      </c>
      <c r="E19436" t="s">
        <v>73</v>
      </c>
      <c r="F19436" t="s">
        <v>61</v>
      </c>
      <c r="G19436" t="s">
        <v>217</v>
      </c>
      <c r="H19436" t="s">
        <v>71</v>
      </c>
      <c r="I19436" t="s">
        <v>232</v>
      </c>
      <c r="J19436" t="s">
        <v>61</v>
      </c>
      <c r="K19436" t="s">
        <v>61</v>
      </c>
      <c r="L19436" t="s">
        <v>226</v>
      </c>
      <c r="M19436" t="s">
        <v>227</v>
      </c>
      <c r="N19436" t="s">
        <v>61</v>
      </c>
      <c r="O19436" t="s">
        <v>61</v>
      </c>
      <c r="P19436" t="s">
        <v>61</v>
      </c>
      <c r="Q19436" t="s">
        <v>61</v>
      </c>
      <c r="R19436" t="s">
        <v>61</v>
      </c>
      <c r="S19436" t="s">
        <v>61</v>
      </c>
      <c r="T19436" t="s">
        <v>61</v>
      </c>
      <c r="U19436" t="s">
        <v>61</v>
      </c>
      <c r="V19436" t="s">
        <v>61</v>
      </c>
      <c r="W19436" t="s">
        <v>61</v>
      </c>
      <c r="X19436" t="s">
        <v>61</v>
      </c>
      <c r="Y19436" t="s">
        <v>61</v>
      </c>
      <c r="Z19436" t="s">
        <v>61</v>
      </c>
      <c r="AA19436" t="s">
        <v>61</v>
      </c>
      <c r="AB19436" t="s">
        <v>61</v>
      </c>
      <c r="AC19436" t="s">
        <v>61</v>
      </c>
      <c r="AD19436" t="s">
        <v>61</v>
      </c>
      <c r="AE19436" t="s">
        <v>61</v>
      </c>
      <c r="AF19436" t="s">
        <v>61</v>
      </c>
      <c r="AG19436" t="s">
        <v>61</v>
      </c>
      <c r="AH19436" t="s">
        <v>61</v>
      </c>
      <c r="AI19436" t="s">
        <v>61</v>
      </c>
      <c r="AJ19436" t="s">
        <v>61</v>
      </c>
      <c r="AN19436" t="s">
        <v>220</v>
      </c>
      <c r="AO19436" t="s">
        <v>221</v>
      </c>
      <c r="AP19436" t="s">
        <v>222</v>
      </c>
      <c r="AR19436" t="s">
        <v>223</v>
      </c>
      <c r="AS19436">
        <v>2023</v>
      </c>
      <c r="AT19436">
        <v>2020</v>
      </c>
      <c r="AU19436" s="13">
        <v>854</v>
      </c>
      <c r="AV19436" t="s">
        <v>61</v>
      </c>
      <c r="AX19436" t="s">
        <v>224</v>
      </c>
      <c r="AY19436" t="s">
        <v>70</v>
      </c>
      <c r="AZ19436" t="s">
        <v>70</v>
      </c>
      <c r="BA19436" t="s">
        <v>70</v>
      </c>
      <c r="BB19436" t="s">
        <v>70</v>
      </c>
      <c r="BC19436" t="s">
        <v>70</v>
      </c>
      <c r="BD19436" t="s">
        <v>70</v>
      </c>
    </row>
    <row r="19437" spans="1:56" x14ac:dyDescent="0.3">
      <c r="A19437" t="s">
        <v>56</v>
      </c>
      <c r="B19437" t="s">
        <v>215</v>
      </c>
      <c r="C19437" t="s">
        <v>216</v>
      </c>
      <c r="D19437" t="s">
        <v>59</v>
      </c>
      <c r="E19437" t="s">
        <v>73</v>
      </c>
      <c r="F19437" t="s">
        <v>61</v>
      </c>
      <c r="G19437" t="s">
        <v>217</v>
      </c>
      <c r="H19437" t="s">
        <v>71</v>
      </c>
      <c r="I19437" t="s">
        <v>232</v>
      </c>
      <c r="J19437" t="s">
        <v>61</v>
      </c>
      <c r="K19437" t="s">
        <v>61</v>
      </c>
      <c r="L19437" t="s">
        <v>228</v>
      </c>
      <c r="M19437" t="s">
        <v>227</v>
      </c>
      <c r="N19437" t="s">
        <v>61</v>
      </c>
      <c r="O19437" t="s">
        <v>61</v>
      </c>
      <c r="P19437" t="s">
        <v>61</v>
      </c>
      <c r="Q19437" t="s">
        <v>61</v>
      </c>
      <c r="R19437" t="s">
        <v>61</v>
      </c>
      <c r="S19437" t="s">
        <v>61</v>
      </c>
      <c r="T19437" t="s">
        <v>61</v>
      </c>
      <c r="U19437" t="s">
        <v>61</v>
      </c>
      <c r="V19437" t="s">
        <v>61</v>
      </c>
      <c r="W19437" t="s">
        <v>61</v>
      </c>
      <c r="X19437" t="s">
        <v>61</v>
      </c>
      <c r="Y19437" t="s">
        <v>61</v>
      </c>
      <c r="Z19437" t="s">
        <v>61</v>
      </c>
      <c r="AA19437" t="s">
        <v>61</v>
      </c>
      <c r="AB19437" t="s">
        <v>61</v>
      </c>
      <c r="AC19437" t="s">
        <v>61</v>
      </c>
      <c r="AD19437" t="s">
        <v>61</v>
      </c>
      <c r="AE19437" t="s">
        <v>61</v>
      </c>
      <c r="AF19437" t="s">
        <v>61</v>
      </c>
      <c r="AG19437" t="s">
        <v>61</v>
      </c>
      <c r="AH19437" t="s">
        <v>61</v>
      </c>
      <c r="AI19437" t="s">
        <v>61</v>
      </c>
      <c r="AJ19437" t="s">
        <v>61</v>
      </c>
      <c r="AN19437" t="s">
        <v>220</v>
      </c>
      <c r="AO19437" t="s">
        <v>221</v>
      </c>
      <c r="AP19437" t="s">
        <v>222</v>
      </c>
      <c r="AR19437" t="s">
        <v>223</v>
      </c>
      <c r="AS19437">
        <v>2023</v>
      </c>
      <c r="AT19437">
        <v>2020</v>
      </c>
      <c r="AU19437" s="13">
        <v>932</v>
      </c>
      <c r="AV19437" t="s">
        <v>61</v>
      </c>
      <c r="AX19437" t="s">
        <v>224</v>
      </c>
      <c r="AY19437" t="s">
        <v>70</v>
      </c>
      <c r="AZ19437" t="s">
        <v>70</v>
      </c>
      <c r="BA19437" t="s">
        <v>70</v>
      </c>
      <c r="BB19437" t="s">
        <v>70</v>
      </c>
      <c r="BC19437" t="s">
        <v>70</v>
      </c>
      <c r="BD19437" t="s">
        <v>70</v>
      </c>
    </row>
    <row r="19438" spans="1:56" x14ac:dyDescent="0.3">
      <c r="A19438" t="s">
        <v>56</v>
      </c>
      <c r="B19438" t="s">
        <v>215</v>
      </c>
      <c r="C19438" t="s">
        <v>216</v>
      </c>
      <c r="D19438" t="s">
        <v>59</v>
      </c>
      <c r="E19438" t="s">
        <v>73</v>
      </c>
      <c r="F19438" t="s">
        <v>61</v>
      </c>
      <c r="G19438" t="s">
        <v>217</v>
      </c>
      <c r="H19438" t="s">
        <v>71</v>
      </c>
      <c r="I19438" t="s">
        <v>232</v>
      </c>
      <c r="J19438" t="s">
        <v>61</v>
      </c>
      <c r="K19438" t="s">
        <v>61</v>
      </c>
      <c r="L19438" t="s">
        <v>102</v>
      </c>
      <c r="M19438" t="s">
        <v>102</v>
      </c>
      <c r="N19438" t="s">
        <v>61</v>
      </c>
      <c r="O19438" t="s">
        <v>61</v>
      </c>
      <c r="P19438" t="s">
        <v>61</v>
      </c>
      <c r="Q19438" t="s">
        <v>61</v>
      </c>
      <c r="R19438" t="s">
        <v>61</v>
      </c>
      <c r="S19438" t="s">
        <v>61</v>
      </c>
      <c r="T19438" t="s">
        <v>61</v>
      </c>
      <c r="U19438" t="s">
        <v>61</v>
      </c>
      <c r="V19438" t="s">
        <v>61</v>
      </c>
      <c r="W19438" t="s">
        <v>61</v>
      </c>
      <c r="X19438" t="s">
        <v>61</v>
      </c>
      <c r="Y19438" t="s">
        <v>61</v>
      </c>
      <c r="Z19438" t="s">
        <v>61</v>
      </c>
      <c r="AA19438" t="s">
        <v>61</v>
      </c>
      <c r="AB19438" t="s">
        <v>61</v>
      </c>
      <c r="AC19438" t="s">
        <v>61</v>
      </c>
      <c r="AD19438" t="s">
        <v>61</v>
      </c>
      <c r="AE19438" t="s">
        <v>61</v>
      </c>
      <c r="AF19438" t="s">
        <v>61</v>
      </c>
      <c r="AG19438" t="s">
        <v>61</v>
      </c>
      <c r="AH19438" t="s">
        <v>61</v>
      </c>
      <c r="AI19438" t="s">
        <v>61</v>
      </c>
      <c r="AJ19438" t="s">
        <v>61</v>
      </c>
      <c r="AN19438" t="s">
        <v>220</v>
      </c>
      <c r="AO19438" t="s">
        <v>221</v>
      </c>
      <c r="AP19438" t="s">
        <v>222</v>
      </c>
      <c r="AR19438" t="s">
        <v>223</v>
      </c>
      <c r="AS19438">
        <v>2023</v>
      </c>
      <c r="AT19438">
        <v>2020</v>
      </c>
      <c r="AU19438" s="13">
        <v>0</v>
      </c>
      <c r="AV19438" t="s">
        <v>61</v>
      </c>
      <c r="AX19438" t="s">
        <v>224</v>
      </c>
      <c r="AY19438" t="s">
        <v>70</v>
      </c>
      <c r="AZ19438" t="s">
        <v>70</v>
      </c>
      <c r="BA19438" t="s">
        <v>70</v>
      </c>
      <c r="BB19438" t="s">
        <v>70</v>
      </c>
      <c r="BC19438" t="s">
        <v>70</v>
      </c>
      <c r="BD19438" t="s">
        <v>70</v>
      </c>
    </row>
    <row r="19439" spans="1:56" x14ac:dyDescent="0.3">
      <c r="A19439" t="s">
        <v>56</v>
      </c>
      <c r="B19439" t="s">
        <v>215</v>
      </c>
      <c r="C19439" t="s">
        <v>216</v>
      </c>
      <c r="D19439" t="s">
        <v>59</v>
      </c>
      <c r="E19439" t="s">
        <v>73</v>
      </c>
      <c r="F19439" t="s">
        <v>61</v>
      </c>
      <c r="G19439" t="s">
        <v>217</v>
      </c>
      <c r="H19439" t="s">
        <v>71</v>
      </c>
      <c r="I19439" t="s">
        <v>232</v>
      </c>
      <c r="J19439" t="s">
        <v>61</v>
      </c>
      <c r="K19439" t="s">
        <v>229</v>
      </c>
      <c r="L19439" t="s">
        <v>61</v>
      </c>
      <c r="M19439" t="s">
        <v>61</v>
      </c>
      <c r="N19439" t="s">
        <v>61</v>
      </c>
      <c r="O19439" t="s">
        <v>61</v>
      </c>
      <c r="P19439" t="s">
        <v>61</v>
      </c>
      <c r="Q19439" t="s">
        <v>61</v>
      </c>
      <c r="R19439" t="s">
        <v>61</v>
      </c>
      <c r="S19439" t="s">
        <v>61</v>
      </c>
      <c r="T19439" t="s">
        <v>61</v>
      </c>
      <c r="U19439" t="s">
        <v>61</v>
      </c>
      <c r="V19439" t="s">
        <v>61</v>
      </c>
      <c r="W19439" t="s">
        <v>61</v>
      </c>
      <c r="X19439" t="s">
        <v>61</v>
      </c>
      <c r="Y19439" t="s">
        <v>61</v>
      </c>
      <c r="Z19439" t="s">
        <v>61</v>
      </c>
      <c r="AA19439" t="s">
        <v>61</v>
      </c>
      <c r="AB19439" t="s">
        <v>61</v>
      </c>
      <c r="AC19439" t="s">
        <v>61</v>
      </c>
      <c r="AD19439" t="s">
        <v>61</v>
      </c>
      <c r="AE19439" t="s">
        <v>61</v>
      </c>
      <c r="AF19439" t="s">
        <v>61</v>
      </c>
      <c r="AG19439" t="s">
        <v>61</v>
      </c>
      <c r="AH19439" t="s">
        <v>61</v>
      </c>
      <c r="AI19439" t="s">
        <v>61</v>
      </c>
      <c r="AJ19439" t="s">
        <v>61</v>
      </c>
      <c r="AN19439" t="s">
        <v>220</v>
      </c>
      <c r="AO19439" t="s">
        <v>221</v>
      </c>
      <c r="AP19439" t="s">
        <v>222</v>
      </c>
      <c r="AR19439" t="s">
        <v>223</v>
      </c>
      <c r="AS19439">
        <v>2023</v>
      </c>
      <c r="AT19439">
        <v>2020</v>
      </c>
      <c r="AU19439" s="13">
        <v>296</v>
      </c>
      <c r="AV19439" t="s">
        <v>61</v>
      </c>
      <c r="AX19439" t="s">
        <v>224</v>
      </c>
      <c r="AY19439" t="s">
        <v>70</v>
      </c>
      <c r="AZ19439" t="s">
        <v>70</v>
      </c>
      <c r="BA19439" t="s">
        <v>70</v>
      </c>
      <c r="BB19439" t="s">
        <v>70</v>
      </c>
      <c r="BC19439" t="s">
        <v>70</v>
      </c>
      <c r="BD19439" t="s">
        <v>70</v>
      </c>
    </row>
    <row r="19440" spans="1:56" x14ac:dyDescent="0.3">
      <c r="A19440" t="s">
        <v>56</v>
      </c>
      <c r="B19440" t="s">
        <v>215</v>
      </c>
      <c r="C19440" t="s">
        <v>216</v>
      </c>
      <c r="D19440" t="s">
        <v>59</v>
      </c>
      <c r="E19440" t="s">
        <v>73</v>
      </c>
      <c r="F19440" t="s">
        <v>61</v>
      </c>
      <c r="G19440" t="s">
        <v>217</v>
      </c>
      <c r="H19440" t="s">
        <v>62</v>
      </c>
      <c r="I19440" t="s">
        <v>233</v>
      </c>
      <c r="J19440" t="s">
        <v>61</v>
      </c>
      <c r="K19440" t="s">
        <v>219</v>
      </c>
      <c r="L19440" t="s">
        <v>61</v>
      </c>
      <c r="M19440" t="s">
        <v>61</v>
      </c>
      <c r="N19440" t="s">
        <v>61</v>
      </c>
      <c r="O19440" t="s">
        <v>61</v>
      </c>
      <c r="P19440" t="s">
        <v>61</v>
      </c>
      <c r="Q19440" t="s">
        <v>61</v>
      </c>
      <c r="R19440" t="s">
        <v>61</v>
      </c>
      <c r="S19440" t="s">
        <v>61</v>
      </c>
      <c r="T19440" t="s">
        <v>61</v>
      </c>
      <c r="U19440" t="s">
        <v>61</v>
      </c>
      <c r="V19440" t="s">
        <v>61</v>
      </c>
      <c r="W19440" t="s">
        <v>61</v>
      </c>
      <c r="X19440" t="s">
        <v>61</v>
      </c>
      <c r="Y19440" t="s">
        <v>61</v>
      </c>
      <c r="Z19440" t="s">
        <v>61</v>
      </c>
      <c r="AA19440" t="s">
        <v>61</v>
      </c>
      <c r="AB19440" t="s">
        <v>61</v>
      </c>
      <c r="AC19440" t="s">
        <v>61</v>
      </c>
      <c r="AD19440" t="s">
        <v>61</v>
      </c>
      <c r="AE19440" t="s">
        <v>61</v>
      </c>
      <c r="AF19440" t="s">
        <v>61</v>
      </c>
      <c r="AG19440" t="s">
        <v>61</v>
      </c>
      <c r="AH19440" t="s">
        <v>61</v>
      </c>
      <c r="AI19440" t="s">
        <v>61</v>
      </c>
      <c r="AJ19440" t="s">
        <v>61</v>
      </c>
      <c r="AN19440" t="s">
        <v>220</v>
      </c>
      <c r="AO19440" t="s">
        <v>221</v>
      </c>
      <c r="AP19440" t="s">
        <v>222</v>
      </c>
      <c r="AR19440" t="s">
        <v>223</v>
      </c>
      <c r="AS19440">
        <v>2023</v>
      </c>
      <c r="AT19440">
        <v>2020</v>
      </c>
      <c r="AU19440" s="13">
        <v>10706</v>
      </c>
      <c r="AV19440" t="s">
        <v>61</v>
      </c>
      <c r="AX19440" t="s">
        <v>224</v>
      </c>
      <c r="AY19440" t="s">
        <v>70</v>
      </c>
      <c r="AZ19440" t="s">
        <v>70</v>
      </c>
      <c r="BA19440" t="s">
        <v>70</v>
      </c>
      <c r="BB19440" t="s">
        <v>70</v>
      </c>
      <c r="BC19440" t="s">
        <v>70</v>
      </c>
      <c r="BD19440" t="s">
        <v>70</v>
      </c>
    </row>
    <row r="19441" spans="1:56" x14ac:dyDescent="0.3">
      <c r="A19441" t="s">
        <v>56</v>
      </c>
      <c r="B19441" t="s">
        <v>215</v>
      </c>
      <c r="C19441" t="s">
        <v>216</v>
      </c>
      <c r="D19441" t="s">
        <v>59</v>
      </c>
      <c r="E19441" t="s">
        <v>73</v>
      </c>
      <c r="F19441" t="s">
        <v>61</v>
      </c>
      <c r="G19441" t="s">
        <v>217</v>
      </c>
      <c r="H19441" t="s">
        <v>62</v>
      </c>
      <c r="I19441" t="s">
        <v>233</v>
      </c>
      <c r="J19441" t="s">
        <v>61</v>
      </c>
      <c r="K19441" t="s">
        <v>225</v>
      </c>
      <c r="L19441" t="s">
        <v>61</v>
      </c>
      <c r="M19441" t="s">
        <v>61</v>
      </c>
      <c r="N19441" t="s">
        <v>61</v>
      </c>
      <c r="O19441" t="s">
        <v>61</v>
      </c>
      <c r="P19441" t="s">
        <v>61</v>
      </c>
      <c r="Q19441" t="s">
        <v>61</v>
      </c>
      <c r="R19441" t="s">
        <v>61</v>
      </c>
      <c r="S19441" t="s">
        <v>61</v>
      </c>
      <c r="T19441" t="s">
        <v>61</v>
      </c>
      <c r="U19441" t="s">
        <v>61</v>
      </c>
      <c r="V19441" t="s">
        <v>61</v>
      </c>
      <c r="W19441" t="s">
        <v>61</v>
      </c>
      <c r="X19441" t="s">
        <v>61</v>
      </c>
      <c r="Y19441" t="s">
        <v>61</v>
      </c>
      <c r="Z19441" t="s">
        <v>61</v>
      </c>
      <c r="AA19441" t="s">
        <v>61</v>
      </c>
      <c r="AB19441" t="s">
        <v>61</v>
      </c>
      <c r="AC19441" t="s">
        <v>61</v>
      </c>
      <c r="AD19441" t="s">
        <v>61</v>
      </c>
      <c r="AE19441" t="s">
        <v>61</v>
      </c>
      <c r="AF19441" t="s">
        <v>61</v>
      </c>
      <c r="AG19441" t="s">
        <v>61</v>
      </c>
      <c r="AH19441" t="s">
        <v>61</v>
      </c>
      <c r="AI19441" t="s">
        <v>61</v>
      </c>
      <c r="AJ19441" t="s">
        <v>61</v>
      </c>
      <c r="AN19441" t="s">
        <v>220</v>
      </c>
      <c r="AO19441" t="s">
        <v>221</v>
      </c>
      <c r="AP19441" t="s">
        <v>222</v>
      </c>
      <c r="AR19441" t="s">
        <v>223</v>
      </c>
      <c r="AS19441">
        <v>2023</v>
      </c>
      <c r="AT19441">
        <v>2020</v>
      </c>
      <c r="AU19441" s="13">
        <v>876</v>
      </c>
      <c r="AV19441" t="s">
        <v>61</v>
      </c>
      <c r="AX19441" t="s">
        <v>224</v>
      </c>
      <c r="AY19441" t="s">
        <v>70</v>
      </c>
      <c r="AZ19441" t="s">
        <v>70</v>
      </c>
      <c r="BA19441" t="s">
        <v>70</v>
      </c>
      <c r="BB19441" t="s">
        <v>70</v>
      </c>
      <c r="BC19441" t="s">
        <v>70</v>
      </c>
      <c r="BD19441" t="s">
        <v>70</v>
      </c>
    </row>
    <row r="19442" spans="1:56" x14ac:dyDescent="0.3">
      <c r="A19442" t="s">
        <v>56</v>
      </c>
      <c r="B19442" t="s">
        <v>215</v>
      </c>
      <c r="C19442" t="s">
        <v>216</v>
      </c>
      <c r="D19442" t="s">
        <v>59</v>
      </c>
      <c r="E19442" t="s">
        <v>73</v>
      </c>
      <c r="F19442" t="s">
        <v>61</v>
      </c>
      <c r="G19442" t="s">
        <v>217</v>
      </c>
      <c r="H19442" t="s">
        <v>62</v>
      </c>
      <c r="I19442" t="s">
        <v>233</v>
      </c>
      <c r="J19442" t="s">
        <v>61</v>
      </c>
      <c r="K19442" t="s">
        <v>61</v>
      </c>
      <c r="L19442" t="s">
        <v>226</v>
      </c>
      <c r="M19442" t="s">
        <v>227</v>
      </c>
      <c r="N19442" t="s">
        <v>61</v>
      </c>
      <c r="O19442" t="s">
        <v>61</v>
      </c>
      <c r="P19442" t="s">
        <v>61</v>
      </c>
      <c r="Q19442" t="s">
        <v>61</v>
      </c>
      <c r="R19442" t="s">
        <v>61</v>
      </c>
      <c r="S19442" t="s">
        <v>61</v>
      </c>
      <c r="T19442" t="s">
        <v>61</v>
      </c>
      <c r="U19442" t="s">
        <v>61</v>
      </c>
      <c r="V19442" t="s">
        <v>61</v>
      </c>
      <c r="W19442" t="s">
        <v>61</v>
      </c>
      <c r="X19442" t="s">
        <v>61</v>
      </c>
      <c r="Y19442" t="s">
        <v>61</v>
      </c>
      <c r="Z19442" t="s">
        <v>61</v>
      </c>
      <c r="AA19442" t="s">
        <v>61</v>
      </c>
      <c r="AB19442" t="s">
        <v>61</v>
      </c>
      <c r="AC19442" t="s">
        <v>61</v>
      </c>
      <c r="AD19442" t="s">
        <v>61</v>
      </c>
      <c r="AE19442" t="s">
        <v>61</v>
      </c>
      <c r="AF19442" t="s">
        <v>61</v>
      </c>
      <c r="AG19442" t="s">
        <v>61</v>
      </c>
      <c r="AH19442" t="s">
        <v>61</v>
      </c>
      <c r="AI19442" t="s">
        <v>61</v>
      </c>
      <c r="AJ19442" t="s">
        <v>61</v>
      </c>
      <c r="AN19442" t="s">
        <v>220</v>
      </c>
      <c r="AO19442" t="s">
        <v>221</v>
      </c>
      <c r="AP19442" t="s">
        <v>222</v>
      </c>
      <c r="AR19442" t="s">
        <v>223</v>
      </c>
      <c r="AS19442">
        <v>2023</v>
      </c>
      <c r="AT19442">
        <v>2020</v>
      </c>
      <c r="AU19442" s="13">
        <v>14233</v>
      </c>
      <c r="AV19442" t="s">
        <v>61</v>
      </c>
      <c r="AX19442" t="s">
        <v>224</v>
      </c>
      <c r="AY19442" t="s">
        <v>70</v>
      </c>
      <c r="AZ19442" t="s">
        <v>70</v>
      </c>
      <c r="BA19442" t="s">
        <v>70</v>
      </c>
      <c r="BB19442" t="s">
        <v>70</v>
      </c>
      <c r="BC19442" t="s">
        <v>70</v>
      </c>
      <c r="BD19442" t="s">
        <v>70</v>
      </c>
    </row>
    <row r="19443" spans="1:56" x14ac:dyDescent="0.3">
      <c r="A19443" t="s">
        <v>56</v>
      </c>
      <c r="B19443" t="s">
        <v>215</v>
      </c>
      <c r="C19443" t="s">
        <v>216</v>
      </c>
      <c r="D19443" t="s">
        <v>59</v>
      </c>
      <c r="E19443" t="s">
        <v>73</v>
      </c>
      <c r="F19443" t="s">
        <v>61</v>
      </c>
      <c r="G19443" t="s">
        <v>217</v>
      </c>
      <c r="H19443" t="s">
        <v>62</v>
      </c>
      <c r="I19443" t="s">
        <v>233</v>
      </c>
      <c r="J19443" t="s">
        <v>61</v>
      </c>
      <c r="K19443" t="s">
        <v>61</v>
      </c>
      <c r="L19443" t="s">
        <v>228</v>
      </c>
      <c r="M19443" t="s">
        <v>227</v>
      </c>
      <c r="N19443" t="s">
        <v>61</v>
      </c>
      <c r="O19443" t="s">
        <v>61</v>
      </c>
      <c r="P19443" t="s">
        <v>61</v>
      </c>
      <c r="Q19443" t="s">
        <v>61</v>
      </c>
      <c r="R19443" t="s">
        <v>61</v>
      </c>
      <c r="S19443" t="s">
        <v>61</v>
      </c>
      <c r="T19443" t="s">
        <v>61</v>
      </c>
      <c r="U19443" t="s">
        <v>61</v>
      </c>
      <c r="V19443" t="s">
        <v>61</v>
      </c>
      <c r="W19443" t="s">
        <v>61</v>
      </c>
      <c r="X19443" t="s">
        <v>61</v>
      </c>
      <c r="Y19443" t="s">
        <v>61</v>
      </c>
      <c r="Z19443" t="s">
        <v>61</v>
      </c>
      <c r="AA19443" t="s">
        <v>61</v>
      </c>
      <c r="AB19443" t="s">
        <v>61</v>
      </c>
      <c r="AC19443" t="s">
        <v>61</v>
      </c>
      <c r="AD19443" t="s">
        <v>61</v>
      </c>
      <c r="AE19443" t="s">
        <v>61</v>
      </c>
      <c r="AF19443" t="s">
        <v>61</v>
      </c>
      <c r="AG19443" t="s">
        <v>61</v>
      </c>
      <c r="AH19443" t="s">
        <v>61</v>
      </c>
      <c r="AI19443" t="s">
        <v>61</v>
      </c>
      <c r="AJ19443" t="s">
        <v>61</v>
      </c>
      <c r="AN19443" t="s">
        <v>220</v>
      </c>
      <c r="AO19443" t="s">
        <v>221</v>
      </c>
      <c r="AP19443" t="s">
        <v>222</v>
      </c>
      <c r="AR19443" t="s">
        <v>223</v>
      </c>
      <c r="AS19443">
        <v>2023</v>
      </c>
      <c r="AT19443">
        <v>2020</v>
      </c>
      <c r="AU19443" s="13">
        <v>439</v>
      </c>
      <c r="AV19443" t="s">
        <v>61</v>
      </c>
      <c r="AX19443" t="s">
        <v>224</v>
      </c>
      <c r="AY19443" t="s">
        <v>70</v>
      </c>
      <c r="AZ19443" t="s">
        <v>70</v>
      </c>
      <c r="BA19443" t="s">
        <v>70</v>
      </c>
      <c r="BB19443" t="s">
        <v>70</v>
      </c>
      <c r="BC19443" t="s">
        <v>70</v>
      </c>
      <c r="BD19443" t="s">
        <v>70</v>
      </c>
    </row>
    <row r="19444" spans="1:56" x14ac:dyDescent="0.3">
      <c r="A19444" t="s">
        <v>56</v>
      </c>
      <c r="B19444" t="s">
        <v>215</v>
      </c>
      <c r="C19444" t="s">
        <v>216</v>
      </c>
      <c r="D19444" t="s">
        <v>59</v>
      </c>
      <c r="E19444" t="s">
        <v>73</v>
      </c>
      <c r="F19444" t="s">
        <v>61</v>
      </c>
      <c r="G19444" t="s">
        <v>217</v>
      </c>
      <c r="H19444" t="s">
        <v>62</v>
      </c>
      <c r="I19444" t="s">
        <v>233</v>
      </c>
      <c r="J19444" t="s">
        <v>61</v>
      </c>
      <c r="K19444" t="s">
        <v>61</v>
      </c>
      <c r="L19444" t="s">
        <v>228</v>
      </c>
      <c r="M19444" t="s">
        <v>12</v>
      </c>
      <c r="N19444" t="s">
        <v>61</v>
      </c>
      <c r="O19444" t="s">
        <v>61</v>
      </c>
      <c r="P19444" t="s">
        <v>61</v>
      </c>
      <c r="Q19444" t="s">
        <v>61</v>
      </c>
      <c r="R19444" t="s">
        <v>61</v>
      </c>
      <c r="S19444" t="s">
        <v>61</v>
      </c>
      <c r="T19444" t="s">
        <v>61</v>
      </c>
      <c r="U19444" t="s">
        <v>61</v>
      </c>
      <c r="V19444" t="s">
        <v>61</v>
      </c>
      <c r="W19444" t="s">
        <v>61</v>
      </c>
      <c r="X19444" t="s">
        <v>61</v>
      </c>
      <c r="Y19444" t="s">
        <v>61</v>
      </c>
      <c r="Z19444" t="s">
        <v>61</v>
      </c>
      <c r="AA19444" t="s">
        <v>61</v>
      </c>
      <c r="AB19444" t="s">
        <v>61</v>
      </c>
      <c r="AC19444" t="s">
        <v>61</v>
      </c>
      <c r="AD19444" t="s">
        <v>61</v>
      </c>
      <c r="AE19444" t="s">
        <v>61</v>
      </c>
      <c r="AF19444" t="s">
        <v>61</v>
      </c>
      <c r="AG19444" t="s">
        <v>61</v>
      </c>
      <c r="AH19444" t="s">
        <v>61</v>
      </c>
      <c r="AI19444" t="s">
        <v>61</v>
      </c>
      <c r="AJ19444" t="s">
        <v>61</v>
      </c>
      <c r="AN19444" t="s">
        <v>220</v>
      </c>
      <c r="AO19444" t="s">
        <v>221</v>
      </c>
      <c r="AP19444" t="s">
        <v>222</v>
      </c>
      <c r="AR19444" t="s">
        <v>223</v>
      </c>
      <c r="AS19444">
        <v>2023</v>
      </c>
      <c r="AT19444">
        <v>2020</v>
      </c>
      <c r="AU19444" s="13">
        <v>2212</v>
      </c>
      <c r="AV19444" t="s">
        <v>61</v>
      </c>
      <c r="AX19444" t="s">
        <v>224</v>
      </c>
      <c r="AY19444" t="s">
        <v>70</v>
      </c>
      <c r="AZ19444" t="s">
        <v>70</v>
      </c>
      <c r="BA19444" t="s">
        <v>70</v>
      </c>
      <c r="BB19444" t="s">
        <v>70</v>
      </c>
      <c r="BC19444" t="s">
        <v>70</v>
      </c>
      <c r="BD19444" t="s">
        <v>70</v>
      </c>
    </row>
    <row r="19445" spans="1:56" x14ac:dyDescent="0.3">
      <c r="A19445" t="s">
        <v>56</v>
      </c>
      <c r="B19445" t="s">
        <v>215</v>
      </c>
      <c r="C19445" t="s">
        <v>216</v>
      </c>
      <c r="D19445" t="s">
        <v>59</v>
      </c>
      <c r="E19445" t="s">
        <v>73</v>
      </c>
      <c r="F19445" t="s">
        <v>61</v>
      </c>
      <c r="G19445" t="s">
        <v>217</v>
      </c>
      <c r="H19445" t="s">
        <v>62</v>
      </c>
      <c r="I19445" t="s">
        <v>233</v>
      </c>
      <c r="J19445" t="s">
        <v>61</v>
      </c>
      <c r="K19445" t="s">
        <v>229</v>
      </c>
      <c r="L19445" t="s">
        <v>61</v>
      </c>
      <c r="M19445" t="s">
        <v>61</v>
      </c>
      <c r="N19445" t="s">
        <v>61</v>
      </c>
      <c r="O19445" t="s">
        <v>61</v>
      </c>
      <c r="P19445" t="s">
        <v>61</v>
      </c>
      <c r="Q19445" t="s">
        <v>61</v>
      </c>
      <c r="R19445" t="s">
        <v>61</v>
      </c>
      <c r="S19445" t="s">
        <v>61</v>
      </c>
      <c r="T19445" t="s">
        <v>61</v>
      </c>
      <c r="U19445" t="s">
        <v>61</v>
      </c>
      <c r="V19445" t="s">
        <v>61</v>
      </c>
      <c r="W19445" t="s">
        <v>61</v>
      </c>
      <c r="X19445" t="s">
        <v>61</v>
      </c>
      <c r="Y19445" t="s">
        <v>61</v>
      </c>
      <c r="Z19445" t="s">
        <v>61</v>
      </c>
      <c r="AA19445" t="s">
        <v>61</v>
      </c>
      <c r="AB19445" t="s">
        <v>61</v>
      </c>
      <c r="AC19445" t="s">
        <v>61</v>
      </c>
      <c r="AD19445" t="s">
        <v>61</v>
      </c>
      <c r="AE19445" t="s">
        <v>61</v>
      </c>
      <c r="AF19445" t="s">
        <v>61</v>
      </c>
      <c r="AG19445" t="s">
        <v>61</v>
      </c>
      <c r="AH19445" t="s">
        <v>61</v>
      </c>
      <c r="AI19445" t="s">
        <v>61</v>
      </c>
      <c r="AJ19445" t="s">
        <v>61</v>
      </c>
      <c r="AN19445" t="s">
        <v>220</v>
      </c>
      <c r="AO19445" t="s">
        <v>221</v>
      </c>
      <c r="AP19445" t="s">
        <v>222</v>
      </c>
      <c r="AR19445" t="s">
        <v>223</v>
      </c>
      <c r="AS19445">
        <v>2023</v>
      </c>
      <c r="AT19445">
        <v>2020</v>
      </c>
      <c r="AU19445" s="13">
        <v>5302</v>
      </c>
      <c r="AV19445" t="s">
        <v>61</v>
      </c>
      <c r="AX19445" t="s">
        <v>224</v>
      </c>
      <c r="AY19445" t="s">
        <v>70</v>
      </c>
      <c r="AZ19445" t="s">
        <v>70</v>
      </c>
      <c r="BA19445" t="s">
        <v>70</v>
      </c>
      <c r="BB19445" t="s">
        <v>70</v>
      </c>
      <c r="BC19445" t="s">
        <v>70</v>
      </c>
      <c r="BD19445" t="s">
        <v>70</v>
      </c>
    </row>
    <row r="19446" spans="1:56" x14ac:dyDescent="0.3">
      <c r="A19446" t="s">
        <v>56</v>
      </c>
      <c r="B19446" t="s">
        <v>215</v>
      </c>
      <c r="C19446" t="s">
        <v>216</v>
      </c>
      <c r="D19446" t="s">
        <v>59</v>
      </c>
      <c r="E19446" t="s">
        <v>73</v>
      </c>
      <c r="F19446" t="s">
        <v>61</v>
      </c>
      <c r="G19446" t="s">
        <v>217</v>
      </c>
      <c r="H19446" t="s">
        <v>71</v>
      </c>
      <c r="I19446" t="s">
        <v>234</v>
      </c>
      <c r="J19446" t="s">
        <v>61</v>
      </c>
      <c r="K19446" t="s">
        <v>219</v>
      </c>
      <c r="L19446" t="s">
        <v>61</v>
      </c>
      <c r="M19446" t="s">
        <v>61</v>
      </c>
      <c r="N19446" t="s">
        <v>61</v>
      </c>
      <c r="O19446" t="s">
        <v>61</v>
      </c>
      <c r="P19446" t="s">
        <v>61</v>
      </c>
      <c r="Q19446" t="s">
        <v>61</v>
      </c>
      <c r="R19446" t="s">
        <v>61</v>
      </c>
      <c r="S19446" t="s">
        <v>61</v>
      </c>
      <c r="T19446" t="s">
        <v>61</v>
      </c>
      <c r="U19446" t="s">
        <v>61</v>
      </c>
      <c r="V19446" t="s">
        <v>61</v>
      </c>
      <c r="W19446" t="s">
        <v>61</v>
      </c>
      <c r="X19446" t="s">
        <v>61</v>
      </c>
      <c r="Y19446" t="s">
        <v>61</v>
      </c>
      <c r="Z19446" t="s">
        <v>61</v>
      </c>
      <c r="AA19446" t="s">
        <v>61</v>
      </c>
      <c r="AB19446" t="s">
        <v>61</v>
      </c>
      <c r="AC19446" t="s">
        <v>61</v>
      </c>
      <c r="AD19446" t="s">
        <v>61</v>
      </c>
      <c r="AE19446" t="s">
        <v>61</v>
      </c>
      <c r="AF19446" t="s">
        <v>61</v>
      </c>
      <c r="AG19446" t="s">
        <v>61</v>
      </c>
      <c r="AH19446" t="s">
        <v>61</v>
      </c>
      <c r="AI19446" t="s">
        <v>61</v>
      </c>
      <c r="AJ19446" t="s">
        <v>61</v>
      </c>
      <c r="AN19446" t="s">
        <v>220</v>
      </c>
      <c r="AO19446" t="s">
        <v>221</v>
      </c>
      <c r="AP19446" t="s">
        <v>222</v>
      </c>
      <c r="AR19446" t="s">
        <v>223</v>
      </c>
      <c r="AS19446">
        <v>2023</v>
      </c>
      <c r="AT19446">
        <v>2020</v>
      </c>
      <c r="AU19446" s="13">
        <v>2979</v>
      </c>
      <c r="AV19446" t="s">
        <v>61</v>
      </c>
      <c r="AX19446" t="s">
        <v>224</v>
      </c>
      <c r="AY19446" t="s">
        <v>70</v>
      </c>
      <c r="AZ19446" t="s">
        <v>70</v>
      </c>
      <c r="BA19446" t="s">
        <v>70</v>
      </c>
      <c r="BB19446" t="s">
        <v>70</v>
      </c>
      <c r="BC19446" t="s">
        <v>70</v>
      </c>
      <c r="BD19446" t="s">
        <v>70</v>
      </c>
    </row>
    <row r="19447" spans="1:56" x14ac:dyDescent="0.3">
      <c r="A19447" t="s">
        <v>56</v>
      </c>
      <c r="B19447" t="s">
        <v>215</v>
      </c>
      <c r="C19447" t="s">
        <v>216</v>
      </c>
      <c r="D19447" t="s">
        <v>59</v>
      </c>
      <c r="E19447" t="s">
        <v>73</v>
      </c>
      <c r="F19447" t="s">
        <v>61</v>
      </c>
      <c r="G19447" t="s">
        <v>217</v>
      </c>
      <c r="H19447" t="s">
        <v>71</v>
      </c>
      <c r="I19447" t="s">
        <v>234</v>
      </c>
      <c r="J19447" t="s">
        <v>61</v>
      </c>
      <c r="K19447" t="s">
        <v>61</v>
      </c>
      <c r="L19447" t="s">
        <v>226</v>
      </c>
      <c r="M19447" t="s">
        <v>227</v>
      </c>
      <c r="N19447" t="s">
        <v>61</v>
      </c>
      <c r="O19447" t="s">
        <v>61</v>
      </c>
      <c r="P19447" t="s">
        <v>61</v>
      </c>
      <c r="Q19447" t="s">
        <v>61</v>
      </c>
      <c r="R19447" t="s">
        <v>61</v>
      </c>
      <c r="S19447" t="s">
        <v>61</v>
      </c>
      <c r="T19447" t="s">
        <v>61</v>
      </c>
      <c r="U19447" t="s">
        <v>61</v>
      </c>
      <c r="V19447" t="s">
        <v>61</v>
      </c>
      <c r="W19447" t="s">
        <v>61</v>
      </c>
      <c r="X19447" t="s">
        <v>61</v>
      </c>
      <c r="Y19447" t="s">
        <v>61</v>
      </c>
      <c r="Z19447" t="s">
        <v>61</v>
      </c>
      <c r="AA19447" t="s">
        <v>61</v>
      </c>
      <c r="AB19447" t="s">
        <v>61</v>
      </c>
      <c r="AC19447" t="s">
        <v>61</v>
      </c>
      <c r="AD19447" t="s">
        <v>61</v>
      </c>
      <c r="AE19447" t="s">
        <v>61</v>
      </c>
      <c r="AF19447" t="s">
        <v>61</v>
      </c>
      <c r="AG19447" t="s">
        <v>61</v>
      </c>
      <c r="AH19447" t="s">
        <v>61</v>
      </c>
      <c r="AI19447" t="s">
        <v>61</v>
      </c>
      <c r="AJ19447" t="s">
        <v>61</v>
      </c>
      <c r="AN19447" t="s">
        <v>220</v>
      </c>
      <c r="AO19447" t="s">
        <v>221</v>
      </c>
      <c r="AP19447" t="s">
        <v>222</v>
      </c>
      <c r="AR19447" t="s">
        <v>223</v>
      </c>
      <c r="AS19447">
        <v>2023</v>
      </c>
      <c r="AT19447">
        <v>2020</v>
      </c>
      <c r="AU19447" s="13">
        <v>1623</v>
      </c>
      <c r="AV19447" t="s">
        <v>61</v>
      </c>
      <c r="AX19447" t="s">
        <v>224</v>
      </c>
      <c r="AY19447" t="s">
        <v>70</v>
      </c>
      <c r="AZ19447" t="s">
        <v>70</v>
      </c>
      <c r="BA19447" t="s">
        <v>70</v>
      </c>
      <c r="BB19447" t="s">
        <v>70</v>
      </c>
      <c r="BC19447" t="s">
        <v>70</v>
      </c>
      <c r="BD19447" t="s">
        <v>70</v>
      </c>
    </row>
    <row r="19448" spans="1:56" x14ac:dyDescent="0.3">
      <c r="A19448" t="s">
        <v>56</v>
      </c>
      <c r="B19448" t="s">
        <v>215</v>
      </c>
      <c r="C19448" t="s">
        <v>216</v>
      </c>
      <c r="D19448" t="s">
        <v>59</v>
      </c>
      <c r="E19448" t="s">
        <v>73</v>
      </c>
      <c r="F19448" t="s">
        <v>61</v>
      </c>
      <c r="G19448" t="s">
        <v>217</v>
      </c>
      <c r="H19448" t="s">
        <v>71</v>
      </c>
      <c r="I19448" t="s">
        <v>234</v>
      </c>
      <c r="J19448" t="s">
        <v>61</v>
      </c>
      <c r="K19448" t="s">
        <v>61</v>
      </c>
      <c r="L19448" t="s">
        <v>228</v>
      </c>
      <c r="M19448" t="s">
        <v>227</v>
      </c>
      <c r="N19448" t="s">
        <v>61</v>
      </c>
      <c r="O19448" t="s">
        <v>61</v>
      </c>
      <c r="P19448" t="s">
        <v>61</v>
      </c>
      <c r="Q19448" t="s">
        <v>61</v>
      </c>
      <c r="R19448" t="s">
        <v>61</v>
      </c>
      <c r="S19448" t="s">
        <v>61</v>
      </c>
      <c r="T19448" t="s">
        <v>61</v>
      </c>
      <c r="U19448" t="s">
        <v>61</v>
      </c>
      <c r="V19448" t="s">
        <v>61</v>
      </c>
      <c r="W19448" t="s">
        <v>61</v>
      </c>
      <c r="X19448" t="s">
        <v>61</v>
      </c>
      <c r="Y19448" t="s">
        <v>61</v>
      </c>
      <c r="Z19448" t="s">
        <v>61</v>
      </c>
      <c r="AA19448" t="s">
        <v>61</v>
      </c>
      <c r="AB19448" t="s">
        <v>61</v>
      </c>
      <c r="AC19448" t="s">
        <v>61</v>
      </c>
      <c r="AD19448" t="s">
        <v>61</v>
      </c>
      <c r="AE19448" t="s">
        <v>61</v>
      </c>
      <c r="AF19448" t="s">
        <v>61</v>
      </c>
      <c r="AG19448" t="s">
        <v>61</v>
      </c>
      <c r="AH19448" t="s">
        <v>61</v>
      </c>
      <c r="AI19448" t="s">
        <v>61</v>
      </c>
      <c r="AJ19448" t="s">
        <v>61</v>
      </c>
      <c r="AN19448" t="s">
        <v>220</v>
      </c>
      <c r="AO19448" t="s">
        <v>221</v>
      </c>
      <c r="AP19448" t="s">
        <v>222</v>
      </c>
      <c r="AR19448" t="s">
        <v>223</v>
      </c>
      <c r="AS19448">
        <v>2023</v>
      </c>
      <c r="AT19448">
        <v>2020</v>
      </c>
      <c r="AU19448" s="13">
        <v>1700</v>
      </c>
      <c r="AV19448" t="s">
        <v>61</v>
      </c>
      <c r="AX19448" t="s">
        <v>224</v>
      </c>
      <c r="AY19448" t="s">
        <v>70</v>
      </c>
      <c r="AZ19448" t="s">
        <v>70</v>
      </c>
      <c r="BA19448" t="s">
        <v>70</v>
      </c>
      <c r="BB19448" t="s">
        <v>70</v>
      </c>
      <c r="BC19448" t="s">
        <v>70</v>
      </c>
      <c r="BD19448" t="s">
        <v>70</v>
      </c>
    </row>
    <row r="19449" spans="1:56" x14ac:dyDescent="0.3">
      <c r="A19449" t="s">
        <v>56</v>
      </c>
      <c r="B19449" t="s">
        <v>215</v>
      </c>
      <c r="C19449" t="s">
        <v>216</v>
      </c>
      <c r="D19449" t="s">
        <v>59</v>
      </c>
      <c r="E19449" t="s">
        <v>73</v>
      </c>
      <c r="F19449" t="s">
        <v>61</v>
      </c>
      <c r="G19449" t="s">
        <v>217</v>
      </c>
      <c r="H19449" t="s">
        <v>71</v>
      </c>
      <c r="I19449" t="s">
        <v>234</v>
      </c>
      <c r="J19449" t="s">
        <v>61</v>
      </c>
      <c r="K19449" t="s">
        <v>61</v>
      </c>
      <c r="L19449" t="s">
        <v>102</v>
      </c>
      <c r="M19449" t="s">
        <v>102</v>
      </c>
      <c r="N19449" t="s">
        <v>61</v>
      </c>
      <c r="O19449" t="s">
        <v>61</v>
      </c>
      <c r="P19449" t="s">
        <v>61</v>
      </c>
      <c r="Q19449" t="s">
        <v>61</v>
      </c>
      <c r="R19449" t="s">
        <v>61</v>
      </c>
      <c r="S19449" t="s">
        <v>61</v>
      </c>
      <c r="T19449" t="s">
        <v>61</v>
      </c>
      <c r="U19449" t="s">
        <v>61</v>
      </c>
      <c r="V19449" t="s">
        <v>61</v>
      </c>
      <c r="W19449" t="s">
        <v>61</v>
      </c>
      <c r="X19449" t="s">
        <v>61</v>
      </c>
      <c r="Y19449" t="s">
        <v>61</v>
      </c>
      <c r="Z19449" t="s">
        <v>61</v>
      </c>
      <c r="AA19449" t="s">
        <v>61</v>
      </c>
      <c r="AB19449" t="s">
        <v>61</v>
      </c>
      <c r="AC19449" t="s">
        <v>61</v>
      </c>
      <c r="AD19449" t="s">
        <v>61</v>
      </c>
      <c r="AE19449" t="s">
        <v>61</v>
      </c>
      <c r="AF19449" t="s">
        <v>61</v>
      </c>
      <c r="AG19449" t="s">
        <v>61</v>
      </c>
      <c r="AH19449" t="s">
        <v>61</v>
      </c>
      <c r="AI19449" t="s">
        <v>61</v>
      </c>
      <c r="AJ19449" t="s">
        <v>61</v>
      </c>
      <c r="AN19449" t="s">
        <v>220</v>
      </c>
      <c r="AO19449" t="s">
        <v>221</v>
      </c>
      <c r="AP19449" t="s">
        <v>222</v>
      </c>
      <c r="AR19449" t="s">
        <v>223</v>
      </c>
      <c r="AS19449">
        <v>2023</v>
      </c>
      <c r="AT19449">
        <v>2020</v>
      </c>
      <c r="AU19449" s="13">
        <v>0</v>
      </c>
      <c r="AV19449" t="s">
        <v>61</v>
      </c>
      <c r="AX19449" t="s">
        <v>224</v>
      </c>
      <c r="AY19449" t="s">
        <v>70</v>
      </c>
      <c r="AZ19449" t="s">
        <v>70</v>
      </c>
      <c r="BA19449" t="s">
        <v>70</v>
      </c>
      <c r="BB19449" t="s">
        <v>70</v>
      </c>
      <c r="BC19449" t="s">
        <v>70</v>
      </c>
      <c r="BD19449" t="s">
        <v>70</v>
      </c>
    </row>
    <row r="19450" spans="1:56" x14ac:dyDescent="0.3">
      <c r="A19450" t="s">
        <v>56</v>
      </c>
      <c r="B19450" t="s">
        <v>215</v>
      </c>
      <c r="C19450" t="s">
        <v>216</v>
      </c>
      <c r="D19450" t="s">
        <v>59</v>
      </c>
      <c r="E19450" t="s">
        <v>73</v>
      </c>
      <c r="F19450" t="s">
        <v>61</v>
      </c>
      <c r="G19450" t="s">
        <v>217</v>
      </c>
      <c r="H19450" t="s">
        <v>71</v>
      </c>
      <c r="I19450" t="s">
        <v>234</v>
      </c>
      <c r="J19450" t="s">
        <v>61</v>
      </c>
      <c r="K19450" t="s">
        <v>229</v>
      </c>
      <c r="L19450" t="s">
        <v>61</v>
      </c>
      <c r="M19450" t="s">
        <v>61</v>
      </c>
      <c r="N19450" t="s">
        <v>61</v>
      </c>
      <c r="O19450" t="s">
        <v>61</v>
      </c>
      <c r="P19450" t="s">
        <v>61</v>
      </c>
      <c r="Q19450" t="s">
        <v>61</v>
      </c>
      <c r="R19450" t="s">
        <v>61</v>
      </c>
      <c r="S19450" t="s">
        <v>61</v>
      </c>
      <c r="T19450" t="s">
        <v>61</v>
      </c>
      <c r="U19450" t="s">
        <v>61</v>
      </c>
      <c r="V19450" t="s">
        <v>61</v>
      </c>
      <c r="W19450" t="s">
        <v>61</v>
      </c>
      <c r="X19450" t="s">
        <v>61</v>
      </c>
      <c r="Y19450" t="s">
        <v>61</v>
      </c>
      <c r="Z19450" t="s">
        <v>61</v>
      </c>
      <c r="AA19450" t="s">
        <v>61</v>
      </c>
      <c r="AB19450" t="s">
        <v>61</v>
      </c>
      <c r="AC19450" t="s">
        <v>61</v>
      </c>
      <c r="AD19450" t="s">
        <v>61</v>
      </c>
      <c r="AE19450" t="s">
        <v>61</v>
      </c>
      <c r="AF19450" t="s">
        <v>61</v>
      </c>
      <c r="AG19450" t="s">
        <v>61</v>
      </c>
      <c r="AH19450" t="s">
        <v>61</v>
      </c>
      <c r="AI19450" t="s">
        <v>61</v>
      </c>
      <c r="AJ19450" t="s">
        <v>61</v>
      </c>
      <c r="AN19450" t="s">
        <v>220</v>
      </c>
      <c r="AO19450" t="s">
        <v>221</v>
      </c>
      <c r="AP19450" t="s">
        <v>222</v>
      </c>
      <c r="AR19450" t="s">
        <v>223</v>
      </c>
      <c r="AS19450">
        <v>2023</v>
      </c>
      <c r="AT19450">
        <v>2020</v>
      </c>
      <c r="AU19450" s="13">
        <v>344</v>
      </c>
      <c r="AV19450" t="s">
        <v>61</v>
      </c>
      <c r="AX19450" t="s">
        <v>224</v>
      </c>
      <c r="AY19450" t="s">
        <v>70</v>
      </c>
      <c r="AZ19450" t="s">
        <v>70</v>
      </c>
      <c r="BA19450" t="s">
        <v>70</v>
      </c>
      <c r="BB19450" t="s">
        <v>70</v>
      </c>
      <c r="BC19450" t="s">
        <v>70</v>
      </c>
      <c r="BD19450" t="s">
        <v>70</v>
      </c>
    </row>
    <row r="19451" spans="1:56" x14ac:dyDescent="0.3">
      <c r="A19451" t="s">
        <v>56</v>
      </c>
      <c r="B19451" t="s">
        <v>215</v>
      </c>
      <c r="C19451" t="s">
        <v>216</v>
      </c>
      <c r="D19451" t="s">
        <v>59</v>
      </c>
      <c r="E19451" t="s">
        <v>73</v>
      </c>
      <c r="F19451" t="s">
        <v>61</v>
      </c>
      <c r="G19451" t="s">
        <v>217</v>
      </c>
      <c r="H19451" t="s">
        <v>71</v>
      </c>
      <c r="I19451" t="s">
        <v>235</v>
      </c>
      <c r="J19451" t="s">
        <v>61</v>
      </c>
      <c r="K19451" t="s">
        <v>219</v>
      </c>
      <c r="L19451" t="s">
        <v>61</v>
      </c>
      <c r="M19451" t="s">
        <v>61</v>
      </c>
      <c r="N19451" t="s">
        <v>61</v>
      </c>
      <c r="O19451" t="s">
        <v>61</v>
      </c>
      <c r="P19451" t="s">
        <v>61</v>
      </c>
      <c r="Q19451" t="s">
        <v>61</v>
      </c>
      <c r="R19451" t="s">
        <v>61</v>
      </c>
      <c r="S19451" t="s">
        <v>61</v>
      </c>
      <c r="T19451" t="s">
        <v>61</v>
      </c>
      <c r="U19451" t="s">
        <v>61</v>
      </c>
      <c r="V19451" t="s">
        <v>61</v>
      </c>
      <c r="W19451" t="s">
        <v>61</v>
      </c>
      <c r="X19451" t="s">
        <v>61</v>
      </c>
      <c r="Y19451" t="s">
        <v>61</v>
      </c>
      <c r="Z19451" t="s">
        <v>61</v>
      </c>
      <c r="AA19451" t="s">
        <v>61</v>
      </c>
      <c r="AB19451" t="s">
        <v>61</v>
      </c>
      <c r="AC19451" t="s">
        <v>61</v>
      </c>
      <c r="AD19451" t="s">
        <v>61</v>
      </c>
      <c r="AE19451" t="s">
        <v>61</v>
      </c>
      <c r="AF19451" t="s">
        <v>61</v>
      </c>
      <c r="AG19451" t="s">
        <v>61</v>
      </c>
      <c r="AH19451" t="s">
        <v>61</v>
      </c>
      <c r="AI19451" t="s">
        <v>61</v>
      </c>
      <c r="AJ19451" t="s">
        <v>61</v>
      </c>
      <c r="AN19451" t="s">
        <v>220</v>
      </c>
      <c r="AO19451" t="s">
        <v>221</v>
      </c>
      <c r="AP19451" t="s">
        <v>222</v>
      </c>
      <c r="AR19451" t="s">
        <v>223</v>
      </c>
      <c r="AS19451">
        <v>2023</v>
      </c>
      <c r="AT19451">
        <v>2020</v>
      </c>
      <c r="AU19451" s="13">
        <v>3807</v>
      </c>
      <c r="AV19451" t="s">
        <v>61</v>
      </c>
      <c r="AX19451" t="s">
        <v>224</v>
      </c>
      <c r="AY19451" t="s">
        <v>70</v>
      </c>
      <c r="AZ19451" t="s">
        <v>70</v>
      </c>
      <c r="BA19451" t="s">
        <v>70</v>
      </c>
      <c r="BB19451" t="s">
        <v>70</v>
      </c>
      <c r="BC19451" t="s">
        <v>70</v>
      </c>
      <c r="BD19451" t="s">
        <v>70</v>
      </c>
    </row>
    <row r="19452" spans="1:56" x14ac:dyDescent="0.3">
      <c r="A19452" t="s">
        <v>56</v>
      </c>
      <c r="B19452" t="s">
        <v>215</v>
      </c>
      <c r="C19452" t="s">
        <v>216</v>
      </c>
      <c r="D19452" t="s">
        <v>59</v>
      </c>
      <c r="E19452" t="s">
        <v>73</v>
      </c>
      <c r="F19452" t="s">
        <v>61</v>
      </c>
      <c r="G19452" t="s">
        <v>217</v>
      </c>
      <c r="H19452" t="s">
        <v>71</v>
      </c>
      <c r="I19452" t="s">
        <v>235</v>
      </c>
      <c r="J19452" t="s">
        <v>61</v>
      </c>
      <c r="K19452" t="s">
        <v>61</v>
      </c>
      <c r="L19452" t="s">
        <v>226</v>
      </c>
      <c r="M19452" t="s">
        <v>227</v>
      </c>
      <c r="N19452" t="s">
        <v>61</v>
      </c>
      <c r="O19452" t="s">
        <v>61</v>
      </c>
      <c r="P19452" t="s">
        <v>61</v>
      </c>
      <c r="Q19452" t="s">
        <v>61</v>
      </c>
      <c r="R19452" t="s">
        <v>61</v>
      </c>
      <c r="S19452" t="s">
        <v>61</v>
      </c>
      <c r="T19452" t="s">
        <v>61</v>
      </c>
      <c r="U19452" t="s">
        <v>61</v>
      </c>
      <c r="V19452" t="s">
        <v>61</v>
      </c>
      <c r="W19452" t="s">
        <v>61</v>
      </c>
      <c r="X19452" t="s">
        <v>61</v>
      </c>
      <c r="Y19452" t="s">
        <v>61</v>
      </c>
      <c r="Z19452" t="s">
        <v>61</v>
      </c>
      <c r="AA19452" t="s">
        <v>61</v>
      </c>
      <c r="AB19452" t="s">
        <v>61</v>
      </c>
      <c r="AC19452" t="s">
        <v>61</v>
      </c>
      <c r="AD19452" t="s">
        <v>61</v>
      </c>
      <c r="AE19452" t="s">
        <v>61</v>
      </c>
      <c r="AF19452" t="s">
        <v>61</v>
      </c>
      <c r="AG19452" t="s">
        <v>61</v>
      </c>
      <c r="AH19452" t="s">
        <v>61</v>
      </c>
      <c r="AI19452" t="s">
        <v>61</v>
      </c>
      <c r="AJ19452" t="s">
        <v>61</v>
      </c>
      <c r="AN19452" t="s">
        <v>220</v>
      </c>
      <c r="AO19452" t="s">
        <v>221</v>
      </c>
      <c r="AP19452" t="s">
        <v>222</v>
      </c>
      <c r="AR19452" t="s">
        <v>223</v>
      </c>
      <c r="AS19452">
        <v>2023</v>
      </c>
      <c r="AT19452">
        <v>2020</v>
      </c>
      <c r="AU19452" s="13">
        <v>1826</v>
      </c>
      <c r="AV19452" t="s">
        <v>61</v>
      </c>
      <c r="AX19452" t="s">
        <v>224</v>
      </c>
      <c r="AY19452" t="s">
        <v>70</v>
      </c>
      <c r="AZ19452" t="s">
        <v>70</v>
      </c>
      <c r="BA19452" t="s">
        <v>70</v>
      </c>
      <c r="BB19452" t="s">
        <v>70</v>
      </c>
      <c r="BC19452" t="s">
        <v>70</v>
      </c>
      <c r="BD19452" t="s">
        <v>70</v>
      </c>
    </row>
    <row r="19453" spans="1:56" x14ac:dyDescent="0.3">
      <c r="A19453" t="s">
        <v>56</v>
      </c>
      <c r="B19453" t="s">
        <v>215</v>
      </c>
      <c r="C19453" t="s">
        <v>216</v>
      </c>
      <c r="D19453" t="s">
        <v>59</v>
      </c>
      <c r="E19453" t="s">
        <v>73</v>
      </c>
      <c r="F19453" t="s">
        <v>61</v>
      </c>
      <c r="G19453" t="s">
        <v>217</v>
      </c>
      <c r="H19453" t="s">
        <v>71</v>
      </c>
      <c r="I19453" t="s">
        <v>235</v>
      </c>
      <c r="J19453" t="s">
        <v>61</v>
      </c>
      <c r="K19453" t="s">
        <v>61</v>
      </c>
      <c r="L19453" t="s">
        <v>228</v>
      </c>
      <c r="M19453" t="s">
        <v>227</v>
      </c>
      <c r="N19453" t="s">
        <v>61</v>
      </c>
      <c r="O19453" t="s">
        <v>61</v>
      </c>
      <c r="P19453" t="s">
        <v>61</v>
      </c>
      <c r="Q19453" t="s">
        <v>61</v>
      </c>
      <c r="R19453" t="s">
        <v>61</v>
      </c>
      <c r="S19453" t="s">
        <v>61</v>
      </c>
      <c r="T19453" t="s">
        <v>61</v>
      </c>
      <c r="U19453" t="s">
        <v>61</v>
      </c>
      <c r="V19453" t="s">
        <v>61</v>
      </c>
      <c r="W19453" t="s">
        <v>61</v>
      </c>
      <c r="X19453" t="s">
        <v>61</v>
      </c>
      <c r="Y19453" t="s">
        <v>61</v>
      </c>
      <c r="Z19453" t="s">
        <v>61</v>
      </c>
      <c r="AA19453" t="s">
        <v>61</v>
      </c>
      <c r="AB19453" t="s">
        <v>61</v>
      </c>
      <c r="AC19453" t="s">
        <v>61</v>
      </c>
      <c r="AD19453" t="s">
        <v>61</v>
      </c>
      <c r="AE19453" t="s">
        <v>61</v>
      </c>
      <c r="AF19453" t="s">
        <v>61</v>
      </c>
      <c r="AG19453" t="s">
        <v>61</v>
      </c>
      <c r="AH19453" t="s">
        <v>61</v>
      </c>
      <c r="AI19453" t="s">
        <v>61</v>
      </c>
      <c r="AJ19453" t="s">
        <v>61</v>
      </c>
      <c r="AN19453" t="s">
        <v>220</v>
      </c>
      <c r="AO19453" t="s">
        <v>221</v>
      </c>
      <c r="AP19453" t="s">
        <v>222</v>
      </c>
      <c r="AR19453" t="s">
        <v>223</v>
      </c>
      <c r="AS19453">
        <v>2023</v>
      </c>
      <c r="AT19453">
        <v>2020</v>
      </c>
      <c r="AU19453" s="13">
        <v>2739</v>
      </c>
      <c r="AV19453" t="s">
        <v>61</v>
      </c>
      <c r="AX19453" t="s">
        <v>224</v>
      </c>
      <c r="AY19453" t="s">
        <v>70</v>
      </c>
      <c r="AZ19453" t="s">
        <v>70</v>
      </c>
      <c r="BA19453" t="s">
        <v>70</v>
      </c>
      <c r="BB19453" t="s">
        <v>70</v>
      </c>
      <c r="BC19453" t="s">
        <v>70</v>
      </c>
      <c r="BD19453" t="s">
        <v>70</v>
      </c>
    </row>
    <row r="19454" spans="1:56" x14ac:dyDescent="0.3">
      <c r="A19454" t="s">
        <v>56</v>
      </c>
      <c r="B19454" t="s">
        <v>215</v>
      </c>
      <c r="C19454" t="s">
        <v>216</v>
      </c>
      <c r="D19454" t="s">
        <v>59</v>
      </c>
      <c r="E19454" t="s">
        <v>73</v>
      </c>
      <c r="F19454" t="s">
        <v>61</v>
      </c>
      <c r="G19454" t="s">
        <v>217</v>
      </c>
      <c r="H19454" t="s">
        <v>71</v>
      </c>
      <c r="I19454" t="s">
        <v>235</v>
      </c>
      <c r="J19454" t="s">
        <v>61</v>
      </c>
      <c r="K19454" t="s">
        <v>61</v>
      </c>
      <c r="L19454" t="s">
        <v>102</v>
      </c>
      <c r="M19454" t="s">
        <v>102</v>
      </c>
      <c r="N19454" t="s">
        <v>61</v>
      </c>
      <c r="O19454" t="s">
        <v>61</v>
      </c>
      <c r="P19454" t="s">
        <v>61</v>
      </c>
      <c r="Q19454" t="s">
        <v>61</v>
      </c>
      <c r="R19454" t="s">
        <v>61</v>
      </c>
      <c r="S19454" t="s">
        <v>61</v>
      </c>
      <c r="T19454" t="s">
        <v>61</v>
      </c>
      <c r="U19454" t="s">
        <v>61</v>
      </c>
      <c r="V19454" t="s">
        <v>61</v>
      </c>
      <c r="W19454" t="s">
        <v>61</v>
      </c>
      <c r="X19454" t="s">
        <v>61</v>
      </c>
      <c r="Y19454" t="s">
        <v>61</v>
      </c>
      <c r="Z19454" t="s">
        <v>61</v>
      </c>
      <c r="AA19454" t="s">
        <v>61</v>
      </c>
      <c r="AB19454" t="s">
        <v>61</v>
      </c>
      <c r="AC19454" t="s">
        <v>61</v>
      </c>
      <c r="AD19454" t="s">
        <v>61</v>
      </c>
      <c r="AE19454" t="s">
        <v>61</v>
      </c>
      <c r="AF19454" t="s">
        <v>61</v>
      </c>
      <c r="AG19454" t="s">
        <v>61</v>
      </c>
      <c r="AH19454" t="s">
        <v>61</v>
      </c>
      <c r="AI19454" t="s">
        <v>61</v>
      </c>
      <c r="AJ19454" t="s">
        <v>61</v>
      </c>
      <c r="AN19454" t="s">
        <v>220</v>
      </c>
      <c r="AO19454" t="s">
        <v>221</v>
      </c>
      <c r="AP19454" t="s">
        <v>222</v>
      </c>
      <c r="AR19454" t="s">
        <v>223</v>
      </c>
      <c r="AS19454">
        <v>2023</v>
      </c>
      <c r="AT19454">
        <v>2020</v>
      </c>
      <c r="AU19454" s="13">
        <v>0</v>
      </c>
      <c r="AV19454" t="s">
        <v>61</v>
      </c>
      <c r="AX19454" t="s">
        <v>224</v>
      </c>
      <c r="AY19454" t="s">
        <v>70</v>
      </c>
      <c r="AZ19454" t="s">
        <v>70</v>
      </c>
      <c r="BA19454" t="s">
        <v>70</v>
      </c>
      <c r="BB19454" t="s">
        <v>70</v>
      </c>
      <c r="BC19454" t="s">
        <v>70</v>
      </c>
      <c r="BD19454" t="s">
        <v>70</v>
      </c>
    </row>
    <row r="19455" spans="1:56" x14ac:dyDescent="0.3">
      <c r="A19455" t="s">
        <v>56</v>
      </c>
      <c r="B19455" t="s">
        <v>215</v>
      </c>
      <c r="C19455" t="s">
        <v>216</v>
      </c>
      <c r="D19455" t="s">
        <v>59</v>
      </c>
      <c r="E19455" t="s">
        <v>73</v>
      </c>
      <c r="F19455" t="s">
        <v>61</v>
      </c>
      <c r="G19455" t="s">
        <v>217</v>
      </c>
      <c r="H19455" t="s">
        <v>71</v>
      </c>
      <c r="I19455" t="s">
        <v>235</v>
      </c>
      <c r="J19455" t="s">
        <v>61</v>
      </c>
      <c r="K19455" t="s">
        <v>229</v>
      </c>
      <c r="L19455" t="s">
        <v>61</v>
      </c>
      <c r="M19455" t="s">
        <v>61</v>
      </c>
      <c r="N19455" t="s">
        <v>61</v>
      </c>
      <c r="O19455" t="s">
        <v>61</v>
      </c>
      <c r="P19455" t="s">
        <v>61</v>
      </c>
      <c r="Q19455" t="s">
        <v>61</v>
      </c>
      <c r="R19455" t="s">
        <v>61</v>
      </c>
      <c r="S19455" t="s">
        <v>61</v>
      </c>
      <c r="T19455" t="s">
        <v>61</v>
      </c>
      <c r="U19455" t="s">
        <v>61</v>
      </c>
      <c r="V19455" t="s">
        <v>61</v>
      </c>
      <c r="W19455" t="s">
        <v>61</v>
      </c>
      <c r="X19455" t="s">
        <v>61</v>
      </c>
      <c r="Y19455" t="s">
        <v>61</v>
      </c>
      <c r="Z19455" t="s">
        <v>61</v>
      </c>
      <c r="AA19455" t="s">
        <v>61</v>
      </c>
      <c r="AB19455" t="s">
        <v>61</v>
      </c>
      <c r="AC19455" t="s">
        <v>61</v>
      </c>
      <c r="AD19455" t="s">
        <v>61</v>
      </c>
      <c r="AE19455" t="s">
        <v>61</v>
      </c>
      <c r="AF19455" t="s">
        <v>61</v>
      </c>
      <c r="AG19455" t="s">
        <v>61</v>
      </c>
      <c r="AH19455" t="s">
        <v>61</v>
      </c>
      <c r="AI19455" t="s">
        <v>61</v>
      </c>
      <c r="AJ19455" t="s">
        <v>61</v>
      </c>
      <c r="AN19455" t="s">
        <v>220</v>
      </c>
      <c r="AO19455" t="s">
        <v>221</v>
      </c>
      <c r="AP19455" t="s">
        <v>222</v>
      </c>
      <c r="AR19455" t="s">
        <v>223</v>
      </c>
      <c r="AS19455">
        <v>2023</v>
      </c>
      <c r="AT19455">
        <v>2020</v>
      </c>
      <c r="AU19455" s="13">
        <v>758</v>
      </c>
      <c r="AV19455" t="s">
        <v>61</v>
      </c>
      <c r="AX19455" t="s">
        <v>224</v>
      </c>
      <c r="AY19455" t="s">
        <v>70</v>
      </c>
      <c r="AZ19455" t="s">
        <v>70</v>
      </c>
      <c r="BA19455" t="s">
        <v>70</v>
      </c>
      <c r="BB19455" t="s">
        <v>70</v>
      </c>
      <c r="BC19455" t="s">
        <v>70</v>
      </c>
      <c r="BD19455" t="s">
        <v>70</v>
      </c>
    </row>
    <row r="19456" spans="1:56" x14ac:dyDescent="0.3">
      <c r="A19456" t="s">
        <v>56</v>
      </c>
      <c r="B19456" t="s">
        <v>215</v>
      </c>
      <c r="C19456" t="s">
        <v>216</v>
      </c>
      <c r="D19456" t="s">
        <v>59</v>
      </c>
      <c r="E19456" t="s">
        <v>73</v>
      </c>
      <c r="F19456" t="s">
        <v>61</v>
      </c>
      <c r="G19456" t="s">
        <v>217</v>
      </c>
      <c r="H19456" t="s">
        <v>62</v>
      </c>
      <c r="I19456" t="s">
        <v>236</v>
      </c>
      <c r="J19456" t="s">
        <v>61</v>
      </c>
      <c r="K19456" t="s">
        <v>219</v>
      </c>
      <c r="L19456" t="s">
        <v>61</v>
      </c>
      <c r="M19456" t="s">
        <v>61</v>
      </c>
      <c r="N19456" t="s">
        <v>61</v>
      </c>
      <c r="O19456" t="s">
        <v>61</v>
      </c>
      <c r="P19456" t="s">
        <v>61</v>
      </c>
      <c r="Q19456" t="s">
        <v>61</v>
      </c>
      <c r="R19456" t="s">
        <v>61</v>
      </c>
      <c r="S19456" t="s">
        <v>61</v>
      </c>
      <c r="T19456" t="s">
        <v>61</v>
      </c>
      <c r="U19456" t="s">
        <v>61</v>
      </c>
      <c r="V19456" t="s">
        <v>61</v>
      </c>
      <c r="W19456" t="s">
        <v>61</v>
      </c>
      <c r="X19456" t="s">
        <v>61</v>
      </c>
      <c r="Y19456" t="s">
        <v>61</v>
      </c>
      <c r="Z19456" t="s">
        <v>61</v>
      </c>
      <c r="AA19456" t="s">
        <v>61</v>
      </c>
      <c r="AB19456" t="s">
        <v>61</v>
      </c>
      <c r="AC19456" t="s">
        <v>61</v>
      </c>
      <c r="AD19456" t="s">
        <v>61</v>
      </c>
      <c r="AE19456" t="s">
        <v>61</v>
      </c>
      <c r="AF19456" t="s">
        <v>61</v>
      </c>
      <c r="AG19456" t="s">
        <v>61</v>
      </c>
      <c r="AH19456" t="s">
        <v>61</v>
      </c>
      <c r="AI19456" t="s">
        <v>61</v>
      </c>
      <c r="AJ19456" t="s">
        <v>61</v>
      </c>
      <c r="AN19456" t="s">
        <v>220</v>
      </c>
      <c r="AO19456" t="s">
        <v>221</v>
      </c>
      <c r="AP19456" t="s">
        <v>222</v>
      </c>
      <c r="AR19456" t="s">
        <v>223</v>
      </c>
      <c r="AS19456">
        <v>2023</v>
      </c>
      <c r="AT19456">
        <v>2020</v>
      </c>
      <c r="AU19456" s="13">
        <v>655340</v>
      </c>
      <c r="AV19456" t="s">
        <v>61</v>
      </c>
      <c r="AX19456" t="s">
        <v>224</v>
      </c>
      <c r="AY19456" t="s">
        <v>70</v>
      </c>
      <c r="AZ19456" t="s">
        <v>70</v>
      </c>
      <c r="BA19456" t="s">
        <v>70</v>
      </c>
      <c r="BB19456" t="s">
        <v>70</v>
      </c>
      <c r="BC19456" t="s">
        <v>70</v>
      </c>
      <c r="BD19456" t="s">
        <v>70</v>
      </c>
    </row>
    <row r="19457" spans="1:56" x14ac:dyDescent="0.3">
      <c r="A19457" t="s">
        <v>56</v>
      </c>
      <c r="B19457" t="s">
        <v>215</v>
      </c>
      <c r="C19457" t="s">
        <v>216</v>
      </c>
      <c r="D19457" t="s">
        <v>59</v>
      </c>
      <c r="E19457" t="s">
        <v>73</v>
      </c>
      <c r="F19457" t="s">
        <v>61</v>
      </c>
      <c r="G19457" t="s">
        <v>217</v>
      </c>
      <c r="H19457" t="s">
        <v>62</v>
      </c>
      <c r="I19457" t="s">
        <v>236</v>
      </c>
      <c r="J19457" t="s">
        <v>61</v>
      </c>
      <c r="K19457" t="s">
        <v>225</v>
      </c>
      <c r="L19457" t="s">
        <v>61</v>
      </c>
      <c r="M19457" t="s">
        <v>61</v>
      </c>
      <c r="N19457" t="s">
        <v>61</v>
      </c>
      <c r="O19457" t="s">
        <v>61</v>
      </c>
      <c r="P19457" t="s">
        <v>61</v>
      </c>
      <c r="Q19457" t="s">
        <v>61</v>
      </c>
      <c r="R19457" t="s">
        <v>61</v>
      </c>
      <c r="S19457" t="s">
        <v>61</v>
      </c>
      <c r="T19457" t="s">
        <v>61</v>
      </c>
      <c r="U19457" t="s">
        <v>61</v>
      </c>
      <c r="V19457" t="s">
        <v>61</v>
      </c>
      <c r="W19457" t="s">
        <v>61</v>
      </c>
      <c r="X19457" t="s">
        <v>61</v>
      </c>
      <c r="Y19457" t="s">
        <v>61</v>
      </c>
      <c r="Z19457" t="s">
        <v>61</v>
      </c>
      <c r="AA19457" t="s">
        <v>61</v>
      </c>
      <c r="AB19457" t="s">
        <v>61</v>
      </c>
      <c r="AC19457" t="s">
        <v>61</v>
      </c>
      <c r="AD19457" t="s">
        <v>61</v>
      </c>
      <c r="AE19457" t="s">
        <v>61</v>
      </c>
      <c r="AF19457" t="s">
        <v>61</v>
      </c>
      <c r="AG19457" t="s">
        <v>61</v>
      </c>
      <c r="AH19457" t="s">
        <v>61</v>
      </c>
      <c r="AI19457" t="s">
        <v>61</v>
      </c>
      <c r="AJ19457" t="s">
        <v>61</v>
      </c>
      <c r="AN19457" t="s">
        <v>220</v>
      </c>
      <c r="AO19457" t="s">
        <v>221</v>
      </c>
      <c r="AP19457" t="s">
        <v>222</v>
      </c>
      <c r="AR19457" t="s">
        <v>223</v>
      </c>
      <c r="AS19457">
        <v>2023</v>
      </c>
      <c r="AT19457">
        <v>2020</v>
      </c>
      <c r="AU19457" s="13">
        <v>10974</v>
      </c>
      <c r="AV19457" t="s">
        <v>61</v>
      </c>
      <c r="AX19457" t="s">
        <v>224</v>
      </c>
      <c r="AY19457" t="s">
        <v>70</v>
      </c>
      <c r="AZ19457" t="s">
        <v>70</v>
      </c>
      <c r="BA19457" t="s">
        <v>70</v>
      </c>
      <c r="BB19457" t="s">
        <v>70</v>
      </c>
      <c r="BC19457" t="s">
        <v>70</v>
      </c>
      <c r="BD19457" t="s">
        <v>70</v>
      </c>
    </row>
    <row r="19458" spans="1:56" x14ac:dyDescent="0.3">
      <c r="A19458" t="s">
        <v>56</v>
      </c>
      <c r="B19458" t="s">
        <v>215</v>
      </c>
      <c r="C19458" t="s">
        <v>216</v>
      </c>
      <c r="D19458" t="s">
        <v>59</v>
      </c>
      <c r="E19458" t="s">
        <v>73</v>
      </c>
      <c r="F19458" t="s">
        <v>61</v>
      </c>
      <c r="G19458" t="s">
        <v>217</v>
      </c>
      <c r="H19458" t="s">
        <v>62</v>
      </c>
      <c r="I19458" t="s">
        <v>236</v>
      </c>
      <c r="J19458" t="s">
        <v>61</v>
      </c>
      <c r="K19458" t="s">
        <v>61</v>
      </c>
      <c r="L19458" t="s">
        <v>226</v>
      </c>
      <c r="M19458" t="s">
        <v>227</v>
      </c>
      <c r="N19458" t="s">
        <v>61</v>
      </c>
      <c r="O19458" t="s">
        <v>61</v>
      </c>
      <c r="P19458" t="s">
        <v>61</v>
      </c>
      <c r="Q19458" t="s">
        <v>61</v>
      </c>
      <c r="R19458" t="s">
        <v>61</v>
      </c>
      <c r="S19458" t="s">
        <v>61</v>
      </c>
      <c r="T19458" t="s">
        <v>61</v>
      </c>
      <c r="U19458" t="s">
        <v>61</v>
      </c>
      <c r="V19458" t="s">
        <v>61</v>
      </c>
      <c r="W19458" t="s">
        <v>61</v>
      </c>
      <c r="X19458" t="s">
        <v>61</v>
      </c>
      <c r="Y19458" t="s">
        <v>61</v>
      </c>
      <c r="Z19458" t="s">
        <v>61</v>
      </c>
      <c r="AA19458" t="s">
        <v>61</v>
      </c>
      <c r="AB19458" t="s">
        <v>61</v>
      </c>
      <c r="AC19458" t="s">
        <v>61</v>
      </c>
      <c r="AD19458" t="s">
        <v>61</v>
      </c>
      <c r="AE19458" t="s">
        <v>61</v>
      </c>
      <c r="AF19458" t="s">
        <v>61</v>
      </c>
      <c r="AG19458" t="s">
        <v>61</v>
      </c>
      <c r="AH19458" t="s">
        <v>61</v>
      </c>
      <c r="AI19458" t="s">
        <v>61</v>
      </c>
      <c r="AJ19458" t="s">
        <v>61</v>
      </c>
      <c r="AN19458" t="s">
        <v>220</v>
      </c>
      <c r="AO19458" t="s">
        <v>221</v>
      </c>
      <c r="AP19458" t="s">
        <v>222</v>
      </c>
      <c r="AR19458" t="s">
        <v>223</v>
      </c>
      <c r="AS19458">
        <v>2023</v>
      </c>
      <c r="AT19458">
        <v>2020</v>
      </c>
      <c r="AU19458" s="13">
        <v>711654</v>
      </c>
      <c r="AV19458" t="s">
        <v>61</v>
      </c>
      <c r="AX19458" t="s">
        <v>224</v>
      </c>
      <c r="AY19458" t="s">
        <v>70</v>
      </c>
      <c r="AZ19458" t="s">
        <v>70</v>
      </c>
      <c r="BA19458" t="s">
        <v>70</v>
      </c>
      <c r="BB19458" t="s">
        <v>70</v>
      </c>
      <c r="BC19458" t="s">
        <v>70</v>
      </c>
      <c r="BD19458" t="s">
        <v>70</v>
      </c>
    </row>
    <row r="19459" spans="1:56" x14ac:dyDescent="0.3">
      <c r="A19459" t="s">
        <v>56</v>
      </c>
      <c r="B19459" t="s">
        <v>215</v>
      </c>
      <c r="C19459" t="s">
        <v>216</v>
      </c>
      <c r="D19459" t="s">
        <v>59</v>
      </c>
      <c r="E19459" t="s">
        <v>73</v>
      </c>
      <c r="F19459" t="s">
        <v>61</v>
      </c>
      <c r="G19459" t="s">
        <v>217</v>
      </c>
      <c r="H19459" t="s">
        <v>62</v>
      </c>
      <c r="I19459" t="s">
        <v>236</v>
      </c>
      <c r="J19459" t="s">
        <v>61</v>
      </c>
      <c r="K19459" t="s">
        <v>61</v>
      </c>
      <c r="L19459" t="s">
        <v>228</v>
      </c>
      <c r="M19459" t="s">
        <v>227</v>
      </c>
      <c r="N19459" t="s">
        <v>61</v>
      </c>
      <c r="O19459" t="s">
        <v>61</v>
      </c>
      <c r="P19459" t="s">
        <v>61</v>
      </c>
      <c r="Q19459" t="s">
        <v>61</v>
      </c>
      <c r="R19459" t="s">
        <v>61</v>
      </c>
      <c r="S19459" t="s">
        <v>61</v>
      </c>
      <c r="T19459" t="s">
        <v>61</v>
      </c>
      <c r="U19459" t="s">
        <v>61</v>
      </c>
      <c r="V19459" t="s">
        <v>61</v>
      </c>
      <c r="W19459" t="s">
        <v>61</v>
      </c>
      <c r="X19459" t="s">
        <v>61</v>
      </c>
      <c r="Y19459" t="s">
        <v>61</v>
      </c>
      <c r="Z19459" t="s">
        <v>61</v>
      </c>
      <c r="AA19459" t="s">
        <v>61</v>
      </c>
      <c r="AB19459" t="s">
        <v>61</v>
      </c>
      <c r="AC19459" t="s">
        <v>61</v>
      </c>
      <c r="AD19459" t="s">
        <v>61</v>
      </c>
      <c r="AE19459" t="s">
        <v>61</v>
      </c>
      <c r="AF19459" t="s">
        <v>61</v>
      </c>
      <c r="AG19459" t="s">
        <v>61</v>
      </c>
      <c r="AH19459" t="s">
        <v>61</v>
      </c>
      <c r="AI19459" t="s">
        <v>61</v>
      </c>
      <c r="AJ19459" t="s">
        <v>61</v>
      </c>
      <c r="AN19459" t="s">
        <v>220</v>
      </c>
      <c r="AO19459" t="s">
        <v>221</v>
      </c>
      <c r="AP19459" t="s">
        <v>222</v>
      </c>
      <c r="AR19459" t="s">
        <v>223</v>
      </c>
      <c r="AS19459">
        <v>2023</v>
      </c>
      <c r="AT19459">
        <v>2020</v>
      </c>
      <c r="AU19459" s="13">
        <v>21949</v>
      </c>
      <c r="AV19459" t="s">
        <v>61</v>
      </c>
      <c r="AX19459" t="s">
        <v>224</v>
      </c>
      <c r="AY19459" t="s">
        <v>70</v>
      </c>
      <c r="AZ19459" t="s">
        <v>70</v>
      </c>
      <c r="BA19459" t="s">
        <v>70</v>
      </c>
      <c r="BB19459" t="s">
        <v>70</v>
      </c>
      <c r="BC19459" t="s">
        <v>70</v>
      </c>
      <c r="BD19459" t="s">
        <v>70</v>
      </c>
    </row>
    <row r="19460" spans="1:56" x14ac:dyDescent="0.3">
      <c r="A19460" t="s">
        <v>56</v>
      </c>
      <c r="B19460" t="s">
        <v>215</v>
      </c>
      <c r="C19460" t="s">
        <v>216</v>
      </c>
      <c r="D19460" t="s">
        <v>59</v>
      </c>
      <c r="E19460" t="s">
        <v>73</v>
      </c>
      <c r="F19460" t="s">
        <v>61</v>
      </c>
      <c r="G19460" t="s">
        <v>217</v>
      </c>
      <c r="H19460" t="s">
        <v>62</v>
      </c>
      <c r="I19460" t="s">
        <v>236</v>
      </c>
      <c r="J19460" t="s">
        <v>61</v>
      </c>
      <c r="K19460" t="s">
        <v>61</v>
      </c>
      <c r="L19460" t="s">
        <v>228</v>
      </c>
      <c r="M19460" t="s">
        <v>12</v>
      </c>
      <c r="N19460" t="s">
        <v>61</v>
      </c>
      <c r="O19460" t="s">
        <v>61</v>
      </c>
      <c r="P19460" t="s">
        <v>61</v>
      </c>
      <c r="Q19460" t="s">
        <v>61</v>
      </c>
      <c r="R19460" t="s">
        <v>61</v>
      </c>
      <c r="S19460" t="s">
        <v>61</v>
      </c>
      <c r="T19460" t="s">
        <v>61</v>
      </c>
      <c r="U19460" t="s">
        <v>61</v>
      </c>
      <c r="V19460" t="s">
        <v>61</v>
      </c>
      <c r="W19460" t="s">
        <v>61</v>
      </c>
      <c r="X19460" t="s">
        <v>61</v>
      </c>
      <c r="Y19460" t="s">
        <v>61</v>
      </c>
      <c r="Z19460" t="s">
        <v>61</v>
      </c>
      <c r="AA19460" t="s">
        <v>61</v>
      </c>
      <c r="AB19460" t="s">
        <v>61</v>
      </c>
      <c r="AC19460" t="s">
        <v>61</v>
      </c>
      <c r="AD19460" t="s">
        <v>61</v>
      </c>
      <c r="AE19460" t="s">
        <v>61</v>
      </c>
      <c r="AF19460" t="s">
        <v>61</v>
      </c>
      <c r="AG19460" t="s">
        <v>61</v>
      </c>
      <c r="AH19460" t="s">
        <v>61</v>
      </c>
      <c r="AI19460" t="s">
        <v>61</v>
      </c>
      <c r="AJ19460" t="s">
        <v>61</v>
      </c>
      <c r="AN19460" t="s">
        <v>220</v>
      </c>
      <c r="AO19460" t="s">
        <v>221</v>
      </c>
      <c r="AP19460" t="s">
        <v>222</v>
      </c>
      <c r="AR19460" t="s">
        <v>223</v>
      </c>
      <c r="AS19460">
        <v>2023</v>
      </c>
      <c r="AT19460">
        <v>2020</v>
      </c>
      <c r="AU19460" s="13">
        <v>110589</v>
      </c>
      <c r="AV19460" t="s">
        <v>61</v>
      </c>
      <c r="AX19460" t="s">
        <v>224</v>
      </c>
      <c r="AY19460" t="s">
        <v>70</v>
      </c>
      <c r="AZ19460" t="s">
        <v>70</v>
      </c>
      <c r="BA19460" t="s">
        <v>70</v>
      </c>
      <c r="BB19460" t="s">
        <v>70</v>
      </c>
      <c r="BC19460" t="s">
        <v>70</v>
      </c>
      <c r="BD19460" t="s">
        <v>70</v>
      </c>
    </row>
    <row r="19461" spans="1:56" x14ac:dyDescent="0.3">
      <c r="A19461" t="s">
        <v>56</v>
      </c>
      <c r="B19461" t="s">
        <v>215</v>
      </c>
      <c r="C19461" t="s">
        <v>216</v>
      </c>
      <c r="D19461" t="s">
        <v>59</v>
      </c>
      <c r="E19461" t="s">
        <v>73</v>
      </c>
      <c r="F19461" t="s">
        <v>61</v>
      </c>
      <c r="G19461" t="s">
        <v>217</v>
      </c>
      <c r="H19461" t="s">
        <v>62</v>
      </c>
      <c r="I19461" t="s">
        <v>236</v>
      </c>
      <c r="J19461" t="s">
        <v>61</v>
      </c>
      <c r="K19461" t="s">
        <v>229</v>
      </c>
      <c r="L19461" t="s">
        <v>61</v>
      </c>
      <c r="M19461" t="s">
        <v>61</v>
      </c>
      <c r="N19461" t="s">
        <v>61</v>
      </c>
      <c r="O19461" t="s">
        <v>61</v>
      </c>
      <c r="P19461" t="s">
        <v>61</v>
      </c>
      <c r="Q19461" t="s">
        <v>61</v>
      </c>
      <c r="R19461" t="s">
        <v>61</v>
      </c>
      <c r="S19461" t="s">
        <v>61</v>
      </c>
      <c r="T19461" t="s">
        <v>61</v>
      </c>
      <c r="U19461" t="s">
        <v>61</v>
      </c>
      <c r="V19461" t="s">
        <v>61</v>
      </c>
      <c r="W19461" t="s">
        <v>61</v>
      </c>
      <c r="X19461" t="s">
        <v>61</v>
      </c>
      <c r="Y19461" t="s">
        <v>61</v>
      </c>
      <c r="Z19461" t="s">
        <v>61</v>
      </c>
      <c r="AA19461" t="s">
        <v>61</v>
      </c>
      <c r="AB19461" t="s">
        <v>61</v>
      </c>
      <c r="AC19461" t="s">
        <v>61</v>
      </c>
      <c r="AD19461" t="s">
        <v>61</v>
      </c>
      <c r="AE19461" t="s">
        <v>61</v>
      </c>
      <c r="AF19461" t="s">
        <v>61</v>
      </c>
      <c r="AG19461" t="s">
        <v>61</v>
      </c>
      <c r="AH19461" t="s">
        <v>61</v>
      </c>
      <c r="AI19461" t="s">
        <v>61</v>
      </c>
      <c r="AJ19461" t="s">
        <v>61</v>
      </c>
      <c r="AN19461" t="s">
        <v>220</v>
      </c>
      <c r="AO19461" t="s">
        <v>221</v>
      </c>
      <c r="AP19461" t="s">
        <v>222</v>
      </c>
      <c r="AR19461" t="s">
        <v>223</v>
      </c>
      <c r="AS19461">
        <v>2023</v>
      </c>
      <c r="AT19461">
        <v>2020</v>
      </c>
      <c r="AU19461" s="13">
        <v>177878</v>
      </c>
      <c r="AV19461" t="s">
        <v>61</v>
      </c>
      <c r="AX19461" t="s">
        <v>224</v>
      </c>
      <c r="AY19461" t="s">
        <v>70</v>
      </c>
      <c r="AZ19461" t="s">
        <v>70</v>
      </c>
      <c r="BA19461" t="s">
        <v>70</v>
      </c>
      <c r="BB19461" t="s">
        <v>70</v>
      </c>
      <c r="BC19461" t="s">
        <v>70</v>
      </c>
      <c r="BD19461" t="s">
        <v>70</v>
      </c>
    </row>
    <row r="19462" spans="1:56" x14ac:dyDescent="0.3">
      <c r="A19462" t="s">
        <v>56</v>
      </c>
      <c r="B19462" t="s">
        <v>215</v>
      </c>
      <c r="C19462" t="s">
        <v>216</v>
      </c>
      <c r="D19462" t="s">
        <v>59</v>
      </c>
      <c r="E19462" t="s">
        <v>73</v>
      </c>
      <c r="F19462" t="s">
        <v>61</v>
      </c>
      <c r="G19462" t="s">
        <v>217</v>
      </c>
      <c r="H19462" t="s">
        <v>71</v>
      </c>
      <c r="I19462" t="s">
        <v>237</v>
      </c>
      <c r="J19462" t="s">
        <v>61</v>
      </c>
      <c r="K19462" t="s">
        <v>219</v>
      </c>
      <c r="L19462" t="s">
        <v>61</v>
      </c>
      <c r="M19462" t="s">
        <v>61</v>
      </c>
      <c r="N19462" t="s">
        <v>61</v>
      </c>
      <c r="O19462" t="s">
        <v>61</v>
      </c>
      <c r="P19462" t="s">
        <v>61</v>
      </c>
      <c r="Q19462" t="s">
        <v>61</v>
      </c>
      <c r="R19462" t="s">
        <v>61</v>
      </c>
      <c r="S19462" t="s">
        <v>61</v>
      </c>
      <c r="T19462" t="s">
        <v>61</v>
      </c>
      <c r="U19462" t="s">
        <v>61</v>
      </c>
      <c r="V19462" t="s">
        <v>61</v>
      </c>
      <c r="W19462" t="s">
        <v>61</v>
      </c>
      <c r="X19462" t="s">
        <v>61</v>
      </c>
      <c r="Y19462" t="s">
        <v>61</v>
      </c>
      <c r="Z19462" t="s">
        <v>61</v>
      </c>
      <c r="AA19462" t="s">
        <v>61</v>
      </c>
      <c r="AB19462" t="s">
        <v>61</v>
      </c>
      <c r="AC19462" t="s">
        <v>61</v>
      </c>
      <c r="AD19462" t="s">
        <v>61</v>
      </c>
      <c r="AE19462" t="s">
        <v>61</v>
      </c>
      <c r="AF19462" t="s">
        <v>61</v>
      </c>
      <c r="AG19462" t="s">
        <v>61</v>
      </c>
      <c r="AH19462" t="s">
        <v>61</v>
      </c>
      <c r="AI19462" t="s">
        <v>61</v>
      </c>
      <c r="AJ19462" t="s">
        <v>61</v>
      </c>
      <c r="AN19462" t="s">
        <v>220</v>
      </c>
      <c r="AO19462" t="s">
        <v>221</v>
      </c>
      <c r="AP19462" t="s">
        <v>222</v>
      </c>
      <c r="AR19462" t="s">
        <v>223</v>
      </c>
      <c r="AS19462">
        <v>2023</v>
      </c>
      <c r="AT19462">
        <v>2020</v>
      </c>
      <c r="AU19462" s="13">
        <v>3908</v>
      </c>
      <c r="AV19462" t="s">
        <v>61</v>
      </c>
      <c r="AX19462" t="s">
        <v>224</v>
      </c>
      <c r="AY19462" t="s">
        <v>70</v>
      </c>
      <c r="AZ19462" t="s">
        <v>70</v>
      </c>
      <c r="BA19462" t="s">
        <v>70</v>
      </c>
      <c r="BB19462" t="s">
        <v>70</v>
      </c>
      <c r="BC19462" t="s">
        <v>70</v>
      </c>
      <c r="BD19462" t="s">
        <v>70</v>
      </c>
    </row>
    <row r="19463" spans="1:56" x14ac:dyDescent="0.3">
      <c r="A19463" t="s">
        <v>56</v>
      </c>
      <c r="B19463" t="s">
        <v>215</v>
      </c>
      <c r="C19463" t="s">
        <v>216</v>
      </c>
      <c r="D19463" t="s">
        <v>59</v>
      </c>
      <c r="E19463" t="s">
        <v>73</v>
      </c>
      <c r="F19463" t="s">
        <v>61</v>
      </c>
      <c r="G19463" t="s">
        <v>217</v>
      </c>
      <c r="H19463" t="s">
        <v>71</v>
      </c>
      <c r="I19463" t="s">
        <v>237</v>
      </c>
      <c r="J19463" t="s">
        <v>61</v>
      </c>
      <c r="K19463" t="s">
        <v>61</v>
      </c>
      <c r="L19463" t="s">
        <v>226</v>
      </c>
      <c r="M19463" t="s">
        <v>227</v>
      </c>
      <c r="N19463" t="s">
        <v>61</v>
      </c>
      <c r="O19463" t="s">
        <v>61</v>
      </c>
      <c r="P19463" t="s">
        <v>61</v>
      </c>
      <c r="Q19463" t="s">
        <v>61</v>
      </c>
      <c r="R19463" t="s">
        <v>61</v>
      </c>
      <c r="S19463" t="s">
        <v>61</v>
      </c>
      <c r="T19463" t="s">
        <v>61</v>
      </c>
      <c r="U19463" t="s">
        <v>61</v>
      </c>
      <c r="V19463" t="s">
        <v>61</v>
      </c>
      <c r="W19463" t="s">
        <v>61</v>
      </c>
      <c r="X19463" t="s">
        <v>61</v>
      </c>
      <c r="Y19463" t="s">
        <v>61</v>
      </c>
      <c r="Z19463" t="s">
        <v>61</v>
      </c>
      <c r="AA19463" t="s">
        <v>61</v>
      </c>
      <c r="AB19463" t="s">
        <v>61</v>
      </c>
      <c r="AC19463" t="s">
        <v>61</v>
      </c>
      <c r="AD19463" t="s">
        <v>61</v>
      </c>
      <c r="AE19463" t="s">
        <v>61</v>
      </c>
      <c r="AF19463" t="s">
        <v>61</v>
      </c>
      <c r="AG19463" t="s">
        <v>61</v>
      </c>
      <c r="AH19463" t="s">
        <v>61</v>
      </c>
      <c r="AI19463" t="s">
        <v>61</v>
      </c>
      <c r="AJ19463" t="s">
        <v>61</v>
      </c>
      <c r="AN19463" t="s">
        <v>220</v>
      </c>
      <c r="AO19463" t="s">
        <v>221</v>
      </c>
      <c r="AP19463" t="s">
        <v>222</v>
      </c>
      <c r="AR19463" t="s">
        <v>223</v>
      </c>
      <c r="AS19463">
        <v>2023</v>
      </c>
      <c r="AT19463">
        <v>2020</v>
      </c>
      <c r="AU19463" s="13">
        <v>1880</v>
      </c>
      <c r="AV19463" t="s">
        <v>61</v>
      </c>
      <c r="AX19463" t="s">
        <v>224</v>
      </c>
      <c r="AY19463" t="s">
        <v>70</v>
      </c>
      <c r="AZ19463" t="s">
        <v>70</v>
      </c>
      <c r="BA19463" t="s">
        <v>70</v>
      </c>
      <c r="BB19463" t="s">
        <v>70</v>
      </c>
      <c r="BC19463" t="s">
        <v>70</v>
      </c>
      <c r="BD19463" t="s">
        <v>70</v>
      </c>
    </row>
    <row r="19464" spans="1:56" x14ac:dyDescent="0.3">
      <c r="A19464" t="s">
        <v>56</v>
      </c>
      <c r="B19464" t="s">
        <v>215</v>
      </c>
      <c r="C19464" t="s">
        <v>216</v>
      </c>
      <c r="D19464" t="s">
        <v>59</v>
      </c>
      <c r="E19464" t="s">
        <v>73</v>
      </c>
      <c r="F19464" t="s">
        <v>61</v>
      </c>
      <c r="G19464" t="s">
        <v>217</v>
      </c>
      <c r="H19464" t="s">
        <v>71</v>
      </c>
      <c r="I19464" t="s">
        <v>237</v>
      </c>
      <c r="J19464" t="s">
        <v>61</v>
      </c>
      <c r="K19464" t="s">
        <v>61</v>
      </c>
      <c r="L19464" t="s">
        <v>228</v>
      </c>
      <c r="M19464" t="s">
        <v>227</v>
      </c>
      <c r="N19464" t="s">
        <v>61</v>
      </c>
      <c r="O19464" t="s">
        <v>61</v>
      </c>
      <c r="P19464" t="s">
        <v>61</v>
      </c>
      <c r="Q19464" t="s">
        <v>61</v>
      </c>
      <c r="R19464" t="s">
        <v>61</v>
      </c>
      <c r="S19464" t="s">
        <v>61</v>
      </c>
      <c r="T19464" t="s">
        <v>61</v>
      </c>
      <c r="U19464" t="s">
        <v>61</v>
      </c>
      <c r="V19464" t="s">
        <v>61</v>
      </c>
      <c r="W19464" t="s">
        <v>61</v>
      </c>
      <c r="X19464" t="s">
        <v>61</v>
      </c>
      <c r="Y19464" t="s">
        <v>61</v>
      </c>
      <c r="Z19464" t="s">
        <v>61</v>
      </c>
      <c r="AA19464" t="s">
        <v>61</v>
      </c>
      <c r="AB19464" t="s">
        <v>61</v>
      </c>
      <c r="AC19464" t="s">
        <v>61</v>
      </c>
      <c r="AD19464" t="s">
        <v>61</v>
      </c>
      <c r="AE19464" t="s">
        <v>61</v>
      </c>
      <c r="AF19464" t="s">
        <v>61</v>
      </c>
      <c r="AG19464" t="s">
        <v>61</v>
      </c>
      <c r="AH19464" t="s">
        <v>61</v>
      </c>
      <c r="AI19464" t="s">
        <v>61</v>
      </c>
      <c r="AJ19464" t="s">
        <v>61</v>
      </c>
      <c r="AN19464" t="s">
        <v>220</v>
      </c>
      <c r="AO19464" t="s">
        <v>221</v>
      </c>
      <c r="AP19464" t="s">
        <v>222</v>
      </c>
      <c r="AR19464" t="s">
        <v>223</v>
      </c>
      <c r="AS19464">
        <v>2023</v>
      </c>
      <c r="AT19464">
        <v>2020</v>
      </c>
      <c r="AU19464" s="13">
        <v>2345</v>
      </c>
      <c r="AV19464" t="s">
        <v>61</v>
      </c>
      <c r="AX19464" t="s">
        <v>224</v>
      </c>
      <c r="AY19464" t="s">
        <v>70</v>
      </c>
      <c r="AZ19464" t="s">
        <v>70</v>
      </c>
      <c r="BA19464" t="s">
        <v>70</v>
      </c>
      <c r="BB19464" t="s">
        <v>70</v>
      </c>
      <c r="BC19464" t="s">
        <v>70</v>
      </c>
      <c r="BD19464" t="s">
        <v>70</v>
      </c>
    </row>
    <row r="19465" spans="1:56" x14ac:dyDescent="0.3">
      <c r="A19465" t="s">
        <v>56</v>
      </c>
      <c r="B19465" t="s">
        <v>215</v>
      </c>
      <c r="C19465" t="s">
        <v>216</v>
      </c>
      <c r="D19465" t="s">
        <v>59</v>
      </c>
      <c r="E19465" t="s">
        <v>73</v>
      </c>
      <c r="F19465" t="s">
        <v>61</v>
      </c>
      <c r="G19465" t="s">
        <v>217</v>
      </c>
      <c r="H19465" t="s">
        <v>71</v>
      </c>
      <c r="I19465" t="s">
        <v>237</v>
      </c>
      <c r="J19465" t="s">
        <v>61</v>
      </c>
      <c r="K19465" t="s">
        <v>61</v>
      </c>
      <c r="L19465" t="s">
        <v>102</v>
      </c>
      <c r="M19465" t="s">
        <v>102</v>
      </c>
      <c r="N19465" t="s">
        <v>61</v>
      </c>
      <c r="O19465" t="s">
        <v>61</v>
      </c>
      <c r="P19465" t="s">
        <v>61</v>
      </c>
      <c r="Q19465" t="s">
        <v>61</v>
      </c>
      <c r="R19465" t="s">
        <v>61</v>
      </c>
      <c r="S19465" t="s">
        <v>61</v>
      </c>
      <c r="T19465" t="s">
        <v>61</v>
      </c>
      <c r="U19465" t="s">
        <v>61</v>
      </c>
      <c r="V19465" t="s">
        <v>61</v>
      </c>
      <c r="W19465" t="s">
        <v>61</v>
      </c>
      <c r="X19465" t="s">
        <v>61</v>
      </c>
      <c r="Y19465" t="s">
        <v>61</v>
      </c>
      <c r="Z19465" t="s">
        <v>61</v>
      </c>
      <c r="AA19465" t="s">
        <v>61</v>
      </c>
      <c r="AB19465" t="s">
        <v>61</v>
      </c>
      <c r="AC19465" t="s">
        <v>61</v>
      </c>
      <c r="AD19465" t="s">
        <v>61</v>
      </c>
      <c r="AE19465" t="s">
        <v>61</v>
      </c>
      <c r="AF19465" t="s">
        <v>61</v>
      </c>
      <c r="AG19465" t="s">
        <v>61</v>
      </c>
      <c r="AH19465" t="s">
        <v>61</v>
      </c>
      <c r="AI19465" t="s">
        <v>61</v>
      </c>
      <c r="AJ19465" t="s">
        <v>61</v>
      </c>
      <c r="AN19465" t="s">
        <v>220</v>
      </c>
      <c r="AO19465" t="s">
        <v>221</v>
      </c>
      <c r="AP19465" t="s">
        <v>222</v>
      </c>
      <c r="AR19465" t="s">
        <v>223</v>
      </c>
      <c r="AS19465">
        <v>2023</v>
      </c>
      <c r="AT19465">
        <v>2020</v>
      </c>
      <c r="AU19465" s="13">
        <v>0</v>
      </c>
      <c r="AV19465" t="s">
        <v>61</v>
      </c>
      <c r="AX19465" t="s">
        <v>224</v>
      </c>
      <c r="AY19465" t="s">
        <v>70</v>
      </c>
      <c r="AZ19465" t="s">
        <v>70</v>
      </c>
      <c r="BA19465" t="s">
        <v>70</v>
      </c>
      <c r="BB19465" t="s">
        <v>70</v>
      </c>
      <c r="BC19465" t="s">
        <v>70</v>
      </c>
      <c r="BD19465" t="s">
        <v>70</v>
      </c>
    </row>
    <row r="19466" spans="1:56" x14ac:dyDescent="0.3">
      <c r="A19466" t="s">
        <v>56</v>
      </c>
      <c r="B19466" t="s">
        <v>215</v>
      </c>
      <c r="C19466" t="s">
        <v>216</v>
      </c>
      <c r="D19466" t="s">
        <v>59</v>
      </c>
      <c r="E19466" t="s">
        <v>73</v>
      </c>
      <c r="F19466" t="s">
        <v>61</v>
      </c>
      <c r="G19466" t="s">
        <v>217</v>
      </c>
      <c r="H19466" t="s">
        <v>71</v>
      </c>
      <c r="I19466" t="s">
        <v>237</v>
      </c>
      <c r="J19466" t="s">
        <v>61</v>
      </c>
      <c r="K19466" t="s">
        <v>229</v>
      </c>
      <c r="L19466" t="s">
        <v>61</v>
      </c>
      <c r="M19466" t="s">
        <v>61</v>
      </c>
      <c r="N19466" t="s">
        <v>61</v>
      </c>
      <c r="O19466" t="s">
        <v>61</v>
      </c>
      <c r="P19466" t="s">
        <v>61</v>
      </c>
      <c r="Q19466" t="s">
        <v>61</v>
      </c>
      <c r="R19466" t="s">
        <v>61</v>
      </c>
      <c r="S19466" t="s">
        <v>61</v>
      </c>
      <c r="T19466" t="s">
        <v>61</v>
      </c>
      <c r="U19466" t="s">
        <v>61</v>
      </c>
      <c r="V19466" t="s">
        <v>61</v>
      </c>
      <c r="W19466" t="s">
        <v>61</v>
      </c>
      <c r="X19466" t="s">
        <v>61</v>
      </c>
      <c r="Y19466" t="s">
        <v>61</v>
      </c>
      <c r="Z19466" t="s">
        <v>61</v>
      </c>
      <c r="AA19466" t="s">
        <v>61</v>
      </c>
      <c r="AB19466" t="s">
        <v>61</v>
      </c>
      <c r="AC19466" t="s">
        <v>61</v>
      </c>
      <c r="AD19466" t="s">
        <v>61</v>
      </c>
      <c r="AE19466" t="s">
        <v>61</v>
      </c>
      <c r="AF19466" t="s">
        <v>61</v>
      </c>
      <c r="AG19466" t="s">
        <v>61</v>
      </c>
      <c r="AH19466" t="s">
        <v>61</v>
      </c>
      <c r="AI19466" t="s">
        <v>61</v>
      </c>
      <c r="AJ19466" t="s">
        <v>61</v>
      </c>
      <c r="AN19466" t="s">
        <v>220</v>
      </c>
      <c r="AO19466" t="s">
        <v>221</v>
      </c>
      <c r="AP19466" t="s">
        <v>222</v>
      </c>
      <c r="AR19466" t="s">
        <v>223</v>
      </c>
      <c r="AS19466">
        <v>2023</v>
      </c>
      <c r="AT19466">
        <v>2020</v>
      </c>
      <c r="AU19466" s="13">
        <v>317</v>
      </c>
      <c r="AV19466" t="s">
        <v>61</v>
      </c>
      <c r="AX19466" t="s">
        <v>224</v>
      </c>
      <c r="AY19466" t="s">
        <v>70</v>
      </c>
      <c r="AZ19466" t="s">
        <v>70</v>
      </c>
      <c r="BA19466" t="s">
        <v>70</v>
      </c>
      <c r="BB19466" t="s">
        <v>70</v>
      </c>
      <c r="BC19466" t="s">
        <v>70</v>
      </c>
      <c r="BD19466" t="s">
        <v>70</v>
      </c>
    </row>
    <row r="19467" spans="1:56" x14ac:dyDescent="0.3">
      <c r="A19467" t="s">
        <v>56</v>
      </c>
      <c r="B19467" t="s">
        <v>215</v>
      </c>
      <c r="C19467" t="s">
        <v>216</v>
      </c>
      <c r="D19467" t="s">
        <v>59</v>
      </c>
      <c r="E19467" t="s">
        <v>73</v>
      </c>
      <c r="F19467" t="s">
        <v>61</v>
      </c>
      <c r="G19467" t="s">
        <v>238</v>
      </c>
      <c r="H19467" t="s">
        <v>62</v>
      </c>
      <c r="I19467" t="s">
        <v>218</v>
      </c>
      <c r="J19467" t="s">
        <v>61</v>
      </c>
      <c r="K19467" t="s">
        <v>219</v>
      </c>
      <c r="L19467" t="s">
        <v>61</v>
      </c>
      <c r="M19467" t="s">
        <v>61</v>
      </c>
      <c r="N19467" t="s">
        <v>61</v>
      </c>
      <c r="O19467" t="s">
        <v>61</v>
      </c>
      <c r="P19467" t="s">
        <v>61</v>
      </c>
      <c r="Q19467" t="s">
        <v>61</v>
      </c>
      <c r="R19467" t="s">
        <v>61</v>
      </c>
      <c r="S19467" t="s">
        <v>61</v>
      </c>
      <c r="T19467" t="s">
        <v>61</v>
      </c>
      <c r="U19467" t="s">
        <v>61</v>
      </c>
      <c r="V19467" t="s">
        <v>61</v>
      </c>
      <c r="W19467" t="s">
        <v>61</v>
      </c>
      <c r="X19467" t="s">
        <v>61</v>
      </c>
      <c r="Y19467" t="s">
        <v>61</v>
      </c>
      <c r="Z19467" t="s">
        <v>61</v>
      </c>
      <c r="AA19467" t="s">
        <v>61</v>
      </c>
      <c r="AB19467" t="s">
        <v>61</v>
      </c>
      <c r="AC19467" t="s">
        <v>61</v>
      </c>
      <c r="AD19467" t="s">
        <v>61</v>
      </c>
      <c r="AE19467" t="s">
        <v>61</v>
      </c>
      <c r="AF19467" t="s">
        <v>61</v>
      </c>
      <c r="AG19467" t="s">
        <v>61</v>
      </c>
      <c r="AH19467" t="s">
        <v>61</v>
      </c>
      <c r="AI19467" t="s">
        <v>61</v>
      </c>
      <c r="AJ19467" t="s">
        <v>61</v>
      </c>
      <c r="AN19467" t="s">
        <v>220</v>
      </c>
      <c r="AO19467" t="s">
        <v>221</v>
      </c>
      <c r="AP19467" t="s">
        <v>222</v>
      </c>
      <c r="AR19467" t="s">
        <v>223</v>
      </c>
      <c r="AS19467">
        <v>2023</v>
      </c>
      <c r="AT19467">
        <v>2020</v>
      </c>
      <c r="AU19467" s="13">
        <v>42536</v>
      </c>
      <c r="AV19467" t="s">
        <v>61</v>
      </c>
      <c r="AX19467" t="s">
        <v>224</v>
      </c>
      <c r="AY19467" t="s">
        <v>70</v>
      </c>
      <c r="AZ19467" t="s">
        <v>70</v>
      </c>
      <c r="BA19467" t="s">
        <v>70</v>
      </c>
      <c r="BB19467" t="s">
        <v>70</v>
      </c>
      <c r="BC19467" t="s">
        <v>70</v>
      </c>
      <c r="BD19467" t="s">
        <v>70</v>
      </c>
    </row>
    <row r="19468" spans="1:56" x14ac:dyDescent="0.3">
      <c r="A19468" t="s">
        <v>56</v>
      </c>
      <c r="B19468" t="s">
        <v>215</v>
      </c>
      <c r="C19468" t="s">
        <v>216</v>
      </c>
      <c r="D19468" t="s">
        <v>59</v>
      </c>
      <c r="E19468" t="s">
        <v>73</v>
      </c>
      <c r="F19468" t="s">
        <v>61</v>
      </c>
      <c r="G19468" t="s">
        <v>238</v>
      </c>
      <c r="H19468" t="s">
        <v>62</v>
      </c>
      <c r="I19468" t="s">
        <v>218</v>
      </c>
      <c r="J19468" t="s">
        <v>61</v>
      </c>
      <c r="K19468" t="s">
        <v>225</v>
      </c>
      <c r="L19468" t="s">
        <v>61</v>
      </c>
      <c r="M19468" t="s">
        <v>61</v>
      </c>
      <c r="N19468" t="s">
        <v>61</v>
      </c>
      <c r="O19468" t="s">
        <v>61</v>
      </c>
      <c r="P19468" t="s">
        <v>61</v>
      </c>
      <c r="Q19468" t="s">
        <v>61</v>
      </c>
      <c r="R19468" t="s">
        <v>61</v>
      </c>
      <c r="S19468" t="s">
        <v>61</v>
      </c>
      <c r="T19468" t="s">
        <v>61</v>
      </c>
      <c r="U19468" t="s">
        <v>61</v>
      </c>
      <c r="V19468" t="s">
        <v>61</v>
      </c>
      <c r="W19468" t="s">
        <v>61</v>
      </c>
      <c r="X19468" t="s">
        <v>61</v>
      </c>
      <c r="Y19468" t="s">
        <v>61</v>
      </c>
      <c r="Z19468" t="s">
        <v>61</v>
      </c>
      <c r="AA19468" t="s">
        <v>61</v>
      </c>
      <c r="AB19468" t="s">
        <v>61</v>
      </c>
      <c r="AC19468" t="s">
        <v>61</v>
      </c>
      <c r="AD19468" t="s">
        <v>61</v>
      </c>
      <c r="AE19468" t="s">
        <v>61</v>
      </c>
      <c r="AF19468" t="s">
        <v>61</v>
      </c>
      <c r="AG19468" t="s">
        <v>61</v>
      </c>
      <c r="AH19468" t="s">
        <v>61</v>
      </c>
      <c r="AI19468" t="s">
        <v>61</v>
      </c>
      <c r="AJ19468" t="s">
        <v>61</v>
      </c>
      <c r="AN19468" t="s">
        <v>220</v>
      </c>
      <c r="AO19468" t="s">
        <v>221</v>
      </c>
      <c r="AP19468" t="s">
        <v>222</v>
      </c>
      <c r="AR19468" t="s">
        <v>223</v>
      </c>
      <c r="AS19468">
        <v>2023</v>
      </c>
      <c r="AT19468">
        <v>2020</v>
      </c>
      <c r="AU19468" s="13">
        <v>3793</v>
      </c>
      <c r="AV19468" t="s">
        <v>61</v>
      </c>
      <c r="AX19468" t="s">
        <v>224</v>
      </c>
      <c r="AY19468" t="s">
        <v>70</v>
      </c>
      <c r="AZ19468" t="s">
        <v>70</v>
      </c>
      <c r="BA19468" t="s">
        <v>70</v>
      </c>
      <c r="BB19468" t="s">
        <v>70</v>
      </c>
      <c r="BC19468" t="s">
        <v>70</v>
      </c>
      <c r="BD19468" t="s">
        <v>70</v>
      </c>
    </row>
    <row r="19469" spans="1:56" x14ac:dyDescent="0.3">
      <c r="A19469" t="s">
        <v>56</v>
      </c>
      <c r="B19469" t="s">
        <v>215</v>
      </c>
      <c r="C19469" t="s">
        <v>216</v>
      </c>
      <c r="D19469" t="s">
        <v>59</v>
      </c>
      <c r="E19469" t="s">
        <v>73</v>
      </c>
      <c r="F19469" t="s">
        <v>61</v>
      </c>
      <c r="G19469" t="s">
        <v>238</v>
      </c>
      <c r="H19469" t="s">
        <v>62</v>
      </c>
      <c r="I19469" t="s">
        <v>218</v>
      </c>
      <c r="J19469" t="s">
        <v>61</v>
      </c>
      <c r="K19469" t="s">
        <v>61</v>
      </c>
      <c r="L19469" t="s">
        <v>226</v>
      </c>
      <c r="M19469" t="s">
        <v>227</v>
      </c>
      <c r="N19469" t="s">
        <v>61</v>
      </c>
      <c r="O19469" t="s">
        <v>61</v>
      </c>
      <c r="P19469" t="s">
        <v>61</v>
      </c>
      <c r="Q19469" t="s">
        <v>61</v>
      </c>
      <c r="R19469" t="s">
        <v>61</v>
      </c>
      <c r="S19469" t="s">
        <v>61</v>
      </c>
      <c r="T19469" t="s">
        <v>61</v>
      </c>
      <c r="U19469" t="s">
        <v>61</v>
      </c>
      <c r="V19469" t="s">
        <v>61</v>
      </c>
      <c r="W19469" t="s">
        <v>61</v>
      </c>
      <c r="X19469" t="s">
        <v>61</v>
      </c>
      <c r="Y19469" t="s">
        <v>61</v>
      </c>
      <c r="Z19469" t="s">
        <v>61</v>
      </c>
      <c r="AA19469" t="s">
        <v>61</v>
      </c>
      <c r="AB19469" t="s">
        <v>61</v>
      </c>
      <c r="AC19469" t="s">
        <v>61</v>
      </c>
      <c r="AD19469" t="s">
        <v>61</v>
      </c>
      <c r="AE19469" t="s">
        <v>61</v>
      </c>
      <c r="AF19469" t="s">
        <v>61</v>
      </c>
      <c r="AG19469" t="s">
        <v>61</v>
      </c>
      <c r="AH19469" t="s">
        <v>61</v>
      </c>
      <c r="AI19469" t="s">
        <v>61</v>
      </c>
      <c r="AJ19469" t="s">
        <v>61</v>
      </c>
      <c r="AN19469" t="s">
        <v>220</v>
      </c>
      <c r="AO19469" t="s">
        <v>221</v>
      </c>
      <c r="AP19469" t="s">
        <v>222</v>
      </c>
      <c r="AR19469" t="s">
        <v>223</v>
      </c>
      <c r="AS19469">
        <v>2023</v>
      </c>
      <c r="AT19469">
        <v>2020</v>
      </c>
      <c r="AU19469" s="13">
        <v>56932</v>
      </c>
      <c r="AV19469" t="s">
        <v>61</v>
      </c>
      <c r="AX19469" t="s">
        <v>224</v>
      </c>
      <c r="AY19469" t="s">
        <v>70</v>
      </c>
      <c r="AZ19469" t="s">
        <v>70</v>
      </c>
      <c r="BA19469" t="s">
        <v>70</v>
      </c>
      <c r="BB19469" t="s">
        <v>70</v>
      </c>
      <c r="BC19469" t="s">
        <v>70</v>
      </c>
      <c r="BD19469" t="s">
        <v>70</v>
      </c>
    </row>
    <row r="19470" spans="1:56" x14ac:dyDescent="0.3">
      <c r="A19470" t="s">
        <v>56</v>
      </c>
      <c r="B19470" t="s">
        <v>215</v>
      </c>
      <c r="C19470" t="s">
        <v>216</v>
      </c>
      <c r="D19470" t="s">
        <v>59</v>
      </c>
      <c r="E19470" t="s">
        <v>73</v>
      </c>
      <c r="F19470" t="s">
        <v>61</v>
      </c>
      <c r="G19470" t="s">
        <v>238</v>
      </c>
      <c r="H19470" t="s">
        <v>62</v>
      </c>
      <c r="I19470" t="s">
        <v>218</v>
      </c>
      <c r="J19470" t="s">
        <v>61</v>
      </c>
      <c r="K19470" t="s">
        <v>61</v>
      </c>
      <c r="L19470" t="s">
        <v>228</v>
      </c>
      <c r="M19470" t="s">
        <v>227</v>
      </c>
      <c r="N19470" t="s">
        <v>61</v>
      </c>
      <c r="O19470" t="s">
        <v>61</v>
      </c>
      <c r="P19470" t="s">
        <v>61</v>
      </c>
      <c r="Q19470" t="s">
        <v>61</v>
      </c>
      <c r="R19470" t="s">
        <v>61</v>
      </c>
      <c r="S19470" t="s">
        <v>61</v>
      </c>
      <c r="T19470" t="s">
        <v>61</v>
      </c>
      <c r="U19470" t="s">
        <v>61</v>
      </c>
      <c r="V19470" t="s">
        <v>61</v>
      </c>
      <c r="W19470" t="s">
        <v>61</v>
      </c>
      <c r="X19470" t="s">
        <v>61</v>
      </c>
      <c r="Y19470" t="s">
        <v>61</v>
      </c>
      <c r="Z19470" t="s">
        <v>61</v>
      </c>
      <c r="AA19470" t="s">
        <v>61</v>
      </c>
      <c r="AB19470" t="s">
        <v>61</v>
      </c>
      <c r="AC19470" t="s">
        <v>61</v>
      </c>
      <c r="AD19470" t="s">
        <v>61</v>
      </c>
      <c r="AE19470" t="s">
        <v>61</v>
      </c>
      <c r="AF19470" t="s">
        <v>61</v>
      </c>
      <c r="AG19470" t="s">
        <v>61</v>
      </c>
      <c r="AH19470" t="s">
        <v>61</v>
      </c>
      <c r="AI19470" t="s">
        <v>61</v>
      </c>
      <c r="AJ19470" t="s">
        <v>61</v>
      </c>
      <c r="AN19470" t="s">
        <v>220</v>
      </c>
      <c r="AO19470" t="s">
        <v>221</v>
      </c>
      <c r="AP19470" t="s">
        <v>222</v>
      </c>
      <c r="AR19470" t="s">
        <v>223</v>
      </c>
      <c r="AS19470">
        <v>2023</v>
      </c>
      <c r="AT19470">
        <v>2020</v>
      </c>
      <c r="AU19470" s="13">
        <v>1756</v>
      </c>
      <c r="AV19470" t="s">
        <v>61</v>
      </c>
      <c r="AX19470" t="s">
        <v>224</v>
      </c>
      <c r="AY19470" t="s">
        <v>70</v>
      </c>
      <c r="AZ19470" t="s">
        <v>70</v>
      </c>
      <c r="BA19470" t="s">
        <v>70</v>
      </c>
      <c r="BB19470" t="s">
        <v>70</v>
      </c>
      <c r="BC19470" t="s">
        <v>70</v>
      </c>
      <c r="BD19470" t="s">
        <v>70</v>
      </c>
    </row>
    <row r="19471" spans="1:56" x14ac:dyDescent="0.3">
      <c r="A19471" t="s">
        <v>56</v>
      </c>
      <c r="B19471" t="s">
        <v>215</v>
      </c>
      <c r="C19471" t="s">
        <v>216</v>
      </c>
      <c r="D19471" t="s">
        <v>59</v>
      </c>
      <c r="E19471" t="s">
        <v>73</v>
      </c>
      <c r="F19471" t="s">
        <v>61</v>
      </c>
      <c r="G19471" t="s">
        <v>238</v>
      </c>
      <c r="H19471" t="s">
        <v>62</v>
      </c>
      <c r="I19471" t="s">
        <v>218</v>
      </c>
      <c r="J19471" t="s">
        <v>61</v>
      </c>
      <c r="K19471" t="s">
        <v>61</v>
      </c>
      <c r="L19471" t="s">
        <v>228</v>
      </c>
      <c r="M19471" t="s">
        <v>12</v>
      </c>
      <c r="N19471" t="s">
        <v>61</v>
      </c>
      <c r="O19471" t="s">
        <v>61</v>
      </c>
      <c r="P19471" t="s">
        <v>61</v>
      </c>
      <c r="Q19471" t="s">
        <v>61</v>
      </c>
      <c r="R19471" t="s">
        <v>61</v>
      </c>
      <c r="S19471" t="s">
        <v>61</v>
      </c>
      <c r="T19471" t="s">
        <v>61</v>
      </c>
      <c r="U19471" t="s">
        <v>61</v>
      </c>
      <c r="V19471" t="s">
        <v>61</v>
      </c>
      <c r="W19471" t="s">
        <v>61</v>
      </c>
      <c r="X19471" t="s">
        <v>61</v>
      </c>
      <c r="Y19471" t="s">
        <v>61</v>
      </c>
      <c r="Z19471" t="s">
        <v>61</v>
      </c>
      <c r="AA19471" t="s">
        <v>61</v>
      </c>
      <c r="AB19471" t="s">
        <v>61</v>
      </c>
      <c r="AC19471" t="s">
        <v>61</v>
      </c>
      <c r="AD19471" t="s">
        <v>61</v>
      </c>
      <c r="AE19471" t="s">
        <v>61</v>
      </c>
      <c r="AF19471" t="s">
        <v>61</v>
      </c>
      <c r="AG19471" t="s">
        <v>61</v>
      </c>
      <c r="AH19471" t="s">
        <v>61</v>
      </c>
      <c r="AI19471" t="s">
        <v>61</v>
      </c>
      <c r="AJ19471" t="s">
        <v>61</v>
      </c>
      <c r="AN19471" t="s">
        <v>220</v>
      </c>
      <c r="AO19471" t="s">
        <v>221</v>
      </c>
      <c r="AP19471" t="s">
        <v>222</v>
      </c>
      <c r="AR19471" t="s">
        <v>223</v>
      </c>
      <c r="AS19471">
        <v>2023</v>
      </c>
      <c r="AT19471">
        <v>2020</v>
      </c>
      <c r="AU19471" s="13">
        <v>8847</v>
      </c>
      <c r="AV19471" t="s">
        <v>61</v>
      </c>
      <c r="AX19471" t="s">
        <v>224</v>
      </c>
      <c r="AY19471" t="s">
        <v>70</v>
      </c>
      <c r="AZ19471" t="s">
        <v>70</v>
      </c>
      <c r="BA19471" t="s">
        <v>70</v>
      </c>
      <c r="BB19471" t="s">
        <v>70</v>
      </c>
      <c r="BC19471" t="s">
        <v>70</v>
      </c>
      <c r="BD19471" t="s">
        <v>70</v>
      </c>
    </row>
    <row r="19472" spans="1:56" x14ac:dyDescent="0.3">
      <c r="A19472" t="s">
        <v>56</v>
      </c>
      <c r="B19472" t="s">
        <v>215</v>
      </c>
      <c r="C19472" t="s">
        <v>216</v>
      </c>
      <c r="D19472" t="s">
        <v>59</v>
      </c>
      <c r="E19472" t="s">
        <v>73</v>
      </c>
      <c r="F19472" t="s">
        <v>61</v>
      </c>
      <c r="G19472" t="s">
        <v>238</v>
      </c>
      <c r="H19472" t="s">
        <v>62</v>
      </c>
      <c r="I19472" t="s">
        <v>218</v>
      </c>
      <c r="J19472" t="s">
        <v>61</v>
      </c>
      <c r="K19472" t="s">
        <v>229</v>
      </c>
      <c r="L19472" t="s">
        <v>61</v>
      </c>
      <c r="M19472" t="s">
        <v>61</v>
      </c>
      <c r="N19472" t="s">
        <v>61</v>
      </c>
      <c r="O19472" t="s">
        <v>61</v>
      </c>
      <c r="P19472" t="s">
        <v>61</v>
      </c>
      <c r="Q19472" t="s">
        <v>61</v>
      </c>
      <c r="R19472" t="s">
        <v>61</v>
      </c>
      <c r="S19472" t="s">
        <v>61</v>
      </c>
      <c r="T19472" t="s">
        <v>61</v>
      </c>
      <c r="U19472" t="s">
        <v>61</v>
      </c>
      <c r="V19472" t="s">
        <v>61</v>
      </c>
      <c r="W19472" t="s">
        <v>61</v>
      </c>
      <c r="X19472" t="s">
        <v>61</v>
      </c>
      <c r="Y19472" t="s">
        <v>61</v>
      </c>
      <c r="Z19472" t="s">
        <v>61</v>
      </c>
      <c r="AA19472" t="s">
        <v>61</v>
      </c>
      <c r="AB19472" t="s">
        <v>61</v>
      </c>
      <c r="AC19472" t="s">
        <v>61</v>
      </c>
      <c r="AD19472" t="s">
        <v>61</v>
      </c>
      <c r="AE19472" t="s">
        <v>61</v>
      </c>
      <c r="AF19472" t="s">
        <v>61</v>
      </c>
      <c r="AG19472" t="s">
        <v>61</v>
      </c>
      <c r="AH19472" t="s">
        <v>61</v>
      </c>
      <c r="AI19472" t="s">
        <v>61</v>
      </c>
      <c r="AJ19472" t="s">
        <v>61</v>
      </c>
      <c r="AN19472" t="s">
        <v>220</v>
      </c>
      <c r="AO19472" t="s">
        <v>221</v>
      </c>
      <c r="AP19472" t="s">
        <v>222</v>
      </c>
      <c r="AR19472" t="s">
        <v>223</v>
      </c>
      <c r="AS19472">
        <v>2023</v>
      </c>
      <c r="AT19472">
        <v>2020</v>
      </c>
      <c r="AU19472" s="13">
        <v>21206</v>
      </c>
      <c r="AV19472" t="s">
        <v>61</v>
      </c>
      <c r="AX19472" t="s">
        <v>224</v>
      </c>
      <c r="AY19472" t="s">
        <v>70</v>
      </c>
      <c r="AZ19472" t="s">
        <v>70</v>
      </c>
      <c r="BA19472" t="s">
        <v>70</v>
      </c>
      <c r="BB19472" t="s">
        <v>70</v>
      </c>
      <c r="BC19472" t="s">
        <v>70</v>
      </c>
      <c r="BD19472" t="s">
        <v>70</v>
      </c>
    </row>
    <row r="19473" spans="1:56" x14ac:dyDescent="0.3">
      <c r="A19473" t="s">
        <v>56</v>
      </c>
      <c r="B19473" t="s">
        <v>215</v>
      </c>
      <c r="C19473" t="s">
        <v>216</v>
      </c>
      <c r="D19473" t="s">
        <v>59</v>
      </c>
      <c r="E19473" t="s">
        <v>73</v>
      </c>
      <c r="F19473" t="s">
        <v>61</v>
      </c>
      <c r="G19473" t="s">
        <v>238</v>
      </c>
      <c r="H19473" t="s">
        <v>71</v>
      </c>
      <c r="I19473" t="s">
        <v>230</v>
      </c>
      <c r="J19473" t="s">
        <v>61</v>
      </c>
      <c r="K19473" t="s">
        <v>219</v>
      </c>
      <c r="L19473" t="s">
        <v>61</v>
      </c>
      <c r="M19473" t="s">
        <v>61</v>
      </c>
      <c r="N19473" t="s">
        <v>61</v>
      </c>
      <c r="O19473" t="s">
        <v>61</v>
      </c>
      <c r="P19473" t="s">
        <v>61</v>
      </c>
      <c r="Q19473" t="s">
        <v>61</v>
      </c>
      <c r="R19473" t="s">
        <v>61</v>
      </c>
      <c r="S19473" t="s">
        <v>61</v>
      </c>
      <c r="T19473" t="s">
        <v>61</v>
      </c>
      <c r="U19473" t="s">
        <v>61</v>
      </c>
      <c r="V19473" t="s">
        <v>61</v>
      </c>
      <c r="W19473" t="s">
        <v>61</v>
      </c>
      <c r="X19473" t="s">
        <v>61</v>
      </c>
      <c r="Y19473" t="s">
        <v>61</v>
      </c>
      <c r="Z19473" t="s">
        <v>61</v>
      </c>
      <c r="AA19473" t="s">
        <v>61</v>
      </c>
      <c r="AB19473" t="s">
        <v>61</v>
      </c>
      <c r="AC19473" t="s">
        <v>61</v>
      </c>
      <c r="AD19473" t="s">
        <v>61</v>
      </c>
      <c r="AE19473" t="s">
        <v>61</v>
      </c>
      <c r="AF19473" t="s">
        <v>61</v>
      </c>
      <c r="AG19473" t="s">
        <v>61</v>
      </c>
      <c r="AH19473" t="s">
        <v>61</v>
      </c>
      <c r="AI19473" t="s">
        <v>61</v>
      </c>
      <c r="AJ19473" t="s">
        <v>61</v>
      </c>
      <c r="AN19473" t="s">
        <v>220</v>
      </c>
      <c r="AO19473" t="s">
        <v>221</v>
      </c>
      <c r="AP19473" t="s">
        <v>222</v>
      </c>
      <c r="AR19473" t="s">
        <v>223</v>
      </c>
      <c r="AS19473">
        <v>2023</v>
      </c>
      <c r="AT19473">
        <v>2020</v>
      </c>
      <c r="AU19473" s="13">
        <v>3018</v>
      </c>
      <c r="AV19473" t="s">
        <v>61</v>
      </c>
      <c r="AX19473" t="s">
        <v>224</v>
      </c>
      <c r="AY19473" t="s">
        <v>70</v>
      </c>
      <c r="AZ19473" t="s">
        <v>70</v>
      </c>
      <c r="BA19473" t="s">
        <v>70</v>
      </c>
      <c r="BB19473" t="s">
        <v>70</v>
      </c>
      <c r="BC19473" t="s">
        <v>70</v>
      </c>
      <c r="BD19473" t="s">
        <v>70</v>
      </c>
    </row>
    <row r="19474" spans="1:56" x14ac:dyDescent="0.3">
      <c r="A19474" t="s">
        <v>56</v>
      </c>
      <c r="B19474" t="s">
        <v>215</v>
      </c>
      <c r="C19474" t="s">
        <v>216</v>
      </c>
      <c r="D19474" t="s">
        <v>59</v>
      </c>
      <c r="E19474" t="s">
        <v>73</v>
      </c>
      <c r="F19474" t="s">
        <v>61</v>
      </c>
      <c r="G19474" t="s">
        <v>238</v>
      </c>
      <c r="H19474" t="s">
        <v>71</v>
      </c>
      <c r="I19474" t="s">
        <v>230</v>
      </c>
      <c r="J19474" t="s">
        <v>61</v>
      </c>
      <c r="K19474" t="s">
        <v>61</v>
      </c>
      <c r="L19474" t="s">
        <v>226</v>
      </c>
      <c r="M19474" t="s">
        <v>227</v>
      </c>
      <c r="N19474" t="s">
        <v>61</v>
      </c>
      <c r="O19474" t="s">
        <v>61</v>
      </c>
      <c r="P19474" t="s">
        <v>61</v>
      </c>
      <c r="Q19474" t="s">
        <v>61</v>
      </c>
      <c r="R19474" t="s">
        <v>61</v>
      </c>
      <c r="S19474" t="s">
        <v>61</v>
      </c>
      <c r="T19474" t="s">
        <v>61</v>
      </c>
      <c r="U19474" t="s">
        <v>61</v>
      </c>
      <c r="V19474" t="s">
        <v>61</v>
      </c>
      <c r="W19474" t="s">
        <v>61</v>
      </c>
      <c r="X19474" t="s">
        <v>61</v>
      </c>
      <c r="Y19474" t="s">
        <v>61</v>
      </c>
      <c r="Z19474" t="s">
        <v>61</v>
      </c>
      <c r="AA19474" t="s">
        <v>61</v>
      </c>
      <c r="AB19474" t="s">
        <v>61</v>
      </c>
      <c r="AC19474" t="s">
        <v>61</v>
      </c>
      <c r="AD19474" t="s">
        <v>61</v>
      </c>
      <c r="AE19474" t="s">
        <v>61</v>
      </c>
      <c r="AF19474" t="s">
        <v>61</v>
      </c>
      <c r="AG19474" t="s">
        <v>61</v>
      </c>
      <c r="AH19474" t="s">
        <v>61</v>
      </c>
      <c r="AI19474" t="s">
        <v>61</v>
      </c>
      <c r="AJ19474" t="s">
        <v>61</v>
      </c>
      <c r="AN19474" t="s">
        <v>220</v>
      </c>
      <c r="AO19474" t="s">
        <v>221</v>
      </c>
      <c r="AP19474" t="s">
        <v>222</v>
      </c>
      <c r="AR19474" t="s">
        <v>223</v>
      </c>
      <c r="AS19474">
        <v>2023</v>
      </c>
      <c r="AT19474">
        <v>2020</v>
      </c>
      <c r="AU19474" s="13">
        <v>2746</v>
      </c>
      <c r="AV19474" t="s">
        <v>61</v>
      </c>
      <c r="AX19474" t="s">
        <v>224</v>
      </c>
      <c r="AY19474" t="s">
        <v>70</v>
      </c>
      <c r="AZ19474" t="s">
        <v>70</v>
      </c>
      <c r="BA19474" t="s">
        <v>70</v>
      </c>
      <c r="BB19474" t="s">
        <v>70</v>
      </c>
      <c r="BC19474" t="s">
        <v>70</v>
      </c>
      <c r="BD19474" t="s">
        <v>70</v>
      </c>
    </row>
    <row r="19475" spans="1:56" x14ac:dyDescent="0.3">
      <c r="A19475" t="s">
        <v>56</v>
      </c>
      <c r="B19475" t="s">
        <v>215</v>
      </c>
      <c r="C19475" t="s">
        <v>216</v>
      </c>
      <c r="D19475" t="s">
        <v>59</v>
      </c>
      <c r="E19475" t="s">
        <v>73</v>
      </c>
      <c r="F19475" t="s">
        <v>61</v>
      </c>
      <c r="G19475" t="s">
        <v>238</v>
      </c>
      <c r="H19475" t="s">
        <v>71</v>
      </c>
      <c r="I19475" t="s">
        <v>230</v>
      </c>
      <c r="J19475" t="s">
        <v>61</v>
      </c>
      <c r="K19475" t="s">
        <v>61</v>
      </c>
      <c r="L19475" t="s">
        <v>228</v>
      </c>
      <c r="M19475" t="s">
        <v>227</v>
      </c>
      <c r="N19475" t="s">
        <v>61</v>
      </c>
      <c r="O19475" t="s">
        <v>61</v>
      </c>
      <c r="P19475" t="s">
        <v>61</v>
      </c>
      <c r="Q19475" t="s">
        <v>61</v>
      </c>
      <c r="R19475" t="s">
        <v>61</v>
      </c>
      <c r="S19475" t="s">
        <v>61</v>
      </c>
      <c r="T19475" t="s">
        <v>61</v>
      </c>
      <c r="U19475" t="s">
        <v>61</v>
      </c>
      <c r="V19475" t="s">
        <v>61</v>
      </c>
      <c r="W19475" t="s">
        <v>61</v>
      </c>
      <c r="X19475" t="s">
        <v>61</v>
      </c>
      <c r="Y19475" t="s">
        <v>61</v>
      </c>
      <c r="Z19475" t="s">
        <v>61</v>
      </c>
      <c r="AA19475" t="s">
        <v>61</v>
      </c>
      <c r="AB19475" t="s">
        <v>61</v>
      </c>
      <c r="AC19475" t="s">
        <v>61</v>
      </c>
      <c r="AD19475" t="s">
        <v>61</v>
      </c>
      <c r="AE19475" t="s">
        <v>61</v>
      </c>
      <c r="AF19475" t="s">
        <v>61</v>
      </c>
      <c r="AG19475" t="s">
        <v>61</v>
      </c>
      <c r="AH19475" t="s">
        <v>61</v>
      </c>
      <c r="AI19475" t="s">
        <v>61</v>
      </c>
      <c r="AJ19475" t="s">
        <v>61</v>
      </c>
      <c r="AN19475" t="s">
        <v>220</v>
      </c>
      <c r="AO19475" t="s">
        <v>221</v>
      </c>
      <c r="AP19475" t="s">
        <v>222</v>
      </c>
      <c r="AR19475" t="s">
        <v>223</v>
      </c>
      <c r="AS19475">
        <v>2023</v>
      </c>
      <c r="AT19475">
        <v>2020</v>
      </c>
      <c r="AU19475" s="13">
        <v>0</v>
      </c>
      <c r="AV19475" t="s">
        <v>61</v>
      </c>
      <c r="AX19475" t="s">
        <v>224</v>
      </c>
      <c r="AY19475" t="s">
        <v>70</v>
      </c>
      <c r="AZ19475" t="s">
        <v>70</v>
      </c>
      <c r="BA19475" t="s">
        <v>70</v>
      </c>
      <c r="BB19475" t="s">
        <v>70</v>
      </c>
      <c r="BC19475" t="s">
        <v>70</v>
      </c>
      <c r="BD19475" t="s">
        <v>70</v>
      </c>
    </row>
    <row r="19476" spans="1:56" x14ac:dyDescent="0.3">
      <c r="A19476" t="s">
        <v>56</v>
      </c>
      <c r="B19476" t="s">
        <v>215</v>
      </c>
      <c r="C19476" t="s">
        <v>216</v>
      </c>
      <c r="D19476" t="s">
        <v>59</v>
      </c>
      <c r="E19476" t="s">
        <v>73</v>
      </c>
      <c r="F19476" t="s">
        <v>61</v>
      </c>
      <c r="G19476" t="s">
        <v>238</v>
      </c>
      <c r="H19476" t="s">
        <v>71</v>
      </c>
      <c r="I19476" t="s">
        <v>230</v>
      </c>
      <c r="J19476" t="s">
        <v>61</v>
      </c>
      <c r="K19476" t="s">
        <v>61</v>
      </c>
      <c r="L19476" t="s">
        <v>102</v>
      </c>
      <c r="M19476" t="s">
        <v>102</v>
      </c>
      <c r="N19476" t="s">
        <v>61</v>
      </c>
      <c r="O19476" t="s">
        <v>61</v>
      </c>
      <c r="P19476" t="s">
        <v>61</v>
      </c>
      <c r="Q19476" t="s">
        <v>61</v>
      </c>
      <c r="R19476" t="s">
        <v>61</v>
      </c>
      <c r="S19476" t="s">
        <v>61</v>
      </c>
      <c r="T19476" t="s">
        <v>61</v>
      </c>
      <c r="U19476" t="s">
        <v>61</v>
      </c>
      <c r="V19476" t="s">
        <v>61</v>
      </c>
      <c r="W19476" t="s">
        <v>61</v>
      </c>
      <c r="X19476" t="s">
        <v>61</v>
      </c>
      <c r="Y19476" t="s">
        <v>61</v>
      </c>
      <c r="Z19476" t="s">
        <v>61</v>
      </c>
      <c r="AA19476" t="s">
        <v>61</v>
      </c>
      <c r="AB19476" t="s">
        <v>61</v>
      </c>
      <c r="AC19476" t="s">
        <v>61</v>
      </c>
      <c r="AD19476" t="s">
        <v>61</v>
      </c>
      <c r="AE19476" t="s">
        <v>61</v>
      </c>
      <c r="AF19476" t="s">
        <v>61</v>
      </c>
      <c r="AG19476" t="s">
        <v>61</v>
      </c>
      <c r="AH19476" t="s">
        <v>61</v>
      </c>
      <c r="AI19476" t="s">
        <v>61</v>
      </c>
      <c r="AJ19476" t="s">
        <v>61</v>
      </c>
      <c r="AN19476" t="s">
        <v>220</v>
      </c>
      <c r="AO19476" t="s">
        <v>221</v>
      </c>
      <c r="AP19476" t="s">
        <v>222</v>
      </c>
      <c r="AR19476" t="s">
        <v>223</v>
      </c>
      <c r="AS19476">
        <v>2023</v>
      </c>
      <c r="AT19476">
        <v>2020</v>
      </c>
      <c r="AU19476" s="13">
        <v>873</v>
      </c>
      <c r="AV19476" t="s">
        <v>61</v>
      </c>
      <c r="AX19476" t="s">
        <v>224</v>
      </c>
      <c r="AY19476" t="s">
        <v>70</v>
      </c>
      <c r="AZ19476" t="s">
        <v>70</v>
      </c>
      <c r="BA19476" t="s">
        <v>70</v>
      </c>
      <c r="BB19476" t="s">
        <v>70</v>
      </c>
      <c r="BC19476" t="s">
        <v>70</v>
      </c>
      <c r="BD19476" t="s">
        <v>70</v>
      </c>
    </row>
    <row r="19477" spans="1:56" x14ac:dyDescent="0.3">
      <c r="A19477" t="s">
        <v>56</v>
      </c>
      <c r="B19477" t="s">
        <v>215</v>
      </c>
      <c r="C19477" t="s">
        <v>216</v>
      </c>
      <c r="D19477" t="s">
        <v>59</v>
      </c>
      <c r="E19477" t="s">
        <v>73</v>
      </c>
      <c r="F19477" t="s">
        <v>61</v>
      </c>
      <c r="G19477" t="s">
        <v>238</v>
      </c>
      <c r="H19477" t="s">
        <v>71</v>
      </c>
      <c r="I19477" t="s">
        <v>230</v>
      </c>
      <c r="J19477" t="s">
        <v>61</v>
      </c>
      <c r="K19477" t="s">
        <v>229</v>
      </c>
      <c r="L19477" t="s">
        <v>61</v>
      </c>
      <c r="M19477" t="s">
        <v>61</v>
      </c>
      <c r="N19477" t="s">
        <v>61</v>
      </c>
      <c r="O19477" t="s">
        <v>61</v>
      </c>
      <c r="P19477" t="s">
        <v>61</v>
      </c>
      <c r="Q19477" t="s">
        <v>61</v>
      </c>
      <c r="R19477" t="s">
        <v>61</v>
      </c>
      <c r="S19477" t="s">
        <v>61</v>
      </c>
      <c r="T19477" t="s">
        <v>61</v>
      </c>
      <c r="U19477" t="s">
        <v>61</v>
      </c>
      <c r="V19477" t="s">
        <v>61</v>
      </c>
      <c r="W19477" t="s">
        <v>61</v>
      </c>
      <c r="X19477" t="s">
        <v>61</v>
      </c>
      <c r="Y19477" t="s">
        <v>61</v>
      </c>
      <c r="Z19477" t="s">
        <v>61</v>
      </c>
      <c r="AA19477" t="s">
        <v>61</v>
      </c>
      <c r="AB19477" t="s">
        <v>61</v>
      </c>
      <c r="AC19477" t="s">
        <v>61</v>
      </c>
      <c r="AD19477" t="s">
        <v>61</v>
      </c>
      <c r="AE19477" t="s">
        <v>61</v>
      </c>
      <c r="AF19477" t="s">
        <v>61</v>
      </c>
      <c r="AG19477" t="s">
        <v>61</v>
      </c>
      <c r="AH19477" t="s">
        <v>61</v>
      </c>
      <c r="AI19477" t="s">
        <v>61</v>
      </c>
      <c r="AJ19477" t="s">
        <v>61</v>
      </c>
      <c r="AN19477" t="s">
        <v>220</v>
      </c>
      <c r="AO19477" t="s">
        <v>221</v>
      </c>
      <c r="AP19477" t="s">
        <v>222</v>
      </c>
      <c r="AR19477" t="s">
        <v>223</v>
      </c>
      <c r="AS19477">
        <v>2023</v>
      </c>
      <c r="AT19477">
        <v>2020</v>
      </c>
      <c r="AU19477" s="13">
        <v>601</v>
      </c>
      <c r="AV19477" t="s">
        <v>61</v>
      </c>
      <c r="AX19477" t="s">
        <v>224</v>
      </c>
      <c r="AY19477" t="s">
        <v>70</v>
      </c>
      <c r="AZ19477" t="s">
        <v>70</v>
      </c>
      <c r="BA19477" t="s">
        <v>70</v>
      </c>
      <c r="BB19477" t="s">
        <v>70</v>
      </c>
      <c r="BC19477" t="s">
        <v>70</v>
      </c>
      <c r="BD19477" t="s">
        <v>70</v>
      </c>
    </row>
    <row r="19478" spans="1:56" x14ac:dyDescent="0.3">
      <c r="A19478" t="s">
        <v>56</v>
      </c>
      <c r="B19478" t="s">
        <v>215</v>
      </c>
      <c r="C19478" t="s">
        <v>216</v>
      </c>
      <c r="D19478" t="s">
        <v>59</v>
      </c>
      <c r="E19478" t="s">
        <v>73</v>
      </c>
      <c r="F19478" t="s">
        <v>61</v>
      </c>
      <c r="G19478" t="s">
        <v>238</v>
      </c>
      <c r="H19478" t="s">
        <v>71</v>
      </c>
      <c r="I19478" t="s">
        <v>231</v>
      </c>
      <c r="J19478" t="s">
        <v>61</v>
      </c>
      <c r="K19478" t="s">
        <v>219</v>
      </c>
      <c r="L19478" t="s">
        <v>61</v>
      </c>
      <c r="M19478" t="s">
        <v>61</v>
      </c>
      <c r="N19478" t="s">
        <v>61</v>
      </c>
      <c r="O19478" t="s">
        <v>61</v>
      </c>
      <c r="P19478" t="s">
        <v>61</v>
      </c>
      <c r="Q19478" t="s">
        <v>61</v>
      </c>
      <c r="R19478" t="s">
        <v>61</v>
      </c>
      <c r="S19478" t="s">
        <v>61</v>
      </c>
      <c r="T19478" t="s">
        <v>61</v>
      </c>
      <c r="U19478" t="s">
        <v>61</v>
      </c>
      <c r="V19478" t="s">
        <v>61</v>
      </c>
      <c r="W19478" t="s">
        <v>61</v>
      </c>
      <c r="X19478" t="s">
        <v>61</v>
      </c>
      <c r="Y19478" t="s">
        <v>61</v>
      </c>
      <c r="Z19478" t="s">
        <v>61</v>
      </c>
      <c r="AA19478" t="s">
        <v>61</v>
      </c>
      <c r="AB19478" t="s">
        <v>61</v>
      </c>
      <c r="AC19478" t="s">
        <v>61</v>
      </c>
      <c r="AD19478" t="s">
        <v>61</v>
      </c>
      <c r="AE19478" t="s">
        <v>61</v>
      </c>
      <c r="AF19478" t="s">
        <v>61</v>
      </c>
      <c r="AG19478" t="s">
        <v>61</v>
      </c>
      <c r="AH19478" t="s">
        <v>61</v>
      </c>
      <c r="AI19478" t="s">
        <v>61</v>
      </c>
      <c r="AJ19478" t="s">
        <v>61</v>
      </c>
      <c r="AN19478" t="s">
        <v>220</v>
      </c>
      <c r="AO19478" t="s">
        <v>221</v>
      </c>
      <c r="AP19478" t="s">
        <v>222</v>
      </c>
      <c r="AR19478" t="s">
        <v>223</v>
      </c>
      <c r="AS19478">
        <v>2023</v>
      </c>
      <c r="AT19478">
        <v>2020</v>
      </c>
      <c r="AU19478" s="13">
        <v>1566</v>
      </c>
      <c r="AV19478" t="s">
        <v>61</v>
      </c>
      <c r="AX19478" t="s">
        <v>224</v>
      </c>
      <c r="AY19478" t="s">
        <v>70</v>
      </c>
      <c r="AZ19478" t="s">
        <v>70</v>
      </c>
      <c r="BA19478" t="s">
        <v>70</v>
      </c>
      <c r="BB19478" t="s">
        <v>70</v>
      </c>
      <c r="BC19478" t="s">
        <v>70</v>
      </c>
      <c r="BD19478" t="s">
        <v>70</v>
      </c>
    </row>
    <row r="19479" spans="1:56" x14ac:dyDescent="0.3">
      <c r="A19479" t="s">
        <v>56</v>
      </c>
      <c r="B19479" t="s">
        <v>215</v>
      </c>
      <c r="C19479" t="s">
        <v>216</v>
      </c>
      <c r="D19479" t="s">
        <v>59</v>
      </c>
      <c r="E19479" t="s">
        <v>73</v>
      </c>
      <c r="F19479" t="s">
        <v>61</v>
      </c>
      <c r="G19479" t="s">
        <v>238</v>
      </c>
      <c r="H19479" t="s">
        <v>71</v>
      </c>
      <c r="I19479" t="s">
        <v>231</v>
      </c>
      <c r="J19479" t="s">
        <v>61</v>
      </c>
      <c r="K19479" t="s">
        <v>61</v>
      </c>
      <c r="L19479" t="s">
        <v>226</v>
      </c>
      <c r="M19479" t="s">
        <v>227</v>
      </c>
      <c r="N19479" t="s">
        <v>61</v>
      </c>
      <c r="O19479" t="s">
        <v>61</v>
      </c>
      <c r="P19479" t="s">
        <v>61</v>
      </c>
      <c r="Q19479" t="s">
        <v>61</v>
      </c>
      <c r="R19479" t="s">
        <v>61</v>
      </c>
      <c r="S19479" t="s">
        <v>61</v>
      </c>
      <c r="T19479" t="s">
        <v>61</v>
      </c>
      <c r="U19479" t="s">
        <v>61</v>
      </c>
      <c r="V19479" t="s">
        <v>61</v>
      </c>
      <c r="W19479" t="s">
        <v>61</v>
      </c>
      <c r="X19479" t="s">
        <v>61</v>
      </c>
      <c r="Y19479" t="s">
        <v>61</v>
      </c>
      <c r="Z19479" t="s">
        <v>61</v>
      </c>
      <c r="AA19479" t="s">
        <v>61</v>
      </c>
      <c r="AB19479" t="s">
        <v>61</v>
      </c>
      <c r="AC19479" t="s">
        <v>61</v>
      </c>
      <c r="AD19479" t="s">
        <v>61</v>
      </c>
      <c r="AE19479" t="s">
        <v>61</v>
      </c>
      <c r="AF19479" t="s">
        <v>61</v>
      </c>
      <c r="AG19479" t="s">
        <v>61</v>
      </c>
      <c r="AH19479" t="s">
        <v>61</v>
      </c>
      <c r="AI19479" t="s">
        <v>61</v>
      </c>
      <c r="AJ19479" t="s">
        <v>61</v>
      </c>
      <c r="AN19479" t="s">
        <v>220</v>
      </c>
      <c r="AO19479" t="s">
        <v>221</v>
      </c>
      <c r="AP19479" t="s">
        <v>222</v>
      </c>
      <c r="AR19479" t="s">
        <v>223</v>
      </c>
      <c r="AS19479">
        <v>2023</v>
      </c>
      <c r="AT19479">
        <v>2020</v>
      </c>
      <c r="AU19479" s="13">
        <v>984</v>
      </c>
      <c r="AV19479" t="s">
        <v>61</v>
      </c>
      <c r="AX19479" t="s">
        <v>224</v>
      </c>
      <c r="AY19479" t="s">
        <v>70</v>
      </c>
      <c r="AZ19479" t="s">
        <v>70</v>
      </c>
      <c r="BA19479" t="s">
        <v>70</v>
      </c>
      <c r="BB19479" t="s">
        <v>70</v>
      </c>
      <c r="BC19479" t="s">
        <v>70</v>
      </c>
      <c r="BD19479" t="s">
        <v>70</v>
      </c>
    </row>
    <row r="19480" spans="1:56" x14ac:dyDescent="0.3">
      <c r="A19480" t="s">
        <v>56</v>
      </c>
      <c r="B19480" t="s">
        <v>215</v>
      </c>
      <c r="C19480" t="s">
        <v>216</v>
      </c>
      <c r="D19480" t="s">
        <v>59</v>
      </c>
      <c r="E19480" t="s">
        <v>73</v>
      </c>
      <c r="F19480" t="s">
        <v>61</v>
      </c>
      <c r="G19480" t="s">
        <v>238</v>
      </c>
      <c r="H19480" t="s">
        <v>71</v>
      </c>
      <c r="I19480" t="s">
        <v>231</v>
      </c>
      <c r="J19480" t="s">
        <v>61</v>
      </c>
      <c r="K19480" t="s">
        <v>61</v>
      </c>
      <c r="L19480" t="s">
        <v>228</v>
      </c>
      <c r="M19480" t="s">
        <v>227</v>
      </c>
      <c r="N19480" t="s">
        <v>61</v>
      </c>
      <c r="O19480" t="s">
        <v>61</v>
      </c>
      <c r="P19480" t="s">
        <v>61</v>
      </c>
      <c r="Q19480" t="s">
        <v>61</v>
      </c>
      <c r="R19480" t="s">
        <v>61</v>
      </c>
      <c r="S19480" t="s">
        <v>61</v>
      </c>
      <c r="T19480" t="s">
        <v>61</v>
      </c>
      <c r="U19480" t="s">
        <v>61</v>
      </c>
      <c r="V19480" t="s">
        <v>61</v>
      </c>
      <c r="W19480" t="s">
        <v>61</v>
      </c>
      <c r="X19480" t="s">
        <v>61</v>
      </c>
      <c r="Y19480" t="s">
        <v>61</v>
      </c>
      <c r="Z19480" t="s">
        <v>61</v>
      </c>
      <c r="AA19480" t="s">
        <v>61</v>
      </c>
      <c r="AB19480" t="s">
        <v>61</v>
      </c>
      <c r="AC19480" t="s">
        <v>61</v>
      </c>
      <c r="AD19480" t="s">
        <v>61</v>
      </c>
      <c r="AE19480" t="s">
        <v>61</v>
      </c>
      <c r="AF19480" t="s">
        <v>61</v>
      </c>
      <c r="AG19480" t="s">
        <v>61</v>
      </c>
      <c r="AH19480" t="s">
        <v>61</v>
      </c>
      <c r="AI19480" t="s">
        <v>61</v>
      </c>
      <c r="AJ19480" t="s">
        <v>61</v>
      </c>
      <c r="AN19480" t="s">
        <v>220</v>
      </c>
      <c r="AO19480" t="s">
        <v>221</v>
      </c>
      <c r="AP19480" t="s">
        <v>222</v>
      </c>
      <c r="AR19480" t="s">
        <v>223</v>
      </c>
      <c r="AS19480">
        <v>2023</v>
      </c>
      <c r="AT19480">
        <v>2020</v>
      </c>
      <c r="AU19480" s="13">
        <v>894</v>
      </c>
      <c r="AV19480" t="s">
        <v>61</v>
      </c>
      <c r="AX19480" t="s">
        <v>224</v>
      </c>
      <c r="AY19480" t="s">
        <v>70</v>
      </c>
      <c r="AZ19480" t="s">
        <v>70</v>
      </c>
      <c r="BA19480" t="s">
        <v>70</v>
      </c>
      <c r="BB19480" t="s">
        <v>70</v>
      </c>
      <c r="BC19480" t="s">
        <v>70</v>
      </c>
      <c r="BD19480" t="s">
        <v>70</v>
      </c>
    </row>
    <row r="19481" spans="1:56" x14ac:dyDescent="0.3">
      <c r="A19481" t="s">
        <v>56</v>
      </c>
      <c r="B19481" t="s">
        <v>215</v>
      </c>
      <c r="C19481" t="s">
        <v>216</v>
      </c>
      <c r="D19481" t="s">
        <v>59</v>
      </c>
      <c r="E19481" t="s">
        <v>73</v>
      </c>
      <c r="F19481" t="s">
        <v>61</v>
      </c>
      <c r="G19481" t="s">
        <v>238</v>
      </c>
      <c r="H19481" t="s">
        <v>71</v>
      </c>
      <c r="I19481" t="s">
        <v>231</v>
      </c>
      <c r="J19481" t="s">
        <v>61</v>
      </c>
      <c r="K19481" t="s">
        <v>61</v>
      </c>
      <c r="L19481" t="s">
        <v>102</v>
      </c>
      <c r="M19481" t="s">
        <v>102</v>
      </c>
      <c r="N19481" t="s">
        <v>61</v>
      </c>
      <c r="O19481" t="s">
        <v>61</v>
      </c>
      <c r="P19481" t="s">
        <v>61</v>
      </c>
      <c r="Q19481" t="s">
        <v>61</v>
      </c>
      <c r="R19481" t="s">
        <v>61</v>
      </c>
      <c r="S19481" t="s">
        <v>61</v>
      </c>
      <c r="T19481" t="s">
        <v>61</v>
      </c>
      <c r="U19481" t="s">
        <v>61</v>
      </c>
      <c r="V19481" t="s">
        <v>61</v>
      </c>
      <c r="W19481" t="s">
        <v>61</v>
      </c>
      <c r="X19481" t="s">
        <v>61</v>
      </c>
      <c r="Y19481" t="s">
        <v>61</v>
      </c>
      <c r="Z19481" t="s">
        <v>61</v>
      </c>
      <c r="AA19481" t="s">
        <v>61</v>
      </c>
      <c r="AB19481" t="s">
        <v>61</v>
      </c>
      <c r="AC19481" t="s">
        <v>61</v>
      </c>
      <c r="AD19481" t="s">
        <v>61</v>
      </c>
      <c r="AE19481" t="s">
        <v>61</v>
      </c>
      <c r="AF19481" t="s">
        <v>61</v>
      </c>
      <c r="AG19481" t="s">
        <v>61</v>
      </c>
      <c r="AH19481" t="s">
        <v>61</v>
      </c>
      <c r="AI19481" t="s">
        <v>61</v>
      </c>
      <c r="AJ19481" t="s">
        <v>61</v>
      </c>
      <c r="AN19481" t="s">
        <v>220</v>
      </c>
      <c r="AO19481" t="s">
        <v>221</v>
      </c>
      <c r="AP19481" t="s">
        <v>222</v>
      </c>
      <c r="AR19481" t="s">
        <v>223</v>
      </c>
      <c r="AS19481">
        <v>2023</v>
      </c>
      <c r="AT19481">
        <v>2020</v>
      </c>
      <c r="AU19481" s="13">
        <v>0</v>
      </c>
      <c r="AV19481" t="s">
        <v>61</v>
      </c>
      <c r="AX19481" t="s">
        <v>224</v>
      </c>
      <c r="AY19481" t="s">
        <v>70</v>
      </c>
      <c r="AZ19481" t="s">
        <v>70</v>
      </c>
      <c r="BA19481" t="s">
        <v>70</v>
      </c>
      <c r="BB19481" t="s">
        <v>70</v>
      </c>
      <c r="BC19481" t="s">
        <v>70</v>
      </c>
      <c r="BD19481" t="s">
        <v>70</v>
      </c>
    </row>
    <row r="19482" spans="1:56" x14ac:dyDescent="0.3">
      <c r="A19482" t="s">
        <v>56</v>
      </c>
      <c r="B19482" t="s">
        <v>215</v>
      </c>
      <c r="C19482" t="s">
        <v>216</v>
      </c>
      <c r="D19482" t="s">
        <v>59</v>
      </c>
      <c r="E19482" t="s">
        <v>73</v>
      </c>
      <c r="F19482" t="s">
        <v>61</v>
      </c>
      <c r="G19482" t="s">
        <v>238</v>
      </c>
      <c r="H19482" t="s">
        <v>71</v>
      </c>
      <c r="I19482" t="s">
        <v>231</v>
      </c>
      <c r="J19482" t="s">
        <v>61</v>
      </c>
      <c r="K19482" t="s">
        <v>229</v>
      </c>
      <c r="L19482" t="s">
        <v>61</v>
      </c>
      <c r="M19482" t="s">
        <v>61</v>
      </c>
      <c r="N19482" t="s">
        <v>61</v>
      </c>
      <c r="O19482" t="s">
        <v>61</v>
      </c>
      <c r="P19482" t="s">
        <v>61</v>
      </c>
      <c r="Q19482" t="s">
        <v>61</v>
      </c>
      <c r="R19482" t="s">
        <v>61</v>
      </c>
      <c r="S19482" t="s">
        <v>61</v>
      </c>
      <c r="T19482" t="s">
        <v>61</v>
      </c>
      <c r="U19482" t="s">
        <v>61</v>
      </c>
      <c r="V19482" t="s">
        <v>61</v>
      </c>
      <c r="W19482" t="s">
        <v>61</v>
      </c>
      <c r="X19482" t="s">
        <v>61</v>
      </c>
      <c r="Y19482" t="s">
        <v>61</v>
      </c>
      <c r="Z19482" t="s">
        <v>61</v>
      </c>
      <c r="AA19482" t="s">
        <v>61</v>
      </c>
      <c r="AB19482" t="s">
        <v>61</v>
      </c>
      <c r="AC19482" t="s">
        <v>61</v>
      </c>
      <c r="AD19482" t="s">
        <v>61</v>
      </c>
      <c r="AE19482" t="s">
        <v>61</v>
      </c>
      <c r="AF19482" t="s">
        <v>61</v>
      </c>
      <c r="AG19482" t="s">
        <v>61</v>
      </c>
      <c r="AH19482" t="s">
        <v>61</v>
      </c>
      <c r="AI19482" t="s">
        <v>61</v>
      </c>
      <c r="AJ19482" t="s">
        <v>61</v>
      </c>
      <c r="AN19482" t="s">
        <v>220</v>
      </c>
      <c r="AO19482" t="s">
        <v>221</v>
      </c>
      <c r="AP19482" t="s">
        <v>222</v>
      </c>
      <c r="AR19482" t="s">
        <v>223</v>
      </c>
      <c r="AS19482">
        <v>2023</v>
      </c>
      <c r="AT19482">
        <v>2020</v>
      </c>
      <c r="AU19482" s="13">
        <v>312</v>
      </c>
      <c r="AV19482" t="s">
        <v>61</v>
      </c>
      <c r="AX19482" t="s">
        <v>224</v>
      </c>
      <c r="AY19482" t="s">
        <v>70</v>
      </c>
      <c r="AZ19482" t="s">
        <v>70</v>
      </c>
      <c r="BA19482" t="s">
        <v>70</v>
      </c>
      <c r="BB19482" t="s">
        <v>70</v>
      </c>
      <c r="BC19482" t="s">
        <v>70</v>
      </c>
      <c r="BD19482" t="s">
        <v>70</v>
      </c>
    </row>
    <row r="19483" spans="1:56" x14ac:dyDescent="0.3">
      <c r="A19483" t="s">
        <v>56</v>
      </c>
      <c r="B19483" t="s">
        <v>215</v>
      </c>
      <c r="C19483" t="s">
        <v>216</v>
      </c>
      <c r="D19483" t="s">
        <v>59</v>
      </c>
      <c r="E19483" t="s">
        <v>73</v>
      </c>
      <c r="F19483" t="s">
        <v>61</v>
      </c>
      <c r="G19483" t="s">
        <v>238</v>
      </c>
      <c r="H19483" t="s">
        <v>71</v>
      </c>
      <c r="I19483" t="s">
        <v>232</v>
      </c>
      <c r="J19483" t="s">
        <v>61</v>
      </c>
      <c r="K19483" t="s">
        <v>219</v>
      </c>
      <c r="L19483" t="s">
        <v>61</v>
      </c>
      <c r="M19483" t="s">
        <v>61</v>
      </c>
      <c r="N19483" t="s">
        <v>61</v>
      </c>
      <c r="O19483" t="s">
        <v>61</v>
      </c>
      <c r="P19483" t="s">
        <v>61</v>
      </c>
      <c r="Q19483" t="s">
        <v>61</v>
      </c>
      <c r="R19483" t="s">
        <v>61</v>
      </c>
      <c r="S19483" t="s">
        <v>61</v>
      </c>
      <c r="T19483" t="s">
        <v>61</v>
      </c>
      <c r="U19483" t="s">
        <v>61</v>
      </c>
      <c r="V19483" t="s">
        <v>61</v>
      </c>
      <c r="W19483" t="s">
        <v>61</v>
      </c>
      <c r="X19483" t="s">
        <v>61</v>
      </c>
      <c r="Y19483" t="s">
        <v>61</v>
      </c>
      <c r="Z19483" t="s">
        <v>61</v>
      </c>
      <c r="AA19483" t="s">
        <v>61</v>
      </c>
      <c r="AB19483" t="s">
        <v>61</v>
      </c>
      <c r="AC19483" t="s">
        <v>61</v>
      </c>
      <c r="AD19483" t="s">
        <v>61</v>
      </c>
      <c r="AE19483" t="s">
        <v>61</v>
      </c>
      <c r="AF19483" t="s">
        <v>61</v>
      </c>
      <c r="AG19483" t="s">
        <v>61</v>
      </c>
      <c r="AH19483" t="s">
        <v>61</v>
      </c>
      <c r="AI19483" t="s">
        <v>61</v>
      </c>
      <c r="AJ19483" t="s">
        <v>61</v>
      </c>
      <c r="AN19483" t="s">
        <v>220</v>
      </c>
      <c r="AO19483" t="s">
        <v>221</v>
      </c>
      <c r="AP19483" t="s">
        <v>222</v>
      </c>
      <c r="AR19483" t="s">
        <v>223</v>
      </c>
      <c r="AS19483">
        <v>2023</v>
      </c>
      <c r="AT19483">
        <v>2020</v>
      </c>
      <c r="AU19483" s="13">
        <v>1309</v>
      </c>
      <c r="AV19483" t="s">
        <v>61</v>
      </c>
      <c r="AX19483" t="s">
        <v>224</v>
      </c>
      <c r="AY19483" t="s">
        <v>70</v>
      </c>
      <c r="AZ19483" t="s">
        <v>70</v>
      </c>
      <c r="BA19483" t="s">
        <v>70</v>
      </c>
      <c r="BB19483" t="s">
        <v>70</v>
      </c>
      <c r="BC19483" t="s">
        <v>70</v>
      </c>
      <c r="BD19483" t="s">
        <v>70</v>
      </c>
    </row>
    <row r="19484" spans="1:56" x14ac:dyDescent="0.3">
      <c r="A19484" t="s">
        <v>56</v>
      </c>
      <c r="B19484" t="s">
        <v>215</v>
      </c>
      <c r="C19484" t="s">
        <v>216</v>
      </c>
      <c r="D19484" t="s">
        <v>59</v>
      </c>
      <c r="E19484" t="s">
        <v>73</v>
      </c>
      <c r="F19484" t="s">
        <v>61</v>
      </c>
      <c r="G19484" t="s">
        <v>238</v>
      </c>
      <c r="H19484" t="s">
        <v>71</v>
      </c>
      <c r="I19484" t="s">
        <v>232</v>
      </c>
      <c r="J19484" t="s">
        <v>61</v>
      </c>
      <c r="K19484" t="s">
        <v>61</v>
      </c>
      <c r="L19484" t="s">
        <v>226</v>
      </c>
      <c r="M19484" t="s">
        <v>227</v>
      </c>
      <c r="N19484" t="s">
        <v>61</v>
      </c>
      <c r="O19484" t="s">
        <v>61</v>
      </c>
      <c r="P19484" t="s">
        <v>61</v>
      </c>
      <c r="Q19484" t="s">
        <v>61</v>
      </c>
      <c r="R19484" t="s">
        <v>61</v>
      </c>
      <c r="S19484" t="s">
        <v>61</v>
      </c>
      <c r="T19484" t="s">
        <v>61</v>
      </c>
      <c r="U19484" t="s">
        <v>61</v>
      </c>
      <c r="V19484" t="s">
        <v>61</v>
      </c>
      <c r="W19484" t="s">
        <v>61</v>
      </c>
      <c r="X19484" t="s">
        <v>61</v>
      </c>
      <c r="Y19484" t="s">
        <v>61</v>
      </c>
      <c r="Z19484" t="s">
        <v>61</v>
      </c>
      <c r="AA19484" t="s">
        <v>61</v>
      </c>
      <c r="AB19484" t="s">
        <v>61</v>
      </c>
      <c r="AC19484" t="s">
        <v>61</v>
      </c>
      <c r="AD19484" t="s">
        <v>61</v>
      </c>
      <c r="AE19484" t="s">
        <v>61</v>
      </c>
      <c r="AF19484" t="s">
        <v>61</v>
      </c>
      <c r="AG19484" t="s">
        <v>61</v>
      </c>
      <c r="AH19484" t="s">
        <v>61</v>
      </c>
      <c r="AI19484" t="s">
        <v>61</v>
      </c>
      <c r="AJ19484" t="s">
        <v>61</v>
      </c>
      <c r="AN19484" t="s">
        <v>220</v>
      </c>
      <c r="AO19484" t="s">
        <v>221</v>
      </c>
      <c r="AP19484" t="s">
        <v>222</v>
      </c>
      <c r="AR19484" t="s">
        <v>223</v>
      </c>
      <c r="AS19484">
        <v>2023</v>
      </c>
      <c r="AT19484">
        <v>2020</v>
      </c>
      <c r="AU19484" s="13">
        <v>750</v>
      </c>
      <c r="AV19484" t="s">
        <v>61</v>
      </c>
      <c r="AX19484" t="s">
        <v>224</v>
      </c>
      <c r="AY19484" t="s">
        <v>70</v>
      </c>
      <c r="AZ19484" t="s">
        <v>70</v>
      </c>
      <c r="BA19484" t="s">
        <v>70</v>
      </c>
      <c r="BB19484" t="s">
        <v>70</v>
      </c>
      <c r="BC19484" t="s">
        <v>70</v>
      </c>
      <c r="BD19484" t="s">
        <v>70</v>
      </c>
    </row>
    <row r="19485" spans="1:56" x14ac:dyDescent="0.3">
      <c r="A19485" t="s">
        <v>56</v>
      </c>
      <c r="B19485" t="s">
        <v>215</v>
      </c>
      <c r="C19485" t="s">
        <v>216</v>
      </c>
      <c r="D19485" t="s">
        <v>59</v>
      </c>
      <c r="E19485" t="s">
        <v>73</v>
      </c>
      <c r="F19485" t="s">
        <v>61</v>
      </c>
      <c r="G19485" t="s">
        <v>238</v>
      </c>
      <c r="H19485" t="s">
        <v>71</v>
      </c>
      <c r="I19485" t="s">
        <v>232</v>
      </c>
      <c r="J19485" t="s">
        <v>61</v>
      </c>
      <c r="K19485" t="s">
        <v>61</v>
      </c>
      <c r="L19485" t="s">
        <v>228</v>
      </c>
      <c r="M19485" t="s">
        <v>227</v>
      </c>
      <c r="N19485" t="s">
        <v>61</v>
      </c>
      <c r="O19485" t="s">
        <v>61</v>
      </c>
      <c r="P19485" t="s">
        <v>61</v>
      </c>
      <c r="Q19485" t="s">
        <v>61</v>
      </c>
      <c r="R19485" t="s">
        <v>61</v>
      </c>
      <c r="S19485" t="s">
        <v>61</v>
      </c>
      <c r="T19485" t="s">
        <v>61</v>
      </c>
      <c r="U19485" t="s">
        <v>61</v>
      </c>
      <c r="V19485" t="s">
        <v>61</v>
      </c>
      <c r="W19485" t="s">
        <v>61</v>
      </c>
      <c r="X19485" t="s">
        <v>61</v>
      </c>
      <c r="Y19485" t="s">
        <v>61</v>
      </c>
      <c r="Z19485" t="s">
        <v>61</v>
      </c>
      <c r="AA19485" t="s">
        <v>61</v>
      </c>
      <c r="AB19485" t="s">
        <v>61</v>
      </c>
      <c r="AC19485" t="s">
        <v>61</v>
      </c>
      <c r="AD19485" t="s">
        <v>61</v>
      </c>
      <c r="AE19485" t="s">
        <v>61</v>
      </c>
      <c r="AF19485" t="s">
        <v>61</v>
      </c>
      <c r="AG19485" t="s">
        <v>61</v>
      </c>
      <c r="AH19485" t="s">
        <v>61</v>
      </c>
      <c r="AI19485" t="s">
        <v>61</v>
      </c>
      <c r="AJ19485" t="s">
        <v>61</v>
      </c>
      <c r="AN19485" t="s">
        <v>220</v>
      </c>
      <c r="AO19485" t="s">
        <v>221</v>
      </c>
      <c r="AP19485" t="s">
        <v>222</v>
      </c>
      <c r="AR19485" t="s">
        <v>223</v>
      </c>
      <c r="AS19485">
        <v>2023</v>
      </c>
      <c r="AT19485">
        <v>2020</v>
      </c>
      <c r="AU19485" s="13">
        <v>819</v>
      </c>
      <c r="AV19485" t="s">
        <v>61</v>
      </c>
      <c r="AX19485" t="s">
        <v>224</v>
      </c>
      <c r="AY19485" t="s">
        <v>70</v>
      </c>
      <c r="AZ19485" t="s">
        <v>70</v>
      </c>
      <c r="BA19485" t="s">
        <v>70</v>
      </c>
      <c r="BB19485" t="s">
        <v>70</v>
      </c>
      <c r="BC19485" t="s">
        <v>70</v>
      </c>
      <c r="BD19485" t="s">
        <v>70</v>
      </c>
    </row>
    <row r="19486" spans="1:56" x14ac:dyDescent="0.3">
      <c r="A19486" t="s">
        <v>56</v>
      </c>
      <c r="B19486" t="s">
        <v>215</v>
      </c>
      <c r="C19486" t="s">
        <v>216</v>
      </c>
      <c r="D19486" t="s">
        <v>59</v>
      </c>
      <c r="E19486" t="s">
        <v>73</v>
      </c>
      <c r="F19486" t="s">
        <v>61</v>
      </c>
      <c r="G19486" t="s">
        <v>238</v>
      </c>
      <c r="H19486" t="s">
        <v>71</v>
      </c>
      <c r="I19486" t="s">
        <v>232</v>
      </c>
      <c r="J19486" t="s">
        <v>61</v>
      </c>
      <c r="K19486" t="s">
        <v>61</v>
      </c>
      <c r="L19486" t="s">
        <v>102</v>
      </c>
      <c r="M19486" t="s">
        <v>102</v>
      </c>
      <c r="N19486" t="s">
        <v>61</v>
      </c>
      <c r="O19486" t="s">
        <v>61</v>
      </c>
      <c r="P19486" t="s">
        <v>61</v>
      </c>
      <c r="Q19486" t="s">
        <v>61</v>
      </c>
      <c r="R19486" t="s">
        <v>61</v>
      </c>
      <c r="S19486" t="s">
        <v>61</v>
      </c>
      <c r="T19486" t="s">
        <v>61</v>
      </c>
      <c r="U19486" t="s">
        <v>61</v>
      </c>
      <c r="V19486" t="s">
        <v>61</v>
      </c>
      <c r="W19486" t="s">
        <v>61</v>
      </c>
      <c r="X19486" t="s">
        <v>61</v>
      </c>
      <c r="Y19486" t="s">
        <v>61</v>
      </c>
      <c r="Z19486" t="s">
        <v>61</v>
      </c>
      <c r="AA19486" t="s">
        <v>61</v>
      </c>
      <c r="AB19486" t="s">
        <v>61</v>
      </c>
      <c r="AC19486" t="s">
        <v>61</v>
      </c>
      <c r="AD19486" t="s">
        <v>61</v>
      </c>
      <c r="AE19486" t="s">
        <v>61</v>
      </c>
      <c r="AF19486" t="s">
        <v>61</v>
      </c>
      <c r="AG19486" t="s">
        <v>61</v>
      </c>
      <c r="AH19486" t="s">
        <v>61</v>
      </c>
      <c r="AI19486" t="s">
        <v>61</v>
      </c>
      <c r="AJ19486" t="s">
        <v>61</v>
      </c>
      <c r="AN19486" t="s">
        <v>220</v>
      </c>
      <c r="AO19486" t="s">
        <v>221</v>
      </c>
      <c r="AP19486" t="s">
        <v>222</v>
      </c>
      <c r="AR19486" t="s">
        <v>223</v>
      </c>
      <c r="AS19486">
        <v>2023</v>
      </c>
      <c r="AT19486">
        <v>2020</v>
      </c>
      <c r="AU19486" s="13">
        <v>0</v>
      </c>
      <c r="AV19486" t="s">
        <v>61</v>
      </c>
      <c r="AX19486" t="s">
        <v>224</v>
      </c>
      <c r="AY19486" t="s">
        <v>70</v>
      </c>
      <c r="AZ19486" t="s">
        <v>70</v>
      </c>
      <c r="BA19486" t="s">
        <v>70</v>
      </c>
      <c r="BB19486" t="s">
        <v>70</v>
      </c>
      <c r="BC19486" t="s">
        <v>70</v>
      </c>
      <c r="BD19486" t="s">
        <v>70</v>
      </c>
    </row>
    <row r="19487" spans="1:56" x14ac:dyDescent="0.3">
      <c r="A19487" t="s">
        <v>56</v>
      </c>
      <c r="B19487" t="s">
        <v>215</v>
      </c>
      <c r="C19487" t="s">
        <v>216</v>
      </c>
      <c r="D19487" t="s">
        <v>59</v>
      </c>
      <c r="E19487" t="s">
        <v>73</v>
      </c>
      <c r="F19487" t="s">
        <v>61</v>
      </c>
      <c r="G19487" t="s">
        <v>238</v>
      </c>
      <c r="H19487" t="s">
        <v>71</v>
      </c>
      <c r="I19487" t="s">
        <v>232</v>
      </c>
      <c r="J19487" t="s">
        <v>61</v>
      </c>
      <c r="K19487" t="s">
        <v>229</v>
      </c>
      <c r="L19487" t="s">
        <v>61</v>
      </c>
      <c r="M19487" t="s">
        <v>61</v>
      </c>
      <c r="N19487" t="s">
        <v>61</v>
      </c>
      <c r="O19487" t="s">
        <v>61</v>
      </c>
      <c r="P19487" t="s">
        <v>61</v>
      </c>
      <c r="Q19487" t="s">
        <v>61</v>
      </c>
      <c r="R19487" t="s">
        <v>61</v>
      </c>
      <c r="S19487" t="s">
        <v>61</v>
      </c>
      <c r="T19487" t="s">
        <v>61</v>
      </c>
      <c r="U19487" t="s">
        <v>61</v>
      </c>
      <c r="V19487" t="s">
        <v>61</v>
      </c>
      <c r="W19487" t="s">
        <v>61</v>
      </c>
      <c r="X19487" t="s">
        <v>61</v>
      </c>
      <c r="Y19487" t="s">
        <v>61</v>
      </c>
      <c r="Z19487" t="s">
        <v>61</v>
      </c>
      <c r="AA19487" t="s">
        <v>61</v>
      </c>
      <c r="AB19487" t="s">
        <v>61</v>
      </c>
      <c r="AC19487" t="s">
        <v>61</v>
      </c>
      <c r="AD19487" t="s">
        <v>61</v>
      </c>
      <c r="AE19487" t="s">
        <v>61</v>
      </c>
      <c r="AF19487" t="s">
        <v>61</v>
      </c>
      <c r="AG19487" t="s">
        <v>61</v>
      </c>
      <c r="AH19487" t="s">
        <v>61</v>
      </c>
      <c r="AI19487" t="s">
        <v>61</v>
      </c>
      <c r="AJ19487" t="s">
        <v>61</v>
      </c>
      <c r="AN19487" t="s">
        <v>220</v>
      </c>
      <c r="AO19487" t="s">
        <v>221</v>
      </c>
      <c r="AP19487" t="s">
        <v>222</v>
      </c>
      <c r="AR19487" t="s">
        <v>223</v>
      </c>
      <c r="AS19487">
        <v>2023</v>
      </c>
      <c r="AT19487">
        <v>2020</v>
      </c>
      <c r="AU19487" s="13">
        <v>260</v>
      </c>
      <c r="AV19487" t="s">
        <v>61</v>
      </c>
      <c r="AX19487" t="s">
        <v>224</v>
      </c>
      <c r="AY19487" t="s">
        <v>70</v>
      </c>
      <c r="AZ19487" t="s">
        <v>70</v>
      </c>
      <c r="BA19487" t="s">
        <v>70</v>
      </c>
      <c r="BB19487" t="s">
        <v>70</v>
      </c>
      <c r="BC19487" t="s">
        <v>70</v>
      </c>
      <c r="BD19487" t="s">
        <v>70</v>
      </c>
    </row>
    <row r="19488" spans="1:56" x14ac:dyDescent="0.3">
      <c r="A19488" t="s">
        <v>56</v>
      </c>
      <c r="B19488" t="s">
        <v>215</v>
      </c>
      <c r="C19488" t="s">
        <v>216</v>
      </c>
      <c r="D19488" t="s">
        <v>59</v>
      </c>
      <c r="E19488" t="s">
        <v>73</v>
      </c>
      <c r="F19488" t="s">
        <v>61</v>
      </c>
      <c r="G19488" t="s">
        <v>238</v>
      </c>
      <c r="H19488" t="s">
        <v>62</v>
      </c>
      <c r="I19488" t="s">
        <v>233</v>
      </c>
      <c r="J19488" t="s">
        <v>61</v>
      </c>
      <c r="K19488" t="s">
        <v>219</v>
      </c>
      <c r="L19488" t="s">
        <v>61</v>
      </c>
      <c r="M19488" t="s">
        <v>61</v>
      </c>
      <c r="N19488" t="s">
        <v>61</v>
      </c>
      <c r="O19488" t="s">
        <v>61</v>
      </c>
      <c r="P19488" t="s">
        <v>61</v>
      </c>
      <c r="Q19488" t="s">
        <v>61</v>
      </c>
      <c r="R19488" t="s">
        <v>61</v>
      </c>
      <c r="S19488" t="s">
        <v>61</v>
      </c>
      <c r="T19488" t="s">
        <v>61</v>
      </c>
      <c r="U19488" t="s">
        <v>61</v>
      </c>
      <c r="V19488" t="s">
        <v>61</v>
      </c>
      <c r="W19488" t="s">
        <v>61</v>
      </c>
      <c r="X19488" t="s">
        <v>61</v>
      </c>
      <c r="Y19488" t="s">
        <v>61</v>
      </c>
      <c r="Z19488" t="s">
        <v>61</v>
      </c>
      <c r="AA19488" t="s">
        <v>61</v>
      </c>
      <c r="AB19488" t="s">
        <v>61</v>
      </c>
      <c r="AC19488" t="s">
        <v>61</v>
      </c>
      <c r="AD19488" t="s">
        <v>61</v>
      </c>
      <c r="AE19488" t="s">
        <v>61</v>
      </c>
      <c r="AF19488" t="s">
        <v>61</v>
      </c>
      <c r="AG19488" t="s">
        <v>61</v>
      </c>
      <c r="AH19488" t="s">
        <v>61</v>
      </c>
      <c r="AI19488" t="s">
        <v>61</v>
      </c>
      <c r="AJ19488" t="s">
        <v>61</v>
      </c>
      <c r="AN19488" t="s">
        <v>220</v>
      </c>
      <c r="AO19488" t="s">
        <v>221</v>
      </c>
      <c r="AP19488" t="s">
        <v>222</v>
      </c>
      <c r="AR19488" t="s">
        <v>223</v>
      </c>
      <c r="AS19488">
        <v>2023</v>
      </c>
      <c r="AT19488">
        <v>2020</v>
      </c>
      <c r="AU19488" s="13">
        <v>32119</v>
      </c>
      <c r="AV19488" t="s">
        <v>61</v>
      </c>
      <c r="AX19488" t="s">
        <v>224</v>
      </c>
      <c r="AY19488" t="s">
        <v>70</v>
      </c>
      <c r="AZ19488" t="s">
        <v>70</v>
      </c>
      <c r="BA19488" t="s">
        <v>70</v>
      </c>
      <c r="BB19488" t="s">
        <v>70</v>
      </c>
      <c r="BC19488" t="s">
        <v>70</v>
      </c>
      <c r="BD19488" t="s">
        <v>70</v>
      </c>
    </row>
    <row r="19489" spans="1:56" x14ac:dyDescent="0.3">
      <c r="A19489" t="s">
        <v>56</v>
      </c>
      <c r="B19489" t="s">
        <v>215</v>
      </c>
      <c r="C19489" t="s">
        <v>216</v>
      </c>
      <c r="D19489" t="s">
        <v>59</v>
      </c>
      <c r="E19489" t="s">
        <v>73</v>
      </c>
      <c r="F19489" t="s">
        <v>61</v>
      </c>
      <c r="G19489" t="s">
        <v>238</v>
      </c>
      <c r="H19489" t="s">
        <v>62</v>
      </c>
      <c r="I19489" t="s">
        <v>233</v>
      </c>
      <c r="J19489" t="s">
        <v>61</v>
      </c>
      <c r="K19489" t="s">
        <v>225</v>
      </c>
      <c r="L19489" t="s">
        <v>61</v>
      </c>
      <c r="M19489" t="s">
        <v>61</v>
      </c>
      <c r="N19489" t="s">
        <v>61</v>
      </c>
      <c r="O19489" t="s">
        <v>61</v>
      </c>
      <c r="P19489" t="s">
        <v>61</v>
      </c>
      <c r="Q19489" t="s">
        <v>61</v>
      </c>
      <c r="R19489" t="s">
        <v>61</v>
      </c>
      <c r="S19489" t="s">
        <v>61</v>
      </c>
      <c r="T19489" t="s">
        <v>61</v>
      </c>
      <c r="U19489" t="s">
        <v>61</v>
      </c>
      <c r="V19489" t="s">
        <v>61</v>
      </c>
      <c r="W19489" t="s">
        <v>61</v>
      </c>
      <c r="X19489" t="s">
        <v>61</v>
      </c>
      <c r="Y19489" t="s">
        <v>61</v>
      </c>
      <c r="Z19489" t="s">
        <v>61</v>
      </c>
      <c r="AA19489" t="s">
        <v>61</v>
      </c>
      <c r="AB19489" t="s">
        <v>61</v>
      </c>
      <c r="AC19489" t="s">
        <v>61</v>
      </c>
      <c r="AD19489" t="s">
        <v>61</v>
      </c>
      <c r="AE19489" t="s">
        <v>61</v>
      </c>
      <c r="AF19489" t="s">
        <v>61</v>
      </c>
      <c r="AG19489" t="s">
        <v>61</v>
      </c>
      <c r="AH19489" t="s">
        <v>61</v>
      </c>
      <c r="AI19489" t="s">
        <v>61</v>
      </c>
      <c r="AJ19489" t="s">
        <v>61</v>
      </c>
      <c r="AN19489" t="s">
        <v>220</v>
      </c>
      <c r="AO19489" t="s">
        <v>221</v>
      </c>
      <c r="AP19489" t="s">
        <v>222</v>
      </c>
      <c r="AR19489" t="s">
        <v>223</v>
      </c>
      <c r="AS19489">
        <v>2023</v>
      </c>
      <c r="AT19489">
        <v>2020</v>
      </c>
      <c r="AU19489" s="13">
        <v>2628</v>
      </c>
      <c r="AV19489" t="s">
        <v>61</v>
      </c>
      <c r="AX19489" t="s">
        <v>224</v>
      </c>
      <c r="AY19489" t="s">
        <v>70</v>
      </c>
      <c r="AZ19489" t="s">
        <v>70</v>
      </c>
      <c r="BA19489" t="s">
        <v>70</v>
      </c>
      <c r="BB19489" t="s">
        <v>70</v>
      </c>
      <c r="BC19489" t="s">
        <v>70</v>
      </c>
      <c r="BD19489" t="s">
        <v>70</v>
      </c>
    </row>
    <row r="19490" spans="1:56" x14ac:dyDescent="0.3">
      <c r="A19490" t="s">
        <v>56</v>
      </c>
      <c r="B19490" t="s">
        <v>215</v>
      </c>
      <c r="C19490" t="s">
        <v>216</v>
      </c>
      <c r="D19490" t="s">
        <v>59</v>
      </c>
      <c r="E19490" t="s">
        <v>73</v>
      </c>
      <c r="F19490" t="s">
        <v>61</v>
      </c>
      <c r="G19490" t="s">
        <v>238</v>
      </c>
      <c r="H19490" t="s">
        <v>62</v>
      </c>
      <c r="I19490" t="s">
        <v>233</v>
      </c>
      <c r="J19490" t="s">
        <v>61</v>
      </c>
      <c r="K19490" t="s">
        <v>61</v>
      </c>
      <c r="L19490" t="s">
        <v>226</v>
      </c>
      <c r="M19490" t="s">
        <v>227</v>
      </c>
      <c r="N19490" t="s">
        <v>61</v>
      </c>
      <c r="O19490" t="s">
        <v>61</v>
      </c>
      <c r="P19490" t="s">
        <v>61</v>
      </c>
      <c r="Q19490" t="s">
        <v>61</v>
      </c>
      <c r="R19490" t="s">
        <v>61</v>
      </c>
      <c r="S19490" t="s">
        <v>61</v>
      </c>
      <c r="T19490" t="s">
        <v>61</v>
      </c>
      <c r="U19490" t="s">
        <v>61</v>
      </c>
      <c r="V19490" t="s">
        <v>61</v>
      </c>
      <c r="W19490" t="s">
        <v>61</v>
      </c>
      <c r="X19490" t="s">
        <v>61</v>
      </c>
      <c r="Y19490" t="s">
        <v>61</v>
      </c>
      <c r="Z19490" t="s">
        <v>61</v>
      </c>
      <c r="AA19490" t="s">
        <v>61</v>
      </c>
      <c r="AB19490" t="s">
        <v>61</v>
      </c>
      <c r="AC19490" t="s">
        <v>61</v>
      </c>
      <c r="AD19490" t="s">
        <v>61</v>
      </c>
      <c r="AE19490" t="s">
        <v>61</v>
      </c>
      <c r="AF19490" t="s">
        <v>61</v>
      </c>
      <c r="AG19490" t="s">
        <v>61</v>
      </c>
      <c r="AH19490" t="s">
        <v>61</v>
      </c>
      <c r="AI19490" t="s">
        <v>61</v>
      </c>
      <c r="AJ19490" t="s">
        <v>61</v>
      </c>
      <c r="AN19490" t="s">
        <v>220</v>
      </c>
      <c r="AO19490" t="s">
        <v>221</v>
      </c>
      <c r="AP19490" t="s">
        <v>222</v>
      </c>
      <c r="AR19490" t="s">
        <v>223</v>
      </c>
      <c r="AS19490">
        <v>2023</v>
      </c>
      <c r="AT19490">
        <v>2020</v>
      </c>
      <c r="AU19490" s="13">
        <v>42700</v>
      </c>
      <c r="AV19490" t="s">
        <v>61</v>
      </c>
      <c r="AX19490" t="s">
        <v>224</v>
      </c>
      <c r="AY19490" t="s">
        <v>70</v>
      </c>
      <c r="AZ19490" t="s">
        <v>70</v>
      </c>
      <c r="BA19490" t="s">
        <v>70</v>
      </c>
      <c r="BB19490" t="s">
        <v>70</v>
      </c>
      <c r="BC19490" t="s">
        <v>70</v>
      </c>
      <c r="BD19490" t="s">
        <v>70</v>
      </c>
    </row>
    <row r="19491" spans="1:56" x14ac:dyDescent="0.3">
      <c r="A19491" t="s">
        <v>56</v>
      </c>
      <c r="B19491" t="s">
        <v>215</v>
      </c>
      <c r="C19491" t="s">
        <v>216</v>
      </c>
      <c r="D19491" t="s">
        <v>59</v>
      </c>
      <c r="E19491" t="s">
        <v>73</v>
      </c>
      <c r="F19491" t="s">
        <v>61</v>
      </c>
      <c r="G19491" t="s">
        <v>238</v>
      </c>
      <c r="H19491" t="s">
        <v>62</v>
      </c>
      <c r="I19491" t="s">
        <v>233</v>
      </c>
      <c r="J19491" t="s">
        <v>61</v>
      </c>
      <c r="K19491" t="s">
        <v>61</v>
      </c>
      <c r="L19491" t="s">
        <v>228</v>
      </c>
      <c r="M19491" t="s">
        <v>227</v>
      </c>
      <c r="N19491" t="s">
        <v>61</v>
      </c>
      <c r="O19491" t="s">
        <v>61</v>
      </c>
      <c r="P19491" t="s">
        <v>61</v>
      </c>
      <c r="Q19491" t="s">
        <v>61</v>
      </c>
      <c r="R19491" t="s">
        <v>61</v>
      </c>
      <c r="S19491" t="s">
        <v>61</v>
      </c>
      <c r="T19491" t="s">
        <v>61</v>
      </c>
      <c r="U19491" t="s">
        <v>61</v>
      </c>
      <c r="V19491" t="s">
        <v>61</v>
      </c>
      <c r="W19491" t="s">
        <v>61</v>
      </c>
      <c r="X19491" t="s">
        <v>61</v>
      </c>
      <c r="Y19491" t="s">
        <v>61</v>
      </c>
      <c r="Z19491" t="s">
        <v>61</v>
      </c>
      <c r="AA19491" t="s">
        <v>61</v>
      </c>
      <c r="AB19491" t="s">
        <v>61</v>
      </c>
      <c r="AC19491" t="s">
        <v>61</v>
      </c>
      <c r="AD19491" t="s">
        <v>61</v>
      </c>
      <c r="AE19491" t="s">
        <v>61</v>
      </c>
      <c r="AF19491" t="s">
        <v>61</v>
      </c>
      <c r="AG19491" t="s">
        <v>61</v>
      </c>
      <c r="AH19491" t="s">
        <v>61</v>
      </c>
      <c r="AI19491" t="s">
        <v>61</v>
      </c>
      <c r="AJ19491" t="s">
        <v>61</v>
      </c>
      <c r="AN19491" t="s">
        <v>220</v>
      </c>
      <c r="AO19491" t="s">
        <v>221</v>
      </c>
      <c r="AP19491" t="s">
        <v>222</v>
      </c>
      <c r="AR19491" t="s">
        <v>223</v>
      </c>
      <c r="AS19491">
        <v>2023</v>
      </c>
      <c r="AT19491">
        <v>2020</v>
      </c>
      <c r="AU19491" s="13">
        <v>1317</v>
      </c>
      <c r="AV19491" t="s">
        <v>61</v>
      </c>
      <c r="AX19491" t="s">
        <v>224</v>
      </c>
      <c r="AY19491" t="s">
        <v>70</v>
      </c>
      <c r="AZ19491" t="s">
        <v>70</v>
      </c>
      <c r="BA19491" t="s">
        <v>70</v>
      </c>
      <c r="BB19491" t="s">
        <v>70</v>
      </c>
      <c r="BC19491" t="s">
        <v>70</v>
      </c>
      <c r="BD19491" t="s">
        <v>70</v>
      </c>
    </row>
    <row r="19492" spans="1:56" x14ac:dyDescent="0.3">
      <c r="A19492" t="s">
        <v>56</v>
      </c>
      <c r="B19492" t="s">
        <v>215</v>
      </c>
      <c r="C19492" t="s">
        <v>216</v>
      </c>
      <c r="D19492" t="s">
        <v>59</v>
      </c>
      <c r="E19492" t="s">
        <v>73</v>
      </c>
      <c r="F19492" t="s">
        <v>61</v>
      </c>
      <c r="G19492" t="s">
        <v>238</v>
      </c>
      <c r="H19492" t="s">
        <v>62</v>
      </c>
      <c r="I19492" t="s">
        <v>233</v>
      </c>
      <c r="J19492" t="s">
        <v>61</v>
      </c>
      <c r="K19492" t="s">
        <v>61</v>
      </c>
      <c r="L19492" t="s">
        <v>228</v>
      </c>
      <c r="M19492" t="s">
        <v>12</v>
      </c>
      <c r="N19492" t="s">
        <v>61</v>
      </c>
      <c r="O19492" t="s">
        <v>61</v>
      </c>
      <c r="P19492" t="s">
        <v>61</v>
      </c>
      <c r="Q19492" t="s">
        <v>61</v>
      </c>
      <c r="R19492" t="s">
        <v>61</v>
      </c>
      <c r="S19492" t="s">
        <v>61</v>
      </c>
      <c r="T19492" t="s">
        <v>61</v>
      </c>
      <c r="U19492" t="s">
        <v>61</v>
      </c>
      <c r="V19492" t="s">
        <v>61</v>
      </c>
      <c r="W19492" t="s">
        <v>61</v>
      </c>
      <c r="X19492" t="s">
        <v>61</v>
      </c>
      <c r="Y19492" t="s">
        <v>61</v>
      </c>
      <c r="Z19492" t="s">
        <v>61</v>
      </c>
      <c r="AA19492" t="s">
        <v>61</v>
      </c>
      <c r="AB19492" t="s">
        <v>61</v>
      </c>
      <c r="AC19492" t="s">
        <v>61</v>
      </c>
      <c r="AD19492" t="s">
        <v>61</v>
      </c>
      <c r="AE19492" t="s">
        <v>61</v>
      </c>
      <c r="AF19492" t="s">
        <v>61</v>
      </c>
      <c r="AG19492" t="s">
        <v>61</v>
      </c>
      <c r="AH19492" t="s">
        <v>61</v>
      </c>
      <c r="AI19492" t="s">
        <v>61</v>
      </c>
      <c r="AJ19492" t="s">
        <v>61</v>
      </c>
      <c r="AN19492" t="s">
        <v>220</v>
      </c>
      <c r="AO19492" t="s">
        <v>221</v>
      </c>
      <c r="AP19492" t="s">
        <v>222</v>
      </c>
      <c r="AR19492" t="s">
        <v>223</v>
      </c>
      <c r="AS19492">
        <v>2023</v>
      </c>
      <c r="AT19492">
        <v>2020</v>
      </c>
      <c r="AU19492" s="13">
        <v>6635</v>
      </c>
      <c r="AV19492" t="s">
        <v>61</v>
      </c>
      <c r="AX19492" t="s">
        <v>224</v>
      </c>
      <c r="AY19492" t="s">
        <v>70</v>
      </c>
      <c r="AZ19492" t="s">
        <v>70</v>
      </c>
      <c r="BA19492" t="s">
        <v>70</v>
      </c>
      <c r="BB19492" t="s">
        <v>70</v>
      </c>
      <c r="BC19492" t="s">
        <v>70</v>
      </c>
      <c r="BD19492" t="s">
        <v>70</v>
      </c>
    </row>
    <row r="19493" spans="1:56" x14ac:dyDescent="0.3">
      <c r="A19493" t="s">
        <v>56</v>
      </c>
      <c r="B19493" t="s">
        <v>215</v>
      </c>
      <c r="C19493" t="s">
        <v>216</v>
      </c>
      <c r="D19493" t="s">
        <v>59</v>
      </c>
      <c r="E19493" t="s">
        <v>73</v>
      </c>
      <c r="F19493" t="s">
        <v>61</v>
      </c>
      <c r="G19493" t="s">
        <v>238</v>
      </c>
      <c r="H19493" t="s">
        <v>62</v>
      </c>
      <c r="I19493" t="s">
        <v>233</v>
      </c>
      <c r="J19493" t="s">
        <v>61</v>
      </c>
      <c r="K19493" t="s">
        <v>229</v>
      </c>
      <c r="L19493" t="s">
        <v>61</v>
      </c>
      <c r="M19493" t="s">
        <v>61</v>
      </c>
      <c r="N19493" t="s">
        <v>61</v>
      </c>
      <c r="O19493" t="s">
        <v>61</v>
      </c>
      <c r="P19493" t="s">
        <v>61</v>
      </c>
      <c r="Q19493" t="s">
        <v>61</v>
      </c>
      <c r="R19493" t="s">
        <v>61</v>
      </c>
      <c r="S19493" t="s">
        <v>61</v>
      </c>
      <c r="T19493" t="s">
        <v>61</v>
      </c>
      <c r="U19493" t="s">
        <v>61</v>
      </c>
      <c r="V19493" t="s">
        <v>61</v>
      </c>
      <c r="W19493" t="s">
        <v>61</v>
      </c>
      <c r="X19493" t="s">
        <v>61</v>
      </c>
      <c r="Y19493" t="s">
        <v>61</v>
      </c>
      <c r="Z19493" t="s">
        <v>61</v>
      </c>
      <c r="AA19493" t="s">
        <v>61</v>
      </c>
      <c r="AB19493" t="s">
        <v>61</v>
      </c>
      <c r="AC19493" t="s">
        <v>61</v>
      </c>
      <c r="AD19493" t="s">
        <v>61</v>
      </c>
      <c r="AE19493" t="s">
        <v>61</v>
      </c>
      <c r="AF19493" t="s">
        <v>61</v>
      </c>
      <c r="AG19493" t="s">
        <v>61</v>
      </c>
      <c r="AH19493" t="s">
        <v>61</v>
      </c>
      <c r="AI19493" t="s">
        <v>61</v>
      </c>
      <c r="AJ19493" t="s">
        <v>61</v>
      </c>
      <c r="AN19493" t="s">
        <v>220</v>
      </c>
      <c r="AO19493" t="s">
        <v>221</v>
      </c>
      <c r="AP19493" t="s">
        <v>222</v>
      </c>
      <c r="AR19493" t="s">
        <v>223</v>
      </c>
      <c r="AS19493">
        <v>2023</v>
      </c>
      <c r="AT19493">
        <v>2020</v>
      </c>
      <c r="AU19493" s="13">
        <v>15905</v>
      </c>
      <c r="AV19493" t="s">
        <v>61</v>
      </c>
      <c r="AX19493" t="s">
        <v>224</v>
      </c>
      <c r="AY19493" t="s">
        <v>70</v>
      </c>
      <c r="AZ19493" t="s">
        <v>70</v>
      </c>
      <c r="BA19493" t="s">
        <v>70</v>
      </c>
      <c r="BB19493" t="s">
        <v>70</v>
      </c>
      <c r="BC19493" t="s">
        <v>70</v>
      </c>
      <c r="BD19493" t="s">
        <v>70</v>
      </c>
    </row>
    <row r="19494" spans="1:56" x14ac:dyDescent="0.3">
      <c r="A19494" t="s">
        <v>56</v>
      </c>
      <c r="B19494" t="s">
        <v>215</v>
      </c>
      <c r="C19494" t="s">
        <v>216</v>
      </c>
      <c r="D19494" t="s">
        <v>59</v>
      </c>
      <c r="E19494" t="s">
        <v>73</v>
      </c>
      <c r="F19494" t="s">
        <v>61</v>
      </c>
      <c r="G19494" t="s">
        <v>238</v>
      </c>
      <c r="H19494" t="s">
        <v>71</v>
      </c>
      <c r="I19494" t="s">
        <v>234</v>
      </c>
      <c r="J19494" t="s">
        <v>61</v>
      </c>
      <c r="K19494" t="s">
        <v>219</v>
      </c>
      <c r="L19494" t="s">
        <v>61</v>
      </c>
      <c r="M19494" t="s">
        <v>61</v>
      </c>
      <c r="N19494" t="s">
        <v>61</v>
      </c>
      <c r="O19494" t="s">
        <v>61</v>
      </c>
      <c r="P19494" t="s">
        <v>61</v>
      </c>
      <c r="Q19494" t="s">
        <v>61</v>
      </c>
      <c r="R19494" t="s">
        <v>61</v>
      </c>
      <c r="S19494" t="s">
        <v>61</v>
      </c>
      <c r="T19494" t="s">
        <v>61</v>
      </c>
      <c r="U19494" t="s">
        <v>61</v>
      </c>
      <c r="V19494" t="s">
        <v>61</v>
      </c>
      <c r="W19494" t="s">
        <v>61</v>
      </c>
      <c r="X19494" t="s">
        <v>61</v>
      </c>
      <c r="Y19494" t="s">
        <v>61</v>
      </c>
      <c r="Z19494" t="s">
        <v>61</v>
      </c>
      <c r="AA19494" t="s">
        <v>61</v>
      </c>
      <c r="AB19494" t="s">
        <v>61</v>
      </c>
      <c r="AC19494" t="s">
        <v>61</v>
      </c>
      <c r="AD19494" t="s">
        <v>61</v>
      </c>
      <c r="AE19494" t="s">
        <v>61</v>
      </c>
      <c r="AF19494" t="s">
        <v>61</v>
      </c>
      <c r="AG19494" t="s">
        <v>61</v>
      </c>
      <c r="AH19494" t="s">
        <v>61</v>
      </c>
      <c r="AI19494" t="s">
        <v>61</v>
      </c>
      <c r="AJ19494" t="s">
        <v>61</v>
      </c>
      <c r="AN19494" t="s">
        <v>220</v>
      </c>
      <c r="AO19494" t="s">
        <v>221</v>
      </c>
      <c r="AP19494" t="s">
        <v>222</v>
      </c>
      <c r="AR19494" t="s">
        <v>223</v>
      </c>
      <c r="AS19494">
        <v>2023</v>
      </c>
      <c r="AT19494">
        <v>2020</v>
      </c>
      <c r="AU19494" s="13">
        <v>8313</v>
      </c>
      <c r="AV19494" t="s">
        <v>61</v>
      </c>
      <c r="AX19494" t="s">
        <v>224</v>
      </c>
      <c r="AY19494" t="s">
        <v>70</v>
      </c>
      <c r="AZ19494" t="s">
        <v>70</v>
      </c>
      <c r="BA19494" t="s">
        <v>70</v>
      </c>
      <c r="BB19494" t="s">
        <v>70</v>
      </c>
      <c r="BC19494" t="s">
        <v>70</v>
      </c>
      <c r="BD19494" t="s">
        <v>70</v>
      </c>
    </row>
    <row r="19495" spans="1:56" x14ac:dyDescent="0.3">
      <c r="A19495" t="s">
        <v>56</v>
      </c>
      <c r="B19495" t="s">
        <v>215</v>
      </c>
      <c r="C19495" t="s">
        <v>216</v>
      </c>
      <c r="D19495" t="s">
        <v>59</v>
      </c>
      <c r="E19495" t="s">
        <v>73</v>
      </c>
      <c r="F19495" t="s">
        <v>61</v>
      </c>
      <c r="G19495" t="s">
        <v>238</v>
      </c>
      <c r="H19495" t="s">
        <v>71</v>
      </c>
      <c r="I19495" t="s">
        <v>234</v>
      </c>
      <c r="J19495" t="s">
        <v>61</v>
      </c>
      <c r="K19495" t="s">
        <v>61</v>
      </c>
      <c r="L19495" t="s">
        <v>226</v>
      </c>
      <c r="M19495" t="s">
        <v>227</v>
      </c>
      <c r="N19495" t="s">
        <v>61</v>
      </c>
      <c r="O19495" t="s">
        <v>61</v>
      </c>
      <c r="P19495" t="s">
        <v>61</v>
      </c>
      <c r="Q19495" t="s">
        <v>61</v>
      </c>
      <c r="R19495" t="s">
        <v>61</v>
      </c>
      <c r="S19495" t="s">
        <v>61</v>
      </c>
      <c r="T19495" t="s">
        <v>61</v>
      </c>
      <c r="U19495" t="s">
        <v>61</v>
      </c>
      <c r="V19495" t="s">
        <v>61</v>
      </c>
      <c r="W19495" t="s">
        <v>61</v>
      </c>
      <c r="X19495" t="s">
        <v>61</v>
      </c>
      <c r="Y19495" t="s">
        <v>61</v>
      </c>
      <c r="Z19495" t="s">
        <v>61</v>
      </c>
      <c r="AA19495" t="s">
        <v>61</v>
      </c>
      <c r="AB19495" t="s">
        <v>61</v>
      </c>
      <c r="AC19495" t="s">
        <v>61</v>
      </c>
      <c r="AD19495" t="s">
        <v>61</v>
      </c>
      <c r="AE19495" t="s">
        <v>61</v>
      </c>
      <c r="AF19495" t="s">
        <v>61</v>
      </c>
      <c r="AG19495" t="s">
        <v>61</v>
      </c>
      <c r="AH19495" t="s">
        <v>61</v>
      </c>
      <c r="AI19495" t="s">
        <v>61</v>
      </c>
      <c r="AJ19495" t="s">
        <v>61</v>
      </c>
      <c r="AN19495" t="s">
        <v>220</v>
      </c>
      <c r="AO19495" t="s">
        <v>221</v>
      </c>
      <c r="AP19495" t="s">
        <v>222</v>
      </c>
      <c r="AR19495" t="s">
        <v>223</v>
      </c>
      <c r="AS19495">
        <v>2023</v>
      </c>
      <c r="AT19495">
        <v>2020</v>
      </c>
      <c r="AU19495" s="13">
        <v>4529</v>
      </c>
      <c r="AV19495" t="s">
        <v>61</v>
      </c>
      <c r="AX19495" t="s">
        <v>224</v>
      </c>
      <c r="AY19495" t="s">
        <v>70</v>
      </c>
      <c r="AZ19495" t="s">
        <v>70</v>
      </c>
      <c r="BA19495" t="s">
        <v>70</v>
      </c>
      <c r="BB19495" t="s">
        <v>70</v>
      </c>
      <c r="BC19495" t="s">
        <v>70</v>
      </c>
      <c r="BD19495" t="s">
        <v>70</v>
      </c>
    </row>
    <row r="19496" spans="1:56" x14ac:dyDescent="0.3">
      <c r="A19496" t="s">
        <v>56</v>
      </c>
      <c r="B19496" t="s">
        <v>215</v>
      </c>
      <c r="C19496" t="s">
        <v>216</v>
      </c>
      <c r="D19496" t="s">
        <v>59</v>
      </c>
      <c r="E19496" t="s">
        <v>73</v>
      </c>
      <c r="F19496" t="s">
        <v>61</v>
      </c>
      <c r="G19496" t="s">
        <v>238</v>
      </c>
      <c r="H19496" t="s">
        <v>71</v>
      </c>
      <c r="I19496" t="s">
        <v>234</v>
      </c>
      <c r="J19496" t="s">
        <v>61</v>
      </c>
      <c r="K19496" t="s">
        <v>61</v>
      </c>
      <c r="L19496" t="s">
        <v>228</v>
      </c>
      <c r="M19496" t="s">
        <v>227</v>
      </c>
      <c r="N19496" t="s">
        <v>61</v>
      </c>
      <c r="O19496" t="s">
        <v>61</v>
      </c>
      <c r="P19496" t="s">
        <v>61</v>
      </c>
      <c r="Q19496" t="s">
        <v>61</v>
      </c>
      <c r="R19496" t="s">
        <v>61</v>
      </c>
      <c r="S19496" t="s">
        <v>61</v>
      </c>
      <c r="T19496" t="s">
        <v>61</v>
      </c>
      <c r="U19496" t="s">
        <v>61</v>
      </c>
      <c r="V19496" t="s">
        <v>61</v>
      </c>
      <c r="W19496" t="s">
        <v>61</v>
      </c>
      <c r="X19496" t="s">
        <v>61</v>
      </c>
      <c r="Y19496" t="s">
        <v>61</v>
      </c>
      <c r="Z19496" t="s">
        <v>61</v>
      </c>
      <c r="AA19496" t="s">
        <v>61</v>
      </c>
      <c r="AB19496" t="s">
        <v>61</v>
      </c>
      <c r="AC19496" t="s">
        <v>61</v>
      </c>
      <c r="AD19496" t="s">
        <v>61</v>
      </c>
      <c r="AE19496" t="s">
        <v>61</v>
      </c>
      <c r="AF19496" t="s">
        <v>61</v>
      </c>
      <c r="AG19496" t="s">
        <v>61</v>
      </c>
      <c r="AH19496" t="s">
        <v>61</v>
      </c>
      <c r="AI19496" t="s">
        <v>61</v>
      </c>
      <c r="AJ19496" t="s">
        <v>61</v>
      </c>
      <c r="AN19496" t="s">
        <v>220</v>
      </c>
      <c r="AO19496" t="s">
        <v>221</v>
      </c>
      <c r="AP19496" t="s">
        <v>222</v>
      </c>
      <c r="AR19496" t="s">
        <v>223</v>
      </c>
      <c r="AS19496">
        <v>2023</v>
      </c>
      <c r="AT19496">
        <v>2020</v>
      </c>
      <c r="AU19496" s="13">
        <v>4744</v>
      </c>
      <c r="AV19496" t="s">
        <v>61</v>
      </c>
      <c r="AX19496" t="s">
        <v>224</v>
      </c>
      <c r="AY19496" t="s">
        <v>70</v>
      </c>
      <c r="AZ19496" t="s">
        <v>70</v>
      </c>
      <c r="BA19496" t="s">
        <v>70</v>
      </c>
      <c r="BB19496" t="s">
        <v>70</v>
      </c>
      <c r="BC19496" t="s">
        <v>70</v>
      </c>
      <c r="BD19496" t="s">
        <v>70</v>
      </c>
    </row>
    <row r="19497" spans="1:56" x14ac:dyDescent="0.3">
      <c r="A19497" t="s">
        <v>56</v>
      </c>
      <c r="B19497" t="s">
        <v>215</v>
      </c>
      <c r="C19497" t="s">
        <v>216</v>
      </c>
      <c r="D19497" t="s">
        <v>59</v>
      </c>
      <c r="E19497" t="s">
        <v>73</v>
      </c>
      <c r="F19497" t="s">
        <v>61</v>
      </c>
      <c r="G19497" t="s">
        <v>238</v>
      </c>
      <c r="H19497" t="s">
        <v>71</v>
      </c>
      <c r="I19497" t="s">
        <v>234</v>
      </c>
      <c r="J19497" t="s">
        <v>61</v>
      </c>
      <c r="K19497" t="s">
        <v>61</v>
      </c>
      <c r="L19497" t="s">
        <v>102</v>
      </c>
      <c r="M19497" t="s">
        <v>102</v>
      </c>
      <c r="N19497" t="s">
        <v>61</v>
      </c>
      <c r="O19497" t="s">
        <v>61</v>
      </c>
      <c r="P19497" t="s">
        <v>61</v>
      </c>
      <c r="Q19497" t="s">
        <v>61</v>
      </c>
      <c r="R19497" t="s">
        <v>61</v>
      </c>
      <c r="S19497" t="s">
        <v>61</v>
      </c>
      <c r="T19497" t="s">
        <v>61</v>
      </c>
      <c r="U19497" t="s">
        <v>61</v>
      </c>
      <c r="V19497" t="s">
        <v>61</v>
      </c>
      <c r="W19497" t="s">
        <v>61</v>
      </c>
      <c r="X19497" t="s">
        <v>61</v>
      </c>
      <c r="Y19497" t="s">
        <v>61</v>
      </c>
      <c r="Z19497" t="s">
        <v>61</v>
      </c>
      <c r="AA19497" t="s">
        <v>61</v>
      </c>
      <c r="AB19497" t="s">
        <v>61</v>
      </c>
      <c r="AC19497" t="s">
        <v>61</v>
      </c>
      <c r="AD19497" t="s">
        <v>61</v>
      </c>
      <c r="AE19497" t="s">
        <v>61</v>
      </c>
      <c r="AF19497" t="s">
        <v>61</v>
      </c>
      <c r="AG19497" t="s">
        <v>61</v>
      </c>
      <c r="AH19497" t="s">
        <v>61</v>
      </c>
      <c r="AI19497" t="s">
        <v>61</v>
      </c>
      <c r="AJ19497" t="s">
        <v>61</v>
      </c>
      <c r="AN19497" t="s">
        <v>220</v>
      </c>
      <c r="AO19497" t="s">
        <v>221</v>
      </c>
      <c r="AP19497" t="s">
        <v>222</v>
      </c>
      <c r="AR19497" t="s">
        <v>223</v>
      </c>
      <c r="AS19497">
        <v>2023</v>
      </c>
      <c r="AT19497">
        <v>2020</v>
      </c>
      <c r="AU19497" s="13">
        <v>0</v>
      </c>
      <c r="AV19497" t="s">
        <v>61</v>
      </c>
      <c r="AX19497" t="s">
        <v>224</v>
      </c>
      <c r="AY19497" t="s">
        <v>70</v>
      </c>
      <c r="AZ19497" t="s">
        <v>70</v>
      </c>
      <c r="BA19497" t="s">
        <v>70</v>
      </c>
      <c r="BB19497" t="s">
        <v>70</v>
      </c>
      <c r="BC19497" t="s">
        <v>70</v>
      </c>
      <c r="BD19497" t="s">
        <v>70</v>
      </c>
    </row>
    <row r="19498" spans="1:56" x14ac:dyDescent="0.3">
      <c r="A19498" t="s">
        <v>56</v>
      </c>
      <c r="B19498" t="s">
        <v>215</v>
      </c>
      <c r="C19498" t="s">
        <v>216</v>
      </c>
      <c r="D19498" t="s">
        <v>59</v>
      </c>
      <c r="E19498" t="s">
        <v>73</v>
      </c>
      <c r="F19498" t="s">
        <v>61</v>
      </c>
      <c r="G19498" t="s">
        <v>238</v>
      </c>
      <c r="H19498" t="s">
        <v>71</v>
      </c>
      <c r="I19498" t="s">
        <v>234</v>
      </c>
      <c r="J19498" t="s">
        <v>61</v>
      </c>
      <c r="K19498" t="s">
        <v>229</v>
      </c>
      <c r="L19498" t="s">
        <v>61</v>
      </c>
      <c r="M19498" t="s">
        <v>61</v>
      </c>
      <c r="N19498" t="s">
        <v>61</v>
      </c>
      <c r="O19498" t="s">
        <v>61</v>
      </c>
      <c r="P19498" t="s">
        <v>61</v>
      </c>
      <c r="Q19498" t="s">
        <v>61</v>
      </c>
      <c r="R19498" t="s">
        <v>61</v>
      </c>
      <c r="S19498" t="s">
        <v>61</v>
      </c>
      <c r="T19498" t="s">
        <v>61</v>
      </c>
      <c r="U19498" t="s">
        <v>61</v>
      </c>
      <c r="V19498" t="s">
        <v>61</v>
      </c>
      <c r="W19498" t="s">
        <v>61</v>
      </c>
      <c r="X19498" t="s">
        <v>61</v>
      </c>
      <c r="Y19498" t="s">
        <v>61</v>
      </c>
      <c r="Z19498" t="s">
        <v>61</v>
      </c>
      <c r="AA19498" t="s">
        <v>61</v>
      </c>
      <c r="AB19498" t="s">
        <v>61</v>
      </c>
      <c r="AC19498" t="s">
        <v>61</v>
      </c>
      <c r="AD19498" t="s">
        <v>61</v>
      </c>
      <c r="AE19498" t="s">
        <v>61</v>
      </c>
      <c r="AF19498" t="s">
        <v>61</v>
      </c>
      <c r="AG19498" t="s">
        <v>61</v>
      </c>
      <c r="AH19498" t="s">
        <v>61</v>
      </c>
      <c r="AI19498" t="s">
        <v>61</v>
      </c>
      <c r="AJ19498" t="s">
        <v>61</v>
      </c>
      <c r="AN19498" t="s">
        <v>220</v>
      </c>
      <c r="AO19498" t="s">
        <v>221</v>
      </c>
      <c r="AP19498" t="s">
        <v>222</v>
      </c>
      <c r="AR19498" t="s">
        <v>223</v>
      </c>
      <c r="AS19498">
        <v>2023</v>
      </c>
      <c r="AT19498">
        <v>2020</v>
      </c>
      <c r="AU19498" s="13">
        <v>960</v>
      </c>
      <c r="AV19498" t="s">
        <v>61</v>
      </c>
      <c r="AX19498" t="s">
        <v>224</v>
      </c>
      <c r="AY19498" t="s">
        <v>70</v>
      </c>
      <c r="AZ19498" t="s">
        <v>70</v>
      </c>
      <c r="BA19498" t="s">
        <v>70</v>
      </c>
      <c r="BB19498" t="s">
        <v>70</v>
      </c>
      <c r="BC19498" t="s">
        <v>70</v>
      </c>
      <c r="BD19498" t="s">
        <v>70</v>
      </c>
    </row>
    <row r="19499" spans="1:56" x14ac:dyDescent="0.3">
      <c r="A19499" t="s">
        <v>56</v>
      </c>
      <c r="B19499" t="s">
        <v>215</v>
      </c>
      <c r="C19499" t="s">
        <v>216</v>
      </c>
      <c r="D19499" t="s">
        <v>59</v>
      </c>
      <c r="E19499" t="s">
        <v>73</v>
      </c>
      <c r="F19499" t="s">
        <v>61</v>
      </c>
      <c r="G19499" t="s">
        <v>238</v>
      </c>
      <c r="H19499" t="s">
        <v>71</v>
      </c>
      <c r="I19499" t="s">
        <v>235</v>
      </c>
      <c r="J19499" t="s">
        <v>61</v>
      </c>
      <c r="K19499" t="s">
        <v>219</v>
      </c>
      <c r="L19499" t="s">
        <v>61</v>
      </c>
      <c r="M19499" t="s">
        <v>61</v>
      </c>
      <c r="N19499" t="s">
        <v>61</v>
      </c>
      <c r="O19499" t="s">
        <v>61</v>
      </c>
      <c r="P19499" t="s">
        <v>61</v>
      </c>
      <c r="Q19499" t="s">
        <v>61</v>
      </c>
      <c r="R19499" t="s">
        <v>61</v>
      </c>
      <c r="S19499" t="s">
        <v>61</v>
      </c>
      <c r="T19499" t="s">
        <v>61</v>
      </c>
      <c r="U19499" t="s">
        <v>61</v>
      </c>
      <c r="V19499" t="s">
        <v>61</v>
      </c>
      <c r="W19499" t="s">
        <v>61</v>
      </c>
      <c r="X19499" t="s">
        <v>61</v>
      </c>
      <c r="Y19499" t="s">
        <v>61</v>
      </c>
      <c r="Z19499" t="s">
        <v>61</v>
      </c>
      <c r="AA19499" t="s">
        <v>61</v>
      </c>
      <c r="AB19499" t="s">
        <v>61</v>
      </c>
      <c r="AC19499" t="s">
        <v>61</v>
      </c>
      <c r="AD19499" t="s">
        <v>61</v>
      </c>
      <c r="AE19499" t="s">
        <v>61</v>
      </c>
      <c r="AF19499" t="s">
        <v>61</v>
      </c>
      <c r="AG19499" t="s">
        <v>61</v>
      </c>
      <c r="AH19499" t="s">
        <v>61</v>
      </c>
      <c r="AI19499" t="s">
        <v>61</v>
      </c>
      <c r="AJ19499" t="s">
        <v>61</v>
      </c>
      <c r="AN19499" t="s">
        <v>220</v>
      </c>
      <c r="AO19499" t="s">
        <v>221</v>
      </c>
      <c r="AP19499" t="s">
        <v>222</v>
      </c>
      <c r="AR19499" t="s">
        <v>223</v>
      </c>
      <c r="AS19499">
        <v>2023</v>
      </c>
      <c r="AT19499">
        <v>2020</v>
      </c>
      <c r="AU19499" s="13">
        <v>3339</v>
      </c>
      <c r="AV19499" t="s">
        <v>61</v>
      </c>
      <c r="AX19499" t="s">
        <v>224</v>
      </c>
      <c r="AY19499" t="s">
        <v>70</v>
      </c>
      <c r="AZ19499" t="s">
        <v>70</v>
      </c>
      <c r="BA19499" t="s">
        <v>70</v>
      </c>
      <c r="BB19499" t="s">
        <v>70</v>
      </c>
      <c r="BC19499" t="s">
        <v>70</v>
      </c>
      <c r="BD19499" t="s">
        <v>70</v>
      </c>
    </row>
    <row r="19500" spans="1:56" x14ac:dyDescent="0.3">
      <c r="A19500" t="s">
        <v>56</v>
      </c>
      <c r="B19500" t="s">
        <v>215</v>
      </c>
      <c r="C19500" t="s">
        <v>216</v>
      </c>
      <c r="D19500" t="s">
        <v>59</v>
      </c>
      <c r="E19500" t="s">
        <v>73</v>
      </c>
      <c r="F19500" t="s">
        <v>61</v>
      </c>
      <c r="G19500" t="s">
        <v>238</v>
      </c>
      <c r="H19500" t="s">
        <v>71</v>
      </c>
      <c r="I19500" t="s">
        <v>235</v>
      </c>
      <c r="J19500" t="s">
        <v>61</v>
      </c>
      <c r="K19500" t="s">
        <v>61</v>
      </c>
      <c r="L19500" t="s">
        <v>226</v>
      </c>
      <c r="M19500" t="s">
        <v>227</v>
      </c>
      <c r="N19500" t="s">
        <v>61</v>
      </c>
      <c r="O19500" t="s">
        <v>61</v>
      </c>
      <c r="P19500" t="s">
        <v>61</v>
      </c>
      <c r="Q19500" t="s">
        <v>61</v>
      </c>
      <c r="R19500" t="s">
        <v>61</v>
      </c>
      <c r="S19500" t="s">
        <v>61</v>
      </c>
      <c r="T19500" t="s">
        <v>61</v>
      </c>
      <c r="U19500" t="s">
        <v>61</v>
      </c>
      <c r="V19500" t="s">
        <v>61</v>
      </c>
      <c r="W19500" t="s">
        <v>61</v>
      </c>
      <c r="X19500" t="s">
        <v>61</v>
      </c>
      <c r="Y19500" t="s">
        <v>61</v>
      </c>
      <c r="Z19500" t="s">
        <v>61</v>
      </c>
      <c r="AA19500" t="s">
        <v>61</v>
      </c>
      <c r="AB19500" t="s">
        <v>61</v>
      </c>
      <c r="AC19500" t="s">
        <v>61</v>
      </c>
      <c r="AD19500" t="s">
        <v>61</v>
      </c>
      <c r="AE19500" t="s">
        <v>61</v>
      </c>
      <c r="AF19500" t="s">
        <v>61</v>
      </c>
      <c r="AG19500" t="s">
        <v>61</v>
      </c>
      <c r="AH19500" t="s">
        <v>61</v>
      </c>
      <c r="AI19500" t="s">
        <v>61</v>
      </c>
      <c r="AJ19500" t="s">
        <v>61</v>
      </c>
      <c r="AN19500" t="s">
        <v>220</v>
      </c>
      <c r="AO19500" t="s">
        <v>221</v>
      </c>
      <c r="AP19500" t="s">
        <v>222</v>
      </c>
      <c r="AR19500" t="s">
        <v>223</v>
      </c>
      <c r="AS19500">
        <v>2023</v>
      </c>
      <c r="AT19500">
        <v>2020</v>
      </c>
      <c r="AU19500" s="13">
        <v>1602</v>
      </c>
      <c r="AV19500" t="s">
        <v>61</v>
      </c>
      <c r="AX19500" t="s">
        <v>224</v>
      </c>
      <c r="AY19500" t="s">
        <v>70</v>
      </c>
      <c r="AZ19500" t="s">
        <v>70</v>
      </c>
      <c r="BA19500" t="s">
        <v>70</v>
      </c>
      <c r="BB19500" t="s">
        <v>70</v>
      </c>
      <c r="BC19500" t="s">
        <v>70</v>
      </c>
      <c r="BD19500" t="s">
        <v>70</v>
      </c>
    </row>
    <row r="19501" spans="1:56" x14ac:dyDescent="0.3">
      <c r="A19501" t="s">
        <v>56</v>
      </c>
      <c r="B19501" t="s">
        <v>215</v>
      </c>
      <c r="C19501" t="s">
        <v>216</v>
      </c>
      <c r="D19501" t="s">
        <v>59</v>
      </c>
      <c r="E19501" t="s">
        <v>73</v>
      </c>
      <c r="F19501" t="s">
        <v>61</v>
      </c>
      <c r="G19501" t="s">
        <v>238</v>
      </c>
      <c r="H19501" t="s">
        <v>71</v>
      </c>
      <c r="I19501" t="s">
        <v>235</v>
      </c>
      <c r="J19501" t="s">
        <v>61</v>
      </c>
      <c r="K19501" t="s">
        <v>61</v>
      </c>
      <c r="L19501" t="s">
        <v>228</v>
      </c>
      <c r="M19501" t="s">
        <v>227</v>
      </c>
      <c r="N19501" t="s">
        <v>61</v>
      </c>
      <c r="O19501" t="s">
        <v>61</v>
      </c>
      <c r="P19501" t="s">
        <v>61</v>
      </c>
      <c r="Q19501" t="s">
        <v>61</v>
      </c>
      <c r="R19501" t="s">
        <v>61</v>
      </c>
      <c r="S19501" t="s">
        <v>61</v>
      </c>
      <c r="T19501" t="s">
        <v>61</v>
      </c>
      <c r="U19501" t="s">
        <v>61</v>
      </c>
      <c r="V19501" t="s">
        <v>61</v>
      </c>
      <c r="W19501" t="s">
        <v>61</v>
      </c>
      <c r="X19501" t="s">
        <v>61</v>
      </c>
      <c r="Y19501" t="s">
        <v>61</v>
      </c>
      <c r="Z19501" t="s">
        <v>61</v>
      </c>
      <c r="AA19501" t="s">
        <v>61</v>
      </c>
      <c r="AB19501" t="s">
        <v>61</v>
      </c>
      <c r="AC19501" t="s">
        <v>61</v>
      </c>
      <c r="AD19501" t="s">
        <v>61</v>
      </c>
      <c r="AE19501" t="s">
        <v>61</v>
      </c>
      <c r="AF19501" t="s">
        <v>61</v>
      </c>
      <c r="AG19501" t="s">
        <v>61</v>
      </c>
      <c r="AH19501" t="s">
        <v>61</v>
      </c>
      <c r="AI19501" t="s">
        <v>61</v>
      </c>
      <c r="AJ19501" t="s">
        <v>61</v>
      </c>
      <c r="AN19501" t="s">
        <v>220</v>
      </c>
      <c r="AO19501" t="s">
        <v>221</v>
      </c>
      <c r="AP19501" t="s">
        <v>222</v>
      </c>
      <c r="AR19501" t="s">
        <v>223</v>
      </c>
      <c r="AS19501">
        <v>2023</v>
      </c>
      <c r="AT19501">
        <v>2020</v>
      </c>
      <c r="AU19501" s="13">
        <v>2402</v>
      </c>
      <c r="AV19501" t="s">
        <v>61</v>
      </c>
      <c r="AX19501" t="s">
        <v>224</v>
      </c>
      <c r="AY19501" t="s">
        <v>70</v>
      </c>
      <c r="AZ19501" t="s">
        <v>70</v>
      </c>
      <c r="BA19501" t="s">
        <v>70</v>
      </c>
      <c r="BB19501" t="s">
        <v>70</v>
      </c>
      <c r="BC19501" t="s">
        <v>70</v>
      </c>
      <c r="BD19501" t="s">
        <v>70</v>
      </c>
    </row>
    <row r="19502" spans="1:56" x14ac:dyDescent="0.3">
      <c r="A19502" t="s">
        <v>56</v>
      </c>
      <c r="B19502" t="s">
        <v>215</v>
      </c>
      <c r="C19502" t="s">
        <v>216</v>
      </c>
      <c r="D19502" t="s">
        <v>59</v>
      </c>
      <c r="E19502" t="s">
        <v>73</v>
      </c>
      <c r="F19502" t="s">
        <v>61</v>
      </c>
      <c r="G19502" t="s">
        <v>238</v>
      </c>
      <c r="H19502" t="s">
        <v>71</v>
      </c>
      <c r="I19502" t="s">
        <v>235</v>
      </c>
      <c r="J19502" t="s">
        <v>61</v>
      </c>
      <c r="K19502" t="s">
        <v>61</v>
      </c>
      <c r="L19502" t="s">
        <v>102</v>
      </c>
      <c r="M19502" t="s">
        <v>102</v>
      </c>
      <c r="N19502" t="s">
        <v>61</v>
      </c>
      <c r="O19502" t="s">
        <v>61</v>
      </c>
      <c r="P19502" t="s">
        <v>61</v>
      </c>
      <c r="Q19502" t="s">
        <v>61</v>
      </c>
      <c r="R19502" t="s">
        <v>61</v>
      </c>
      <c r="S19502" t="s">
        <v>61</v>
      </c>
      <c r="T19502" t="s">
        <v>61</v>
      </c>
      <c r="U19502" t="s">
        <v>61</v>
      </c>
      <c r="V19502" t="s">
        <v>61</v>
      </c>
      <c r="W19502" t="s">
        <v>61</v>
      </c>
      <c r="X19502" t="s">
        <v>61</v>
      </c>
      <c r="Y19502" t="s">
        <v>61</v>
      </c>
      <c r="Z19502" t="s">
        <v>61</v>
      </c>
      <c r="AA19502" t="s">
        <v>61</v>
      </c>
      <c r="AB19502" t="s">
        <v>61</v>
      </c>
      <c r="AC19502" t="s">
        <v>61</v>
      </c>
      <c r="AD19502" t="s">
        <v>61</v>
      </c>
      <c r="AE19502" t="s">
        <v>61</v>
      </c>
      <c r="AF19502" t="s">
        <v>61</v>
      </c>
      <c r="AG19502" t="s">
        <v>61</v>
      </c>
      <c r="AH19502" t="s">
        <v>61</v>
      </c>
      <c r="AI19502" t="s">
        <v>61</v>
      </c>
      <c r="AJ19502" t="s">
        <v>61</v>
      </c>
      <c r="AN19502" t="s">
        <v>220</v>
      </c>
      <c r="AO19502" t="s">
        <v>221</v>
      </c>
      <c r="AP19502" t="s">
        <v>222</v>
      </c>
      <c r="AR19502" t="s">
        <v>223</v>
      </c>
      <c r="AS19502">
        <v>2023</v>
      </c>
      <c r="AT19502">
        <v>2020</v>
      </c>
      <c r="AU19502" s="13">
        <v>0</v>
      </c>
      <c r="AV19502" t="s">
        <v>61</v>
      </c>
      <c r="AX19502" t="s">
        <v>224</v>
      </c>
      <c r="AY19502" t="s">
        <v>70</v>
      </c>
      <c r="AZ19502" t="s">
        <v>70</v>
      </c>
      <c r="BA19502" t="s">
        <v>70</v>
      </c>
      <c r="BB19502" t="s">
        <v>70</v>
      </c>
      <c r="BC19502" t="s">
        <v>70</v>
      </c>
      <c r="BD19502" t="s">
        <v>70</v>
      </c>
    </row>
    <row r="19503" spans="1:56" x14ac:dyDescent="0.3">
      <c r="A19503" t="s">
        <v>56</v>
      </c>
      <c r="B19503" t="s">
        <v>215</v>
      </c>
      <c r="C19503" t="s">
        <v>216</v>
      </c>
      <c r="D19503" t="s">
        <v>59</v>
      </c>
      <c r="E19503" t="s">
        <v>73</v>
      </c>
      <c r="F19503" t="s">
        <v>61</v>
      </c>
      <c r="G19503" t="s">
        <v>238</v>
      </c>
      <c r="H19503" t="s">
        <v>71</v>
      </c>
      <c r="I19503" t="s">
        <v>235</v>
      </c>
      <c r="J19503" t="s">
        <v>61</v>
      </c>
      <c r="K19503" t="s">
        <v>229</v>
      </c>
      <c r="L19503" t="s">
        <v>61</v>
      </c>
      <c r="M19503" t="s">
        <v>61</v>
      </c>
      <c r="N19503" t="s">
        <v>61</v>
      </c>
      <c r="O19503" t="s">
        <v>61</v>
      </c>
      <c r="P19503" t="s">
        <v>61</v>
      </c>
      <c r="Q19503" t="s">
        <v>61</v>
      </c>
      <c r="R19503" t="s">
        <v>61</v>
      </c>
      <c r="S19503" t="s">
        <v>61</v>
      </c>
      <c r="T19503" t="s">
        <v>61</v>
      </c>
      <c r="U19503" t="s">
        <v>61</v>
      </c>
      <c r="V19503" t="s">
        <v>61</v>
      </c>
      <c r="W19503" t="s">
        <v>61</v>
      </c>
      <c r="X19503" t="s">
        <v>61</v>
      </c>
      <c r="Y19503" t="s">
        <v>61</v>
      </c>
      <c r="Z19503" t="s">
        <v>61</v>
      </c>
      <c r="AA19503" t="s">
        <v>61</v>
      </c>
      <c r="AB19503" t="s">
        <v>61</v>
      </c>
      <c r="AC19503" t="s">
        <v>61</v>
      </c>
      <c r="AD19503" t="s">
        <v>61</v>
      </c>
      <c r="AE19503" t="s">
        <v>61</v>
      </c>
      <c r="AF19503" t="s">
        <v>61</v>
      </c>
      <c r="AG19503" t="s">
        <v>61</v>
      </c>
      <c r="AH19503" t="s">
        <v>61</v>
      </c>
      <c r="AI19503" t="s">
        <v>61</v>
      </c>
      <c r="AJ19503" t="s">
        <v>61</v>
      </c>
      <c r="AN19503" t="s">
        <v>220</v>
      </c>
      <c r="AO19503" t="s">
        <v>221</v>
      </c>
      <c r="AP19503" t="s">
        <v>222</v>
      </c>
      <c r="AR19503" t="s">
        <v>223</v>
      </c>
      <c r="AS19503">
        <v>2023</v>
      </c>
      <c r="AT19503">
        <v>2020</v>
      </c>
      <c r="AU19503" s="13">
        <v>665</v>
      </c>
      <c r="AV19503" t="s">
        <v>61</v>
      </c>
      <c r="AX19503" t="s">
        <v>224</v>
      </c>
      <c r="AY19503" t="s">
        <v>70</v>
      </c>
      <c r="AZ19503" t="s">
        <v>70</v>
      </c>
      <c r="BA19503" t="s">
        <v>70</v>
      </c>
      <c r="BB19503" t="s">
        <v>70</v>
      </c>
      <c r="BC19503" t="s">
        <v>70</v>
      </c>
      <c r="BD19503" t="s">
        <v>70</v>
      </c>
    </row>
    <row r="19504" spans="1:56" x14ac:dyDescent="0.3">
      <c r="A19504" t="s">
        <v>56</v>
      </c>
      <c r="B19504" t="s">
        <v>215</v>
      </c>
      <c r="C19504" t="s">
        <v>216</v>
      </c>
      <c r="D19504" t="s">
        <v>59</v>
      </c>
      <c r="E19504" t="s">
        <v>73</v>
      </c>
      <c r="F19504" t="s">
        <v>61</v>
      </c>
      <c r="G19504" t="s">
        <v>238</v>
      </c>
      <c r="H19504" t="s">
        <v>62</v>
      </c>
      <c r="I19504" t="s">
        <v>236</v>
      </c>
      <c r="J19504" t="s">
        <v>61</v>
      </c>
      <c r="K19504" t="s">
        <v>219</v>
      </c>
      <c r="L19504" t="s">
        <v>61</v>
      </c>
      <c r="M19504" t="s">
        <v>61</v>
      </c>
      <c r="N19504" t="s">
        <v>61</v>
      </c>
      <c r="O19504" t="s">
        <v>61</v>
      </c>
      <c r="P19504" t="s">
        <v>61</v>
      </c>
      <c r="Q19504" t="s">
        <v>61</v>
      </c>
      <c r="R19504" t="s">
        <v>61</v>
      </c>
      <c r="S19504" t="s">
        <v>61</v>
      </c>
      <c r="T19504" t="s">
        <v>61</v>
      </c>
      <c r="U19504" t="s">
        <v>61</v>
      </c>
      <c r="V19504" t="s">
        <v>61</v>
      </c>
      <c r="W19504" t="s">
        <v>61</v>
      </c>
      <c r="X19504" t="s">
        <v>61</v>
      </c>
      <c r="Y19504" t="s">
        <v>61</v>
      </c>
      <c r="Z19504" t="s">
        <v>61</v>
      </c>
      <c r="AA19504" t="s">
        <v>61</v>
      </c>
      <c r="AB19504" t="s">
        <v>61</v>
      </c>
      <c r="AC19504" t="s">
        <v>61</v>
      </c>
      <c r="AD19504" t="s">
        <v>61</v>
      </c>
      <c r="AE19504" t="s">
        <v>61</v>
      </c>
      <c r="AF19504" t="s">
        <v>61</v>
      </c>
      <c r="AG19504" t="s">
        <v>61</v>
      </c>
      <c r="AH19504" t="s">
        <v>61</v>
      </c>
      <c r="AI19504" t="s">
        <v>61</v>
      </c>
      <c r="AJ19504" t="s">
        <v>61</v>
      </c>
      <c r="AN19504" t="s">
        <v>220</v>
      </c>
      <c r="AO19504" t="s">
        <v>221</v>
      </c>
      <c r="AP19504" t="s">
        <v>222</v>
      </c>
      <c r="AR19504" t="s">
        <v>223</v>
      </c>
      <c r="AS19504">
        <v>2023</v>
      </c>
      <c r="AT19504">
        <v>2020</v>
      </c>
      <c r="AU19504" s="13">
        <v>634635</v>
      </c>
      <c r="AV19504" t="s">
        <v>61</v>
      </c>
      <c r="AX19504" t="s">
        <v>224</v>
      </c>
      <c r="AY19504" t="s">
        <v>70</v>
      </c>
      <c r="AZ19504" t="s">
        <v>70</v>
      </c>
      <c r="BA19504" t="s">
        <v>70</v>
      </c>
      <c r="BB19504" t="s">
        <v>70</v>
      </c>
      <c r="BC19504" t="s">
        <v>70</v>
      </c>
      <c r="BD19504" t="s">
        <v>70</v>
      </c>
    </row>
    <row r="19505" spans="1:56" x14ac:dyDescent="0.3">
      <c r="A19505" t="s">
        <v>56</v>
      </c>
      <c r="B19505" t="s">
        <v>215</v>
      </c>
      <c r="C19505" t="s">
        <v>216</v>
      </c>
      <c r="D19505" t="s">
        <v>59</v>
      </c>
      <c r="E19505" t="s">
        <v>73</v>
      </c>
      <c r="F19505" t="s">
        <v>61</v>
      </c>
      <c r="G19505" t="s">
        <v>238</v>
      </c>
      <c r="H19505" t="s">
        <v>62</v>
      </c>
      <c r="I19505" t="s">
        <v>236</v>
      </c>
      <c r="J19505" t="s">
        <v>61</v>
      </c>
      <c r="K19505" t="s">
        <v>225</v>
      </c>
      <c r="L19505" t="s">
        <v>61</v>
      </c>
      <c r="M19505" t="s">
        <v>61</v>
      </c>
      <c r="N19505" t="s">
        <v>61</v>
      </c>
      <c r="O19505" t="s">
        <v>61</v>
      </c>
      <c r="P19505" t="s">
        <v>61</v>
      </c>
      <c r="Q19505" t="s">
        <v>61</v>
      </c>
      <c r="R19505" t="s">
        <v>61</v>
      </c>
      <c r="S19505" t="s">
        <v>61</v>
      </c>
      <c r="T19505" t="s">
        <v>61</v>
      </c>
      <c r="U19505" t="s">
        <v>61</v>
      </c>
      <c r="V19505" t="s">
        <v>61</v>
      </c>
      <c r="W19505" t="s">
        <v>61</v>
      </c>
      <c r="X19505" t="s">
        <v>61</v>
      </c>
      <c r="Y19505" t="s">
        <v>61</v>
      </c>
      <c r="Z19505" t="s">
        <v>61</v>
      </c>
      <c r="AA19505" t="s">
        <v>61</v>
      </c>
      <c r="AB19505" t="s">
        <v>61</v>
      </c>
      <c r="AC19505" t="s">
        <v>61</v>
      </c>
      <c r="AD19505" t="s">
        <v>61</v>
      </c>
      <c r="AE19505" t="s">
        <v>61</v>
      </c>
      <c r="AF19505" t="s">
        <v>61</v>
      </c>
      <c r="AG19505" t="s">
        <v>61</v>
      </c>
      <c r="AH19505" t="s">
        <v>61</v>
      </c>
      <c r="AI19505" t="s">
        <v>61</v>
      </c>
      <c r="AJ19505" t="s">
        <v>61</v>
      </c>
      <c r="AN19505" t="s">
        <v>220</v>
      </c>
      <c r="AO19505" t="s">
        <v>221</v>
      </c>
      <c r="AP19505" t="s">
        <v>222</v>
      </c>
      <c r="AR19505" t="s">
        <v>223</v>
      </c>
      <c r="AS19505">
        <v>2023</v>
      </c>
      <c r="AT19505">
        <v>2020</v>
      </c>
      <c r="AU19505" s="13">
        <v>10003</v>
      </c>
      <c r="AV19505" t="s">
        <v>61</v>
      </c>
      <c r="AX19505" t="s">
        <v>224</v>
      </c>
      <c r="AY19505" t="s">
        <v>70</v>
      </c>
      <c r="AZ19505" t="s">
        <v>70</v>
      </c>
      <c r="BA19505" t="s">
        <v>70</v>
      </c>
      <c r="BB19505" t="s">
        <v>70</v>
      </c>
      <c r="BC19505" t="s">
        <v>70</v>
      </c>
      <c r="BD19505" t="s">
        <v>70</v>
      </c>
    </row>
    <row r="19506" spans="1:56" x14ac:dyDescent="0.3">
      <c r="A19506" t="s">
        <v>56</v>
      </c>
      <c r="B19506" t="s">
        <v>215</v>
      </c>
      <c r="C19506" t="s">
        <v>216</v>
      </c>
      <c r="D19506" t="s">
        <v>59</v>
      </c>
      <c r="E19506" t="s">
        <v>73</v>
      </c>
      <c r="F19506" t="s">
        <v>61</v>
      </c>
      <c r="G19506" t="s">
        <v>238</v>
      </c>
      <c r="H19506" t="s">
        <v>62</v>
      </c>
      <c r="I19506" t="s">
        <v>236</v>
      </c>
      <c r="J19506" t="s">
        <v>61</v>
      </c>
      <c r="K19506" t="s">
        <v>61</v>
      </c>
      <c r="L19506" t="s">
        <v>226</v>
      </c>
      <c r="M19506" t="s">
        <v>227</v>
      </c>
      <c r="N19506" t="s">
        <v>61</v>
      </c>
      <c r="O19506" t="s">
        <v>61</v>
      </c>
      <c r="P19506" t="s">
        <v>61</v>
      </c>
      <c r="Q19506" t="s">
        <v>61</v>
      </c>
      <c r="R19506" t="s">
        <v>61</v>
      </c>
      <c r="S19506" t="s">
        <v>61</v>
      </c>
      <c r="T19506" t="s">
        <v>61</v>
      </c>
      <c r="U19506" t="s">
        <v>61</v>
      </c>
      <c r="V19506" t="s">
        <v>61</v>
      </c>
      <c r="W19506" t="s">
        <v>61</v>
      </c>
      <c r="X19506" t="s">
        <v>61</v>
      </c>
      <c r="Y19506" t="s">
        <v>61</v>
      </c>
      <c r="Z19506" t="s">
        <v>61</v>
      </c>
      <c r="AA19506" t="s">
        <v>61</v>
      </c>
      <c r="AB19506" t="s">
        <v>61</v>
      </c>
      <c r="AC19506" t="s">
        <v>61</v>
      </c>
      <c r="AD19506" t="s">
        <v>61</v>
      </c>
      <c r="AE19506" t="s">
        <v>61</v>
      </c>
      <c r="AF19506" t="s">
        <v>61</v>
      </c>
      <c r="AG19506" t="s">
        <v>61</v>
      </c>
      <c r="AH19506" t="s">
        <v>61</v>
      </c>
      <c r="AI19506" t="s">
        <v>61</v>
      </c>
      <c r="AJ19506" t="s">
        <v>61</v>
      </c>
      <c r="AN19506" t="s">
        <v>220</v>
      </c>
      <c r="AO19506" t="s">
        <v>221</v>
      </c>
      <c r="AP19506" t="s">
        <v>222</v>
      </c>
      <c r="AR19506" t="s">
        <v>223</v>
      </c>
      <c r="AS19506">
        <v>2023</v>
      </c>
      <c r="AT19506">
        <v>2020</v>
      </c>
      <c r="AU19506" s="13">
        <v>740120</v>
      </c>
      <c r="AV19506" t="s">
        <v>61</v>
      </c>
      <c r="AX19506" t="s">
        <v>224</v>
      </c>
      <c r="AY19506" t="s">
        <v>70</v>
      </c>
      <c r="AZ19506" t="s">
        <v>70</v>
      </c>
      <c r="BA19506" t="s">
        <v>70</v>
      </c>
      <c r="BB19506" t="s">
        <v>70</v>
      </c>
      <c r="BC19506" t="s">
        <v>70</v>
      </c>
      <c r="BD19506" t="s">
        <v>70</v>
      </c>
    </row>
    <row r="19507" spans="1:56" x14ac:dyDescent="0.3">
      <c r="A19507" t="s">
        <v>56</v>
      </c>
      <c r="B19507" t="s">
        <v>215</v>
      </c>
      <c r="C19507" t="s">
        <v>216</v>
      </c>
      <c r="D19507" t="s">
        <v>59</v>
      </c>
      <c r="E19507" t="s">
        <v>73</v>
      </c>
      <c r="F19507" t="s">
        <v>61</v>
      </c>
      <c r="G19507" t="s">
        <v>238</v>
      </c>
      <c r="H19507" t="s">
        <v>62</v>
      </c>
      <c r="I19507" t="s">
        <v>236</v>
      </c>
      <c r="J19507" t="s">
        <v>61</v>
      </c>
      <c r="K19507" t="s">
        <v>61</v>
      </c>
      <c r="L19507" t="s">
        <v>228</v>
      </c>
      <c r="M19507" t="s">
        <v>227</v>
      </c>
      <c r="N19507" t="s">
        <v>61</v>
      </c>
      <c r="O19507" t="s">
        <v>61</v>
      </c>
      <c r="P19507" t="s">
        <v>61</v>
      </c>
      <c r="Q19507" t="s">
        <v>61</v>
      </c>
      <c r="R19507" t="s">
        <v>61</v>
      </c>
      <c r="S19507" t="s">
        <v>61</v>
      </c>
      <c r="T19507" t="s">
        <v>61</v>
      </c>
      <c r="U19507" t="s">
        <v>61</v>
      </c>
      <c r="V19507" t="s">
        <v>61</v>
      </c>
      <c r="W19507" t="s">
        <v>61</v>
      </c>
      <c r="X19507" t="s">
        <v>61</v>
      </c>
      <c r="Y19507" t="s">
        <v>61</v>
      </c>
      <c r="Z19507" t="s">
        <v>61</v>
      </c>
      <c r="AA19507" t="s">
        <v>61</v>
      </c>
      <c r="AB19507" t="s">
        <v>61</v>
      </c>
      <c r="AC19507" t="s">
        <v>61</v>
      </c>
      <c r="AD19507" t="s">
        <v>61</v>
      </c>
      <c r="AE19507" t="s">
        <v>61</v>
      </c>
      <c r="AF19507" t="s">
        <v>61</v>
      </c>
      <c r="AG19507" t="s">
        <v>61</v>
      </c>
      <c r="AH19507" t="s">
        <v>61</v>
      </c>
      <c r="AI19507" t="s">
        <v>61</v>
      </c>
      <c r="AJ19507" t="s">
        <v>61</v>
      </c>
      <c r="AN19507" t="s">
        <v>220</v>
      </c>
      <c r="AO19507" t="s">
        <v>221</v>
      </c>
      <c r="AP19507" t="s">
        <v>222</v>
      </c>
      <c r="AR19507" t="s">
        <v>223</v>
      </c>
      <c r="AS19507">
        <v>2023</v>
      </c>
      <c r="AT19507">
        <v>2020</v>
      </c>
      <c r="AU19507" s="13">
        <v>22827</v>
      </c>
      <c r="AV19507" t="s">
        <v>61</v>
      </c>
      <c r="AX19507" t="s">
        <v>224</v>
      </c>
      <c r="AY19507" t="s">
        <v>70</v>
      </c>
      <c r="AZ19507" t="s">
        <v>70</v>
      </c>
      <c r="BA19507" t="s">
        <v>70</v>
      </c>
      <c r="BB19507" t="s">
        <v>70</v>
      </c>
      <c r="BC19507" t="s">
        <v>70</v>
      </c>
      <c r="BD19507" t="s">
        <v>70</v>
      </c>
    </row>
    <row r="19508" spans="1:56" x14ac:dyDescent="0.3">
      <c r="A19508" t="s">
        <v>56</v>
      </c>
      <c r="B19508" t="s">
        <v>215</v>
      </c>
      <c r="C19508" t="s">
        <v>216</v>
      </c>
      <c r="D19508" t="s">
        <v>59</v>
      </c>
      <c r="E19508" t="s">
        <v>73</v>
      </c>
      <c r="F19508" t="s">
        <v>61</v>
      </c>
      <c r="G19508" t="s">
        <v>238</v>
      </c>
      <c r="H19508" t="s">
        <v>62</v>
      </c>
      <c r="I19508" t="s">
        <v>236</v>
      </c>
      <c r="J19508" t="s">
        <v>61</v>
      </c>
      <c r="K19508" t="s">
        <v>61</v>
      </c>
      <c r="L19508" t="s">
        <v>228</v>
      </c>
      <c r="M19508" t="s">
        <v>12</v>
      </c>
      <c r="N19508" t="s">
        <v>61</v>
      </c>
      <c r="O19508" t="s">
        <v>61</v>
      </c>
      <c r="P19508" t="s">
        <v>61</v>
      </c>
      <c r="Q19508" t="s">
        <v>61</v>
      </c>
      <c r="R19508" t="s">
        <v>61</v>
      </c>
      <c r="S19508" t="s">
        <v>61</v>
      </c>
      <c r="T19508" t="s">
        <v>61</v>
      </c>
      <c r="U19508" t="s">
        <v>61</v>
      </c>
      <c r="V19508" t="s">
        <v>61</v>
      </c>
      <c r="W19508" t="s">
        <v>61</v>
      </c>
      <c r="X19508" t="s">
        <v>61</v>
      </c>
      <c r="Y19508" t="s">
        <v>61</v>
      </c>
      <c r="Z19508" t="s">
        <v>61</v>
      </c>
      <c r="AA19508" t="s">
        <v>61</v>
      </c>
      <c r="AB19508" t="s">
        <v>61</v>
      </c>
      <c r="AC19508" t="s">
        <v>61</v>
      </c>
      <c r="AD19508" t="s">
        <v>61</v>
      </c>
      <c r="AE19508" t="s">
        <v>61</v>
      </c>
      <c r="AF19508" t="s">
        <v>61</v>
      </c>
      <c r="AG19508" t="s">
        <v>61</v>
      </c>
      <c r="AH19508" t="s">
        <v>61</v>
      </c>
      <c r="AI19508" t="s">
        <v>61</v>
      </c>
      <c r="AJ19508" t="s">
        <v>61</v>
      </c>
      <c r="AN19508" t="s">
        <v>220</v>
      </c>
      <c r="AO19508" t="s">
        <v>221</v>
      </c>
      <c r="AP19508" t="s">
        <v>222</v>
      </c>
      <c r="AR19508" t="s">
        <v>223</v>
      </c>
      <c r="AS19508">
        <v>2023</v>
      </c>
      <c r="AT19508">
        <v>2020</v>
      </c>
      <c r="AU19508" s="13">
        <v>115013</v>
      </c>
      <c r="AV19508" t="s">
        <v>61</v>
      </c>
      <c r="AX19508" t="s">
        <v>224</v>
      </c>
      <c r="AY19508" t="s">
        <v>70</v>
      </c>
      <c r="AZ19508" t="s">
        <v>70</v>
      </c>
      <c r="BA19508" t="s">
        <v>70</v>
      </c>
      <c r="BB19508" t="s">
        <v>70</v>
      </c>
      <c r="BC19508" t="s">
        <v>70</v>
      </c>
      <c r="BD19508" t="s">
        <v>70</v>
      </c>
    </row>
    <row r="19509" spans="1:56" x14ac:dyDescent="0.3">
      <c r="A19509" t="s">
        <v>56</v>
      </c>
      <c r="B19509" t="s">
        <v>215</v>
      </c>
      <c r="C19509" t="s">
        <v>216</v>
      </c>
      <c r="D19509" t="s">
        <v>59</v>
      </c>
      <c r="E19509" t="s">
        <v>73</v>
      </c>
      <c r="F19509" t="s">
        <v>61</v>
      </c>
      <c r="G19509" t="s">
        <v>238</v>
      </c>
      <c r="H19509" t="s">
        <v>62</v>
      </c>
      <c r="I19509" t="s">
        <v>236</v>
      </c>
      <c r="J19509" t="s">
        <v>61</v>
      </c>
      <c r="K19509" t="s">
        <v>229</v>
      </c>
      <c r="L19509" t="s">
        <v>61</v>
      </c>
      <c r="M19509" t="s">
        <v>61</v>
      </c>
      <c r="N19509" t="s">
        <v>61</v>
      </c>
      <c r="O19509" t="s">
        <v>61</v>
      </c>
      <c r="P19509" t="s">
        <v>61</v>
      </c>
      <c r="Q19509" t="s">
        <v>61</v>
      </c>
      <c r="R19509" t="s">
        <v>61</v>
      </c>
      <c r="S19509" t="s">
        <v>61</v>
      </c>
      <c r="T19509" t="s">
        <v>61</v>
      </c>
      <c r="U19509" t="s">
        <v>61</v>
      </c>
      <c r="V19509" t="s">
        <v>61</v>
      </c>
      <c r="W19509" t="s">
        <v>61</v>
      </c>
      <c r="X19509" t="s">
        <v>61</v>
      </c>
      <c r="Y19509" t="s">
        <v>61</v>
      </c>
      <c r="Z19509" t="s">
        <v>61</v>
      </c>
      <c r="AA19509" t="s">
        <v>61</v>
      </c>
      <c r="AB19509" t="s">
        <v>61</v>
      </c>
      <c r="AC19509" t="s">
        <v>61</v>
      </c>
      <c r="AD19509" t="s">
        <v>61</v>
      </c>
      <c r="AE19509" t="s">
        <v>61</v>
      </c>
      <c r="AF19509" t="s">
        <v>61</v>
      </c>
      <c r="AG19509" t="s">
        <v>61</v>
      </c>
      <c r="AH19509" t="s">
        <v>61</v>
      </c>
      <c r="AI19509" t="s">
        <v>61</v>
      </c>
      <c r="AJ19509" t="s">
        <v>61</v>
      </c>
      <c r="AN19509" t="s">
        <v>220</v>
      </c>
      <c r="AO19509" t="s">
        <v>221</v>
      </c>
      <c r="AP19509" t="s">
        <v>222</v>
      </c>
      <c r="AR19509" t="s">
        <v>223</v>
      </c>
      <c r="AS19509">
        <v>2023</v>
      </c>
      <c r="AT19509">
        <v>2020</v>
      </c>
      <c r="AU19509" s="13">
        <v>233322</v>
      </c>
      <c r="AV19509" t="s">
        <v>61</v>
      </c>
      <c r="AX19509" t="s">
        <v>224</v>
      </c>
      <c r="AY19509" t="s">
        <v>70</v>
      </c>
      <c r="AZ19509" t="s">
        <v>70</v>
      </c>
      <c r="BA19509" t="s">
        <v>70</v>
      </c>
      <c r="BB19509" t="s">
        <v>70</v>
      </c>
      <c r="BC19509" t="s">
        <v>70</v>
      </c>
      <c r="BD19509" t="s">
        <v>70</v>
      </c>
    </row>
    <row r="19510" spans="1:56" x14ac:dyDescent="0.3">
      <c r="A19510" t="s">
        <v>56</v>
      </c>
      <c r="B19510" t="s">
        <v>215</v>
      </c>
      <c r="C19510" t="s">
        <v>216</v>
      </c>
      <c r="D19510" t="s">
        <v>59</v>
      </c>
      <c r="E19510" t="s">
        <v>73</v>
      </c>
      <c r="F19510" t="s">
        <v>61</v>
      </c>
      <c r="G19510" t="s">
        <v>238</v>
      </c>
      <c r="H19510" t="s">
        <v>71</v>
      </c>
      <c r="I19510" t="s">
        <v>237</v>
      </c>
      <c r="J19510" t="s">
        <v>61</v>
      </c>
      <c r="K19510" t="s">
        <v>219</v>
      </c>
      <c r="L19510" t="s">
        <v>61</v>
      </c>
      <c r="M19510" t="s">
        <v>61</v>
      </c>
      <c r="N19510" t="s">
        <v>61</v>
      </c>
      <c r="O19510" t="s">
        <v>61</v>
      </c>
      <c r="P19510" t="s">
        <v>61</v>
      </c>
      <c r="Q19510" t="s">
        <v>61</v>
      </c>
      <c r="R19510" t="s">
        <v>61</v>
      </c>
      <c r="S19510" t="s">
        <v>61</v>
      </c>
      <c r="T19510" t="s">
        <v>61</v>
      </c>
      <c r="U19510" t="s">
        <v>61</v>
      </c>
      <c r="V19510" t="s">
        <v>61</v>
      </c>
      <c r="W19510" t="s">
        <v>61</v>
      </c>
      <c r="X19510" t="s">
        <v>61</v>
      </c>
      <c r="Y19510" t="s">
        <v>61</v>
      </c>
      <c r="Z19510" t="s">
        <v>61</v>
      </c>
      <c r="AA19510" t="s">
        <v>61</v>
      </c>
      <c r="AB19510" t="s">
        <v>61</v>
      </c>
      <c r="AC19510" t="s">
        <v>61</v>
      </c>
      <c r="AD19510" t="s">
        <v>61</v>
      </c>
      <c r="AE19510" t="s">
        <v>61</v>
      </c>
      <c r="AF19510" t="s">
        <v>61</v>
      </c>
      <c r="AG19510" t="s">
        <v>61</v>
      </c>
      <c r="AH19510" t="s">
        <v>61</v>
      </c>
      <c r="AI19510" t="s">
        <v>61</v>
      </c>
      <c r="AJ19510" t="s">
        <v>61</v>
      </c>
      <c r="AN19510" t="s">
        <v>220</v>
      </c>
      <c r="AO19510" t="s">
        <v>221</v>
      </c>
      <c r="AP19510" t="s">
        <v>222</v>
      </c>
      <c r="AR19510" t="s">
        <v>223</v>
      </c>
      <c r="AS19510">
        <v>2023</v>
      </c>
      <c r="AT19510">
        <v>2020</v>
      </c>
      <c r="AU19510" s="13">
        <v>3362</v>
      </c>
      <c r="AV19510" t="s">
        <v>61</v>
      </c>
      <c r="AX19510" t="s">
        <v>224</v>
      </c>
      <c r="AY19510" t="s">
        <v>70</v>
      </c>
      <c r="AZ19510" t="s">
        <v>70</v>
      </c>
      <c r="BA19510" t="s">
        <v>70</v>
      </c>
      <c r="BB19510" t="s">
        <v>70</v>
      </c>
      <c r="BC19510" t="s">
        <v>70</v>
      </c>
      <c r="BD19510" t="s">
        <v>70</v>
      </c>
    </row>
    <row r="19511" spans="1:56" x14ac:dyDescent="0.3">
      <c r="A19511" t="s">
        <v>56</v>
      </c>
      <c r="B19511" t="s">
        <v>215</v>
      </c>
      <c r="C19511" t="s">
        <v>216</v>
      </c>
      <c r="D19511" t="s">
        <v>59</v>
      </c>
      <c r="E19511" t="s">
        <v>73</v>
      </c>
      <c r="F19511" t="s">
        <v>61</v>
      </c>
      <c r="G19511" t="s">
        <v>238</v>
      </c>
      <c r="H19511" t="s">
        <v>71</v>
      </c>
      <c r="I19511" t="s">
        <v>237</v>
      </c>
      <c r="J19511" t="s">
        <v>61</v>
      </c>
      <c r="K19511" t="s">
        <v>61</v>
      </c>
      <c r="L19511" t="s">
        <v>226</v>
      </c>
      <c r="M19511" t="s">
        <v>227</v>
      </c>
      <c r="N19511" t="s">
        <v>61</v>
      </c>
      <c r="O19511" t="s">
        <v>61</v>
      </c>
      <c r="P19511" t="s">
        <v>61</v>
      </c>
      <c r="Q19511" t="s">
        <v>61</v>
      </c>
      <c r="R19511" t="s">
        <v>61</v>
      </c>
      <c r="S19511" t="s">
        <v>61</v>
      </c>
      <c r="T19511" t="s">
        <v>61</v>
      </c>
      <c r="U19511" t="s">
        <v>61</v>
      </c>
      <c r="V19511" t="s">
        <v>61</v>
      </c>
      <c r="W19511" t="s">
        <v>61</v>
      </c>
      <c r="X19511" t="s">
        <v>61</v>
      </c>
      <c r="Y19511" t="s">
        <v>61</v>
      </c>
      <c r="Z19511" t="s">
        <v>61</v>
      </c>
      <c r="AA19511" t="s">
        <v>61</v>
      </c>
      <c r="AB19511" t="s">
        <v>61</v>
      </c>
      <c r="AC19511" t="s">
        <v>61</v>
      </c>
      <c r="AD19511" t="s">
        <v>61</v>
      </c>
      <c r="AE19511" t="s">
        <v>61</v>
      </c>
      <c r="AF19511" t="s">
        <v>61</v>
      </c>
      <c r="AG19511" t="s">
        <v>61</v>
      </c>
      <c r="AH19511" t="s">
        <v>61</v>
      </c>
      <c r="AI19511" t="s">
        <v>61</v>
      </c>
      <c r="AJ19511" t="s">
        <v>61</v>
      </c>
      <c r="AN19511" t="s">
        <v>220</v>
      </c>
      <c r="AO19511" t="s">
        <v>221</v>
      </c>
      <c r="AP19511" t="s">
        <v>222</v>
      </c>
      <c r="AR19511" t="s">
        <v>223</v>
      </c>
      <c r="AS19511">
        <v>2023</v>
      </c>
      <c r="AT19511">
        <v>2020</v>
      </c>
      <c r="AU19511" s="13">
        <v>1618</v>
      </c>
      <c r="AV19511" t="s">
        <v>61</v>
      </c>
      <c r="AX19511" t="s">
        <v>224</v>
      </c>
      <c r="AY19511" t="s">
        <v>70</v>
      </c>
      <c r="AZ19511" t="s">
        <v>70</v>
      </c>
      <c r="BA19511" t="s">
        <v>70</v>
      </c>
      <c r="BB19511" t="s">
        <v>70</v>
      </c>
      <c r="BC19511" t="s">
        <v>70</v>
      </c>
      <c r="BD19511" t="s">
        <v>70</v>
      </c>
    </row>
    <row r="19512" spans="1:56" x14ac:dyDescent="0.3">
      <c r="A19512" t="s">
        <v>56</v>
      </c>
      <c r="B19512" t="s">
        <v>215</v>
      </c>
      <c r="C19512" t="s">
        <v>216</v>
      </c>
      <c r="D19512" t="s">
        <v>59</v>
      </c>
      <c r="E19512" t="s">
        <v>73</v>
      </c>
      <c r="F19512" t="s">
        <v>61</v>
      </c>
      <c r="G19512" t="s">
        <v>238</v>
      </c>
      <c r="H19512" t="s">
        <v>71</v>
      </c>
      <c r="I19512" t="s">
        <v>237</v>
      </c>
      <c r="J19512" t="s">
        <v>61</v>
      </c>
      <c r="K19512" t="s">
        <v>61</v>
      </c>
      <c r="L19512" t="s">
        <v>228</v>
      </c>
      <c r="M19512" t="s">
        <v>227</v>
      </c>
      <c r="N19512" t="s">
        <v>61</v>
      </c>
      <c r="O19512" t="s">
        <v>61</v>
      </c>
      <c r="P19512" t="s">
        <v>61</v>
      </c>
      <c r="Q19512" t="s">
        <v>61</v>
      </c>
      <c r="R19512" t="s">
        <v>61</v>
      </c>
      <c r="S19512" t="s">
        <v>61</v>
      </c>
      <c r="T19512" t="s">
        <v>61</v>
      </c>
      <c r="U19512" t="s">
        <v>61</v>
      </c>
      <c r="V19512" t="s">
        <v>61</v>
      </c>
      <c r="W19512" t="s">
        <v>61</v>
      </c>
      <c r="X19512" t="s">
        <v>61</v>
      </c>
      <c r="Y19512" t="s">
        <v>61</v>
      </c>
      <c r="Z19512" t="s">
        <v>61</v>
      </c>
      <c r="AA19512" t="s">
        <v>61</v>
      </c>
      <c r="AB19512" t="s">
        <v>61</v>
      </c>
      <c r="AC19512" t="s">
        <v>61</v>
      </c>
      <c r="AD19512" t="s">
        <v>61</v>
      </c>
      <c r="AE19512" t="s">
        <v>61</v>
      </c>
      <c r="AF19512" t="s">
        <v>61</v>
      </c>
      <c r="AG19512" t="s">
        <v>61</v>
      </c>
      <c r="AH19512" t="s">
        <v>61</v>
      </c>
      <c r="AI19512" t="s">
        <v>61</v>
      </c>
      <c r="AJ19512" t="s">
        <v>61</v>
      </c>
      <c r="AN19512" t="s">
        <v>220</v>
      </c>
      <c r="AO19512" t="s">
        <v>221</v>
      </c>
      <c r="AP19512" t="s">
        <v>222</v>
      </c>
      <c r="AR19512" t="s">
        <v>223</v>
      </c>
      <c r="AS19512">
        <v>2023</v>
      </c>
      <c r="AT19512">
        <v>2020</v>
      </c>
      <c r="AU19512" s="13">
        <v>2017</v>
      </c>
      <c r="AV19512" t="s">
        <v>61</v>
      </c>
      <c r="AX19512" t="s">
        <v>224</v>
      </c>
      <c r="AY19512" t="s">
        <v>70</v>
      </c>
      <c r="AZ19512" t="s">
        <v>70</v>
      </c>
      <c r="BA19512" t="s">
        <v>70</v>
      </c>
      <c r="BB19512" t="s">
        <v>70</v>
      </c>
      <c r="BC19512" t="s">
        <v>70</v>
      </c>
      <c r="BD19512" t="s">
        <v>70</v>
      </c>
    </row>
    <row r="19513" spans="1:56" x14ac:dyDescent="0.3">
      <c r="A19513" t="s">
        <v>56</v>
      </c>
      <c r="B19513" t="s">
        <v>215</v>
      </c>
      <c r="C19513" t="s">
        <v>216</v>
      </c>
      <c r="D19513" t="s">
        <v>59</v>
      </c>
      <c r="E19513" t="s">
        <v>73</v>
      </c>
      <c r="F19513" t="s">
        <v>61</v>
      </c>
      <c r="G19513" t="s">
        <v>238</v>
      </c>
      <c r="H19513" t="s">
        <v>71</v>
      </c>
      <c r="I19513" t="s">
        <v>237</v>
      </c>
      <c r="J19513" t="s">
        <v>61</v>
      </c>
      <c r="K19513" t="s">
        <v>61</v>
      </c>
      <c r="L19513" t="s">
        <v>102</v>
      </c>
      <c r="M19513" t="s">
        <v>102</v>
      </c>
      <c r="N19513" t="s">
        <v>61</v>
      </c>
      <c r="O19513" t="s">
        <v>61</v>
      </c>
      <c r="P19513" t="s">
        <v>61</v>
      </c>
      <c r="Q19513" t="s">
        <v>61</v>
      </c>
      <c r="R19513" t="s">
        <v>61</v>
      </c>
      <c r="S19513" t="s">
        <v>61</v>
      </c>
      <c r="T19513" t="s">
        <v>61</v>
      </c>
      <c r="U19513" t="s">
        <v>61</v>
      </c>
      <c r="V19513" t="s">
        <v>61</v>
      </c>
      <c r="W19513" t="s">
        <v>61</v>
      </c>
      <c r="X19513" t="s">
        <v>61</v>
      </c>
      <c r="Y19513" t="s">
        <v>61</v>
      </c>
      <c r="Z19513" t="s">
        <v>61</v>
      </c>
      <c r="AA19513" t="s">
        <v>61</v>
      </c>
      <c r="AB19513" t="s">
        <v>61</v>
      </c>
      <c r="AC19513" t="s">
        <v>61</v>
      </c>
      <c r="AD19513" t="s">
        <v>61</v>
      </c>
      <c r="AE19513" t="s">
        <v>61</v>
      </c>
      <c r="AF19513" t="s">
        <v>61</v>
      </c>
      <c r="AG19513" t="s">
        <v>61</v>
      </c>
      <c r="AH19513" t="s">
        <v>61</v>
      </c>
      <c r="AI19513" t="s">
        <v>61</v>
      </c>
      <c r="AJ19513" t="s">
        <v>61</v>
      </c>
      <c r="AN19513" t="s">
        <v>220</v>
      </c>
      <c r="AO19513" t="s">
        <v>221</v>
      </c>
      <c r="AP19513" t="s">
        <v>222</v>
      </c>
      <c r="AR19513" t="s">
        <v>223</v>
      </c>
      <c r="AS19513">
        <v>2023</v>
      </c>
      <c r="AT19513">
        <v>2020</v>
      </c>
      <c r="AU19513" s="13">
        <v>0</v>
      </c>
      <c r="AV19513" t="s">
        <v>61</v>
      </c>
      <c r="AX19513" t="s">
        <v>224</v>
      </c>
      <c r="AY19513" t="s">
        <v>70</v>
      </c>
      <c r="AZ19513" t="s">
        <v>70</v>
      </c>
      <c r="BA19513" t="s">
        <v>70</v>
      </c>
      <c r="BB19513" t="s">
        <v>70</v>
      </c>
      <c r="BC19513" t="s">
        <v>70</v>
      </c>
      <c r="BD19513" t="s">
        <v>70</v>
      </c>
    </row>
    <row r="19514" spans="1:56" x14ac:dyDescent="0.3">
      <c r="A19514" t="s">
        <v>56</v>
      </c>
      <c r="B19514" t="s">
        <v>215</v>
      </c>
      <c r="C19514" t="s">
        <v>216</v>
      </c>
      <c r="D19514" t="s">
        <v>59</v>
      </c>
      <c r="E19514" t="s">
        <v>73</v>
      </c>
      <c r="F19514" t="s">
        <v>61</v>
      </c>
      <c r="G19514" t="s">
        <v>238</v>
      </c>
      <c r="H19514" t="s">
        <v>71</v>
      </c>
      <c r="I19514" t="s">
        <v>237</v>
      </c>
      <c r="J19514" t="s">
        <v>61</v>
      </c>
      <c r="K19514" t="s">
        <v>229</v>
      </c>
      <c r="L19514" t="s">
        <v>61</v>
      </c>
      <c r="M19514" t="s">
        <v>61</v>
      </c>
      <c r="N19514" t="s">
        <v>61</v>
      </c>
      <c r="O19514" t="s">
        <v>61</v>
      </c>
      <c r="P19514" t="s">
        <v>61</v>
      </c>
      <c r="Q19514" t="s">
        <v>61</v>
      </c>
      <c r="R19514" t="s">
        <v>61</v>
      </c>
      <c r="S19514" t="s">
        <v>61</v>
      </c>
      <c r="T19514" t="s">
        <v>61</v>
      </c>
      <c r="U19514" t="s">
        <v>61</v>
      </c>
      <c r="V19514" t="s">
        <v>61</v>
      </c>
      <c r="W19514" t="s">
        <v>61</v>
      </c>
      <c r="X19514" t="s">
        <v>61</v>
      </c>
      <c r="Y19514" t="s">
        <v>61</v>
      </c>
      <c r="Z19514" t="s">
        <v>61</v>
      </c>
      <c r="AA19514" t="s">
        <v>61</v>
      </c>
      <c r="AB19514" t="s">
        <v>61</v>
      </c>
      <c r="AC19514" t="s">
        <v>61</v>
      </c>
      <c r="AD19514" t="s">
        <v>61</v>
      </c>
      <c r="AE19514" t="s">
        <v>61</v>
      </c>
      <c r="AF19514" t="s">
        <v>61</v>
      </c>
      <c r="AG19514" t="s">
        <v>61</v>
      </c>
      <c r="AH19514" t="s">
        <v>61</v>
      </c>
      <c r="AI19514" t="s">
        <v>61</v>
      </c>
      <c r="AJ19514" t="s">
        <v>61</v>
      </c>
      <c r="AN19514" t="s">
        <v>220</v>
      </c>
      <c r="AO19514" t="s">
        <v>221</v>
      </c>
      <c r="AP19514" t="s">
        <v>222</v>
      </c>
      <c r="AR19514" t="s">
        <v>223</v>
      </c>
      <c r="AS19514">
        <v>2023</v>
      </c>
      <c r="AT19514">
        <v>2020</v>
      </c>
      <c r="AU19514" s="13">
        <v>273</v>
      </c>
      <c r="AV19514" t="s">
        <v>61</v>
      </c>
      <c r="AX19514" t="s">
        <v>224</v>
      </c>
      <c r="AY19514" t="s">
        <v>70</v>
      </c>
      <c r="AZ19514" t="s">
        <v>70</v>
      </c>
      <c r="BA19514" t="s">
        <v>70</v>
      </c>
      <c r="BB19514" t="s">
        <v>70</v>
      </c>
      <c r="BC19514" t="s">
        <v>70</v>
      </c>
      <c r="BD19514" t="s">
        <v>70</v>
      </c>
    </row>
    <row r="19515" spans="1:56" x14ac:dyDescent="0.3">
      <c r="A19515" t="s">
        <v>56</v>
      </c>
      <c r="B19515" t="s">
        <v>215</v>
      </c>
      <c r="C19515" t="s">
        <v>216</v>
      </c>
      <c r="D19515" t="s">
        <v>59</v>
      </c>
      <c r="E19515" t="s">
        <v>73</v>
      </c>
      <c r="F19515" t="s">
        <v>61</v>
      </c>
      <c r="G19515" t="s">
        <v>239</v>
      </c>
      <c r="H19515" t="s">
        <v>62</v>
      </c>
      <c r="I19515" t="s">
        <v>218</v>
      </c>
      <c r="J19515" t="s">
        <v>61</v>
      </c>
      <c r="K19515" t="s">
        <v>219</v>
      </c>
      <c r="L19515" t="s">
        <v>61</v>
      </c>
      <c r="M19515" t="s">
        <v>61</v>
      </c>
      <c r="N19515" t="s">
        <v>61</v>
      </c>
      <c r="O19515" t="s">
        <v>61</v>
      </c>
      <c r="P19515" t="s">
        <v>61</v>
      </c>
      <c r="Q19515" t="s">
        <v>61</v>
      </c>
      <c r="R19515" t="s">
        <v>61</v>
      </c>
      <c r="S19515" t="s">
        <v>61</v>
      </c>
      <c r="T19515" t="s">
        <v>61</v>
      </c>
      <c r="U19515" t="s">
        <v>61</v>
      </c>
      <c r="V19515" t="s">
        <v>61</v>
      </c>
      <c r="W19515" t="s">
        <v>61</v>
      </c>
      <c r="X19515" t="s">
        <v>61</v>
      </c>
      <c r="Y19515" t="s">
        <v>61</v>
      </c>
      <c r="Z19515" t="s">
        <v>61</v>
      </c>
      <c r="AA19515" t="s">
        <v>61</v>
      </c>
      <c r="AB19515" t="s">
        <v>61</v>
      </c>
      <c r="AC19515" t="s">
        <v>61</v>
      </c>
      <c r="AD19515" t="s">
        <v>61</v>
      </c>
      <c r="AE19515" t="s">
        <v>61</v>
      </c>
      <c r="AF19515" t="s">
        <v>61</v>
      </c>
      <c r="AG19515" t="s">
        <v>61</v>
      </c>
      <c r="AH19515" t="s">
        <v>61</v>
      </c>
      <c r="AI19515" t="s">
        <v>61</v>
      </c>
      <c r="AJ19515" t="s">
        <v>61</v>
      </c>
      <c r="AN19515" t="s">
        <v>220</v>
      </c>
      <c r="AO19515" t="s">
        <v>221</v>
      </c>
      <c r="AP19515" t="s">
        <v>222</v>
      </c>
      <c r="AR19515" t="s">
        <v>223</v>
      </c>
      <c r="AS19515">
        <v>2023</v>
      </c>
      <c r="AT19515">
        <v>2020</v>
      </c>
      <c r="AU19515" s="13">
        <v>31921</v>
      </c>
      <c r="AV19515" t="s">
        <v>61</v>
      </c>
      <c r="AX19515" t="s">
        <v>224</v>
      </c>
      <c r="AY19515" t="s">
        <v>70</v>
      </c>
      <c r="AZ19515" t="s">
        <v>70</v>
      </c>
      <c r="BA19515" t="s">
        <v>70</v>
      </c>
      <c r="BB19515" t="s">
        <v>70</v>
      </c>
      <c r="BC19515" t="s">
        <v>70</v>
      </c>
      <c r="BD19515" t="s">
        <v>70</v>
      </c>
    </row>
    <row r="19516" spans="1:56" x14ac:dyDescent="0.3">
      <c r="A19516" t="s">
        <v>56</v>
      </c>
      <c r="B19516" t="s">
        <v>215</v>
      </c>
      <c r="C19516" t="s">
        <v>216</v>
      </c>
      <c r="D19516" t="s">
        <v>59</v>
      </c>
      <c r="E19516" t="s">
        <v>73</v>
      </c>
      <c r="F19516" t="s">
        <v>61</v>
      </c>
      <c r="G19516" t="s">
        <v>239</v>
      </c>
      <c r="H19516" t="s">
        <v>62</v>
      </c>
      <c r="I19516" t="s">
        <v>218</v>
      </c>
      <c r="J19516" t="s">
        <v>61</v>
      </c>
      <c r="K19516" t="s">
        <v>225</v>
      </c>
      <c r="L19516" t="s">
        <v>61</v>
      </c>
      <c r="M19516" t="s">
        <v>61</v>
      </c>
      <c r="N19516" t="s">
        <v>61</v>
      </c>
      <c r="O19516" t="s">
        <v>61</v>
      </c>
      <c r="P19516" t="s">
        <v>61</v>
      </c>
      <c r="Q19516" t="s">
        <v>61</v>
      </c>
      <c r="R19516" t="s">
        <v>61</v>
      </c>
      <c r="S19516" t="s">
        <v>61</v>
      </c>
      <c r="T19516" t="s">
        <v>61</v>
      </c>
      <c r="U19516" t="s">
        <v>61</v>
      </c>
      <c r="V19516" t="s">
        <v>61</v>
      </c>
      <c r="W19516" t="s">
        <v>61</v>
      </c>
      <c r="X19516" t="s">
        <v>61</v>
      </c>
      <c r="Y19516" t="s">
        <v>61</v>
      </c>
      <c r="Z19516" t="s">
        <v>61</v>
      </c>
      <c r="AA19516" t="s">
        <v>61</v>
      </c>
      <c r="AB19516" t="s">
        <v>61</v>
      </c>
      <c r="AC19516" t="s">
        <v>61</v>
      </c>
      <c r="AD19516" t="s">
        <v>61</v>
      </c>
      <c r="AE19516" t="s">
        <v>61</v>
      </c>
      <c r="AF19516" t="s">
        <v>61</v>
      </c>
      <c r="AG19516" t="s">
        <v>61</v>
      </c>
      <c r="AH19516" t="s">
        <v>61</v>
      </c>
      <c r="AI19516" t="s">
        <v>61</v>
      </c>
      <c r="AJ19516" t="s">
        <v>61</v>
      </c>
      <c r="AN19516" t="s">
        <v>220</v>
      </c>
      <c r="AO19516" t="s">
        <v>221</v>
      </c>
      <c r="AP19516" t="s">
        <v>222</v>
      </c>
      <c r="AR19516" t="s">
        <v>223</v>
      </c>
      <c r="AS19516">
        <v>2023</v>
      </c>
      <c r="AT19516">
        <v>2020</v>
      </c>
      <c r="AU19516" s="13">
        <v>2847</v>
      </c>
      <c r="AV19516" t="s">
        <v>61</v>
      </c>
      <c r="AX19516" t="s">
        <v>224</v>
      </c>
      <c r="AY19516" t="s">
        <v>70</v>
      </c>
      <c r="AZ19516" t="s">
        <v>70</v>
      </c>
      <c r="BA19516" t="s">
        <v>70</v>
      </c>
      <c r="BB19516" t="s">
        <v>70</v>
      </c>
      <c r="BC19516" t="s">
        <v>70</v>
      </c>
      <c r="BD19516" t="s">
        <v>70</v>
      </c>
    </row>
    <row r="19517" spans="1:56" x14ac:dyDescent="0.3">
      <c r="A19517" t="s">
        <v>56</v>
      </c>
      <c r="B19517" t="s">
        <v>215</v>
      </c>
      <c r="C19517" t="s">
        <v>216</v>
      </c>
      <c r="D19517" t="s">
        <v>59</v>
      </c>
      <c r="E19517" t="s">
        <v>73</v>
      </c>
      <c r="F19517" t="s">
        <v>61</v>
      </c>
      <c r="G19517" t="s">
        <v>239</v>
      </c>
      <c r="H19517" t="s">
        <v>62</v>
      </c>
      <c r="I19517" t="s">
        <v>218</v>
      </c>
      <c r="J19517" t="s">
        <v>61</v>
      </c>
      <c r="K19517" t="s">
        <v>61</v>
      </c>
      <c r="L19517" t="s">
        <v>226</v>
      </c>
      <c r="M19517" t="s">
        <v>227</v>
      </c>
      <c r="N19517" t="s">
        <v>61</v>
      </c>
      <c r="O19517" t="s">
        <v>61</v>
      </c>
      <c r="P19517" t="s">
        <v>61</v>
      </c>
      <c r="Q19517" t="s">
        <v>61</v>
      </c>
      <c r="R19517" t="s">
        <v>61</v>
      </c>
      <c r="S19517" t="s">
        <v>61</v>
      </c>
      <c r="T19517" t="s">
        <v>61</v>
      </c>
      <c r="U19517" t="s">
        <v>61</v>
      </c>
      <c r="V19517" t="s">
        <v>61</v>
      </c>
      <c r="W19517" t="s">
        <v>61</v>
      </c>
      <c r="X19517" t="s">
        <v>61</v>
      </c>
      <c r="Y19517" t="s">
        <v>61</v>
      </c>
      <c r="Z19517" t="s">
        <v>61</v>
      </c>
      <c r="AA19517" t="s">
        <v>61</v>
      </c>
      <c r="AB19517" t="s">
        <v>61</v>
      </c>
      <c r="AC19517" t="s">
        <v>61</v>
      </c>
      <c r="AD19517" t="s">
        <v>61</v>
      </c>
      <c r="AE19517" t="s">
        <v>61</v>
      </c>
      <c r="AF19517" t="s">
        <v>61</v>
      </c>
      <c r="AG19517" t="s">
        <v>61</v>
      </c>
      <c r="AH19517" t="s">
        <v>61</v>
      </c>
      <c r="AI19517" t="s">
        <v>61</v>
      </c>
      <c r="AJ19517" t="s">
        <v>61</v>
      </c>
      <c r="AN19517" t="s">
        <v>220</v>
      </c>
      <c r="AO19517" t="s">
        <v>221</v>
      </c>
      <c r="AP19517" t="s">
        <v>222</v>
      </c>
      <c r="AR19517" t="s">
        <v>223</v>
      </c>
      <c r="AS19517">
        <v>2023</v>
      </c>
      <c r="AT19517">
        <v>2020</v>
      </c>
      <c r="AU19517" s="13">
        <v>42725</v>
      </c>
      <c r="AV19517" t="s">
        <v>61</v>
      </c>
      <c r="AX19517" t="s">
        <v>224</v>
      </c>
      <c r="AY19517" t="s">
        <v>70</v>
      </c>
      <c r="AZ19517" t="s">
        <v>70</v>
      </c>
      <c r="BA19517" t="s">
        <v>70</v>
      </c>
      <c r="BB19517" t="s">
        <v>70</v>
      </c>
      <c r="BC19517" t="s">
        <v>70</v>
      </c>
      <c r="BD19517" t="s">
        <v>70</v>
      </c>
    </row>
    <row r="19518" spans="1:56" x14ac:dyDescent="0.3">
      <c r="A19518" t="s">
        <v>56</v>
      </c>
      <c r="B19518" t="s">
        <v>215</v>
      </c>
      <c r="C19518" t="s">
        <v>216</v>
      </c>
      <c r="D19518" t="s">
        <v>59</v>
      </c>
      <c r="E19518" t="s">
        <v>73</v>
      </c>
      <c r="F19518" t="s">
        <v>61</v>
      </c>
      <c r="G19518" t="s">
        <v>239</v>
      </c>
      <c r="H19518" t="s">
        <v>62</v>
      </c>
      <c r="I19518" t="s">
        <v>218</v>
      </c>
      <c r="J19518" t="s">
        <v>61</v>
      </c>
      <c r="K19518" t="s">
        <v>61</v>
      </c>
      <c r="L19518" t="s">
        <v>228</v>
      </c>
      <c r="M19518" t="s">
        <v>227</v>
      </c>
      <c r="N19518" t="s">
        <v>61</v>
      </c>
      <c r="O19518" t="s">
        <v>61</v>
      </c>
      <c r="P19518" t="s">
        <v>61</v>
      </c>
      <c r="Q19518" t="s">
        <v>61</v>
      </c>
      <c r="R19518" t="s">
        <v>61</v>
      </c>
      <c r="S19518" t="s">
        <v>61</v>
      </c>
      <c r="T19518" t="s">
        <v>61</v>
      </c>
      <c r="U19518" t="s">
        <v>61</v>
      </c>
      <c r="V19518" t="s">
        <v>61</v>
      </c>
      <c r="W19518" t="s">
        <v>61</v>
      </c>
      <c r="X19518" t="s">
        <v>61</v>
      </c>
      <c r="Y19518" t="s">
        <v>61</v>
      </c>
      <c r="Z19518" t="s">
        <v>61</v>
      </c>
      <c r="AA19518" t="s">
        <v>61</v>
      </c>
      <c r="AB19518" t="s">
        <v>61</v>
      </c>
      <c r="AC19518" t="s">
        <v>61</v>
      </c>
      <c r="AD19518" t="s">
        <v>61</v>
      </c>
      <c r="AE19518" t="s">
        <v>61</v>
      </c>
      <c r="AF19518" t="s">
        <v>61</v>
      </c>
      <c r="AG19518" t="s">
        <v>61</v>
      </c>
      <c r="AH19518" t="s">
        <v>61</v>
      </c>
      <c r="AI19518" t="s">
        <v>61</v>
      </c>
      <c r="AJ19518" t="s">
        <v>61</v>
      </c>
      <c r="AN19518" t="s">
        <v>220</v>
      </c>
      <c r="AO19518" t="s">
        <v>221</v>
      </c>
      <c r="AP19518" t="s">
        <v>222</v>
      </c>
      <c r="AR19518" t="s">
        <v>223</v>
      </c>
      <c r="AS19518">
        <v>2023</v>
      </c>
      <c r="AT19518">
        <v>2020</v>
      </c>
      <c r="AU19518" s="13">
        <v>1318</v>
      </c>
      <c r="AV19518" t="s">
        <v>61</v>
      </c>
      <c r="AX19518" t="s">
        <v>224</v>
      </c>
      <c r="AY19518" t="s">
        <v>70</v>
      </c>
      <c r="AZ19518" t="s">
        <v>70</v>
      </c>
      <c r="BA19518" t="s">
        <v>70</v>
      </c>
      <c r="BB19518" t="s">
        <v>70</v>
      </c>
      <c r="BC19518" t="s">
        <v>70</v>
      </c>
      <c r="BD19518" t="s">
        <v>70</v>
      </c>
    </row>
    <row r="19519" spans="1:56" x14ac:dyDescent="0.3">
      <c r="A19519" t="s">
        <v>56</v>
      </c>
      <c r="B19519" t="s">
        <v>215</v>
      </c>
      <c r="C19519" t="s">
        <v>216</v>
      </c>
      <c r="D19519" t="s">
        <v>59</v>
      </c>
      <c r="E19519" t="s">
        <v>73</v>
      </c>
      <c r="F19519" t="s">
        <v>61</v>
      </c>
      <c r="G19519" t="s">
        <v>239</v>
      </c>
      <c r="H19519" t="s">
        <v>62</v>
      </c>
      <c r="I19519" t="s">
        <v>218</v>
      </c>
      <c r="J19519" t="s">
        <v>61</v>
      </c>
      <c r="K19519" t="s">
        <v>61</v>
      </c>
      <c r="L19519" t="s">
        <v>228</v>
      </c>
      <c r="M19519" t="s">
        <v>12</v>
      </c>
      <c r="N19519" t="s">
        <v>61</v>
      </c>
      <c r="O19519" t="s">
        <v>61</v>
      </c>
      <c r="P19519" t="s">
        <v>61</v>
      </c>
      <c r="Q19519" t="s">
        <v>61</v>
      </c>
      <c r="R19519" t="s">
        <v>61</v>
      </c>
      <c r="S19519" t="s">
        <v>61</v>
      </c>
      <c r="T19519" t="s">
        <v>61</v>
      </c>
      <c r="U19519" t="s">
        <v>61</v>
      </c>
      <c r="V19519" t="s">
        <v>61</v>
      </c>
      <c r="W19519" t="s">
        <v>61</v>
      </c>
      <c r="X19519" t="s">
        <v>61</v>
      </c>
      <c r="Y19519" t="s">
        <v>61</v>
      </c>
      <c r="Z19519" t="s">
        <v>61</v>
      </c>
      <c r="AA19519" t="s">
        <v>61</v>
      </c>
      <c r="AB19519" t="s">
        <v>61</v>
      </c>
      <c r="AC19519" t="s">
        <v>61</v>
      </c>
      <c r="AD19519" t="s">
        <v>61</v>
      </c>
      <c r="AE19519" t="s">
        <v>61</v>
      </c>
      <c r="AF19519" t="s">
        <v>61</v>
      </c>
      <c r="AG19519" t="s">
        <v>61</v>
      </c>
      <c r="AH19519" t="s">
        <v>61</v>
      </c>
      <c r="AI19519" t="s">
        <v>61</v>
      </c>
      <c r="AJ19519" t="s">
        <v>61</v>
      </c>
      <c r="AN19519" t="s">
        <v>220</v>
      </c>
      <c r="AO19519" t="s">
        <v>221</v>
      </c>
      <c r="AP19519" t="s">
        <v>222</v>
      </c>
      <c r="AR19519" t="s">
        <v>223</v>
      </c>
      <c r="AS19519">
        <v>2023</v>
      </c>
      <c r="AT19519">
        <v>2020</v>
      </c>
      <c r="AU19519" s="13">
        <v>6639</v>
      </c>
      <c r="AV19519" t="s">
        <v>61</v>
      </c>
      <c r="AX19519" t="s">
        <v>224</v>
      </c>
      <c r="AY19519" t="s">
        <v>70</v>
      </c>
      <c r="AZ19519" t="s">
        <v>70</v>
      </c>
      <c r="BA19519" t="s">
        <v>70</v>
      </c>
      <c r="BB19519" t="s">
        <v>70</v>
      </c>
      <c r="BC19519" t="s">
        <v>70</v>
      </c>
      <c r="BD19519" t="s">
        <v>70</v>
      </c>
    </row>
    <row r="19520" spans="1:56" x14ac:dyDescent="0.3">
      <c r="A19520" t="s">
        <v>56</v>
      </c>
      <c r="B19520" t="s">
        <v>215</v>
      </c>
      <c r="C19520" t="s">
        <v>216</v>
      </c>
      <c r="D19520" t="s">
        <v>59</v>
      </c>
      <c r="E19520" t="s">
        <v>73</v>
      </c>
      <c r="F19520" t="s">
        <v>61</v>
      </c>
      <c r="G19520" t="s">
        <v>239</v>
      </c>
      <c r="H19520" t="s">
        <v>62</v>
      </c>
      <c r="I19520" t="s">
        <v>218</v>
      </c>
      <c r="J19520" t="s">
        <v>61</v>
      </c>
      <c r="K19520" t="s">
        <v>229</v>
      </c>
      <c r="L19520" t="s">
        <v>61</v>
      </c>
      <c r="M19520" t="s">
        <v>61</v>
      </c>
      <c r="N19520" t="s">
        <v>61</v>
      </c>
      <c r="O19520" t="s">
        <v>61</v>
      </c>
      <c r="P19520" t="s">
        <v>61</v>
      </c>
      <c r="Q19520" t="s">
        <v>61</v>
      </c>
      <c r="R19520" t="s">
        <v>61</v>
      </c>
      <c r="S19520" t="s">
        <v>61</v>
      </c>
      <c r="T19520" t="s">
        <v>61</v>
      </c>
      <c r="U19520" t="s">
        <v>61</v>
      </c>
      <c r="V19520" t="s">
        <v>61</v>
      </c>
      <c r="W19520" t="s">
        <v>61</v>
      </c>
      <c r="X19520" t="s">
        <v>61</v>
      </c>
      <c r="Y19520" t="s">
        <v>61</v>
      </c>
      <c r="Z19520" t="s">
        <v>61</v>
      </c>
      <c r="AA19520" t="s">
        <v>61</v>
      </c>
      <c r="AB19520" t="s">
        <v>61</v>
      </c>
      <c r="AC19520" t="s">
        <v>61</v>
      </c>
      <c r="AD19520" t="s">
        <v>61</v>
      </c>
      <c r="AE19520" t="s">
        <v>61</v>
      </c>
      <c r="AF19520" t="s">
        <v>61</v>
      </c>
      <c r="AG19520" t="s">
        <v>61</v>
      </c>
      <c r="AH19520" t="s">
        <v>61</v>
      </c>
      <c r="AI19520" t="s">
        <v>61</v>
      </c>
      <c r="AJ19520" t="s">
        <v>61</v>
      </c>
      <c r="AN19520" t="s">
        <v>220</v>
      </c>
      <c r="AO19520" t="s">
        <v>221</v>
      </c>
      <c r="AP19520" t="s">
        <v>222</v>
      </c>
      <c r="AR19520" t="s">
        <v>223</v>
      </c>
      <c r="AS19520">
        <v>2023</v>
      </c>
      <c r="AT19520">
        <v>2020</v>
      </c>
      <c r="AU19520" s="13">
        <v>15914</v>
      </c>
      <c r="AV19520" t="s">
        <v>61</v>
      </c>
      <c r="AX19520" t="s">
        <v>224</v>
      </c>
      <c r="AY19520" t="s">
        <v>70</v>
      </c>
      <c r="AZ19520" t="s">
        <v>70</v>
      </c>
      <c r="BA19520" t="s">
        <v>70</v>
      </c>
      <c r="BB19520" t="s">
        <v>70</v>
      </c>
      <c r="BC19520" t="s">
        <v>70</v>
      </c>
      <c r="BD19520" t="s">
        <v>70</v>
      </c>
    </row>
    <row r="19521" spans="1:56" x14ac:dyDescent="0.3">
      <c r="A19521" t="s">
        <v>56</v>
      </c>
      <c r="B19521" t="s">
        <v>215</v>
      </c>
      <c r="C19521" t="s">
        <v>216</v>
      </c>
      <c r="D19521" t="s">
        <v>59</v>
      </c>
      <c r="E19521" t="s">
        <v>73</v>
      </c>
      <c r="F19521" t="s">
        <v>61</v>
      </c>
      <c r="G19521" t="s">
        <v>239</v>
      </c>
      <c r="H19521" t="s">
        <v>71</v>
      </c>
      <c r="I19521" t="s">
        <v>230</v>
      </c>
      <c r="J19521" t="s">
        <v>61</v>
      </c>
      <c r="K19521" t="s">
        <v>219</v>
      </c>
      <c r="L19521" t="s">
        <v>61</v>
      </c>
      <c r="M19521" t="s">
        <v>61</v>
      </c>
      <c r="N19521" t="s">
        <v>61</v>
      </c>
      <c r="O19521" t="s">
        <v>61</v>
      </c>
      <c r="P19521" t="s">
        <v>61</v>
      </c>
      <c r="Q19521" t="s">
        <v>61</v>
      </c>
      <c r="R19521" t="s">
        <v>61</v>
      </c>
      <c r="S19521" t="s">
        <v>61</v>
      </c>
      <c r="T19521" t="s">
        <v>61</v>
      </c>
      <c r="U19521" t="s">
        <v>61</v>
      </c>
      <c r="V19521" t="s">
        <v>61</v>
      </c>
      <c r="W19521" t="s">
        <v>61</v>
      </c>
      <c r="X19521" t="s">
        <v>61</v>
      </c>
      <c r="Y19521" t="s">
        <v>61</v>
      </c>
      <c r="Z19521" t="s">
        <v>61</v>
      </c>
      <c r="AA19521" t="s">
        <v>61</v>
      </c>
      <c r="AB19521" t="s">
        <v>61</v>
      </c>
      <c r="AC19521" t="s">
        <v>61</v>
      </c>
      <c r="AD19521" t="s">
        <v>61</v>
      </c>
      <c r="AE19521" t="s">
        <v>61</v>
      </c>
      <c r="AF19521" t="s">
        <v>61</v>
      </c>
      <c r="AG19521" t="s">
        <v>61</v>
      </c>
      <c r="AH19521" t="s">
        <v>61</v>
      </c>
      <c r="AI19521" t="s">
        <v>61</v>
      </c>
      <c r="AJ19521" t="s">
        <v>61</v>
      </c>
      <c r="AN19521" t="s">
        <v>220</v>
      </c>
      <c r="AO19521" t="s">
        <v>221</v>
      </c>
      <c r="AP19521" t="s">
        <v>222</v>
      </c>
      <c r="AR19521" t="s">
        <v>223</v>
      </c>
      <c r="AS19521">
        <v>2023</v>
      </c>
      <c r="AT19521">
        <v>2020</v>
      </c>
      <c r="AU19521" s="13">
        <v>1569</v>
      </c>
      <c r="AV19521" t="s">
        <v>61</v>
      </c>
      <c r="AX19521" t="s">
        <v>224</v>
      </c>
      <c r="AY19521" t="s">
        <v>70</v>
      </c>
      <c r="AZ19521" t="s">
        <v>70</v>
      </c>
      <c r="BA19521" t="s">
        <v>70</v>
      </c>
      <c r="BB19521" t="s">
        <v>70</v>
      </c>
      <c r="BC19521" t="s">
        <v>70</v>
      </c>
      <c r="BD19521" t="s">
        <v>70</v>
      </c>
    </row>
    <row r="19522" spans="1:56" x14ac:dyDescent="0.3">
      <c r="A19522" t="s">
        <v>56</v>
      </c>
      <c r="B19522" t="s">
        <v>215</v>
      </c>
      <c r="C19522" t="s">
        <v>216</v>
      </c>
      <c r="D19522" t="s">
        <v>59</v>
      </c>
      <c r="E19522" t="s">
        <v>73</v>
      </c>
      <c r="F19522" t="s">
        <v>61</v>
      </c>
      <c r="G19522" t="s">
        <v>239</v>
      </c>
      <c r="H19522" t="s">
        <v>71</v>
      </c>
      <c r="I19522" t="s">
        <v>230</v>
      </c>
      <c r="J19522" t="s">
        <v>61</v>
      </c>
      <c r="K19522" t="s">
        <v>61</v>
      </c>
      <c r="L19522" t="s">
        <v>226</v>
      </c>
      <c r="M19522" t="s">
        <v>227</v>
      </c>
      <c r="N19522" t="s">
        <v>61</v>
      </c>
      <c r="O19522" t="s">
        <v>61</v>
      </c>
      <c r="P19522" t="s">
        <v>61</v>
      </c>
      <c r="Q19522" t="s">
        <v>61</v>
      </c>
      <c r="R19522" t="s">
        <v>61</v>
      </c>
      <c r="S19522" t="s">
        <v>61</v>
      </c>
      <c r="T19522" t="s">
        <v>61</v>
      </c>
      <c r="U19522" t="s">
        <v>61</v>
      </c>
      <c r="V19522" t="s">
        <v>61</v>
      </c>
      <c r="W19522" t="s">
        <v>61</v>
      </c>
      <c r="X19522" t="s">
        <v>61</v>
      </c>
      <c r="Y19522" t="s">
        <v>61</v>
      </c>
      <c r="Z19522" t="s">
        <v>61</v>
      </c>
      <c r="AA19522" t="s">
        <v>61</v>
      </c>
      <c r="AB19522" t="s">
        <v>61</v>
      </c>
      <c r="AC19522" t="s">
        <v>61</v>
      </c>
      <c r="AD19522" t="s">
        <v>61</v>
      </c>
      <c r="AE19522" t="s">
        <v>61</v>
      </c>
      <c r="AF19522" t="s">
        <v>61</v>
      </c>
      <c r="AG19522" t="s">
        <v>61</v>
      </c>
      <c r="AH19522" t="s">
        <v>61</v>
      </c>
      <c r="AI19522" t="s">
        <v>61</v>
      </c>
      <c r="AJ19522" t="s">
        <v>61</v>
      </c>
      <c r="AN19522" t="s">
        <v>220</v>
      </c>
      <c r="AO19522" t="s">
        <v>221</v>
      </c>
      <c r="AP19522" t="s">
        <v>222</v>
      </c>
      <c r="AR19522" t="s">
        <v>223</v>
      </c>
      <c r="AS19522">
        <v>2023</v>
      </c>
      <c r="AT19522">
        <v>2020</v>
      </c>
      <c r="AU19522" s="13">
        <v>1427</v>
      </c>
      <c r="AV19522" t="s">
        <v>61</v>
      </c>
      <c r="AX19522" t="s">
        <v>224</v>
      </c>
      <c r="AY19522" t="s">
        <v>70</v>
      </c>
      <c r="AZ19522" t="s">
        <v>70</v>
      </c>
      <c r="BA19522" t="s">
        <v>70</v>
      </c>
      <c r="BB19522" t="s">
        <v>70</v>
      </c>
      <c r="BC19522" t="s">
        <v>70</v>
      </c>
      <c r="BD19522" t="s">
        <v>70</v>
      </c>
    </row>
    <row r="19523" spans="1:56" x14ac:dyDescent="0.3">
      <c r="A19523" t="s">
        <v>56</v>
      </c>
      <c r="B19523" t="s">
        <v>215</v>
      </c>
      <c r="C19523" t="s">
        <v>216</v>
      </c>
      <c r="D19523" t="s">
        <v>59</v>
      </c>
      <c r="E19523" t="s">
        <v>73</v>
      </c>
      <c r="F19523" t="s">
        <v>61</v>
      </c>
      <c r="G19523" t="s">
        <v>239</v>
      </c>
      <c r="H19523" t="s">
        <v>71</v>
      </c>
      <c r="I19523" t="s">
        <v>230</v>
      </c>
      <c r="J19523" t="s">
        <v>61</v>
      </c>
      <c r="K19523" t="s">
        <v>61</v>
      </c>
      <c r="L19523" t="s">
        <v>228</v>
      </c>
      <c r="M19523" t="s">
        <v>227</v>
      </c>
      <c r="N19523" t="s">
        <v>61</v>
      </c>
      <c r="O19523" t="s">
        <v>61</v>
      </c>
      <c r="P19523" t="s">
        <v>61</v>
      </c>
      <c r="Q19523" t="s">
        <v>61</v>
      </c>
      <c r="R19523" t="s">
        <v>61</v>
      </c>
      <c r="S19523" t="s">
        <v>61</v>
      </c>
      <c r="T19523" t="s">
        <v>61</v>
      </c>
      <c r="U19523" t="s">
        <v>61</v>
      </c>
      <c r="V19523" t="s">
        <v>61</v>
      </c>
      <c r="W19523" t="s">
        <v>61</v>
      </c>
      <c r="X19523" t="s">
        <v>61</v>
      </c>
      <c r="Y19523" t="s">
        <v>61</v>
      </c>
      <c r="Z19523" t="s">
        <v>61</v>
      </c>
      <c r="AA19523" t="s">
        <v>61</v>
      </c>
      <c r="AB19523" t="s">
        <v>61</v>
      </c>
      <c r="AC19523" t="s">
        <v>61</v>
      </c>
      <c r="AD19523" t="s">
        <v>61</v>
      </c>
      <c r="AE19523" t="s">
        <v>61</v>
      </c>
      <c r="AF19523" t="s">
        <v>61</v>
      </c>
      <c r="AG19523" t="s">
        <v>61</v>
      </c>
      <c r="AH19523" t="s">
        <v>61</v>
      </c>
      <c r="AI19523" t="s">
        <v>61</v>
      </c>
      <c r="AJ19523" t="s">
        <v>61</v>
      </c>
      <c r="AN19523" t="s">
        <v>220</v>
      </c>
      <c r="AO19523" t="s">
        <v>221</v>
      </c>
      <c r="AP19523" t="s">
        <v>222</v>
      </c>
      <c r="AR19523" t="s">
        <v>223</v>
      </c>
      <c r="AS19523">
        <v>2023</v>
      </c>
      <c r="AT19523">
        <v>2020</v>
      </c>
      <c r="AU19523" s="13">
        <v>0</v>
      </c>
      <c r="AV19523" t="s">
        <v>61</v>
      </c>
      <c r="AX19523" t="s">
        <v>224</v>
      </c>
      <c r="AY19523" t="s">
        <v>70</v>
      </c>
      <c r="AZ19523" t="s">
        <v>70</v>
      </c>
      <c r="BA19523" t="s">
        <v>70</v>
      </c>
      <c r="BB19523" t="s">
        <v>70</v>
      </c>
      <c r="BC19523" t="s">
        <v>70</v>
      </c>
      <c r="BD19523" t="s">
        <v>70</v>
      </c>
    </row>
    <row r="19524" spans="1:56" x14ac:dyDescent="0.3">
      <c r="A19524" t="s">
        <v>56</v>
      </c>
      <c r="B19524" t="s">
        <v>215</v>
      </c>
      <c r="C19524" t="s">
        <v>216</v>
      </c>
      <c r="D19524" t="s">
        <v>59</v>
      </c>
      <c r="E19524" t="s">
        <v>73</v>
      </c>
      <c r="F19524" t="s">
        <v>61</v>
      </c>
      <c r="G19524" t="s">
        <v>239</v>
      </c>
      <c r="H19524" t="s">
        <v>71</v>
      </c>
      <c r="I19524" t="s">
        <v>230</v>
      </c>
      <c r="J19524" t="s">
        <v>61</v>
      </c>
      <c r="K19524" t="s">
        <v>61</v>
      </c>
      <c r="L19524" t="s">
        <v>102</v>
      </c>
      <c r="M19524" t="s">
        <v>102</v>
      </c>
      <c r="N19524" t="s">
        <v>61</v>
      </c>
      <c r="O19524" t="s">
        <v>61</v>
      </c>
      <c r="P19524" t="s">
        <v>61</v>
      </c>
      <c r="Q19524" t="s">
        <v>61</v>
      </c>
      <c r="R19524" t="s">
        <v>61</v>
      </c>
      <c r="S19524" t="s">
        <v>61</v>
      </c>
      <c r="T19524" t="s">
        <v>61</v>
      </c>
      <c r="U19524" t="s">
        <v>61</v>
      </c>
      <c r="V19524" t="s">
        <v>61</v>
      </c>
      <c r="W19524" t="s">
        <v>61</v>
      </c>
      <c r="X19524" t="s">
        <v>61</v>
      </c>
      <c r="Y19524" t="s">
        <v>61</v>
      </c>
      <c r="Z19524" t="s">
        <v>61</v>
      </c>
      <c r="AA19524" t="s">
        <v>61</v>
      </c>
      <c r="AB19524" t="s">
        <v>61</v>
      </c>
      <c r="AC19524" t="s">
        <v>61</v>
      </c>
      <c r="AD19524" t="s">
        <v>61</v>
      </c>
      <c r="AE19524" t="s">
        <v>61</v>
      </c>
      <c r="AF19524" t="s">
        <v>61</v>
      </c>
      <c r="AG19524" t="s">
        <v>61</v>
      </c>
      <c r="AH19524" t="s">
        <v>61</v>
      </c>
      <c r="AI19524" t="s">
        <v>61</v>
      </c>
      <c r="AJ19524" t="s">
        <v>61</v>
      </c>
      <c r="AN19524" t="s">
        <v>220</v>
      </c>
      <c r="AO19524" t="s">
        <v>221</v>
      </c>
      <c r="AP19524" t="s">
        <v>222</v>
      </c>
      <c r="AR19524" t="s">
        <v>223</v>
      </c>
      <c r="AS19524">
        <v>2023</v>
      </c>
      <c r="AT19524">
        <v>2020</v>
      </c>
      <c r="AU19524" s="13">
        <v>454</v>
      </c>
      <c r="AV19524" t="s">
        <v>61</v>
      </c>
      <c r="AX19524" t="s">
        <v>224</v>
      </c>
      <c r="AY19524" t="s">
        <v>70</v>
      </c>
      <c r="AZ19524" t="s">
        <v>70</v>
      </c>
      <c r="BA19524" t="s">
        <v>70</v>
      </c>
      <c r="BB19524" t="s">
        <v>70</v>
      </c>
      <c r="BC19524" t="s">
        <v>70</v>
      </c>
      <c r="BD19524" t="s">
        <v>70</v>
      </c>
    </row>
    <row r="19525" spans="1:56" x14ac:dyDescent="0.3">
      <c r="A19525" t="s">
        <v>56</v>
      </c>
      <c r="B19525" t="s">
        <v>215</v>
      </c>
      <c r="C19525" t="s">
        <v>216</v>
      </c>
      <c r="D19525" t="s">
        <v>59</v>
      </c>
      <c r="E19525" t="s">
        <v>73</v>
      </c>
      <c r="F19525" t="s">
        <v>61</v>
      </c>
      <c r="G19525" t="s">
        <v>239</v>
      </c>
      <c r="H19525" t="s">
        <v>71</v>
      </c>
      <c r="I19525" t="s">
        <v>230</v>
      </c>
      <c r="J19525" t="s">
        <v>61</v>
      </c>
      <c r="K19525" t="s">
        <v>229</v>
      </c>
      <c r="L19525" t="s">
        <v>61</v>
      </c>
      <c r="M19525" t="s">
        <v>61</v>
      </c>
      <c r="N19525" t="s">
        <v>61</v>
      </c>
      <c r="O19525" t="s">
        <v>61</v>
      </c>
      <c r="P19525" t="s">
        <v>61</v>
      </c>
      <c r="Q19525" t="s">
        <v>61</v>
      </c>
      <c r="R19525" t="s">
        <v>61</v>
      </c>
      <c r="S19525" t="s">
        <v>61</v>
      </c>
      <c r="T19525" t="s">
        <v>61</v>
      </c>
      <c r="U19525" t="s">
        <v>61</v>
      </c>
      <c r="V19525" t="s">
        <v>61</v>
      </c>
      <c r="W19525" t="s">
        <v>61</v>
      </c>
      <c r="X19525" t="s">
        <v>61</v>
      </c>
      <c r="Y19525" t="s">
        <v>61</v>
      </c>
      <c r="Z19525" t="s">
        <v>61</v>
      </c>
      <c r="AA19525" t="s">
        <v>61</v>
      </c>
      <c r="AB19525" t="s">
        <v>61</v>
      </c>
      <c r="AC19525" t="s">
        <v>61</v>
      </c>
      <c r="AD19525" t="s">
        <v>61</v>
      </c>
      <c r="AE19525" t="s">
        <v>61</v>
      </c>
      <c r="AF19525" t="s">
        <v>61</v>
      </c>
      <c r="AG19525" t="s">
        <v>61</v>
      </c>
      <c r="AH19525" t="s">
        <v>61</v>
      </c>
      <c r="AI19525" t="s">
        <v>61</v>
      </c>
      <c r="AJ19525" t="s">
        <v>61</v>
      </c>
      <c r="AN19525" t="s">
        <v>220</v>
      </c>
      <c r="AO19525" t="s">
        <v>221</v>
      </c>
      <c r="AP19525" t="s">
        <v>222</v>
      </c>
      <c r="AR19525" t="s">
        <v>223</v>
      </c>
      <c r="AS19525">
        <v>2023</v>
      </c>
      <c r="AT19525">
        <v>2020</v>
      </c>
      <c r="AU19525" s="13">
        <v>312</v>
      </c>
      <c r="AV19525" t="s">
        <v>61</v>
      </c>
      <c r="AX19525" t="s">
        <v>224</v>
      </c>
      <c r="AY19525" t="s">
        <v>70</v>
      </c>
      <c r="AZ19525" t="s">
        <v>70</v>
      </c>
      <c r="BA19525" t="s">
        <v>70</v>
      </c>
      <c r="BB19525" t="s">
        <v>70</v>
      </c>
      <c r="BC19525" t="s">
        <v>70</v>
      </c>
      <c r="BD19525" t="s">
        <v>70</v>
      </c>
    </row>
    <row r="19526" spans="1:56" x14ac:dyDescent="0.3">
      <c r="A19526" t="s">
        <v>56</v>
      </c>
      <c r="B19526" t="s">
        <v>215</v>
      </c>
      <c r="C19526" t="s">
        <v>216</v>
      </c>
      <c r="D19526" t="s">
        <v>59</v>
      </c>
      <c r="E19526" t="s">
        <v>73</v>
      </c>
      <c r="F19526" t="s">
        <v>61</v>
      </c>
      <c r="G19526" t="s">
        <v>239</v>
      </c>
      <c r="H19526" t="s">
        <v>71</v>
      </c>
      <c r="I19526" t="s">
        <v>231</v>
      </c>
      <c r="J19526" t="s">
        <v>61</v>
      </c>
      <c r="K19526" t="s">
        <v>219</v>
      </c>
      <c r="L19526" t="s">
        <v>61</v>
      </c>
      <c r="M19526" t="s">
        <v>61</v>
      </c>
      <c r="N19526" t="s">
        <v>61</v>
      </c>
      <c r="O19526" t="s">
        <v>61</v>
      </c>
      <c r="P19526" t="s">
        <v>61</v>
      </c>
      <c r="Q19526" t="s">
        <v>61</v>
      </c>
      <c r="R19526" t="s">
        <v>61</v>
      </c>
      <c r="S19526" t="s">
        <v>61</v>
      </c>
      <c r="T19526" t="s">
        <v>61</v>
      </c>
      <c r="U19526" t="s">
        <v>61</v>
      </c>
      <c r="V19526" t="s">
        <v>61</v>
      </c>
      <c r="W19526" t="s">
        <v>61</v>
      </c>
      <c r="X19526" t="s">
        <v>61</v>
      </c>
      <c r="Y19526" t="s">
        <v>61</v>
      </c>
      <c r="Z19526" t="s">
        <v>61</v>
      </c>
      <c r="AA19526" t="s">
        <v>61</v>
      </c>
      <c r="AB19526" t="s">
        <v>61</v>
      </c>
      <c r="AC19526" t="s">
        <v>61</v>
      </c>
      <c r="AD19526" t="s">
        <v>61</v>
      </c>
      <c r="AE19526" t="s">
        <v>61</v>
      </c>
      <c r="AF19526" t="s">
        <v>61</v>
      </c>
      <c r="AG19526" t="s">
        <v>61</v>
      </c>
      <c r="AH19526" t="s">
        <v>61</v>
      </c>
      <c r="AI19526" t="s">
        <v>61</v>
      </c>
      <c r="AJ19526" t="s">
        <v>61</v>
      </c>
      <c r="AN19526" t="s">
        <v>220</v>
      </c>
      <c r="AO19526" t="s">
        <v>221</v>
      </c>
      <c r="AP19526" t="s">
        <v>222</v>
      </c>
      <c r="AR19526" t="s">
        <v>223</v>
      </c>
      <c r="AS19526">
        <v>2023</v>
      </c>
      <c r="AT19526">
        <v>2020</v>
      </c>
      <c r="AU19526" s="13">
        <v>897</v>
      </c>
      <c r="AV19526" t="s">
        <v>61</v>
      </c>
      <c r="AX19526" t="s">
        <v>224</v>
      </c>
      <c r="AY19526" t="s">
        <v>70</v>
      </c>
      <c r="AZ19526" t="s">
        <v>70</v>
      </c>
      <c r="BA19526" t="s">
        <v>70</v>
      </c>
      <c r="BB19526" t="s">
        <v>70</v>
      </c>
      <c r="BC19526" t="s">
        <v>70</v>
      </c>
      <c r="BD19526" t="s">
        <v>70</v>
      </c>
    </row>
    <row r="19527" spans="1:56" x14ac:dyDescent="0.3">
      <c r="A19527" t="s">
        <v>56</v>
      </c>
      <c r="B19527" t="s">
        <v>215</v>
      </c>
      <c r="C19527" t="s">
        <v>216</v>
      </c>
      <c r="D19527" t="s">
        <v>59</v>
      </c>
      <c r="E19527" t="s">
        <v>73</v>
      </c>
      <c r="F19527" t="s">
        <v>61</v>
      </c>
      <c r="G19527" t="s">
        <v>239</v>
      </c>
      <c r="H19527" t="s">
        <v>71</v>
      </c>
      <c r="I19527" t="s">
        <v>231</v>
      </c>
      <c r="J19527" t="s">
        <v>61</v>
      </c>
      <c r="K19527" t="s">
        <v>61</v>
      </c>
      <c r="L19527" t="s">
        <v>226</v>
      </c>
      <c r="M19527" t="s">
        <v>227</v>
      </c>
      <c r="N19527" t="s">
        <v>61</v>
      </c>
      <c r="O19527" t="s">
        <v>61</v>
      </c>
      <c r="P19527" t="s">
        <v>61</v>
      </c>
      <c r="Q19527" t="s">
        <v>61</v>
      </c>
      <c r="R19527" t="s">
        <v>61</v>
      </c>
      <c r="S19527" t="s">
        <v>61</v>
      </c>
      <c r="T19527" t="s">
        <v>61</v>
      </c>
      <c r="U19527" t="s">
        <v>61</v>
      </c>
      <c r="V19527" t="s">
        <v>61</v>
      </c>
      <c r="W19527" t="s">
        <v>61</v>
      </c>
      <c r="X19527" t="s">
        <v>61</v>
      </c>
      <c r="Y19527" t="s">
        <v>61</v>
      </c>
      <c r="Z19527" t="s">
        <v>61</v>
      </c>
      <c r="AA19527" t="s">
        <v>61</v>
      </c>
      <c r="AB19527" t="s">
        <v>61</v>
      </c>
      <c r="AC19527" t="s">
        <v>61</v>
      </c>
      <c r="AD19527" t="s">
        <v>61</v>
      </c>
      <c r="AE19527" t="s">
        <v>61</v>
      </c>
      <c r="AF19527" t="s">
        <v>61</v>
      </c>
      <c r="AG19527" t="s">
        <v>61</v>
      </c>
      <c r="AH19527" t="s">
        <v>61</v>
      </c>
      <c r="AI19527" t="s">
        <v>61</v>
      </c>
      <c r="AJ19527" t="s">
        <v>61</v>
      </c>
      <c r="AN19527" t="s">
        <v>220</v>
      </c>
      <c r="AO19527" t="s">
        <v>221</v>
      </c>
      <c r="AP19527" t="s">
        <v>222</v>
      </c>
      <c r="AR19527" t="s">
        <v>223</v>
      </c>
      <c r="AS19527">
        <v>2023</v>
      </c>
      <c r="AT19527">
        <v>2020</v>
      </c>
      <c r="AU19527" s="13">
        <v>564</v>
      </c>
      <c r="AV19527" t="s">
        <v>61</v>
      </c>
      <c r="AX19527" t="s">
        <v>224</v>
      </c>
      <c r="AY19527" t="s">
        <v>70</v>
      </c>
      <c r="AZ19527" t="s">
        <v>70</v>
      </c>
      <c r="BA19527" t="s">
        <v>70</v>
      </c>
      <c r="BB19527" t="s">
        <v>70</v>
      </c>
      <c r="BC19527" t="s">
        <v>70</v>
      </c>
      <c r="BD19527" t="s">
        <v>70</v>
      </c>
    </row>
    <row r="19528" spans="1:56" x14ac:dyDescent="0.3">
      <c r="A19528" t="s">
        <v>56</v>
      </c>
      <c r="B19528" t="s">
        <v>215</v>
      </c>
      <c r="C19528" t="s">
        <v>216</v>
      </c>
      <c r="D19528" t="s">
        <v>59</v>
      </c>
      <c r="E19528" t="s">
        <v>73</v>
      </c>
      <c r="F19528" t="s">
        <v>61</v>
      </c>
      <c r="G19528" t="s">
        <v>239</v>
      </c>
      <c r="H19528" t="s">
        <v>71</v>
      </c>
      <c r="I19528" t="s">
        <v>231</v>
      </c>
      <c r="J19528" t="s">
        <v>61</v>
      </c>
      <c r="K19528" t="s">
        <v>61</v>
      </c>
      <c r="L19528" t="s">
        <v>228</v>
      </c>
      <c r="M19528" t="s">
        <v>227</v>
      </c>
      <c r="N19528" t="s">
        <v>61</v>
      </c>
      <c r="O19528" t="s">
        <v>61</v>
      </c>
      <c r="P19528" t="s">
        <v>61</v>
      </c>
      <c r="Q19528" t="s">
        <v>61</v>
      </c>
      <c r="R19528" t="s">
        <v>61</v>
      </c>
      <c r="S19528" t="s">
        <v>61</v>
      </c>
      <c r="T19528" t="s">
        <v>61</v>
      </c>
      <c r="U19528" t="s">
        <v>61</v>
      </c>
      <c r="V19528" t="s">
        <v>61</v>
      </c>
      <c r="W19528" t="s">
        <v>61</v>
      </c>
      <c r="X19528" t="s">
        <v>61</v>
      </c>
      <c r="Y19528" t="s">
        <v>61</v>
      </c>
      <c r="Z19528" t="s">
        <v>61</v>
      </c>
      <c r="AA19528" t="s">
        <v>61</v>
      </c>
      <c r="AB19528" t="s">
        <v>61</v>
      </c>
      <c r="AC19528" t="s">
        <v>61</v>
      </c>
      <c r="AD19528" t="s">
        <v>61</v>
      </c>
      <c r="AE19528" t="s">
        <v>61</v>
      </c>
      <c r="AF19528" t="s">
        <v>61</v>
      </c>
      <c r="AG19528" t="s">
        <v>61</v>
      </c>
      <c r="AH19528" t="s">
        <v>61</v>
      </c>
      <c r="AI19528" t="s">
        <v>61</v>
      </c>
      <c r="AJ19528" t="s">
        <v>61</v>
      </c>
      <c r="AN19528" t="s">
        <v>220</v>
      </c>
      <c r="AO19528" t="s">
        <v>221</v>
      </c>
      <c r="AP19528" t="s">
        <v>222</v>
      </c>
      <c r="AR19528" t="s">
        <v>223</v>
      </c>
      <c r="AS19528">
        <v>2023</v>
      </c>
      <c r="AT19528">
        <v>2020</v>
      </c>
      <c r="AU19528" s="13">
        <v>511</v>
      </c>
      <c r="AV19528" t="s">
        <v>61</v>
      </c>
      <c r="AX19528" t="s">
        <v>224</v>
      </c>
      <c r="AY19528" t="s">
        <v>70</v>
      </c>
      <c r="AZ19528" t="s">
        <v>70</v>
      </c>
      <c r="BA19528" t="s">
        <v>70</v>
      </c>
      <c r="BB19528" t="s">
        <v>70</v>
      </c>
      <c r="BC19528" t="s">
        <v>70</v>
      </c>
      <c r="BD19528" t="s">
        <v>70</v>
      </c>
    </row>
    <row r="19529" spans="1:56" x14ac:dyDescent="0.3">
      <c r="A19529" t="s">
        <v>56</v>
      </c>
      <c r="B19529" t="s">
        <v>215</v>
      </c>
      <c r="C19529" t="s">
        <v>216</v>
      </c>
      <c r="D19529" t="s">
        <v>59</v>
      </c>
      <c r="E19529" t="s">
        <v>73</v>
      </c>
      <c r="F19529" t="s">
        <v>61</v>
      </c>
      <c r="G19529" t="s">
        <v>239</v>
      </c>
      <c r="H19529" t="s">
        <v>71</v>
      </c>
      <c r="I19529" t="s">
        <v>231</v>
      </c>
      <c r="J19529" t="s">
        <v>61</v>
      </c>
      <c r="K19529" t="s">
        <v>61</v>
      </c>
      <c r="L19529" t="s">
        <v>102</v>
      </c>
      <c r="M19529" t="s">
        <v>102</v>
      </c>
      <c r="N19529" t="s">
        <v>61</v>
      </c>
      <c r="O19529" t="s">
        <v>61</v>
      </c>
      <c r="P19529" t="s">
        <v>61</v>
      </c>
      <c r="Q19529" t="s">
        <v>61</v>
      </c>
      <c r="R19529" t="s">
        <v>61</v>
      </c>
      <c r="S19529" t="s">
        <v>61</v>
      </c>
      <c r="T19529" t="s">
        <v>61</v>
      </c>
      <c r="U19529" t="s">
        <v>61</v>
      </c>
      <c r="V19529" t="s">
        <v>61</v>
      </c>
      <c r="W19529" t="s">
        <v>61</v>
      </c>
      <c r="X19529" t="s">
        <v>61</v>
      </c>
      <c r="Y19529" t="s">
        <v>61</v>
      </c>
      <c r="Z19529" t="s">
        <v>61</v>
      </c>
      <c r="AA19529" t="s">
        <v>61</v>
      </c>
      <c r="AB19529" t="s">
        <v>61</v>
      </c>
      <c r="AC19529" t="s">
        <v>61</v>
      </c>
      <c r="AD19529" t="s">
        <v>61</v>
      </c>
      <c r="AE19529" t="s">
        <v>61</v>
      </c>
      <c r="AF19529" t="s">
        <v>61</v>
      </c>
      <c r="AG19529" t="s">
        <v>61</v>
      </c>
      <c r="AH19529" t="s">
        <v>61</v>
      </c>
      <c r="AI19529" t="s">
        <v>61</v>
      </c>
      <c r="AJ19529" t="s">
        <v>61</v>
      </c>
      <c r="AN19529" t="s">
        <v>220</v>
      </c>
      <c r="AO19529" t="s">
        <v>221</v>
      </c>
      <c r="AP19529" t="s">
        <v>222</v>
      </c>
      <c r="AR19529" t="s">
        <v>223</v>
      </c>
      <c r="AS19529">
        <v>2023</v>
      </c>
      <c r="AT19529">
        <v>2020</v>
      </c>
      <c r="AU19529" s="13">
        <v>0</v>
      </c>
      <c r="AV19529" t="s">
        <v>61</v>
      </c>
      <c r="AX19529" t="s">
        <v>224</v>
      </c>
      <c r="AY19529" t="s">
        <v>70</v>
      </c>
      <c r="AZ19529" t="s">
        <v>70</v>
      </c>
      <c r="BA19529" t="s">
        <v>70</v>
      </c>
      <c r="BB19529" t="s">
        <v>70</v>
      </c>
      <c r="BC19529" t="s">
        <v>70</v>
      </c>
      <c r="BD19529" t="s">
        <v>70</v>
      </c>
    </row>
    <row r="19530" spans="1:56" x14ac:dyDescent="0.3">
      <c r="A19530" t="s">
        <v>56</v>
      </c>
      <c r="B19530" t="s">
        <v>215</v>
      </c>
      <c r="C19530" t="s">
        <v>216</v>
      </c>
      <c r="D19530" t="s">
        <v>59</v>
      </c>
      <c r="E19530" t="s">
        <v>73</v>
      </c>
      <c r="F19530" t="s">
        <v>61</v>
      </c>
      <c r="G19530" t="s">
        <v>239</v>
      </c>
      <c r="H19530" t="s">
        <v>71</v>
      </c>
      <c r="I19530" t="s">
        <v>231</v>
      </c>
      <c r="J19530" t="s">
        <v>61</v>
      </c>
      <c r="K19530" t="s">
        <v>229</v>
      </c>
      <c r="L19530" t="s">
        <v>61</v>
      </c>
      <c r="M19530" t="s">
        <v>61</v>
      </c>
      <c r="N19530" t="s">
        <v>61</v>
      </c>
      <c r="O19530" t="s">
        <v>61</v>
      </c>
      <c r="P19530" t="s">
        <v>61</v>
      </c>
      <c r="Q19530" t="s">
        <v>61</v>
      </c>
      <c r="R19530" t="s">
        <v>61</v>
      </c>
      <c r="S19530" t="s">
        <v>61</v>
      </c>
      <c r="T19530" t="s">
        <v>61</v>
      </c>
      <c r="U19530" t="s">
        <v>61</v>
      </c>
      <c r="V19530" t="s">
        <v>61</v>
      </c>
      <c r="W19530" t="s">
        <v>61</v>
      </c>
      <c r="X19530" t="s">
        <v>61</v>
      </c>
      <c r="Y19530" t="s">
        <v>61</v>
      </c>
      <c r="Z19530" t="s">
        <v>61</v>
      </c>
      <c r="AA19530" t="s">
        <v>61</v>
      </c>
      <c r="AB19530" t="s">
        <v>61</v>
      </c>
      <c r="AC19530" t="s">
        <v>61</v>
      </c>
      <c r="AD19530" t="s">
        <v>61</v>
      </c>
      <c r="AE19530" t="s">
        <v>61</v>
      </c>
      <c r="AF19530" t="s">
        <v>61</v>
      </c>
      <c r="AG19530" t="s">
        <v>61</v>
      </c>
      <c r="AH19530" t="s">
        <v>61</v>
      </c>
      <c r="AI19530" t="s">
        <v>61</v>
      </c>
      <c r="AJ19530" t="s">
        <v>61</v>
      </c>
      <c r="AN19530" t="s">
        <v>220</v>
      </c>
      <c r="AO19530" t="s">
        <v>221</v>
      </c>
      <c r="AP19530" t="s">
        <v>222</v>
      </c>
      <c r="AR19530" t="s">
        <v>223</v>
      </c>
      <c r="AS19530">
        <v>2023</v>
      </c>
      <c r="AT19530">
        <v>2020</v>
      </c>
      <c r="AU19530" s="13">
        <v>178</v>
      </c>
      <c r="AV19530" t="s">
        <v>61</v>
      </c>
      <c r="AX19530" t="s">
        <v>224</v>
      </c>
      <c r="AY19530" t="s">
        <v>70</v>
      </c>
      <c r="AZ19530" t="s">
        <v>70</v>
      </c>
      <c r="BA19530" t="s">
        <v>70</v>
      </c>
      <c r="BB19530" t="s">
        <v>70</v>
      </c>
      <c r="BC19530" t="s">
        <v>70</v>
      </c>
      <c r="BD19530" t="s">
        <v>70</v>
      </c>
    </row>
    <row r="19531" spans="1:56" x14ac:dyDescent="0.3">
      <c r="A19531" t="s">
        <v>56</v>
      </c>
      <c r="B19531" t="s">
        <v>215</v>
      </c>
      <c r="C19531" t="s">
        <v>216</v>
      </c>
      <c r="D19531" t="s">
        <v>59</v>
      </c>
      <c r="E19531" t="s">
        <v>73</v>
      </c>
      <c r="F19531" t="s">
        <v>61</v>
      </c>
      <c r="G19531" t="s">
        <v>239</v>
      </c>
      <c r="H19531" t="s">
        <v>71</v>
      </c>
      <c r="I19531" t="s">
        <v>232</v>
      </c>
      <c r="J19531" t="s">
        <v>61</v>
      </c>
      <c r="K19531" t="s">
        <v>219</v>
      </c>
      <c r="L19531" t="s">
        <v>61</v>
      </c>
      <c r="M19531" t="s">
        <v>61</v>
      </c>
      <c r="N19531" t="s">
        <v>61</v>
      </c>
      <c r="O19531" t="s">
        <v>61</v>
      </c>
      <c r="P19531" t="s">
        <v>61</v>
      </c>
      <c r="Q19531" t="s">
        <v>61</v>
      </c>
      <c r="R19531" t="s">
        <v>61</v>
      </c>
      <c r="S19531" t="s">
        <v>61</v>
      </c>
      <c r="T19531" t="s">
        <v>61</v>
      </c>
      <c r="U19531" t="s">
        <v>61</v>
      </c>
      <c r="V19531" t="s">
        <v>61</v>
      </c>
      <c r="W19531" t="s">
        <v>61</v>
      </c>
      <c r="X19531" t="s">
        <v>61</v>
      </c>
      <c r="Y19531" t="s">
        <v>61</v>
      </c>
      <c r="Z19531" t="s">
        <v>61</v>
      </c>
      <c r="AA19531" t="s">
        <v>61</v>
      </c>
      <c r="AB19531" t="s">
        <v>61</v>
      </c>
      <c r="AC19531" t="s">
        <v>61</v>
      </c>
      <c r="AD19531" t="s">
        <v>61</v>
      </c>
      <c r="AE19531" t="s">
        <v>61</v>
      </c>
      <c r="AF19531" t="s">
        <v>61</v>
      </c>
      <c r="AG19531" t="s">
        <v>61</v>
      </c>
      <c r="AH19531" t="s">
        <v>61</v>
      </c>
      <c r="AI19531" t="s">
        <v>61</v>
      </c>
      <c r="AJ19531" t="s">
        <v>61</v>
      </c>
      <c r="AN19531" t="s">
        <v>220</v>
      </c>
      <c r="AO19531" t="s">
        <v>221</v>
      </c>
      <c r="AP19531" t="s">
        <v>222</v>
      </c>
      <c r="AR19531" t="s">
        <v>223</v>
      </c>
      <c r="AS19531">
        <v>2023</v>
      </c>
      <c r="AT19531">
        <v>2020</v>
      </c>
      <c r="AU19531" s="13">
        <v>1142</v>
      </c>
      <c r="AV19531" t="s">
        <v>61</v>
      </c>
      <c r="AX19531" t="s">
        <v>224</v>
      </c>
      <c r="AY19531" t="s">
        <v>70</v>
      </c>
      <c r="AZ19531" t="s">
        <v>70</v>
      </c>
      <c r="BA19531" t="s">
        <v>70</v>
      </c>
      <c r="BB19531" t="s">
        <v>70</v>
      </c>
      <c r="BC19531" t="s">
        <v>70</v>
      </c>
      <c r="BD19531" t="s">
        <v>70</v>
      </c>
    </row>
    <row r="19532" spans="1:56" x14ac:dyDescent="0.3">
      <c r="A19532" t="s">
        <v>56</v>
      </c>
      <c r="B19532" t="s">
        <v>215</v>
      </c>
      <c r="C19532" t="s">
        <v>216</v>
      </c>
      <c r="D19532" t="s">
        <v>59</v>
      </c>
      <c r="E19532" t="s">
        <v>73</v>
      </c>
      <c r="F19532" t="s">
        <v>61</v>
      </c>
      <c r="G19532" t="s">
        <v>239</v>
      </c>
      <c r="H19532" t="s">
        <v>71</v>
      </c>
      <c r="I19532" t="s">
        <v>232</v>
      </c>
      <c r="J19532" t="s">
        <v>61</v>
      </c>
      <c r="K19532" t="s">
        <v>61</v>
      </c>
      <c r="L19532" t="s">
        <v>226</v>
      </c>
      <c r="M19532" t="s">
        <v>227</v>
      </c>
      <c r="N19532" t="s">
        <v>61</v>
      </c>
      <c r="O19532" t="s">
        <v>61</v>
      </c>
      <c r="P19532" t="s">
        <v>61</v>
      </c>
      <c r="Q19532" t="s">
        <v>61</v>
      </c>
      <c r="R19532" t="s">
        <v>61</v>
      </c>
      <c r="S19532" t="s">
        <v>61</v>
      </c>
      <c r="T19532" t="s">
        <v>61</v>
      </c>
      <c r="U19532" t="s">
        <v>61</v>
      </c>
      <c r="V19532" t="s">
        <v>61</v>
      </c>
      <c r="W19532" t="s">
        <v>61</v>
      </c>
      <c r="X19532" t="s">
        <v>61</v>
      </c>
      <c r="Y19532" t="s">
        <v>61</v>
      </c>
      <c r="Z19532" t="s">
        <v>61</v>
      </c>
      <c r="AA19532" t="s">
        <v>61</v>
      </c>
      <c r="AB19532" t="s">
        <v>61</v>
      </c>
      <c r="AC19532" t="s">
        <v>61</v>
      </c>
      <c r="AD19532" t="s">
        <v>61</v>
      </c>
      <c r="AE19532" t="s">
        <v>61</v>
      </c>
      <c r="AF19532" t="s">
        <v>61</v>
      </c>
      <c r="AG19532" t="s">
        <v>61</v>
      </c>
      <c r="AH19532" t="s">
        <v>61</v>
      </c>
      <c r="AI19532" t="s">
        <v>61</v>
      </c>
      <c r="AJ19532" t="s">
        <v>61</v>
      </c>
      <c r="AN19532" t="s">
        <v>220</v>
      </c>
      <c r="AO19532" t="s">
        <v>221</v>
      </c>
      <c r="AP19532" t="s">
        <v>222</v>
      </c>
      <c r="AR19532" t="s">
        <v>223</v>
      </c>
      <c r="AS19532">
        <v>2023</v>
      </c>
      <c r="AT19532">
        <v>2020</v>
      </c>
      <c r="AU19532" s="13">
        <v>655</v>
      </c>
      <c r="AV19532" t="s">
        <v>61</v>
      </c>
      <c r="AX19532" t="s">
        <v>224</v>
      </c>
      <c r="AY19532" t="s">
        <v>70</v>
      </c>
      <c r="AZ19532" t="s">
        <v>70</v>
      </c>
      <c r="BA19532" t="s">
        <v>70</v>
      </c>
      <c r="BB19532" t="s">
        <v>70</v>
      </c>
      <c r="BC19532" t="s">
        <v>70</v>
      </c>
      <c r="BD19532" t="s">
        <v>70</v>
      </c>
    </row>
    <row r="19533" spans="1:56" x14ac:dyDescent="0.3">
      <c r="A19533" t="s">
        <v>56</v>
      </c>
      <c r="B19533" t="s">
        <v>215</v>
      </c>
      <c r="C19533" t="s">
        <v>216</v>
      </c>
      <c r="D19533" t="s">
        <v>59</v>
      </c>
      <c r="E19533" t="s">
        <v>73</v>
      </c>
      <c r="F19533" t="s">
        <v>61</v>
      </c>
      <c r="G19533" t="s">
        <v>239</v>
      </c>
      <c r="H19533" t="s">
        <v>71</v>
      </c>
      <c r="I19533" t="s">
        <v>232</v>
      </c>
      <c r="J19533" t="s">
        <v>61</v>
      </c>
      <c r="K19533" t="s">
        <v>61</v>
      </c>
      <c r="L19533" t="s">
        <v>228</v>
      </c>
      <c r="M19533" t="s">
        <v>227</v>
      </c>
      <c r="N19533" t="s">
        <v>61</v>
      </c>
      <c r="O19533" t="s">
        <v>61</v>
      </c>
      <c r="P19533" t="s">
        <v>61</v>
      </c>
      <c r="Q19533" t="s">
        <v>61</v>
      </c>
      <c r="R19533" t="s">
        <v>61</v>
      </c>
      <c r="S19533" t="s">
        <v>61</v>
      </c>
      <c r="T19533" t="s">
        <v>61</v>
      </c>
      <c r="U19533" t="s">
        <v>61</v>
      </c>
      <c r="V19533" t="s">
        <v>61</v>
      </c>
      <c r="W19533" t="s">
        <v>61</v>
      </c>
      <c r="X19533" t="s">
        <v>61</v>
      </c>
      <c r="Y19533" t="s">
        <v>61</v>
      </c>
      <c r="Z19533" t="s">
        <v>61</v>
      </c>
      <c r="AA19533" t="s">
        <v>61</v>
      </c>
      <c r="AB19533" t="s">
        <v>61</v>
      </c>
      <c r="AC19533" t="s">
        <v>61</v>
      </c>
      <c r="AD19533" t="s">
        <v>61</v>
      </c>
      <c r="AE19533" t="s">
        <v>61</v>
      </c>
      <c r="AF19533" t="s">
        <v>61</v>
      </c>
      <c r="AG19533" t="s">
        <v>61</v>
      </c>
      <c r="AH19533" t="s">
        <v>61</v>
      </c>
      <c r="AI19533" t="s">
        <v>61</v>
      </c>
      <c r="AJ19533" t="s">
        <v>61</v>
      </c>
      <c r="AN19533" t="s">
        <v>220</v>
      </c>
      <c r="AO19533" t="s">
        <v>221</v>
      </c>
      <c r="AP19533" t="s">
        <v>222</v>
      </c>
      <c r="AR19533" t="s">
        <v>223</v>
      </c>
      <c r="AS19533">
        <v>2023</v>
      </c>
      <c r="AT19533">
        <v>2020</v>
      </c>
      <c r="AU19533" s="13">
        <v>714</v>
      </c>
      <c r="AV19533" t="s">
        <v>61</v>
      </c>
      <c r="AX19533" t="s">
        <v>224</v>
      </c>
      <c r="AY19533" t="s">
        <v>70</v>
      </c>
      <c r="AZ19533" t="s">
        <v>70</v>
      </c>
      <c r="BA19533" t="s">
        <v>70</v>
      </c>
      <c r="BB19533" t="s">
        <v>70</v>
      </c>
      <c r="BC19533" t="s">
        <v>70</v>
      </c>
      <c r="BD19533" t="s">
        <v>70</v>
      </c>
    </row>
    <row r="19534" spans="1:56" x14ac:dyDescent="0.3">
      <c r="A19534" t="s">
        <v>56</v>
      </c>
      <c r="B19534" t="s">
        <v>215</v>
      </c>
      <c r="C19534" t="s">
        <v>216</v>
      </c>
      <c r="D19534" t="s">
        <v>59</v>
      </c>
      <c r="E19534" t="s">
        <v>73</v>
      </c>
      <c r="F19534" t="s">
        <v>61</v>
      </c>
      <c r="G19534" t="s">
        <v>239</v>
      </c>
      <c r="H19534" t="s">
        <v>71</v>
      </c>
      <c r="I19534" t="s">
        <v>232</v>
      </c>
      <c r="J19534" t="s">
        <v>61</v>
      </c>
      <c r="K19534" t="s">
        <v>61</v>
      </c>
      <c r="L19534" t="s">
        <v>102</v>
      </c>
      <c r="M19534" t="s">
        <v>102</v>
      </c>
      <c r="N19534" t="s">
        <v>61</v>
      </c>
      <c r="O19534" t="s">
        <v>61</v>
      </c>
      <c r="P19534" t="s">
        <v>61</v>
      </c>
      <c r="Q19534" t="s">
        <v>61</v>
      </c>
      <c r="R19534" t="s">
        <v>61</v>
      </c>
      <c r="S19534" t="s">
        <v>61</v>
      </c>
      <c r="T19534" t="s">
        <v>61</v>
      </c>
      <c r="U19534" t="s">
        <v>61</v>
      </c>
      <c r="V19534" t="s">
        <v>61</v>
      </c>
      <c r="W19534" t="s">
        <v>61</v>
      </c>
      <c r="X19534" t="s">
        <v>61</v>
      </c>
      <c r="Y19534" t="s">
        <v>61</v>
      </c>
      <c r="Z19534" t="s">
        <v>61</v>
      </c>
      <c r="AA19534" t="s">
        <v>61</v>
      </c>
      <c r="AB19534" t="s">
        <v>61</v>
      </c>
      <c r="AC19534" t="s">
        <v>61</v>
      </c>
      <c r="AD19534" t="s">
        <v>61</v>
      </c>
      <c r="AE19534" t="s">
        <v>61</v>
      </c>
      <c r="AF19534" t="s">
        <v>61</v>
      </c>
      <c r="AG19534" t="s">
        <v>61</v>
      </c>
      <c r="AH19534" t="s">
        <v>61</v>
      </c>
      <c r="AI19534" t="s">
        <v>61</v>
      </c>
      <c r="AJ19534" t="s">
        <v>61</v>
      </c>
      <c r="AN19534" t="s">
        <v>220</v>
      </c>
      <c r="AO19534" t="s">
        <v>221</v>
      </c>
      <c r="AP19534" t="s">
        <v>222</v>
      </c>
      <c r="AR19534" t="s">
        <v>223</v>
      </c>
      <c r="AS19534">
        <v>2023</v>
      </c>
      <c r="AT19534">
        <v>2020</v>
      </c>
      <c r="AU19534" s="13">
        <v>0</v>
      </c>
      <c r="AV19534" t="s">
        <v>61</v>
      </c>
      <c r="AX19534" t="s">
        <v>224</v>
      </c>
      <c r="AY19534" t="s">
        <v>70</v>
      </c>
      <c r="AZ19534" t="s">
        <v>70</v>
      </c>
      <c r="BA19534" t="s">
        <v>70</v>
      </c>
      <c r="BB19534" t="s">
        <v>70</v>
      </c>
      <c r="BC19534" t="s">
        <v>70</v>
      </c>
      <c r="BD19534" t="s">
        <v>70</v>
      </c>
    </row>
    <row r="19535" spans="1:56" x14ac:dyDescent="0.3">
      <c r="A19535" t="s">
        <v>56</v>
      </c>
      <c r="B19535" t="s">
        <v>215</v>
      </c>
      <c r="C19535" t="s">
        <v>216</v>
      </c>
      <c r="D19535" t="s">
        <v>59</v>
      </c>
      <c r="E19535" t="s">
        <v>73</v>
      </c>
      <c r="F19535" t="s">
        <v>61</v>
      </c>
      <c r="G19535" t="s">
        <v>239</v>
      </c>
      <c r="H19535" t="s">
        <v>71</v>
      </c>
      <c r="I19535" t="s">
        <v>232</v>
      </c>
      <c r="J19535" t="s">
        <v>61</v>
      </c>
      <c r="K19535" t="s">
        <v>229</v>
      </c>
      <c r="L19535" t="s">
        <v>61</v>
      </c>
      <c r="M19535" t="s">
        <v>61</v>
      </c>
      <c r="N19535" t="s">
        <v>61</v>
      </c>
      <c r="O19535" t="s">
        <v>61</v>
      </c>
      <c r="P19535" t="s">
        <v>61</v>
      </c>
      <c r="Q19535" t="s">
        <v>61</v>
      </c>
      <c r="R19535" t="s">
        <v>61</v>
      </c>
      <c r="S19535" t="s">
        <v>61</v>
      </c>
      <c r="T19535" t="s">
        <v>61</v>
      </c>
      <c r="U19535" t="s">
        <v>61</v>
      </c>
      <c r="V19535" t="s">
        <v>61</v>
      </c>
      <c r="W19535" t="s">
        <v>61</v>
      </c>
      <c r="X19535" t="s">
        <v>61</v>
      </c>
      <c r="Y19535" t="s">
        <v>61</v>
      </c>
      <c r="Z19535" t="s">
        <v>61</v>
      </c>
      <c r="AA19535" t="s">
        <v>61</v>
      </c>
      <c r="AB19535" t="s">
        <v>61</v>
      </c>
      <c r="AC19535" t="s">
        <v>61</v>
      </c>
      <c r="AD19535" t="s">
        <v>61</v>
      </c>
      <c r="AE19535" t="s">
        <v>61</v>
      </c>
      <c r="AF19535" t="s">
        <v>61</v>
      </c>
      <c r="AG19535" t="s">
        <v>61</v>
      </c>
      <c r="AH19535" t="s">
        <v>61</v>
      </c>
      <c r="AI19535" t="s">
        <v>61</v>
      </c>
      <c r="AJ19535" t="s">
        <v>61</v>
      </c>
      <c r="AN19535" t="s">
        <v>220</v>
      </c>
      <c r="AO19535" t="s">
        <v>221</v>
      </c>
      <c r="AP19535" t="s">
        <v>222</v>
      </c>
      <c r="AR19535" t="s">
        <v>223</v>
      </c>
      <c r="AS19535">
        <v>2023</v>
      </c>
      <c r="AT19535">
        <v>2020</v>
      </c>
      <c r="AU19535" s="13">
        <v>227</v>
      </c>
      <c r="AV19535" t="s">
        <v>61</v>
      </c>
      <c r="AX19535" t="s">
        <v>224</v>
      </c>
      <c r="AY19535" t="s">
        <v>70</v>
      </c>
      <c r="AZ19535" t="s">
        <v>70</v>
      </c>
      <c r="BA19535" t="s">
        <v>70</v>
      </c>
      <c r="BB19535" t="s">
        <v>70</v>
      </c>
      <c r="BC19535" t="s">
        <v>70</v>
      </c>
      <c r="BD19535" t="s">
        <v>70</v>
      </c>
    </row>
    <row r="19536" spans="1:56" x14ac:dyDescent="0.3">
      <c r="A19536" t="s">
        <v>56</v>
      </c>
      <c r="B19536" t="s">
        <v>215</v>
      </c>
      <c r="C19536" t="s">
        <v>216</v>
      </c>
      <c r="D19536" t="s">
        <v>59</v>
      </c>
      <c r="E19536" t="s">
        <v>73</v>
      </c>
      <c r="F19536" t="s">
        <v>61</v>
      </c>
      <c r="G19536" t="s">
        <v>239</v>
      </c>
      <c r="H19536" t="s">
        <v>62</v>
      </c>
      <c r="I19536" t="s">
        <v>233</v>
      </c>
      <c r="J19536" t="s">
        <v>61</v>
      </c>
      <c r="K19536" t="s">
        <v>219</v>
      </c>
      <c r="L19536" t="s">
        <v>61</v>
      </c>
      <c r="M19536" t="s">
        <v>61</v>
      </c>
      <c r="N19536" t="s">
        <v>61</v>
      </c>
      <c r="O19536" t="s">
        <v>61</v>
      </c>
      <c r="P19536" t="s">
        <v>61</v>
      </c>
      <c r="Q19536" t="s">
        <v>61</v>
      </c>
      <c r="R19536" t="s">
        <v>61</v>
      </c>
      <c r="S19536" t="s">
        <v>61</v>
      </c>
      <c r="T19536" t="s">
        <v>61</v>
      </c>
      <c r="U19536" t="s">
        <v>61</v>
      </c>
      <c r="V19536" t="s">
        <v>61</v>
      </c>
      <c r="W19536" t="s">
        <v>61</v>
      </c>
      <c r="X19536" t="s">
        <v>61</v>
      </c>
      <c r="Y19536" t="s">
        <v>61</v>
      </c>
      <c r="Z19536" t="s">
        <v>61</v>
      </c>
      <c r="AA19536" t="s">
        <v>61</v>
      </c>
      <c r="AB19536" t="s">
        <v>61</v>
      </c>
      <c r="AC19536" t="s">
        <v>61</v>
      </c>
      <c r="AD19536" t="s">
        <v>61</v>
      </c>
      <c r="AE19536" t="s">
        <v>61</v>
      </c>
      <c r="AF19536" t="s">
        <v>61</v>
      </c>
      <c r="AG19536" t="s">
        <v>61</v>
      </c>
      <c r="AH19536" t="s">
        <v>61</v>
      </c>
      <c r="AI19536" t="s">
        <v>61</v>
      </c>
      <c r="AJ19536" t="s">
        <v>61</v>
      </c>
      <c r="AN19536" t="s">
        <v>220</v>
      </c>
      <c r="AO19536" t="s">
        <v>221</v>
      </c>
      <c r="AP19536" t="s">
        <v>222</v>
      </c>
      <c r="AR19536" t="s">
        <v>223</v>
      </c>
      <c r="AS19536">
        <v>2023</v>
      </c>
      <c r="AT19536">
        <v>2020</v>
      </c>
      <c r="AU19536" s="13">
        <v>42825</v>
      </c>
      <c r="AV19536" t="s">
        <v>61</v>
      </c>
      <c r="AX19536" t="s">
        <v>224</v>
      </c>
      <c r="AY19536" t="s">
        <v>70</v>
      </c>
      <c r="AZ19536" t="s">
        <v>70</v>
      </c>
      <c r="BA19536" t="s">
        <v>70</v>
      </c>
      <c r="BB19536" t="s">
        <v>70</v>
      </c>
      <c r="BC19536" t="s">
        <v>70</v>
      </c>
      <c r="BD19536" t="s">
        <v>70</v>
      </c>
    </row>
    <row r="19537" spans="1:56" x14ac:dyDescent="0.3">
      <c r="A19537" t="s">
        <v>56</v>
      </c>
      <c r="B19537" t="s">
        <v>215</v>
      </c>
      <c r="C19537" t="s">
        <v>216</v>
      </c>
      <c r="D19537" t="s">
        <v>59</v>
      </c>
      <c r="E19537" t="s">
        <v>73</v>
      </c>
      <c r="F19537" t="s">
        <v>61</v>
      </c>
      <c r="G19537" t="s">
        <v>239</v>
      </c>
      <c r="H19537" t="s">
        <v>62</v>
      </c>
      <c r="I19537" t="s">
        <v>233</v>
      </c>
      <c r="J19537" t="s">
        <v>61</v>
      </c>
      <c r="K19537" t="s">
        <v>225</v>
      </c>
      <c r="L19537" t="s">
        <v>61</v>
      </c>
      <c r="M19537" t="s">
        <v>61</v>
      </c>
      <c r="N19537" t="s">
        <v>61</v>
      </c>
      <c r="O19537" t="s">
        <v>61</v>
      </c>
      <c r="P19537" t="s">
        <v>61</v>
      </c>
      <c r="Q19537" t="s">
        <v>61</v>
      </c>
      <c r="R19537" t="s">
        <v>61</v>
      </c>
      <c r="S19537" t="s">
        <v>61</v>
      </c>
      <c r="T19537" t="s">
        <v>61</v>
      </c>
      <c r="U19537" t="s">
        <v>61</v>
      </c>
      <c r="V19537" t="s">
        <v>61</v>
      </c>
      <c r="W19537" t="s">
        <v>61</v>
      </c>
      <c r="X19537" t="s">
        <v>61</v>
      </c>
      <c r="Y19537" t="s">
        <v>61</v>
      </c>
      <c r="Z19537" t="s">
        <v>61</v>
      </c>
      <c r="AA19537" t="s">
        <v>61</v>
      </c>
      <c r="AB19537" t="s">
        <v>61</v>
      </c>
      <c r="AC19537" t="s">
        <v>61</v>
      </c>
      <c r="AD19537" t="s">
        <v>61</v>
      </c>
      <c r="AE19537" t="s">
        <v>61</v>
      </c>
      <c r="AF19537" t="s">
        <v>61</v>
      </c>
      <c r="AG19537" t="s">
        <v>61</v>
      </c>
      <c r="AH19537" t="s">
        <v>61</v>
      </c>
      <c r="AI19537" t="s">
        <v>61</v>
      </c>
      <c r="AJ19537" t="s">
        <v>61</v>
      </c>
      <c r="AN19537" t="s">
        <v>220</v>
      </c>
      <c r="AO19537" t="s">
        <v>221</v>
      </c>
      <c r="AP19537" t="s">
        <v>222</v>
      </c>
      <c r="AR19537" t="s">
        <v>223</v>
      </c>
      <c r="AS19537">
        <v>2023</v>
      </c>
      <c r="AT19537">
        <v>2020</v>
      </c>
      <c r="AU19537" s="13">
        <v>3504</v>
      </c>
      <c r="AV19537" t="s">
        <v>61</v>
      </c>
      <c r="AX19537" t="s">
        <v>224</v>
      </c>
      <c r="AY19537" t="s">
        <v>70</v>
      </c>
      <c r="AZ19537" t="s">
        <v>70</v>
      </c>
      <c r="BA19537" t="s">
        <v>70</v>
      </c>
      <c r="BB19537" t="s">
        <v>70</v>
      </c>
      <c r="BC19537" t="s">
        <v>70</v>
      </c>
      <c r="BD19537" t="s">
        <v>70</v>
      </c>
    </row>
    <row r="19538" spans="1:56" x14ac:dyDescent="0.3">
      <c r="A19538" t="s">
        <v>56</v>
      </c>
      <c r="B19538" t="s">
        <v>215</v>
      </c>
      <c r="C19538" t="s">
        <v>216</v>
      </c>
      <c r="D19538" t="s">
        <v>59</v>
      </c>
      <c r="E19538" t="s">
        <v>73</v>
      </c>
      <c r="F19538" t="s">
        <v>61</v>
      </c>
      <c r="G19538" t="s">
        <v>239</v>
      </c>
      <c r="H19538" t="s">
        <v>62</v>
      </c>
      <c r="I19538" t="s">
        <v>233</v>
      </c>
      <c r="J19538" t="s">
        <v>61</v>
      </c>
      <c r="K19538" t="s">
        <v>61</v>
      </c>
      <c r="L19538" t="s">
        <v>226</v>
      </c>
      <c r="M19538" t="s">
        <v>227</v>
      </c>
      <c r="N19538" t="s">
        <v>61</v>
      </c>
      <c r="O19538" t="s">
        <v>61</v>
      </c>
      <c r="P19538" t="s">
        <v>61</v>
      </c>
      <c r="Q19538" t="s">
        <v>61</v>
      </c>
      <c r="R19538" t="s">
        <v>61</v>
      </c>
      <c r="S19538" t="s">
        <v>61</v>
      </c>
      <c r="T19538" t="s">
        <v>61</v>
      </c>
      <c r="U19538" t="s">
        <v>61</v>
      </c>
      <c r="V19538" t="s">
        <v>61</v>
      </c>
      <c r="W19538" t="s">
        <v>61</v>
      </c>
      <c r="X19538" t="s">
        <v>61</v>
      </c>
      <c r="Y19538" t="s">
        <v>61</v>
      </c>
      <c r="Z19538" t="s">
        <v>61</v>
      </c>
      <c r="AA19538" t="s">
        <v>61</v>
      </c>
      <c r="AB19538" t="s">
        <v>61</v>
      </c>
      <c r="AC19538" t="s">
        <v>61</v>
      </c>
      <c r="AD19538" t="s">
        <v>61</v>
      </c>
      <c r="AE19538" t="s">
        <v>61</v>
      </c>
      <c r="AF19538" t="s">
        <v>61</v>
      </c>
      <c r="AG19538" t="s">
        <v>61</v>
      </c>
      <c r="AH19538" t="s">
        <v>61</v>
      </c>
      <c r="AI19538" t="s">
        <v>61</v>
      </c>
      <c r="AJ19538" t="s">
        <v>61</v>
      </c>
      <c r="AN19538" t="s">
        <v>220</v>
      </c>
      <c r="AO19538" t="s">
        <v>221</v>
      </c>
      <c r="AP19538" t="s">
        <v>222</v>
      </c>
      <c r="AR19538" t="s">
        <v>223</v>
      </c>
      <c r="AS19538">
        <v>2023</v>
      </c>
      <c r="AT19538">
        <v>2020</v>
      </c>
      <c r="AU19538" s="13">
        <v>56932</v>
      </c>
      <c r="AV19538" t="s">
        <v>61</v>
      </c>
      <c r="AX19538" t="s">
        <v>224</v>
      </c>
      <c r="AY19538" t="s">
        <v>70</v>
      </c>
      <c r="AZ19538" t="s">
        <v>70</v>
      </c>
      <c r="BA19538" t="s">
        <v>70</v>
      </c>
      <c r="BB19538" t="s">
        <v>70</v>
      </c>
      <c r="BC19538" t="s">
        <v>70</v>
      </c>
      <c r="BD19538" t="s">
        <v>70</v>
      </c>
    </row>
    <row r="19539" spans="1:56" x14ac:dyDescent="0.3">
      <c r="A19539" t="s">
        <v>56</v>
      </c>
      <c r="B19539" t="s">
        <v>215</v>
      </c>
      <c r="C19539" t="s">
        <v>216</v>
      </c>
      <c r="D19539" t="s">
        <v>59</v>
      </c>
      <c r="E19539" t="s">
        <v>73</v>
      </c>
      <c r="F19539" t="s">
        <v>61</v>
      </c>
      <c r="G19539" t="s">
        <v>239</v>
      </c>
      <c r="H19539" t="s">
        <v>62</v>
      </c>
      <c r="I19539" t="s">
        <v>233</v>
      </c>
      <c r="J19539" t="s">
        <v>61</v>
      </c>
      <c r="K19539" t="s">
        <v>61</v>
      </c>
      <c r="L19539" t="s">
        <v>228</v>
      </c>
      <c r="M19539" t="s">
        <v>227</v>
      </c>
      <c r="N19539" t="s">
        <v>61</v>
      </c>
      <c r="O19539" t="s">
        <v>61</v>
      </c>
      <c r="P19539" t="s">
        <v>61</v>
      </c>
      <c r="Q19539" t="s">
        <v>61</v>
      </c>
      <c r="R19539" t="s">
        <v>61</v>
      </c>
      <c r="S19539" t="s">
        <v>61</v>
      </c>
      <c r="T19539" t="s">
        <v>61</v>
      </c>
      <c r="U19539" t="s">
        <v>61</v>
      </c>
      <c r="V19539" t="s">
        <v>61</v>
      </c>
      <c r="W19539" t="s">
        <v>61</v>
      </c>
      <c r="X19539" t="s">
        <v>61</v>
      </c>
      <c r="Y19539" t="s">
        <v>61</v>
      </c>
      <c r="Z19539" t="s">
        <v>61</v>
      </c>
      <c r="AA19539" t="s">
        <v>61</v>
      </c>
      <c r="AB19539" t="s">
        <v>61</v>
      </c>
      <c r="AC19539" t="s">
        <v>61</v>
      </c>
      <c r="AD19539" t="s">
        <v>61</v>
      </c>
      <c r="AE19539" t="s">
        <v>61</v>
      </c>
      <c r="AF19539" t="s">
        <v>61</v>
      </c>
      <c r="AG19539" t="s">
        <v>61</v>
      </c>
      <c r="AH19539" t="s">
        <v>61</v>
      </c>
      <c r="AI19539" t="s">
        <v>61</v>
      </c>
      <c r="AJ19539" t="s">
        <v>61</v>
      </c>
      <c r="AN19539" t="s">
        <v>220</v>
      </c>
      <c r="AO19539" t="s">
        <v>221</v>
      </c>
      <c r="AP19539" t="s">
        <v>222</v>
      </c>
      <c r="AR19539" t="s">
        <v>223</v>
      </c>
      <c r="AS19539">
        <v>2023</v>
      </c>
      <c r="AT19539">
        <v>2020</v>
      </c>
      <c r="AU19539" s="13">
        <v>1756</v>
      </c>
      <c r="AV19539" t="s">
        <v>61</v>
      </c>
      <c r="AX19539" t="s">
        <v>224</v>
      </c>
      <c r="AY19539" t="s">
        <v>70</v>
      </c>
      <c r="AZ19539" t="s">
        <v>70</v>
      </c>
      <c r="BA19539" t="s">
        <v>70</v>
      </c>
      <c r="BB19539" t="s">
        <v>70</v>
      </c>
      <c r="BC19539" t="s">
        <v>70</v>
      </c>
      <c r="BD19539" t="s">
        <v>70</v>
      </c>
    </row>
    <row r="19540" spans="1:56" x14ac:dyDescent="0.3">
      <c r="A19540" t="s">
        <v>56</v>
      </c>
      <c r="B19540" t="s">
        <v>215</v>
      </c>
      <c r="C19540" t="s">
        <v>216</v>
      </c>
      <c r="D19540" t="s">
        <v>59</v>
      </c>
      <c r="E19540" t="s">
        <v>73</v>
      </c>
      <c r="F19540" t="s">
        <v>61</v>
      </c>
      <c r="G19540" t="s">
        <v>239</v>
      </c>
      <c r="H19540" t="s">
        <v>62</v>
      </c>
      <c r="I19540" t="s">
        <v>233</v>
      </c>
      <c r="J19540" t="s">
        <v>61</v>
      </c>
      <c r="K19540" t="s">
        <v>61</v>
      </c>
      <c r="L19540" t="s">
        <v>228</v>
      </c>
      <c r="M19540" t="s">
        <v>12</v>
      </c>
      <c r="N19540" t="s">
        <v>61</v>
      </c>
      <c r="O19540" t="s">
        <v>61</v>
      </c>
      <c r="P19540" t="s">
        <v>61</v>
      </c>
      <c r="Q19540" t="s">
        <v>61</v>
      </c>
      <c r="R19540" t="s">
        <v>61</v>
      </c>
      <c r="S19540" t="s">
        <v>61</v>
      </c>
      <c r="T19540" t="s">
        <v>61</v>
      </c>
      <c r="U19540" t="s">
        <v>61</v>
      </c>
      <c r="V19540" t="s">
        <v>61</v>
      </c>
      <c r="W19540" t="s">
        <v>61</v>
      </c>
      <c r="X19540" t="s">
        <v>61</v>
      </c>
      <c r="Y19540" t="s">
        <v>61</v>
      </c>
      <c r="Z19540" t="s">
        <v>61</v>
      </c>
      <c r="AA19540" t="s">
        <v>61</v>
      </c>
      <c r="AB19540" t="s">
        <v>61</v>
      </c>
      <c r="AC19540" t="s">
        <v>61</v>
      </c>
      <c r="AD19540" t="s">
        <v>61</v>
      </c>
      <c r="AE19540" t="s">
        <v>61</v>
      </c>
      <c r="AF19540" t="s">
        <v>61</v>
      </c>
      <c r="AG19540" t="s">
        <v>61</v>
      </c>
      <c r="AH19540" t="s">
        <v>61</v>
      </c>
      <c r="AI19540" t="s">
        <v>61</v>
      </c>
      <c r="AJ19540" t="s">
        <v>61</v>
      </c>
      <c r="AN19540" t="s">
        <v>220</v>
      </c>
      <c r="AO19540" t="s">
        <v>221</v>
      </c>
      <c r="AP19540" t="s">
        <v>222</v>
      </c>
      <c r="AR19540" t="s">
        <v>223</v>
      </c>
      <c r="AS19540">
        <v>2023</v>
      </c>
      <c r="AT19540">
        <v>2020</v>
      </c>
      <c r="AU19540" s="13">
        <v>8847</v>
      </c>
      <c r="AV19540" t="s">
        <v>61</v>
      </c>
      <c r="AX19540" t="s">
        <v>224</v>
      </c>
      <c r="AY19540" t="s">
        <v>70</v>
      </c>
      <c r="AZ19540" t="s">
        <v>70</v>
      </c>
      <c r="BA19540" t="s">
        <v>70</v>
      </c>
      <c r="BB19540" t="s">
        <v>70</v>
      </c>
      <c r="BC19540" t="s">
        <v>70</v>
      </c>
      <c r="BD19540" t="s">
        <v>70</v>
      </c>
    </row>
    <row r="19541" spans="1:56" x14ac:dyDescent="0.3">
      <c r="A19541" t="s">
        <v>56</v>
      </c>
      <c r="B19541" t="s">
        <v>215</v>
      </c>
      <c r="C19541" t="s">
        <v>216</v>
      </c>
      <c r="D19541" t="s">
        <v>59</v>
      </c>
      <c r="E19541" t="s">
        <v>73</v>
      </c>
      <c r="F19541" t="s">
        <v>61</v>
      </c>
      <c r="G19541" t="s">
        <v>239</v>
      </c>
      <c r="H19541" t="s">
        <v>62</v>
      </c>
      <c r="I19541" t="s">
        <v>233</v>
      </c>
      <c r="J19541" t="s">
        <v>61</v>
      </c>
      <c r="K19541" t="s">
        <v>229</v>
      </c>
      <c r="L19541" t="s">
        <v>61</v>
      </c>
      <c r="M19541" t="s">
        <v>61</v>
      </c>
      <c r="N19541" t="s">
        <v>61</v>
      </c>
      <c r="O19541" t="s">
        <v>61</v>
      </c>
      <c r="P19541" t="s">
        <v>61</v>
      </c>
      <c r="Q19541" t="s">
        <v>61</v>
      </c>
      <c r="R19541" t="s">
        <v>61</v>
      </c>
      <c r="S19541" t="s">
        <v>61</v>
      </c>
      <c r="T19541" t="s">
        <v>61</v>
      </c>
      <c r="U19541" t="s">
        <v>61</v>
      </c>
      <c r="V19541" t="s">
        <v>61</v>
      </c>
      <c r="W19541" t="s">
        <v>61</v>
      </c>
      <c r="X19541" t="s">
        <v>61</v>
      </c>
      <c r="Y19541" t="s">
        <v>61</v>
      </c>
      <c r="Z19541" t="s">
        <v>61</v>
      </c>
      <c r="AA19541" t="s">
        <v>61</v>
      </c>
      <c r="AB19541" t="s">
        <v>61</v>
      </c>
      <c r="AC19541" t="s">
        <v>61</v>
      </c>
      <c r="AD19541" t="s">
        <v>61</v>
      </c>
      <c r="AE19541" t="s">
        <v>61</v>
      </c>
      <c r="AF19541" t="s">
        <v>61</v>
      </c>
      <c r="AG19541" t="s">
        <v>61</v>
      </c>
      <c r="AH19541" t="s">
        <v>61</v>
      </c>
      <c r="AI19541" t="s">
        <v>61</v>
      </c>
      <c r="AJ19541" t="s">
        <v>61</v>
      </c>
      <c r="AN19541" t="s">
        <v>220</v>
      </c>
      <c r="AO19541" t="s">
        <v>221</v>
      </c>
      <c r="AP19541" t="s">
        <v>222</v>
      </c>
      <c r="AR19541" t="s">
        <v>223</v>
      </c>
      <c r="AS19541">
        <v>2023</v>
      </c>
      <c r="AT19541">
        <v>2020</v>
      </c>
      <c r="AU19541" s="13">
        <v>21206</v>
      </c>
      <c r="AV19541" t="s">
        <v>61</v>
      </c>
      <c r="AX19541" t="s">
        <v>224</v>
      </c>
      <c r="AY19541" t="s">
        <v>70</v>
      </c>
      <c r="AZ19541" t="s">
        <v>70</v>
      </c>
      <c r="BA19541" t="s">
        <v>70</v>
      </c>
      <c r="BB19541" t="s">
        <v>70</v>
      </c>
      <c r="BC19541" t="s">
        <v>70</v>
      </c>
      <c r="BD19541" t="s">
        <v>70</v>
      </c>
    </row>
    <row r="19542" spans="1:56" x14ac:dyDescent="0.3">
      <c r="A19542" t="s">
        <v>56</v>
      </c>
      <c r="B19542" t="s">
        <v>215</v>
      </c>
      <c r="C19542" t="s">
        <v>216</v>
      </c>
      <c r="D19542" t="s">
        <v>59</v>
      </c>
      <c r="E19542" t="s">
        <v>73</v>
      </c>
      <c r="F19542" t="s">
        <v>61</v>
      </c>
      <c r="G19542" t="s">
        <v>239</v>
      </c>
      <c r="H19542" t="s">
        <v>71</v>
      </c>
      <c r="I19542" t="s">
        <v>234</v>
      </c>
      <c r="J19542" t="s">
        <v>61</v>
      </c>
      <c r="K19542" t="s">
        <v>219</v>
      </c>
      <c r="L19542" t="s">
        <v>61</v>
      </c>
      <c r="M19542" t="s">
        <v>61</v>
      </c>
      <c r="N19542" t="s">
        <v>61</v>
      </c>
      <c r="O19542" t="s">
        <v>61</v>
      </c>
      <c r="P19542" t="s">
        <v>61</v>
      </c>
      <c r="Q19542" t="s">
        <v>61</v>
      </c>
      <c r="R19542" t="s">
        <v>61</v>
      </c>
      <c r="S19542" t="s">
        <v>61</v>
      </c>
      <c r="T19542" t="s">
        <v>61</v>
      </c>
      <c r="U19542" t="s">
        <v>61</v>
      </c>
      <c r="V19542" t="s">
        <v>61</v>
      </c>
      <c r="W19542" t="s">
        <v>61</v>
      </c>
      <c r="X19542" t="s">
        <v>61</v>
      </c>
      <c r="Y19542" t="s">
        <v>61</v>
      </c>
      <c r="Z19542" t="s">
        <v>61</v>
      </c>
      <c r="AA19542" t="s">
        <v>61</v>
      </c>
      <c r="AB19542" t="s">
        <v>61</v>
      </c>
      <c r="AC19542" t="s">
        <v>61</v>
      </c>
      <c r="AD19542" t="s">
        <v>61</v>
      </c>
      <c r="AE19542" t="s">
        <v>61</v>
      </c>
      <c r="AF19542" t="s">
        <v>61</v>
      </c>
      <c r="AG19542" t="s">
        <v>61</v>
      </c>
      <c r="AH19542" t="s">
        <v>61</v>
      </c>
      <c r="AI19542" t="s">
        <v>61</v>
      </c>
      <c r="AJ19542" t="s">
        <v>61</v>
      </c>
      <c r="AN19542" t="s">
        <v>220</v>
      </c>
      <c r="AO19542" t="s">
        <v>221</v>
      </c>
      <c r="AP19542" t="s">
        <v>222</v>
      </c>
      <c r="AR19542" t="s">
        <v>223</v>
      </c>
      <c r="AS19542">
        <v>2023</v>
      </c>
      <c r="AT19542">
        <v>2020</v>
      </c>
      <c r="AU19542" s="13">
        <v>4322</v>
      </c>
      <c r="AV19542" t="s">
        <v>61</v>
      </c>
      <c r="AX19542" t="s">
        <v>224</v>
      </c>
      <c r="AY19542" t="s">
        <v>70</v>
      </c>
      <c r="AZ19542" t="s">
        <v>70</v>
      </c>
      <c r="BA19542" t="s">
        <v>70</v>
      </c>
      <c r="BB19542" t="s">
        <v>70</v>
      </c>
      <c r="BC19542" t="s">
        <v>70</v>
      </c>
      <c r="BD19542" t="s">
        <v>70</v>
      </c>
    </row>
    <row r="19543" spans="1:56" x14ac:dyDescent="0.3">
      <c r="A19543" t="s">
        <v>56</v>
      </c>
      <c r="B19543" t="s">
        <v>215</v>
      </c>
      <c r="C19543" t="s">
        <v>216</v>
      </c>
      <c r="D19543" t="s">
        <v>59</v>
      </c>
      <c r="E19543" t="s">
        <v>73</v>
      </c>
      <c r="F19543" t="s">
        <v>61</v>
      </c>
      <c r="G19543" t="s">
        <v>239</v>
      </c>
      <c r="H19543" t="s">
        <v>71</v>
      </c>
      <c r="I19543" t="s">
        <v>234</v>
      </c>
      <c r="J19543" t="s">
        <v>61</v>
      </c>
      <c r="K19543" t="s">
        <v>61</v>
      </c>
      <c r="L19543" t="s">
        <v>226</v>
      </c>
      <c r="M19543" t="s">
        <v>227</v>
      </c>
      <c r="N19543" t="s">
        <v>61</v>
      </c>
      <c r="O19543" t="s">
        <v>61</v>
      </c>
      <c r="P19543" t="s">
        <v>61</v>
      </c>
      <c r="Q19543" t="s">
        <v>61</v>
      </c>
      <c r="R19543" t="s">
        <v>61</v>
      </c>
      <c r="S19543" t="s">
        <v>61</v>
      </c>
      <c r="T19543" t="s">
        <v>61</v>
      </c>
      <c r="U19543" t="s">
        <v>61</v>
      </c>
      <c r="V19543" t="s">
        <v>61</v>
      </c>
      <c r="W19543" t="s">
        <v>61</v>
      </c>
      <c r="X19543" t="s">
        <v>61</v>
      </c>
      <c r="Y19543" t="s">
        <v>61</v>
      </c>
      <c r="Z19543" t="s">
        <v>61</v>
      </c>
      <c r="AA19543" t="s">
        <v>61</v>
      </c>
      <c r="AB19543" t="s">
        <v>61</v>
      </c>
      <c r="AC19543" t="s">
        <v>61</v>
      </c>
      <c r="AD19543" t="s">
        <v>61</v>
      </c>
      <c r="AE19543" t="s">
        <v>61</v>
      </c>
      <c r="AF19543" t="s">
        <v>61</v>
      </c>
      <c r="AG19543" t="s">
        <v>61</v>
      </c>
      <c r="AH19543" t="s">
        <v>61</v>
      </c>
      <c r="AI19543" t="s">
        <v>61</v>
      </c>
      <c r="AJ19543" t="s">
        <v>61</v>
      </c>
      <c r="AN19543" t="s">
        <v>220</v>
      </c>
      <c r="AO19543" t="s">
        <v>221</v>
      </c>
      <c r="AP19543" t="s">
        <v>222</v>
      </c>
      <c r="AR19543" t="s">
        <v>223</v>
      </c>
      <c r="AS19543">
        <v>2023</v>
      </c>
      <c r="AT19543">
        <v>2020</v>
      </c>
      <c r="AU19543" s="13">
        <v>2355</v>
      </c>
      <c r="AV19543" t="s">
        <v>61</v>
      </c>
      <c r="AX19543" t="s">
        <v>224</v>
      </c>
      <c r="AY19543" t="s">
        <v>70</v>
      </c>
      <c r="AZ19543" t="s">
        <v>70</v>
      </c>
      <c r="BA19543" t="s">
        <v>70</v>
      </c>
      <c r="BB19543" t="s">
        <v>70</v>
      </c>
      <c r="BC19543" t="s">
        <v>70</v>
      </c>
      <c r="BD19543" t="s">
        <v>70</v>
      </c>
    </row>
    <row r="19544" spans="1:56" x14ac:dyDescent="0.3">
      <c r="A19544" t="s">
        <v>56</v>
      </c>
      <c r="B19544" t="s">
        <v>215</v>
      </c>
      <c r="C19544" t="s">
        <v>216</v>
      </c>
      <c r="D19544" t="s">
        <v>59</v>
      </c>
      <c r="E19544" t="s">
        <v>73</v>
      </c>
      <c r="F19544" t="s">
        <v>61</v>
      </c>
      <c r="G19544" t="s">
        <v>239</v>
      </c>
      <c r="H19544" t="s">
        <v>71</v>
      </c>
      <c r="I19544" t="s">
        <v>234</v>
      </c>
      <c r="J19544" t="s">
        <v>61</v>
      </c>
      <c r="K19544" t="s">
        <v>61</v>
      </c>
      <c r="L19544" t="s">
        <v>228</v>
      </c>
      <c r="M19544" t="s">
        <v>227</v>
      </c>
      <c r="N19544" t="s">
        <v>61</v>
      </c>
      <c r="O19544" t="s">
        <v>61</v>
      </c>
      <c r="P19544" t="s">
        <v>61</v>
      </c>
      <c r="Q19544" t="s">
        <v>61</v>
      </c>
      <c r="R19544" t="s">
        <v>61</v>
      </c>
      <c r="S19544" t="s">
        <v>61</v>
      </c>
      <c r="T19544" t="s">
        <v>61</v>
      </c>
      <c r="U19544" t="s">
        <v>61</v>
      </c>
      <c r="V19544" t="s">
        <v>61</v>
      </c>
      <c r="W19544" t="s">
        <v>61</v>
      </c>
      <c r="X19544" t="s">
        <v>61</v>
      </c>
      <c r="Y19544" t="s">
        <v>61</v>
      </c>
      <c r="Z19544" t="s">
        <v>61</v>
      </c>
      <c r="AA19544" t="s">
        <v>61</v>
      </c>
      <c r="AB19544" t="s">
        <v>61</v>
      </c>
      <c r="AC19544" t="s">
        <v>61</v>
      </c>
      <c r="AD19544" t="s">
        <v>61</v>
      </c>
      <c r="AE19544" t="s">
        <v>61</v>
      </c>
      <c r="AF19544" t="s">
        <v>61</v>
      </c>
      <c r="AG19544" t="s">
        <v>61</v>
      </c>
      <c r="AH19544" t="s">
        <v>61</v>
      </c>
      <c r="AI19544" t="s">
        <v>61</v>
      </c>
      <c r="AJ19544" t="s">
        <v>61</v>
      </c>
      <c r="AN19544" t="s">
        <v>220</v>
      </c>
      <c r="AO19544" t="s">
        <v>221</v>
      </c>
      <c r="AP19544" t="s">
        <v>222</v>
      </c>
      <c r="AR19544" t="s">
        <v>223</v>
      </c>
      <c r="AS19544">
        <v>2023</v>
      </c>
      <c r="AT19544">
        <v>2020</v>
      </c>
      <c r="AU19544" s="13">
        <v>2466</v>
      </c>
      <c r="AV19544" t="s">
        <v>61</v>
      </c>
      <c r="AX19544" t="s">
        <v>224</v>
      </c>
      <c r="AY19544" t="s">
        <v>70</v>
      </c>
      <c r="AZ19544" t="s">
        <v>70</v>
      </c>
      <c r="BA19544" t="s">
        <v>70</v>
      </c>
      <c r="BB19544" t="s">
        <v>70</v>
      </c>
      <c r="BC19544" t="s">
        <v>70</v>
      </c>
      <c r="BD19544" t="s">
        <v>70</v>
      </c>
    </row>
    <row r="19545" spans="1:56" x14ac:dyDescent="0.3">
      <c r="A19545" t="s">
        <v>56</v>
      </c>
      <c r="B19545" t="s">
        <v>215</v>
      </c>
      <c r="C19545" t="s">
        <v>216</v>
      </c>
      <c r="D19545" t="s">
        <v>59</v>
      </c>
      <c r="E19545" t="s">
        <v>73</v>
      </c>
      <c r="F19545" t="s">
        <v>61</v>
      </c>
      <c r="G19545" t="s">
        <v>239</v>
      </c>
      <c r="H19545" t="s">
        <v>71</v>
      </c>
      <c r="I19545" t="s">
        <v>234</v>
      </c>
      <c r="J19545" t="s">
        <v>61</v>
      </c>
      <c r="K19545" t="s">
        <v>61</v>
      </c>
      <c r="L19545" t="s">
        <v>102</v>
      </c>
      <c r="M19545" t="s">
        <v>102</v>
      </c>
      <c r="N19545" t="s">
        <v>61</v>
      </c>
      <c r="O19545" t="s">
        <v>61</v>
      </c>
      <c r="P19545" t="s">
        <v>61</v>
      </c>
      <c r="Q19545" t="s">
        <v>61</v>
      </c>
      <c r="R19545" t="s">
        <v>61</v>
      </c>
      <c r="S19545" t="s">
        <v>61</v>
      </c>
      <c r="T19545" t="s">
        <v>61</v>
      </c>
      <c r="U19545" t="s">
        <v>61</v>
      </c>
      <c r="V19545" t="s">
        <v>61</v>
      </c>
      <c r="W19545" t="s">
        <v>61</v>
      </c>
      <c r="X19545" t="s">
        <v>61</v>
      </c>
      <c r="Y19545" t="s">
        <v>61</v>
      </c>
      <c r="Z19545" t="s">
        <v>61</v>
      </c>
      <c r="AA19545" t="s">
        <v>61</v>
      </c>
      <c r="AB19545" t="s">
        <v>61</v>
      </c>
      <c r="AC19545" t="s">
        <v>61</v>
      </c>
      <c r="AD19545" t="s">
        <v>61</v>
      </c>
      <c r="AE19545" t="s">
        <v>61</v>
      </c>
      <c r="AF19545" t="s">
        <v>61</v>
      </c>
      <c r="AG19545" t="s">
        <v>61</v>
      </c>
      <c r="AH19545" t="s">
        <v>61</v>
      </c>
      <c r="AI19545" t="s">
        <v>61</v>
      </c>
      <c r="AJ19545" t="s">
        <v>61</v>
      </c>
      <c r="AN19545" t="s">
        <v>220</v>
      </c>
      <c r="AO19545" t="s">
        <v>221</v>
      </c>
      <c r="AP19545" t="s">
        <v>222</v>
      </c>
      <c r="AR19545" t="s">
        <v>223</v>
      </c>
      <c r="AS19545">
        <v>2023</v>
      </c>
      <c r="AT19545">
        <v>2020</v>
      </c>
      <c r="AU19545" s="13">
        <v>0</v>
      </c>
      <c r="AV19545" t="s">
        <v>61</v>
      </c>
      <c r="AX19545" t="s">
        <v>224</v>
      </c>
      <c r="AY19545" t="s">
        <v>70</v>
      </c>
      <c r="AZ19545" t="s">
        <v>70</v>
      </c>
      <c r="BA19545" t="s">
        <v>70</v>
      </c>
      <c r="BB19545" t="s">
        <v>70</v>
      </c>
      <c r="BC19545" t="s">
        <v>70</v>
      </c>
      <c r="BD19545" t="s">
        <v>70</v>
      </c>
    </row>
    <row r="19546" spans="1:56" x14ac:dyDescent="0.3">
      <c r="A19546" t="s">
        <v>56</v>
      </c>
      <c r="B19546" t="s">
        <v>215</v>
      </c>
      <c r="C19546" t="s">
        <v>216</v>
      </c>
      <c r="D19546" t="s">
        <v>59</v>
      </c>
      <c r="E19546" t="s">
        <v>73</v>
      </c>
      <c r="F19546" t="s">
        <v>61</v>
      </c>
      <c r="G19546" t="s">
        <v>239</v>
      </c>
      <c r="H19546" t="s">
        <v>71</v>
      </c>
      <c r="I19546" t="s">
        <v>234</v>
      </c>
      <c r="J19546" t="s">
        <v>61</v>
      </c>
      <c r="K19546" t="s">
        <v>229</v>
      </c>
      <c r="L19546" t="s">
        <v>61</v>
      </c>
      <c r="M19546" t="s">
        <v>61</v>
      </c>
      <c r="N19546" t="s">
        <v>61</v>
      </c>
      <c r="O19546" t="s">
        <v>61</v>
      </c>
      <c r="P19546" t="s">
        <v>61</v>
      </c>
      <c r="Q19546" t="s">
        <v>61</v>
      </c>
      <c r="R19546" t="s">
        <v>61</v>
      </c>
      <c r="S19546" t="s">
        <v>61</v>
      </c>
      <c r="T19546" t="s">
        <v>61</v>
      </c>
      <c r="U19546" t="s">
        <v>61</v>
      </c>
      <c r="V19546" t="s">
        <v>61</v>
      </c>
      <c r="W19546" t="s">
        <v>61</v>
      </c>
      <c r="X19546" t="s">
        <v>61</v>
      </c>
      <c r="Y19546" t="s">
        <v>61</v>
      </c>
      <c r="Z19546" t="s">
        <v>61</v>
      </c>
      <c r="AA19546" t="s">
        <v>61</v>
      </c>
      <c r="AB19546" t="s">
        <v>61</v>
      </c>
      <c r="AC19546" t="s">
        <v>61</v>
      </c>
      <c r="AD19546" t="s">
        <v>61</v>
      </c>
      <c r="AE19546" t="s">
        <v>61</v>
      </c>
      <c r="AF19546" t="s">
        <v>61</v>
      </c>
      <c r="AG19546" t="s">
        <v>61</v>
      </c>
      <c r="AH19546" t="s">
        <v>61</v>
      </c>
      <c r="AI19546" t="s">
        <v>61</v>
      </c>
      <c r="AJ19546" t="s">
        <v>61</v>
      </c>
      <c r="AN19546" t="s">
        <v>220</v>
      </c>
      <c r="AO19546" t="s">
        <v>221</v>
      </c>
      <c r="AP19546" t="s">
        <v>222</v>
      </c>
      <c r="AR19546" t="s">
        <v>223</v>
      </c>
      <c r="AS19546">
        <v>2023</v>
      </c>
      <c r="AT19546">
        <v>2020</v>
      </c>
      <c r="AU19546" s="13">
        <v>499</v>
      </c>
      <c r="AV19546" t="s">
        <v>61</v>
      </c>
      <c r="AX19546" t="s">
        <v>224</v>
      </c>
      <c r="AY19546" t="s">
        <v>70</v>
      </c>
      <c r="AZ19546" t="s">
        <v>70</v>
      </c>
      <c r="BA19546" t="s">
        <v>70</v>
      </c>
      <c r="BB19546" t="s">
        <v>70</v>
      </c>
      <c r="BC19546" t="s">
        <v>70</v>
      </c>
      <c r="BD19546" t="s">
        <v>70</v>
      </c>
    </row>
    <row r="19547" spans="1:56" x14ac:dyDescent="0.3">
      <c r="A19547" t="s">
        <v>56</v>
      </c>
      <c r="B19547" t="s">
        <v>215</v>
      </c>
      <c r="C19547" t="s">
        <v>216</v>
      </c>
      <c r="D19547" t="s">
        <v>59</v>
      </c>
      <c r="E19547" t="s">
        <v>73</v>
      </c>
      <c r="F19547" t="s">
        <v>61</v>
      </c>
      <c r="G19547" t="s">
        <v>239</v>
      </c>
      <c r="H19547" t="s">
        <v>71</v>
      </c>
      <c r="I19547" t="s">
        <v>235</v>
      </c>
      <c r="J19547" t="s">
        <v>61</v>
      </c>
      <c r="K19547" t="s">
        <v>219</v>
      </c>
      <c r="L19547" t="s">
        <v>61</v>
      </c>
      <c r="M19547" t="s">
        <v>61</v>
      </c>
      <c r="N19547" t="s">
        <v>61</v>
      </c>
      <c r="O19547" t="s">
        <v>61</v>
      </c>
      <c r="P19547" t="s">
        <v>61</v>
      </c>
      <c r="Q19547" t="s">
        <v>61</v>
      </c>
      <c r="R19547" t="s">
        <v>61</v>
      </c>
      <c r="S19547" t="s">
        <v>61</v>
      </c>
      <c r="T19547" t="s">
        <v>61</v>
      </c>
      <c r="U19547" t="s">
        <v>61</v>
      </c>
      <c r="V19547" t="s">
        <v>61</v>
      </c>
      <c r="W19547" t="s">
        <v>61</v>
      </c>
      <c r="X19547" t="s">
        <v>61</v>
      </c>
      <c r="Y19547" t="s">
        <v>61</v>
      </c>
      <c r="Z19547" t="s">
        <v>61</v>
      </c>
      <c r="AA19547" t="s">
        <v>61</v>
      </c>
      <c r="AB19547" t="s">
        <v>61</v>
      </c>
      <c r="AC19547" t="s">
        <v>61</v>
      </c>
      <c r="AD19547" t="s">
        <v>61</v>
      </c>
      <c r="AE19547" t="s">
        <v>61</v>
      </c>
      <c r="AF19547" t="s">
        <v>61</v>
      </c>
      <c r="AG19547" t="s">
        <v>61</v>
      </c>
      <c r="AH19547" t="s">
        <v>61</v>
      </c>
      <c r="AI19547" t="s">
        <v>61</v>
      </c>
      <c r="AJ19547" t="s">
        <v>61</v>
      </c>
      <c r="AN19547" t="s">
        <v>220</v>
      </c>
      <c r="AO19547" t="s">
        <v>221</v>
      </c>
      <c r="AP19547" t="s">
        <v>222</v>
      </c>
      <c r="AR19547" t="s">
        <v>223</v>
      </c>
      <c r="AS19547">
        <v>2023</v>
      </c>
      <c r="AT19547">
        <v>2020</v>
      </c>
      <c r="AU19547" s="13">
        <v>1746</v>
      </c>
      <c r="AV19547" t="s">
        <v>61</v>
      </c>
      <c r="AX19547" t="s">
        <v>224</v>
      </c>
      <c r="AY19547" t="s">
        <v>70</v>
      </c>
      <c r="AZ19547" t="s">
        <v>70</v>
      </c>
      <c r="BA19547" t="s">
        <v>70</v>
      </c>
      <c r="BB19547" t="s">
        <v>70</v>
      </c>
      <c r="BC19547" t="s">
        <v>70</v>
      </c>
      <c r="BD19547" t="s">
        <v>70</v>
      </c>
    </row>
    <row r="19548" spans="1:56" x14ac:dyDescent="0.3">
      <c r="A19548" t="s">
        <v>56</v>
      </c>
      <c r="B19548" t="s">
        <v>215</v>
      </c>
      <c r="C19548" t="s">
        <v>216</v>
      </c>
      <c r="D19548" t="s">
        <v>59</v>
      </c>
      <c r="E19548" t="s">
        <v>73</v>
      </c>
      <c r="F19548" t="s">
        <v>61</v>
      </c>
      <c r="G19548" t="s">
        <v>239</v>
      </c>
      <c r="H19548" t="s">
        <v>71</v>
      </c>
      <c r="I19548" t="s">
        <v>235</v>
      </c>
      <c r="J19548" t="s">
        <v>61</v>
      </c>
      <c r="K19548" t="s">
        <v>61</v>
      </c>
      <c r="L19548" t="s">
        <v>226</v>
      </c>
      <c r="M19548" t="s">
        <v>227</v>
      </c>
      <c r="N19548" t="s">
        <v>61</v>
      </c>
      <c r="O19548" t="s">
        <v>61</v>
      </c>
      <c r="P19548" t="s">
        <v>61</v>
      </c>
      <c r="Q19548" t="s">
        <v>61</v>
      </c>
      <c r="R19548" t="s">
        <v>61</v>
      </c>
      <c r="S19548" t="s">
        <v>61</v>
      </c>
      <c r="T19548" t="s">
        <v>61</v>
      </c>
      <c r="U19548" t="s">
        <v>61</v>
      </c>
      <c r="V19548" t="s">
        <v>61</v>
      </c>
      <c r="W19548" t="s">
        <v>61</v>
      </c>
      <c r="X19548" t="s">
        <v>61</v>
      </c>
      <c r="Y19548" t="s">
        <v>61</v>
      </c>
      <c r="Z19548" t="s">
        <v>61</v>
      </c>
      <c r="AA19548" t="s">
        <v>61</v>
      </c>
      <c r="AB19548" t="s">
        <v>61</v>
      </c>
      <c r="AC19548" t="s">
        <v>61</v>
      </c>
      <c r="AD19548" t="s">
        <v>61</v>
      </c>
      <c r="AE19548" t="s">
        <v>61</v>
      </c>
      <c r="AF19548" t="s">
        <v>61</v>
      </c>
      <c r="AG19548" t="s">
        <v>61</v>
      </c>
      <c r="AH19548" t="s">
        <v>61</v>
      </c>
      <c r="AI19548" t="s">
        <v>61</v>
      </c>
      <c r="AJ19548" t="s">
        <v>61</v>
      </c>
      <c r="AN19548" t="s">
        <v>220</v>
      </c>
      <c r="AO19548" t="s">
        <v>221</v>
      </c>
      <c r="AP19548" t="s">
        <v>222</v>
      </c>
      <c r="AR19548" t="s">
        <v>223</v>
      </c>
      <c r="AS19548">
        <v>2023</v>
      </c>
      <c r="AT19548">
        <v>2020</v>
      </c>
      <c r="AU19548" s="13">
        <v>837</v>
      </c>
      <c r="AV19548" t="s">
        <v>61</v>
      </c>
      <c r="AX19548" t="s">
        <v>224</v>
      </c>
      <c r="AY19548" t="s">
        <v>70</v>
      </c>
      <c r="AZ19548" t="s">
        <v>70</v>
      </c>
      <c r="BA19548" t="s">
        <v>70</v>
      </c>
      <c r="BB19548" t="s">
        <v>70</v>
      </c>
      <c r="BC19548" t="s">
        <v>70</v>
      </c>
      <c r="BD19548" t="s">
        <v>70</v>
      </c>
    </row>
    <row r="19549" spans="1:56" x14ac:dyDescent="0.3">
      <c r="A19549" t="s">
        <v>56</v>
      </c>
      <c r="B19549" t="s">
        <v>215</v>
      </c>
      <c r="C19549" t="s">
        <v>216</v>
      </c>
      <c r="D19549" t="s">
        <v>59</v>
      </c>
      <c r="E19549" t="s">
        <v>73</v>
      </c>
      <c r="F19549" t="s">
        <v>61</v>
      </c>
      <c r="G19549" t="s">
        <v>239</v>
      </c>
      <c r="H19549" t="s">
        <v>71</v>
      </c>
      <c r="I19549" t="s">
        <v>235</v>
      </c>
      <c r="J19549" t="s">
        <v>61</v>
      </c>
      <c r="K19549" t="s">
        <v>61</v>
      </c>
      <c r="L19549" t="s">
        <v>228</v>
      </c>
      <c r="M19549" t="s">
        <v>227</v>
      </c>
      <c r="N19549" t="s">
        <v>61</v>
      </c>
      <c r="O19549" t="s">
        <v>61</v>
      </c>
      <c r="P19549" t="s">
        <v>61</v>
      </c>
      <c r="Q19549" t="s">
        <v>61</v>
      </c>
      <c r="R19549" t="s">
        <v>61</v>
      </c>
      <c r="S19549" t="s">
        <v>61</v>
      </c>
      <c r="T19549" t="s">
        <v>61</v>
      </c>
      <c r="U19549" t="s">
        <v>61</v>
      </c>
      <c r="V19549" t="s">
        <v>61</v>
      </c>
      <c r="W19549" t="s">
        <v>61</v>
      </c>
      <c r="X19549" t="s">
        <v>61</v>
      </c>
      <c r="Y19549" t="s">
        <v>61</v>
      </c>
      <c r="Z19549" t="s">
        <v>61</v>
      </c>
      <c r="AA19549" t="s">
        <v>61</v>
      </c>
      <c r="AB19549" t="s">
        <v>61</v>
      </c>
      <c r="AC19549" t="s">
        <v>61</v>
      </c>
      <c r="AD19549" t="s">
        <v>61</v>
      </c>
      <c r="AE19549" t="s">
        <v>61</v>
      </c>
      <c r="AF19549" t="s">
        <v>61</v>
      </c>
      <c r="AG19549" t="s">
        <v>61</v>
      </c>
      <c r="AH19549" t="s">
        <v>61</v>
      </c>
      <c r="AI19549" t="s">
        <v>61</v>
      </c>
      <c r="AJ19549" t="s">
        <v>61</v>
      </c>
      <c r="AN19549" t="s">
        <v>220</v>
      </c>
      <c r="AO19549" t="s">
        <v>221</v>
      </c>
      <c r="AP19549" t="s">
        <v>222</v>
      </c>
      <c r="AR19549" t="s">
        <v>223</v>
      </c>
      <c r="AS19549">
        <v>2023</v>
      </c>
      <c r="AT19549">
        <v>2020</v>
      </c>
      <c r="AU19549" s="13">
        <v>1256</v>
      </c>
      <c r="AV19549" t="s">
        <v>61</v>
      </c>
      <c r="AX19549" t="s">
        <v>224</v>
      </c>
      <c r="AY19549" t="s">
        <v>70</v>
      </c>
      <c r="AZ19549" t="s">
        <v>70</v>
      </c>
      <c r="BA19549" t="s">
        <v>70</v>
      </c>
      <c r="BB19549" t="s">
        <v>70</v>
      </c>
      <c r="BC19549" t="s">
        <v>70</v>
      </c>
      <c r="BD19549" t="s">
        <v>70</v>
      </c>
    </row>
    <row r="19550" spans="1:56" x14ac:dyDescent="0.3">
      <c r="A19550" t="s">
        <v>56</v>
      </c>
      <c r="B19550" t="s">
        <v>215</v>
      </c>
      <c r="C19550" t="s">
        <v>216</v>
      </c>
      <c r="D19550" t="s">
        <v>59</v>
      </c>
      <c r="E19550" t="s">
        <v>73</v>
      </c>
      <c r="F19550" t="s">
        <v>61</v>
      </c>
      <c r="G19550" t="s">
        <v>239</v>
      </c>
      <c r="H19550" t="s">
        <v>71</v>
      </c>
      <c r="I19550" t="s">
        <v>235</v>
      </c>
      <c r="J19550" t="s">
        <v>61</v>
      </c>
      <c r="K19550" t="s">
        <v>61</v>
      </c>
      <c r="L19550" t="s">
        <v>102</v>
      </c>
      <c r="M19550" t="s">
        <v>102</v>
      </c>
      <c r="N19550" t="s">
        <v>61</v>
      </c>
      <c r="O19550" t="s">
        <v>61</v>
      </c>
      <c r="P19550" t="s">
        <v>61</v>
      </c>
      <c r="Q19550" t="s">
        <v>61</v>
      </c>
      <c r="R19550" t="s">
        <v>61</v>
      </c>
      <c r="S19550" t="s">
        <v>61</v>
      </c>
      <c r="T19550" t="s">
        <v>61</v>
      </c>
      <c r="U19550" t="s">
        <v>61</v>
      </c>
      <c r="V19550" t="s">
        <v>61</v>
      </c>
      <c r="W19550" t="s">
        <v>61</v>
      </c>
      <c r="X19550" t="s">
        <v>61</v>
      </c>
      <c r="Y19550" t="s">
        <v>61</v>
      </c>
      <c r="Z19550" t="s">
        <v>61</v>
      </c>
      <c r="AA19550" t="s">
        <v>61</v>
      </c>
      <c r="AB19550" t="s">
        <v>61</v>
      </c>
      <c r="AC19550" t="s">
        <v>61</v>
      </c>
      <c r="AD19550" t="s">
        <v>61</v>
      </c>
      <c r="AE19550" t="s">
        <v>61</v>
      </c>
      <c r="AF19550" t="s">
        <v>61</v>
      </c>
      <c r="AG19550" t="s">
        <v>61</v>
      </c>
      <c r="AH19550" t="s">
        <v>61</v>
      </c>
      <c r="AI19550" t="s">
        <v>61</v>
      </c>
      <c r="AJ19550" t="s">
        <v>61</v>
      </c>
      <c r="AN19550" t="s">
        <v>220</v>
      </c>
      <c r="AO19550" t="s">
        <v>221</v>
      </c>
      <c r="AP19550" t="s">
        <v>222</v>
      </c>
      <c r="AR19550" t="s">
        <v>223</v>
      </c>
      <c r="AS19550">
        <v>2023</v>
      </c>
      <c r="AT19550">
        <v>2020</v>
      </c>
      <c r="AU19550" s="13">
        <v>0</v>
      </c>
      <c r="AV19550" t="s">
        <v>61</v>
      </c>
      <c r="AX19550" t="s">
        <v>224</v>
      </c>
      <c r="AY19550" t="s">
        <v>70</v>
      </c>
      <c r="AZ19550" t="s">
        <v>70</v>
      </c>
      <c r="BA19550" t="s">
        <v>70</v>
      </c>
      <c r="BB19550" t="s">
        <v>70</v>
      </c>
      <c r="BC19550" t="s">
        <v>70</v>
      </c>
      <c r="BD19550" t="s">
        <v>70</v>
      </c>
    </row>
    <row r="19551" spans="1:56" x14ac:dyDescent="0.3">
      <c r="A19551" t="s">
        <v>56</v>
      </c>
      <c r="B19551" t="s">
        <v>215</v>
      </c>
      <c r="C19551" t="s">
        <v>216</v>
      </c>
      <c r="D19551" t="s">
        <v>59</v>
      </c>
      <c r="E19551" t="s">
        <v>73</v>
      </c>
      <c r="F19551" t="s">
        <v>61</v>
      </c>
      <c r="G19551" t="s">
        <v>239</v>
      </c>
      <c r="H19551" t="s">
        <v>71</v>
      </c>
      <c r="I19551" t="s">
        <v>235</v>
      </c>
      <c r="J19551" t="s">
        <v>61</v>
      </c>
      <c r="K19551" t="s">
        <v>229</v>
      </c>
      <c r="L19551" t="s">
        <v>61</v>
      </c>
      <c r="M19551" t="s">
        <v>61</v>
      </c>
      <c r="N19551" t="s">
        <v>61</v>
      </c>
      <c r="O19551" t="s">
        <v>61</v>
      </c>
      <c r="P19551" t="s">
        <v>61</v>
      </c>
      <c r="Q19551" t="s">
        <v>61</v>
      </c>
      <c r="R19551" t="s">
        <v>61</v>
      </c>
      <c r="S19551" t="s">
        <v>61</v>
      </c>
      <c r="T19551" t="s">
        <v>61</v>
      </c>
      <c r="U19551" t="s">
        <v>61</v>
      </c>
      <c r="V19551" t="s">
        <v>61</v>
      </c>
      <c r="W19551" t="s">
        <v>61</v>
      </c>
      <c r="X19551" t="s">
        <v>61</v>
      </c>
      <c r="Y19551" t="s">
        <v>61</v>
      </c>
      <c r="Z19551" t="s">
        <v>61</v>
      </c>
      <c r="AA19551" t="s">
        <v>61</v>
      </c>
      <c r="AB19551" t="s">
        <v>61</v>
      </c>
      <c r="AC19551" t="s">
        <v>61</v>
      </c>
      <c r="AD19551" t="s">
        <v>61</v>
      </c>
      <c r="AE19551" t="s">
        <v>61</v>
      </c>
      <c r="AF19551" t="s">
        <v>61</v>
      </c>
      <c r="AG19551" t="s">
        <v>61</v>
      </c>
      <c r="AH19551" t="s">
        <v>61</v>
      </c>
      <c r="AI19551" t="s">
        <v>61</v>
      </c>
      <c r="AJ19551" t="s">
        <v>61</v>
      </c>
      <c r="AN19551" t="s">
        <v>220</v>
      </c>
      <c r="AO19551" t="s">
        <v>221</v>
      </c>
      <c r="AP19551" t="s">
        <v>222</v>
      </c>
      <c r="AR19551" t="s">
        <v>223</v>
      </c>
      <c r="AS19551">
        <v>2023</v>
      </c>
      <c r="AT19551">
        <v>2020</v>
      </c>
      <c r="AU19551" s="13">
        <v>347</v>
      </c>
      <c r="AV19551" t="s">
        <v>61</v>
      </c>
      <c r="AX19551" t="s">
        <v>224</v>
      </c>
      <c r="AY19551" t="s">
        <v>70</v>
      </c>
      <c r="AZ19551" t="s">
        <v>70</v>
      </c>
      <c r="BA19551" t="s">
        <v>70</v>
      </c>
      <c r="BB19551" t="s">
        <v>70</v>
      </c>
      <c r="BC19551" t="s">
        <v>70</v>
      </c>
      <c r="BD19551" t="s">
        <v>70</v>
      </c>
    </row>
    <row r="19552" spans="1:56" x14ac:dyDescent="0.3">
      <c r="A19552" t="s">
        <v>56</v>
      </c>
      <c r="B19552" t="s">
        <v>215</v>
      </c>
      <c r="C19552" t="s">
        <v>216</v>
      </c>
      <c r="D19552" t="s">
        <v>59</v>
      </c>
      <c r="E19552" t="s">
        <v>73</v>
      </c>
      <c r="F19552" t="s">
        <v>61</v>
      </c>
      <c r="G19552" t="s">
        <v>239</v>
      </c>
      <c r="H19552" t="s">
        <v>62</v>
      </c>
      <c r="I19552" t="s">
        <v>236</v>
      </c>
      <c r="J19552" t="s">
        <v>61</v>
      </c>
      <c r="K19552" t="s">
        <v>219</v>
      </c>
      <c r="L19552" t="s">
        <v>61</v>
      </c>
      <c r="M19552" t="s">
        <v>61</v>
      </c>
      <c r="N19552" t="s">
        <v>61</v>
      </c>
      <c r="O19552" t="s">
        <v>61</v>
      </c>
      <c r="P19552" t="s">
        <v>61</v>
      </c>
      <c r="Q19552" t="s">
        <v>61</v>
      </c>
      <c r="R19552" t="s">
        <v>61</v>
      </c>
      <c r="S19552" t="s">
        <v>61</v>
      </c>
      <c r="T19552" t="s">
        <v>61</v>
      </c>
      <c r="U19552" t="s">
        <v>61</v>
      </c>
      <c r="V19552" t="s">
        <v>61</v>
      </c>
      <c r="W19552" t="s">
        <v>61</v>
      </c>
      <c r="X19552" t="s">
        <v>61</v>
      </c>
      <c r="Y19552" t="s">
        <v>61</v>
      </c>
      <c r="Z19552" t="s">
        <v>61</v>
      </c>
      <c r="AA19552" t="s">
        <v>61</v>
      </c>
      <c r="AB19552" t="s">
        <v>61</v>
      </c>
      <c r="AC19552" t="s">
        <v>61</v>
      </c>
      <c r="AD19552" t="s">
        <v>61</v>
      </c>
      <c r="AE19552" t="s">
        <v>61</v>
      </c>
      <c r="AF19552" t="s">
        <v>61</v>
      </c>
      <c r="AG19552" t="s">
        <v>61</v>
      </c>
      <c r="AH19552" t="s">
        <v>61</v>
      </c>
      <c r="AI19552" t="s">
        <v>61</v>
      </c>
      <c r="AJ19552" t="s">
        <v>61</v>
      </c>
      <c r="AN19552" t="s">
        <v>220</v>
      </c>
      <c r="AO19552" t="s">
        <v>221</v>
      </c>
      <c r="AP19552" t="s">
        <v>222</v>
      </c>
      <c r="AR19552" t="s">
        <v>223</v>
      </c>
      <c r="AS19552">
        <v>2023</v>
      </c>
      <c r="AT19552">
        <v>2020</v>
      </c>
      <c r="AU19552" s="13">
        <v>258149</v>
      </c>
      <c r="AV19552" t="s">
        <v>61</v>
      </c>
      <c r="AX19552" t="s">
        <v>224</v>
      </c>
      <c r="AY19552" t="s">
        <v>70</v>
      </c>
      <c r="AZ19552" t="s">
        <v>70</v>
      </c>
      <c r="BA19552" t="s">
        <v>70</v>
      </c>
      <c r="BB19552" t="s">
        <v>70</v>
      </c>
      <c r="BC19552" t="s">
        <v>70</v>
      </c>
      <c r="BD19552" t="s">
        <v>70</v>
      </c>
    </row>
    <row r="19553" spans="1:56" x14ac:dyDescent="0.3">
      <c r="A19553" t="s">
        <v>56</v>
      </c>
      <c r="B19553" t="s">
        <v>215</v>
      </c>
      <c r="C19553" t="s">
        <v>216</v>
      </c>
      <c r="D19553" t="s">
        <v>59</v>
      </c>
      <c r="E19553" t="s">
        <v>73</v>
      </c>
      <c r="F19553" t="s">
        <v>61</v>
      </c>
      <c r="G19553" t="s">
        <v>239</v>
      </c>
      <c r="H19553" t="s">
        <v>62</v>
      </c>
      <c r="I19553" t="s">
        <v>236</v>
      </c>
      <c r="J19553" t="s">
        <v>61</v>
      </c>
      <c r="K19553" t="s">
        <v>225</v>
      </c>
      <c r="L19553" t="s">
        <v>61</v>
      </c>
      <c r="M19553" t="s">
        <v>61</v>
      </c>
      <c r="N19553" t="s">
        <v>61</v>
      </c>
      <c r="O19553" t="s">
        <v>61</v>
      </c>
      <c r="P19553" t="s">
        <v>61</v>
      </c>
      <c r="Q19553" t="s">
        <v>61</v>
      </c>
      <c r="R19553" t="s">
        <v>61</v>
      </c>
      <c r="S19553" t="s">
        <v>61</v>
      </c>
      <c r="T19553" t="s">
        <v>61</v>
      </c>
      <c r="U19553" t="s">
        <v>61</v>
      </c>
      <c r="V19553" t="s">
        <v>61</v>
      </c>
      <c r="W19553" t="s">
        <v>61</v>
      </c>
      <c r="X19553" t="s">
        <v>61</v>
      </c>
      <c r="Y19553" t="s">
        <v>61</v>
      </c>
      <c r="Z19553" t="s">
        <v>61</v>
      </c>
      <c r="AA19553" t="s">
        <v>61</v>
      </c>
      <c r="AB19553" t="s">
        <v>61</v>
      </c>
      <c r="AC19553" t="s">
        <v>61</v>
      </c>
      <c r="AD19553" t="s">
        <v>61</v>
      </c>
      <c r="AE19553" t="s">
        <v>61</v>
      </c>
      <c r="AF19553" t="s">
        <v>61</v>
      </c>
      <c r="AG19553" t="s">
        <v>61</v>
      </c>
      <c r="AH19553" t="s">
        <v>61</v>
      </c>
      <c r="AI19553" t="s">
        <v>61</v>
      </c>
      <c r="AJ19553" t="s">
        <v>61</v>
      </c>
      <c r="AN19553" t="s">
        <v>220</v>
      </c>
      <c r="AO19553" t="s">
        <v>221</v>
      </c>
      <c r="AP19553" t="s">
        <v>222</v>
      </c>
      <c r="AR19553" t="s">
        <v>223</v>
      </c>
      <c r="AS19553">
        <v>2023</v>
      </c>
      <c r="AT19553">
        <v>2020</v>
      </c>
      <c r="AU19553" s="13">
        <v>42991</v>
      </c>
      <c r="AV19553" t="s">
        <v>61</v>
      </c>
      <c r="AX19553" t="s">
        <v>224</v>
      </c>
      <c r="AY19553" t="s">
        <v>70</v>
      </c>
      <c r="AZ19553" t="s">
        <v>70</v>
      </c>
      <c r="BA19553" t="s">
        <v>70</v>
      </c>
      <c r="BB19553" t="s">
        <v>70</v>
      </c>
      <c r="BC19553" t="s">
        <v>70</v>
      </c>
      <c r="BD19553" t="s">
        <v>70</v>
      </c>
    </row>
    <row r="19554" spans="1:56" x14ac:dyDescent="0.3">
      <c r="A19554" t="s">
        <v>56</v>
      </c>
      <c r="B19554" t="s">
        <v>215</v>
      </c>
      <c r="C19554" t="s">
        <v>216</v>
      </c>
      <c r="D19554" t="s">
        <v>59</v>
      </c>
      <c r="E19554" t="s">
        <v>73</v>
      </c>
      <c r="F19554" t="s">
        <v>61</v>
      </c>
      <c r="G19554" t="s">
        <v>239</v>
      </c>
      <c r="H19554" t="s">
        <v>62</v>
      </c>
      <c r="I19554" t="s">
        <v>236</v>
      </c>
      <c r="J19554" t="s">
        <v>61</v>
      </c>
      <c r="K19554" t="s">
        <v>61</v>
      </c>
      <c r="L19554" t="s">
        <v>226</v>
      </c>
      <c r="M19554" t="s">
        <v>227</v>
      </c>
      <c r="N19554" t="s">
        <v>61</v>
      </c>
      <c r="O19554" t="s">
        <v>61</v>
      </c>
      <c r="P19554" t="s">
        <v>61</v>
      </c>
      <c r="Q19554" t="s">
        <v>61</v>
      </c>
      <c r="R19554" t="s">
        <v>61</v>
      </c>
      <c r="S19554" t="s">
        <v>61</v>
      </c>
      <c r="T19554" t="s">
        <v>61</v>
      </c>
      <c r="U19554" t="s">
        <v>61</v>
      </c>
      <c r="V19554" t="s">
        <v>61</v>
      </c>
      <c r="W19554" t="s">
        <v>61</v>
      </c>
      <c r="X19554" t="s">
        <v>61</v>
      </c>
      <c r="Y19554" t="s">
        <v>61</v>
      </c>
      <c r="Z19554" t="s">
        <v>61</v>
      </c>
      <c r="AA19554" t="s">
        <v>61</v>
      </c>
      <c r="AB19554" t="s">
        <v>61</v>
      </c>
      <c r="AC19554" t="s">
        <v>61</v>
      </c>
      <c r="AD19554" t="s">
        <v>61</v>
      </c>
      <c r="AE19554" t="s">
        <v>61</v>
      </c>
      <c r="AF19554" t="s">
        <v>61</v>
      </c>
      <c r="AG19554" t="s">
        <v>61</v>
      </c>
      <c r="AH19554" t="s">
        <v>61</v>
      </c>
      <c r="AI19554" t="s">
        <v>61</v>
      </c>
      <c r="AJ19554" t="s">
        <v>61</v>
      </c>
      <c r="AN19554" t="s">
        <v>220</v>
      </c>
      <c r="AO19554" t="s">
        <v>221</v>
      </c>
      <c r="AP19554" t="s">
        <v>222</v>
      </c>
      <c r="AR19554" t="s">
        <v>223</v>
      </c>
      <c r="AS19554">
        <v>2023</v>
      </c>
      <c r="AT19554">
        <v>2020</v>
      </c>
      <c r="AU19554" s="13">
        <v>370061</v>
      </c>
      <c r="AV19554" t="s">
        <v>61</v>
      </c>
      <c r="AX19554" t="s">
        <v>224</v>
      </c>
      <c r="AY19554" t="s">
        <v>70</v>
      </c>
      <c r="AZ19554" t="s">
        <v>70</v>
      </c>
      <c r="BA19554" t="s">
        <v>70</v>
      </c>
      <c r="BB19554" t="s">
        <v>70</v>
      </c>
      <c r="BC19554" t="s">
        <v>70</v>
      </c>
      <c r="BD19554" t="s">
        <v>70</v>
      </c>
    </row>
    <row r="19555" spans="1:56" x14ac:dyDescent="0.3">
      <c r="A19555" t="s">
        <v>56</v>
      </c>
      <c r="B19555" t="s">
        <v>215</v>
      </c>
      <c r="C19555" t="s">
        <v>216</v>
      </c>
      <c r="D19555" t="s">
        <v>59</v>
      </c>
      <c r="E19555" t="s">
        <v>73</v>
      </c>
      <c r="F19555" t="s">
        <v>61</v>
      </c>
      <c r="G19555" t="s">
        <v>239</v>
      </c>
      <c r="H19555" t="s">
        <v>62</v>
      </c>
      <c r="I19555" t="s">
        <v>236</v>
      </c>
      <c r="J19555" t="s">
        <v>61</v>
      </c>
      <c r="K19555" t="s">
        <v>61</v>
      </c>
      <c r="L19555" t="s">
        <v>228</v>
      </c>
      <c r="M19555" t="s">
        <v>227</v>
      </c>
      <c r="N19555" t="s">
        <v>61</v>
      </c>
      <c r="O19555" t="s">
        <v>61</v>
      </c>
      <c r="P19555" t="s">
        <v>61</v>
      </c>
      <c r="Q19555" t="s">
        <v>61</v>
      </c>
      <c r="R19555" t="s">
        <v>61</v>
      </c>
      <c r="S19555" t="s">
        <v>61</v>
      </c>
      <c r="T19555" t="s">
        <v>61</v>
      </c>
      <c r="U19555" t="s">
        <v>61</v>
      </c>
      <c r="V19555" t="s">
        <v>61</v>
      </c>
      <c r="W19555" t="s">
        <v>61</v>
      </c>
      <c r="X19555" t="s">
        <v>61</v>
      </c>
      <c r="Y19555" t="s">
        <v>61</v>
      </c>
      <c r="Z19555" t="s">
        <v>61</v>
      </c>
      <c r="AA19555" t="s">
        <v>61</v>
      </c>
      <c r="AB19555" t="s">
        <v>61</v>
      </c>
      <c r="AC19555" t="s">
        <v>61</v>
      </c>
      <c r="AD19555" t="s">
        <v>61</v>
      </c>
      <c r="AE19555" t="s">
        <v>61</v>
      </c>
      <c r="AF19555" t="s">
        <v>61</v>
      </c>
      <c r="AG19555" t="s">
        <v>61</v>
      </c>
      <c r="AH19555" t="s">
        <v>61</v>
      </c>
      <c r="AI19555" t="s">
        <v>61</v>
      </c>
      <c r="AJ19555" t="s">
        <v>61</v>
      </c>
      <c r="AN19555" t="s">
        <v>220</v>
      </c>
      <c r="AO19555" t="s">
        <v>221</v>
      </c>
      <c r="AP19555" t="s">
        <v>222</v>
      </c>
      <c r="AR19555" t="s">
        <v>223</v>
      </c>
      <c r="AS19555">
        <v>2023</v>
      </c>
      <c r="AT19555">
        <v>2020</v>
      </c>
      <c r="AU19555" s="13">
        <v>11413</v>
      </c>
      <c r="AV19555" t="s">
        <v>61</v>
      </c>
      <c r="AX19555" t="s">
        <v>224</v>
      </c>
      <c r="AY19555" t="s">
        <v>70</v>
      </c>
      <c r="AZ19555" t="s">
        <v>70</v>
      </c>
      <c r="BA19555" t="s">
        <v>70</v>
      </c>
      <c r="BB19555" t="s">
        <v>70</v>
      </c>
      <c r="BC19555" t="s">
        <v>70</v>
      </c>
      <c r="BD19555" t="s">
        <v>70</v>
      </c>
    </row>
    <row r="19556" spans="1:56" x14ac:dyDescent="0.3">
      <c r="A19556" t="s">
        <v>56</v>
      </c>
      <c r="B19556" t="s">
        <v>215</v>
      </c>
      <c r="C19556" t="s">
        <v>216</v>
      </c>
      <c r="D19556" t="s">
        <v>59</v>
      </c>
      <c r="E19556" t="s">
        <v>73</v>
      </c>
      <c r="F19556" t="s">
        <v>61</v>
      </c>
      <c r="G19556" t="s">
        <v>239</v>
      </c>
      <c r="H19556" t="s">
        <v>62</v>
      </c>
      <c r="I19556" t="s">
        <v>236</v>
      </c>
      <c r="J19556" t="s">
        <v>61</v>
      </c>
      <c r="K19556" t="s">
        <v>61</v>
      </c>
      <c r="L19556" t="s">
        <v>228</v>
      </c>
      <c r="M19556" t="s">
        <v>12</v>
      </c>
      <c r="N19556" t="s">
        <v>61</v>
      </c>
      <c r="O19556" t="s">
        <v>61</v>
      </c>
      <c r="P19556" t="s">
        <v>61</v>
      </c>
      <c r="Q19556" t="s">
        <v>61</v>
      </c>
      <c r="R19556" t="s">
        <v>61</v>
      </c>
      <c r="S19556" t="s">
        <v>61</v>
      </c>
      <c r="T19556" t="s">
        <v>61</v>
      </c>
      <c r="U19556" t="s">
        <v>61</v>
      </c>
      <c r="V19556" t="s">
        <v>61</v>
      </c>
      <c r="W19556" t="s">
        <v>61</v>
      </c>
      <c r="X19556" t="s">
        <v>61</v>
      </c>
      <c r="Y19556" t="s">
        <v>61</v>
      </c>
      <c r="Z19556" t="s">
        <v>61</v>
      </c>
      <c r="AA19556" t="s">
        <v>61</v>
      </c>
      <c r="AB19556" t="s">
        <v>61</v>
      </c>
      <c r="AC19556" t="s">
        <v>61</v>
      </c>
      <c r="AD19556" t="s">
        <v>61</v>
      </c>
      <c r="AE19556" t="s">
        <v>61</v>
      </c>
      <c r="AF19556" t="s">
        <v>61</v>
      </c>
      <c r="AG19556" t="s">
        <v>61</v>
      </c>
      <c r="AH19556" t="s">
        <v>61</v>
      </c>
      <c r="AI19556" t="s">
        <v>61</v>
      </c>
      <c r="AJ19556" t="s">
        <v>61</v>
      </c>
      <c r="AN19556" t="s">
        <v>220</v>
      </c>
      <c r="AO19556" t="s">
        <v>221</v>
      </c>
      <c r="AP19556" t="s">
        <v>222</v>
      </c>
      <c r="AR19556" t="s">
        <v>223</v>
      </c>
      <c r="AS19556">
        <v>2023</v>
      </c>
      <c r="AT19556">
        <v>2020</v>
      </c>
      <c r="AU19556" s="13">
        <v>57506</v>
      </c>
      <c r="AV19556" t="s">
        <v>61</v>
      </c>
      <c r="AX19556" t="s">
        <v>224</v>
      </c>
      <c r="AY19556" t="s">
        <v>70</v>
      </c>
      <c r="AZ19556" t="s">
        <v>70</v>
      </c>
      <c r="BA19556" t="s">
        <v>70</v>
      </c>
      <c r="BB19556" t="s">
        <v>70</v>
      </c>
      <c r="BC19556" t="s">
        <v>70</v>
      </c>
      <c r="BD19556" t="s">
        <v>70</v>
      </c>
    </row>
    <row r="19557" spans="1:56" x14ac:dyDescent="0.3">
      <c r="A19557" t="s">
        <v>56</v>
      </c>
      <c r="B19557" t="s">
        <v>215</v>
      </c>
      <c r="C19557" t="s">
        <v>216</v>
      </c>
      <c r="D19557" t="s">
        <v>59</v>
      </c>
      <c r="E19557" t="s">
        <v>73</v>
      </c>
      <c r="F19557" t="s">
        <v>61</v>
      </c>
      <c r="G19557" t="s">
        <v>239</v>
      </c>
      <c r="H19557" t="s">
        <v>62</v>
      </c>
      <c r="I19557" t="s">
        <v>236</v>
      </c>
      <c r="J19557" t="s">
        <v>61</v>
      </c>
      <c r="K19557" t="s">
        <v>229</v>
      </c>
      <c r="L19557" t="s">
        <v>61</v>
      </c>
      <c r="M19557" t="s">
        <v>61</v>
      </c>
      <c r="N19557" t="s">
        <v>61</v>
      </c>
      <c r="O19557" t="s">
        <v>61</v>
      </c>
      <c r="P19557" t="s">
        <v>61</v>
      </c>
      <c r="Q19557" t="s">
        <v>61</v>
      </c>
      <c r="R19557" t="s">
        <v>61</v>
      </c>
      <c r="S19557" t="s">
        <v>61</v>
      </c>
      <c r="T19557" t="s">
        <v>61</v>
      </c>
      <c r="U19557" t="s">
        <v>61</v>
      </c>
      <c r="V19557" t="s">
        <v>61</v>
      </c>
      <c r="W19557" t="s">
        <v>61</v>
      </c>
      <c r="X19557" t="s">
        <v>61</v>
      </c>
      <c r="Y19557" t="s">
        <v>61</v>
      </c>
      <c r="Z19557" t="s">
        <v>61</v>
      </c>
      <c r="AA19557" t="s">
        <v>61</v>
      </c>
      <c r="AB19557" t="s">
        <v>61</v>
      </c>
      <c r="AC19557" t="s">
        <v>61</v>
      </c>
      <c r="AD19557" t="s">
        <v>61</v>
      </c>
      <c r="AE19557" t="s">
        <v>61</v>
      </c>
      <c r="AF19557" t="s">
        <v>61</v>
      </c>
      <c r="AG19557" t="s">
        <v>61</v>
      </c>
      <c r="AH19557" t="s">
        <v>61</v>
      </c>
      <c r="AI19557" t="s">
        <v>61</v>
      </c>
      <c r="AJ19557" t="s">
        <v>61</v>
      </c>
      <c r="AN19557" t="s">
        <v>220</v>
      </c>
      <c r="AO19557" t="s">
        <v>221</v>
      </c>
      <c r="AP19557" t="s">
        <v>222</v>
      </c>
      <c r="AR19557" t="s">
        <v>223</v>
      </c>
      <c r="AS19557">
        <v>2023</v>
      </c>
      <c r="AT19557">
        <v>2020</v>
      </c>
      <c r="AU19557" s="13">
        <v>137840</v>
      </c>
      <c r="AV19557" t="s">
        <v>61</v>
      </c>
      <c r="AX19557" t="s">
        <v>224</v>
      </c>
      <c r="AY19557" t="s">
        <v>70</v>
      </c>
      <c r="AZ19557" t="s">
        <v>70</v>
      </c>
      <c r="BA19557" t="s">
        <v>70</v>
      </c>
      <c r="BB19557" t="s">
        <v>70</v>
      </c>
      <c r="BC19557" t="s">
        <v>70</v>
      </c>
      <c r="BD19557" t="s">
        <v>70</v>
      </c>
    </row>
    <row r="19558" spans="1:56" x14ac:dyDescent="0.3">
      <c r="A19558" t="s">
        <v>56</v>
      </c>
      <c r="B19558" t="s">
        <v>215</v>
      </c>
      <c r="C19558" t="s">
        <v>216</v>
      </c>
      <c r="D19558" t="s">
        <v>59</v>
      </c>
      <c r="E19558" t="s">
        <v>73</v>
      </c>
      <c r="F19558" t="s">
        <v>61</v>
      </c>
      <c r="G19558" t="s">
        <v>239</v>
      </c>
      <c r="H19558" t="s">
        <v>71</v>
      </c>
      <c r="I19558" t="s">
        <v>237</v>
      </c>
      <c r="J19558" t="s">
        <v>61</v>
      </c>
      <c r="K19558" t="s">
        <v>219</v>
      </c>
      <c r="L19558" t="s">
        <v>61</v>
      </c>
      <c r="M19558" t="s">
        <v>61</v>
      </c>
      <c r="N19558" t="s">
        <v>61</v>
      </c>
      <c r="O19558" t="s">
        <v>61</v>
      </c>
      <c r="P19558" t="s">
        <v>61</v>
      </c>
      <c r="Q19558" t="s">
        <v>61</v>
      </c>
      <c r="R19558" t="s">
        <v>61</v>
      </c>
      <c r="S19558" t="s">
        <v>61</v>
      </c>
      <c r="T19558" t="s">
        <v>61</v>
      </c>
      <c r="U19558" t="s">
        <v>61</v>
      </c>
      <c r="V19558" t="s">
        <v>61</v>
      </c>
      <c r="W19558" t="s">
        <v>61</v>
      </c>
      <c r="X19558" t="s">
        <v>61</v>
      </c>
      <c r="Y19558" t="s">
        <v>61</v>
      </c>
      <c r="Z19558" t="s">
        <v>61</v>
      </c>
      <c r="AA19558" t="s">
        <v>61</v>
      </c>
      <c r="AB19558" t="s">
        <v>61</v>
      </c>
      <c r="AC19558" t="s">
        <v>61</v>
      </c>
      <c r="AD19558" t="s">
        <v>61</v>
      </c>
      <c r="AE19558" t="s">
        <v>61</v>
      </c>
      <c r="AF19558" t="s">
        <v>61</v>
      </c>
      <c r="AG19558" t="s">
        <v>61</v>
      </c>
      <c r="AH19558" t="s">
        <v>61</v>
      </c>
      <c r="AI19558" t="s">
        <v>61</v>
      </c>
      <c r="AJ19558" t="s">
        <v>61</v>
      </c>
      <c r="AN19558" t="s">
        <v>220</v>
      </c>
      <c r="AO19558" t="s">
        <v>221</v>
      </c>
      <c r="AP19558" t="s">
        <v>222</v>
      </c>
      <c r="AR19558" t="s">
        <v>223</v>
      </c>
      <c r="AS19558">
        <v>2023</v>
      </c>
      <c r="AT19558">
        <v>2020</v>
      </c>
      <c r="AU19558" s="13">
        <v>1517</v>
      </c>
      <c r="AV19558" t="s">
        <v>61</v>
      </c>
      <c r="AX19558" t="s">
        <v>224</v>
      </c>
      <c r="AY19558" t="s">
        <v>70</v>
      </c>
      <c r="AZ19558" t="s">
        <v>70</v>
      </c>
      <c r="BA19558" t="s">
        <v>70</v>
      </c>
      <c r="BB19558" t="s">
        <v>70</v>
      </c>
      <c r="BC19558" t="s">
        <v>70</v>
      </c>
      <c r="BD19558" t="s">
        <v>70</v>
      </c>
    </row>
    <row r="19559" spans="1:56" x14ac:dyDescent="0.3">
      <c r="A19559" t="s">
        <v>56</v>
      </c>
      <c r="B19559" t="s">
        <v>215</v>
      </c>
      <c r="C19559" t="s">
        <v>216</v>
      </c>
      <c r="D19559" t="s">
        <v>59</v>
      </c>
      <c r="E19559" t="s">
        <v>73</v>
      </c>
      <c r="F19559" t="s">
        <v>61</v>
      </c>
      <c r="G19559" t="s">
        <v>239</v>
      </c>
      <c r="H19559" t="s">
        <v>71</v>
      </c>
      <c r="I19559" t="s">
        <v>237</v>
      </c>
      <c r="J19559" t="s">
        <v>61</v>
      </c>
      <c r="K19559" t="s">
        <v>61</v>
      </c>
      <c r="L19559" t="s">
        <v>226</v>
      </c>
      <c r="M19559" t="s">
        <v>227</v>
      </c>
      <c r="N19559" t="s">
        <v>61</v>
      </c>
      <c r="O19559" t="s">
        <v>61</v>
      </c>
      <c r="P19559" t="s">
        <v>61</v>
      </c>
      <c r="Q19559" t="s">
        <v>61</v>
      </c>
      <c r="R19559" t="s">
        <v>61</v>
      </c>
      <c r="S19559" t="s">
        <v>61</v>
      </c>
      <c r="T19559" t="s">
        <v>61</v>
      </c>
      <c r="U19559" t="s">
        <v>61</v>
      </c>
      <c r="V19559" t="s">
        <v>61</v>
      </c>
      <c r="W19559" t="s">
        <v>61</v>
      </c>
      <c r="X19559" t="s">
        <v>61</v>
      </c>
      <c r="Y19559" t="s">
        <v>61</v>
      </c>
      <c r="Z19559" t="s">
        <v>61</v>
      </c>
      <c r="AA19559" t="s">
        <v>61</v>
      </c>
      <c r="AB19559" t="s">
        <v>61</v>
      </c>
      <c r="AC19559" t="s">
        <v>61</v>
      </c>
      <c r="AD19559" t="s">
        <v>61</v>
      </c>
      <c r="AE19559" t="s">
        <v>61</v>
      </c>
      <c r="AF19559" t="s">
        <v>61</v>
      </c>
      <c r="AG19559" t="s">
        <v>61</v>
      </c>
      <c r="AH19559" t="s">
        <v>61</v>
      </c>
      <c r="AI19559" t="s">
        <v>61</v>
      </c>
      <c r="AJ19559" t="s">
        <v>61</v>
      </c>
      <c r="AN19559" t="s">
        <v>220</v>
      </c>
      <c r="AO19559" t="s">
        <v>221</v>
      </c>
      <c r="AP19559" t="s">
        <v>222</v>
      </c>
      <c r="AR19559" t="s">
        <v>223</v>
      </c>
      <c r="AS19559">
        <v>2023</v>
      </c>
      <c r="AT19559">
        <v>2020</v>
      </c>
      <c r="AU19559" s="13">
        <v>730</v>
      </c>
      <c r="AV19559" t="s">
        <v>61</v>
      </c>
      <c r="AX19559" t="s">
        <v>224</v>
      </c>
      <c r="AY19559" t="s">
        <v>70</v>
      </c>
      <c r="AZ19559" t="s">
        <v>70</v>
      </c>
      <c r="BA19559" t="s">
        <v>70</v>
      </c>
      <c r="BB19559" t="s">
        <v>70</v>
      </c>
      <c r="BC19559" t="s">
        <v>70</v>
      </c>
      <c r="BD19559" t="s">
        <v>70</v>
      </c>
    </row>
    <row r="19560" spans="1:56" x14ac:dyDescent="0.3">
      <c r="A19560" t="s">
        <v>56</v>
      </c>
      <c r="B19560" t="s">
        <v>215</v>
      </c>
      <c r="C19560" t="s">
        <v>216</v>
      </c>
      <c r="D19560" t="s">
        <v>59</v>
      </c>
      <c r="E19560" t="s">
        <v>73</v>
      </c>
      <c r="F19560" t="s">
        <v>61</v>
      </c>
      <c r="G19560" t="s">
        <v>239</v>
      </c>
      <c r="H19560" t="s">
        <v>71</v>
      </c>
      <c r="I19560" t="s">
        <v>237</v>
      </c>
      <c r="J19560" t="s">
        <v>61</v>
      </c>
      <c r="K19560" t="s">
        <v>61</v>
      </c>
      <c r="L19560" t="s">
        <v>228</v>
      </c>
      <c r="M19560" t="s">
        <v>227</v>
      </c>
      <c r="N19560" t="s">
        <v>61</v>
      </c>
      <c r="O19560" t="s">
        <v>61</v>
      </c>
      <c r="P19560" t="s">
        <v>61</v>
      </c>
      <c r="Q19560" t="s">
        <v>61</v>
      </c>
      <c r="R19560" t="s">
        <v>61</v>
      </c>
      <c r="S19560" t="s">
        <v>61</v>
      </c>
      <c r="T19560" t="s">
        <v>61</v>
      </c>
      <c r="U19560" t="s">
        <v>61</v>
      </c>
      <c r="V19560" t="s">
        <v>61</v>
      </c>
      <c r="W19560" t="s">
        <v>61</v>
      </c>
      <c r="X19560" t="s">
        <v>61</v>
      </c>
      <c r="Y19560" t="s">
        <v>61</v>
      </c>
      <c r="Z19560" t="s">
        <v>61</v>
      </c>
      <c r="AA19560" t="s">
        <v>61</v>
      </c>
      <c r="AB19560" t="s">
        <v>61</v>
      </c>
      <c r="AC19560" t="s">
        <v>61</v>
      </c>
      <c r="AD19560" t="s">
        <v>61</v>
      </c>
      <c r="AE19560" t="s">
        <v>61</v>
      </c>
      <c r="AF19560" t="s">
        <v>61</v>
      </c>
      <c r="AG19560" t="s">
        <v>61</v>
      </c>
      <c r="AH19560" t="s">
        <v>61</v>
      </c>
      <c r="AI19560" t="s">
        <v>61</v>
      </c>
      <c r="AJ19560" t="s">
        <v>61</v>
      </c>
      <c r="AN19560" t="s">
        <v>220</v>
      </c>
      <c r="AO19560" t="s">
        <v>221</v>
      </c>
      <c r="AP19560" t="s">
        <v>222</v>
      </c>
      <c r="AR19560" t="s">
        <v>223</v>
      </c>
      <c r="AS19560">
        <v>2023</v>
      </c>
      <c r="AT19560">
        <v>2020</v>
      </c>
      <c r="AU19560" s="13">
        <v>910</v>
      </c>
      <c r="AV19560" t="s">
        <v>61</v>
      </c>
      <c r="AX19560" t="s">
        <v>224</v>
      </c>
      <c r="AY19560" t="s">
        <v>70</v>
      </c>
      <c r="AZ19560" t="s">
        <v>70</v>
      </c>
      <c r="BA19560" t="s">
        <v>70</v>
      </c>
      <c r="BB19560" t="s">
        <v>70</v>
      </c>
      <c r="BC19560" t="s">
        <v>70</v>
      </c>
      <c r="BD19560" t="s">
        <v>70</v>
      </c>
    </row>
    <row r="19561" spans="1:56" x14ac:dyDescent="0.3">
      <c r="A19561" t="s">
        <v>56</v>
      </c>
      <c r="B19561" t="s">
        <v>215</v>
      </c>
      <c r="C19561" t="s">
        <v>216</v>
      </c>
      <c r="D19561" t="s">
        <v>59</v>
      </c>
      <c r="E19561" t="s">
        <v>73</v>
      </c>
      <c r="F19561" t="s">
        <v>61</v>
      </c>
      <c r="G19561" t="s">
        <v>239</v>
      </c>
      <c r="H19561" t="s">
        <v>71</v>
      </c>
      <c r="I19561" t="s">
        <v>237</v>
      </c>
      <c r="J19561" t="s">
        <v>61</v>
      </c>
      <c r="K19561" t="s">
        <v>61</v>
      </c>
      <c r="L19561" t="s">
        <v>102</v>
      </c>
      <c r="M19561" t="s">
        <v>102</v>
      </c>
      <c r="N19561" t="s">
        <v>61</v>
      </c>
      <c r="O19561" t="s">
        <v>61</v>
      </c>
      <c r="P19561" t="s">
        <v>61</v>
      </c>
      <c r="Q19561" t="s">
        <v>61</v>
      </c>
      <c r="R19561" t="s">
        <v>61</v>
      </c>
      <c r="S19561" t="s">
        <v>61</v>
      </c>
      <c r="T19561" t="s">
        <v>61</v>
      </c>
      <c r="U19561" t="s">
        <v>61</v>
      </c>
      <c r="V19561" t="s">
        <v>61</v>
      </c>
      <c r="W19561" t="s">
        <v>61</v>
      </c>
      <c r="X19561" t="s">
        <v>61</v>
      </c>
      <c r="Y19561" t="s">
        <v>61</v>
      </c>
      <c r="Z19561" t="s">
        <v>61</v>
      </c>
      <c r="AA19561" t="s">
        <v>61</v>
      </c>
      <c r="AB19561" t="s">
        <v>61</v>
      </c>
      <c r="AC19561" t="s">
        <v>61</v>
      </c>
      <c r="AD19561" t="s">
        <v>61</v>
      </c>
      <c r="AE19561" t="s">
        <v>61</v>
      </c>
      <c r="AF19561" t="s">
        <v>61</v>
      </c>
      <c r="AG19561" t="s">
        <v>61</v>
      </c>
      <c r="AH19561" t="s">
        <v>61</v>
      </c>
      <c r="AI19561" t="s">
        <v>61</v>
      </c>
      <c r="AJ19561" t="s">
        <v>61</v>
      </c>
      <c r="AN19561" t="s">
        <v>220</v>
      </c>
      <c r="AO19561" t="s">
        <v>221</v>
      </c>
      <c r="AP19561" t="s">
        <v>222</v>
      </c>
      <c r="AR19561" t="s">
        <v>223</v>
      </c>
      <c r="AS19561">
        <v>2023</v>
      </c>
      <c r="AT19561">
        <v>2020</v>
      </c>
      <c r="AU19561" s="13">
        <v>0</v>
      </c>
      <c r="AV19561" t="s">
        <v>61</v>
      </c>
      <c r="AX19561" t="s">
        <v>224</v>
      </c>
      <c r="AY19561" t="s">
        <v>70</v>
      </c>
      <c r="AZ19561" t="s">
        <v>70</v>
      </c>
      <c r="BA19561" t="s">
        <v>70</v>
      </c>
      <c r="BB19561" t="s">
        <v>70</v>
      </c>
      <c r="BC19561" t="s">
        <v>70</v>
      </c>
      <c r="BD19561" t="s">
        <v>70</v>
      </c>
    </row>
    <row r="19562" spans="1:56" x14ac:dyDescent="0.3">
      <c r="A19562" t="s">
        <v>56</v>
      </c>
      <c r="B19562" t="s">
        <v>215</v>
      </c>
      <c r="C19562" t="s">
        <v>216</v>
      </c>
      <c r="D19562" t="s">
        <v>59</v>
      </c>
      <c r="E19562" t="s">
        <v>73</v>
      </c>
      <c r="F19562" t="s">
        <v>61</v>
      </c>
      <c r="G19562" t="s">
        <v>239</v>
      </c>
      <c r="H19562" t="s">
        <v>71</v>
      </c>
      <c r="I19562" t="s">
        <v>237</v>
      </c>
      <c r="J19562" t="s">
        <v>61</v>
      </c>
      <c r="K19562" t="s">
        <v>229</v>
      </c>
      <c r="L19562" t="s">
        <v>61</v>
      </c>
      <c r="M19562" t="s">
        <v>61</v>
      </c>
      <c r="N19562" t="s">
        <v>61</v>
      </c>
      <c r="O19562" t="s">
        <v>61</v>
      </c>
      <c r="P19562" t="s">
        <v>61</v>
      </c>
      <c r="Q19562" t="s">
        <v>61</v>
      </c>
      <c r="R19562" t="s">
        <v>61</v>
      </c>
      <c r="S19562" t="s">
        <v>61</v>
      </c>
      <c r="T19562" t="s">
        <v>61</v>
      </c>
      <c r="U19562" t="s">
        <v>61</v>
      </c>
      <c r="V19562" t="s">
        <v>61</v>
      </c>
      <c r="W19562" t="s">
        <v>61</v>
      </c>
      <c r="X19562" t="s">
        <v>61</v>
      </c>
      <c r="Y19562" t="s">
        <v>61</v>
      </c>
      <c r="Z19562" t="s">
        <v>61</v>
      </c>
      <c r="AA19562" t="s">
        <v>61</v>
      </c>
      <c r="AB19562" t="s">
        <v>61</v>
      </c>
      <c r="AC19562" t="s">
        <v>61</v>
      </c>
      <c r="AD19562" t="s">
        <v>61</v>
      </c>
      <c r="AE19562" t="s">
        <v>61</v>
      </c>
      <c r="AF19562" t="s">
        <v>61</v>
      </c>
      <c r="AG19562" t="s">
        <v>61</v>
      </c>
      <c r="AH19562" t="s">
        <v>61</v>
      </c>
      <c r="AI19562" t="s">
        <v>61</v>
      </c>
      <c r="AJ19562" t="s">
        <v>61</v>
      </c>
      <c r="AN19562" t="s">
        <v>220</v>
      </c>
      <c r="AO19562" t="s">
        <v>221</v>
      </c>
      <c r="AP19562" t="s">
        <v>222</v>
      </c>
      <c r="AR19562" t="s">
        <v>223</v>
      </c>
      <c r="AS19562">
        <v>2023</v>
      </c>
      <c r="AT19562">
        <v>2020</v>
      </c>
      <c r="AU19562" s="13">
        <v>123</v>
      </c>
      <c r="AV19562" t="s">
        <v>61</v>
      </c>
      <c r="AX19562" t="s">
        <v>224</v>
      </c>
      <c r="AY19562" t="s">
        <v>70</v>
      </c>
      <c r="AZ19562" t="s">
        <v>70</v>
      </c>
      <c r="BA19562" t="s">
        <v>70</v>
      </c>
      <c r="BB19562" t="s">
        <v>70</v>
      </c>
      <c r="BC19562" t="s">
        <v>70</v>
      </c>
      <c r="BD19562" t="s">
        <v>70</v>
      </c>
    </row>
    <row r="19563" spans="1:56" x14ac:dyDescent="0.3">
      <c r="A19563" t="s">
        <v>56</v>
      </c>
      <c r="B19563" t="s">
        <v>215</v>
      </c>
      <c r="C19563" t="s">
        <v>216</v>
      </c>
      <c r="D19563" t="s">
        <v>59</v>
      </c>
      <c r="E19563" t="s">
        <v>73</v>
      </c>
      <c r="F19563" t="s">
        <v>61</v>
      </c>
      <c r="G19563" t="s">
        <v>240</v>
      </c>
      <c r="H19563" t="s">
        <v>62</v>
      </c>
      <c r="I19563" t="s">
        <v>218</v>
      </c>
      <c r="J19563" t="s">
        <v>61</v>
      </c>
      <c r="K19563" t="s">
        <v>219</v>
      </c>
      <c r="L19563" t="s">
        <v>61</v>
      </c>
      <c r="M19563" t="s">
        <v>61</v>
      </c>
      <c r="N19563" t="s">
        <v>61</v>
      </c>
      <c r="O19563" t="s">
        <v>61</v>
      </c>
      <c r="P19563" t="s">
        <v>61</v>
      </c>
      <c r="Q19563" t="s">
        <v>61</v>
      </c>
      <c r="R19563" t="s">
        <v>61</v>
      </c>
      <c r="S19563" t="s">
        <v>61</v>
      </c>
      <c r="T19563" t="s">
        <v>61</v>
      </c>
      <c r="U19563" t="s">
        <v>61</v>
      </c>
      <c r="V19563" t="s">
        <v>61</v>
      </c>
      <c r="W19563" t="s">
        <v>61</v>
      </c>
      <c r="X19563" t="s">
        <v>61</v>
      </c>
      <c r="Y19563" t="s">
        <v>61</v>
      </c>
      <c r="Z19563" t="s">
        <v>61</v>
      </c>
      <c r="AA19563" t="s">
        <v>61</v>
      </c>
      <c r="AB19563" t="s">
        <v>61</v>
      </c>
      <c r="AC19563" t="s">
        <v>61</v>
      </c>
      <c r="AD19563" t="s">
        <v>61</v>
      </c>
      <c r="AE19563" t="s">
        <v>61</v>
      </c>
      <c r="AF19563" t="s">
        <v>61</v>
      </c>
      <c r="AG19563" t="s">
        <v>61</v>
      </c>
      <c r="AH19563" t="s">
        <v>61</v>
      </c>
      <c r="AI19563" t="s">
        <v>61</v>
      </c>
      <c r="AJ19563" t="s">
        <v>61</v>
      </c>
      <c r="AN19563" t="s">
        <v>220</v>
      </c>
      <c r="AO19563" t="s">
        <v>221</v>
      </c>
      <c r="AP19563" t="s">
        <v>222</v>
      </c>
      <c r="AR19563" t="s">
        <v>223</v>
      </c>
      <c r="AS19563">
        <v>2023</v>
      </c>
      <c r="AT19563">
        <v>2020</v>
      </c>
      <c r="AU19563" s="13">
        <v>31883</v>
      </c>
      <c r="AV19563" t="s">
        <v>61</v>
      </c>
      <c r="AX19563" t="s">
        <v>224</v>
      </c>
      <c r="AY19563" t="s">
        <v>70</v>
      </c>
      <c r="AZ19563" t="s">
        <v>70</v>
      </c>
      <c r="BA19563" t="s">
        <v>70</v>
      </c>
      <c r="BB19563" t="s">
        <v>70</v>
      </c>
      <c r="BC19563" t="s">
        <v>70</v>
      </c>
      <c r="BD19563" t="s">
        <v>70</v>
      </c>
    </row>
    <row r="19564" spans="1:56" x14ac:dyDescent="0.3">
      <c r="A19564" t="s">
        <v>56</v>
      </c>
      <c r="B19564" t="s">
        <v>215</v>
      </c>
      <c r="C19564" t="s">
        <v>216</v>
      </c>
      <c r="D19564" t="s">
        <v>59</v>
      </c>
      <c r="E19564" t="s">
        <v>73</v>
      </c>
      <c r="F19564" t="s">
        <v>61</v>
      </c>
      <c r="G19564" t="s">
        <v>240</v>
      </c>
      <c r="H19564" t="s">
        <v>62</v>
      </c>
      <c r="I19564" t="s">
        <v>218</v>
      </c>
      <c r="J19564" t="s">
        <v>61</v>
      </c>
      <c r="K19564" t="s">
        <v>225</v>
      </c>
      <c r="L19564" t="s">
        <v>61</v>
      </c>
      <c r="M19564" t="s">
        <v>61</v>
      </c>
      <c r="N19564" t="s">
        <v>61</v>
      </c>
      <c r="O19564" t="s">
        <v>61</v>
      </c>
      <c r="P19564" t="s">
        <v>61</v>
      </c>
      <c r="Q19564" t="s">
        <v>61</v>
      </c>
      <c r="R19564" t="s">
        <v>61</v>
      </c>
      <c r="S19564" t="s">
        <v>61</v>
      </c>
      <c r="T19564" t="s">
        <v>61</v>
      </c>
      <c r="U19564" t="s">
        <v>61</v>
      </c>
      <c r="V19564" t="s">
        <v>61</v>
      </c>
      <c r="W19564" t="s">
        <v>61</v>
      </c>
      <c r="X19564" t="s">
        <v>61</v>
      </c>
      <c r="Y19564" t="s">
        <v>61</v>
      </c>
      <c r="Z19564" t="s">
        <v>61</v>
      </c>
      <c r="AA19564" t="s">
        <v>61</v>
      </c>
      <c r="AB19564" t="s">
        <v>61</v>
      </c>
      <c r="AC19564" t="s">
        <v>61</v>
      </c>
      <c r="AD19564" t="s">
        <v>61</v>
      </c>
      <c r="AE19564" t="s">
        <v>61</v>
      </c>
      <c r="AF19564" t="s">
        <v>61</v>
      </c>
      <c r="AG19564" t="s">
        <v>61</v>
      </c>
      <c r="AH19564" t="s">
        <v>61</v>
      </c>
      <c r="AI19564" t="s">
        <v>61</v>
      </c>
      <c r="AJ19564" t="s">
        <v>61</v>
      </c>
      <c r="AN19564" t="s">
        <v>220</v>
      </c>
      <c r="AO19564" t="s">
        <v>221</v>
      </c>
      <c r="AP19564" t="s">
        <v>222</v>
      </c>
      <c r="AR19564" t="s">
        <v>223</v>
      </c>
      <c r="AS19564">
        <v>2023</v>
      </c>
      <c r="AT19564">
        <v>2020</v>
      </c>
      <c r="AU19564" s="13">
        <v>2843</v>
      </c>
      <c r="AV19564" t="s">
        <v>61</v>
      </c>
      <c r="AX19564" t="s">
        <v>224</v>
      </c>
      <c r="AY19564" t="s">
        <v>70</v>
      </c>
      <c r="AZ19564" t="s">
        <v>70</v>
      </c>
      <c r="BA19564" t="s">
        <v>70</v>
      </c>
      <c r="BB19564" t="s">
        <v>70</v>
      </c>
      <c r="BC19564" t="s">
        <v>70</v>
      </c>
      <c r="BD19564" t="s">
        <v>70</v>
      </c>
    </row>
    <row r="19565" spans="1:56" x14ac:dyDescent="0.3">
      <c r="A19565" t="s">
        <v>56</v>
      </c>
      <c r="B19565" t="s">
        <v>215</v>
      </c>
      <c r="C19565" t="s">
        <v>216</v>
      </c>
      <c r="D19565" t="s">
        <v>59</v>
      </c>
      <c r="E19565" t="s">
        <v>73</v>
      </c>
      <c r="F19565" t="s">
        <v>61</v>
      </c>
      <c r="G19565" t="s">
        <v>240</v>
      </c>
      <c r="H19565" t="s">
        <v>62</v>
      </c>
      <c r="I19565" t="s">
        <v>218</v>
      </c>
      <c r="J19565" t="s">
        <v>61</v>
      </c>
      <c r="K19565" t="s">
        <v>61</v>
      </c>
      <c r="L19565" t="s">
        <v>226</v>
      </c>
      <c r="M19565" t="s">
        <v>227</v>
      </c>
      <c r="N19565" t="s">
        <v>61</v>
      </c>
      <c r="O19565" t="s">
        <v>61</v>
      </c>
      <c r="P19565" t="s">
        <v>61</v>
      </c>
      <c r="Q19565" t="s">
        <v>61</v>
      </c>
      <c r="R19565" t="s">
        <v>61</v>
      </c>
      <c r="S19565" t="s">
        <v>61</v>
      </c>
      <c r="T19565" t="s">
        <v>61</v>
      </c>
      <c r="U19565" t="s">
        <v>61</v>
      </c>
      <c r="V19565" t="s">
        <v>61</v>
      </c>
      <c r="W19565" t="s">
        <v>61</v>
      </c>
      <c r="X19565" t="s">
        <v>61</v>
      </c>
      <c r="Y19565" t="s">
        <v>61</v>
      </c>
      <c r="Z19565" t="s">
        <v>61</v>
      </c>
      <c r="AA19565" t="s">
        <v>61</v>
      </c>
      <c r="AB19565" t="s">
        <v>61</v>
      </c>
      <c r="AC19565" t="s">
        <v>61</v>
      </c>
      <c r="AD19565" t="s">
        <v>61</v>
      </c>
      <c r="AE19565" t="s">
        <v>61</v>
      </c>
      <c r="AF19565" t="s">
        <v>61</v>
      </c>
      <c r="AG19565" t="s">
        <v>61</v>
      </c>
      <c r="AH19565" t="s">
        <v>61</v>
      </c>
      <c r="AI19565" t="s">
        <v>61</v>
      </c>
      <c r="AJ19565" t="s">
        <v>61</v>
      </c>
      <c r="AN19565" t="s">
        <v>220</v>
      </c>
      <c r="AO19565" t="s">
        <v>221</v>
      </c>
      <c r="AP19565" t="s">
        <v>222</v>
      </c>
      <c r="AR19565" t="s">
        <v>223</v>
      </c>
      <c r="AS19565">
        <v>2023</v>
      </c>
      <c r="AT19565">
        <v>2020</v>
      </c>
      <c r="AU19565" s="13">
        <v>42674</v>
      </c>
      <c r="AV19565" t="s">
        <v>61</v>
      </c>
      <c r="AX19565" t="s">
        <v>224</v>
      </c>
      <c r="AY19565" t="s">
        <v>70</v>
      </c>
      <c r="AZ19565" t="s">
        <v>70</v>
      </c>
      <c r="BA19565" t="s">
        <v>70</v>
      </c>
      <c r="BB19565" t="s">
        <v>70</v>
      </c>
      <c r="BC19565" t="s">
        <v>70</v>
      </c>
      <c r="BD19565" t="s">
        <v>70</v>
      </c>
    </row>
    <row r="19566" spans="1:56" x14ac:dyDescent="0.3">
      <c r="A19566" t="s">
        <v>56</v>
      </c>
      <c r="B19566" t="s">
        <v>215</v>
      </c>
      <c r="C19566" t="s">
        <v>216</v>
      </c>
      <c r="D19566" t="s">
        <v>59</v>
      </c>
      <c r="E19566" t="s">
        <v>73</v>
      </c>
      <c r="F19566" t="s">
        <v>61</v>
      </c>
      <c r="G19566" t="s">
        <v>240</v>
      </c>
      <c r="H19566" t="s">
        <v>62</v>
      </c>
      <c r="I19566" t="s">
        <v>218</v>
      </c>
      <c r="J19566" t="s">
        <v>61</v>
      </c>
      <c r="K19566" t="s">
        <v>61</v>
      </c>
      <c r="L19566" t="s">
        <v>228</v>
      </c>
      <c r="M19566" t="s">
        <v>227</v>
      </c>
      <c r="N19566" t="s">
        <v>61</v>
      </c>
      <c r="O19566" t="s">
        <v>61</v>
      </c>
      <c r="P19566" t="s">
        <v>61</v>
      </c>
      <c r="Q19566" t="s">
        <v>61</v>
      </c>
      <c r="R19566" t="s">
        <v>61</v>
      </c>
      <c r="S19566" t="s">
        <v>61</v>
      </c>
      <c r="T19566" t="s">
        <v>61</v>
      </c>
      <c r="U19566" t="s">
        <v>61</v>
      </c>
      <c r="V19566" t="s">
        <v>61</v>
      </c>
      <c r="W19566" t="s">
        <v>61</v>
      </c>
      <c r="X19566" t="s">
        <v>61</v>
      </c>
      <c r="Y19566" t="s">
        <v>61</v>
      </c>
      <c r="Z19566" t="s">
        <v>61</v>
      </c>
      <c r="AA19566" t="s">
        <v>61</v>
      </c>
      <c r="AB19566" t="s">
        <v>61</v>
      </c>
      <c r="AC19566" t="s">
        <v>61</v>
      </c>
      <c r="AD19566" t="s">
        <v>61</v>
      </c>
      <c r="AE19566" t="s">
        <v>61</v>
      </c>
      <c r="AF19566" t="s">
        <v>61</v>
      </c>
      <c r="AG19566" t="s">
        <v>61</v>
      </c>
      <c r="AH19566" t="s">
        <v>61</v>
      </c>
      <c r="AI19566" t="s">
        <v>61</v>
      </c>
      <c r="AJ19566" t="s">
        <v>61</v>
      </c>
      <c r="AN19566" t="s">
        <v>220</v>
      </c>
      <c r="AO19566" t="s">
        <v>221</v>
      </c>
      <c r="AP19566" t="s">
        <v>222</v>
      </c>
      <c r="AR19566" t="s">
        <v>223</v>
      </c>
      <c r="AS19566">
        <v>2023</v>
      </c>
      <c r="AT19566">
        <v>2020</v>
      </c>
      <c r="AU19566" s="13">
        <v>1316</v>
      </c>
      <c r="AV19566" t="s">
        <v>61</v>
      </c>
      <c r="AX19566" t="s">
        <v>224</v>
      </c>
      <c r="AY19566" t="s">
        <v>70</v>
      </c>
      <c r="AZ19566" t="s">
        <v>70</v>
      </c>
      <c r="BA19566" t="s">
        <v>70</v>
      </c>
      <c r="BB19566" t="s">
        <v>70</v>
      </c>
      <c r="BC19566" t="s">
        <v>70</v>
      </c>
      <c r="BD19566" t="s">
        <v>70</v>
      </c>
    </row>
    <row r="19567" spans="1:56" x14ac:dyDescent="0.3">
      <c r="A19567" t="s">
        <v>56</v>
      </c>
      <c r="B19567" t="s">
        <v>215</v>
      </c>
      <c r="C19567" t="s">
        <v>216</v>
      </c>
      <c r="D19567" t="s">
        <v>59</v>
      </c>
      <c r="E19567" t="s">
        <v>73</v>
      </c>
      <c r="F19567" t="s">
        <v>61</v>
      </c>
      <c r="G19567" t="s">
        <v>240</v>
      </c>
      <c r="H19567" t="s">
        <v>62</v>
      </c>
      <c r="I19567" t="s">
        <v>218</v>
      </c>
      <c r="J19567" t="s">
        <v>61</v>
      </c>
      <c r="K19567" t="s">
        <v>61</v>
      </c>
      <c r="L19567" t="s">
        <v>228</v>
      </c>
      <c r="M19567" t="s">
        <v>12</v>
      </c>
      <c r="N19567" t="s">
        <v>61</v>
      </c>
      <c r="O19567" t="s">
        <v>61</v>
      </c>
      <c r="P19567" t="s">
        <v>61</v>
      </c>
      <c r="Q19567" t="s">
        <v>61</v>
      </c>
      <c r="R19567" t="s">
        <v>61</v>
      </c>
      <c r="S19567" t="s">
        <v>61</v>
      </c>
      <c r="T19567" t="s">
        <v>61</v>
      </c>
      <c r="U19567" t="s">
        <v>61</v>
      </c>
      <c r="V19567" t="s">
        <v>61</v>
      </c>
      <c r="W19567" t="s">
        <v>61</v>
      </c>
      <c r="X19567" t="s">
        <v>61</v>
      </c>
      <c r="Y19567" t="s">
        <v>61</v>
      </c>
      <c r="Z19567" t="s">
        <v>61</v>
      </c>
      <c r="AA19567" t="s">
        <v>61</v>
      </c>
      <c r="AB19567" t="s">
        <v>61</v>
      </c>
      <c r="AC19567" t="s">
        <v>61</v>
      </c>
      <c r="AD19567" t="s">
        <v>61</v>
      </c>
      <c r="AE19567" t="s">
        <v>61</v>
      </c>
      <c r="AF19567" t="s">
        <v>61</v>
      </c>
      <c r="AG19567" t="s">
        <v>61</v>
      </c>
      <c r="AH19567" t="s">
        <v>61</v>
      </c>
      <c r="AI19567" t="s">
        <v>61</v>
      </c>
      <c r="AJ19567" t="s">
        <v>61</v>
      </c>
      <c r="AN19567" t="s">
        <v>220</v>
      </c>
      <c r="AO19567" t="s">
        <v>221</v>
      </c>
      <c r="AP19567" t="s">
        <v>222</v>
      </c>
      <c r="AR19567" t="s">
        <v>223</v>
      </c>
      <c r="AS19567">
        <v>2023</v>
      </c>
      <c r="AT19567">
        <v>2020</v>
      </c>
      <c r="AU19567" s="13">
        <v>6631</v>
      </c>
      <c r="AV19567" t="s">
        <v>61</v>
      </c>
      <c r="AX19567" t="s">
        <v>224</v>
      </c>
      <c r="AY19567" t="s">
        <v>70</v>
      </c>
      <c r="AZ19567" t="s">
        <v>70</v>
      </c>
      <c r="BA19567" t="s">
        <v>70</v>
      </c>
      <c r="BB19567" t="s">
        <v>70</v>
      </c>
      <c r="BC19567" t="s">
        <v>70</v>
      </c>
      <c r="BD19567" t="s">
        <v>70</v>
      </c>
    </row>
    <row r="19568" spans="1:56" x14ac:dyDescent="0.3">
      <c r="A19568" t="s">
        <v>56</v>
      </c>
      <c r="B19568" t="s">
        <v>215</v>
      </c>
      <c r="C19568" t="s">
        <v>216</v>
      </c>
      <c r="D19568" t="s">
        <v>59</v>
      </c>
      <c r="E19568" t="s">
        <v>73</v>
      </c>
      <c r="F19568" t="s">
        <v>61</v>
      </c>
      <c r="G19568" t="s">
        <v>240</v>
      </c>
      <c r="H19568" t="s">
        <v>62</v>
      </c>
      <c r="I19568" t="s">
        <v>218</v>
      </c>
      <c r="J19568" t="s">
        <v>61</v>
      </c>
      <c r="K19568" t="s">
        <v>229</v>
      </c>
      <c r="L19568" t="s">
        <v>61</v>
      </c>
      <c r="M19568" t="s">
        <v>61</v>
      </c>
      <c r="N19568" t="s">
        <v>61</v>
      </c>
      <c r="O19568" t="s">
        <v>61</v>
      </c>
      <c r="P19568" t="s">
        <v>61</v>
      </c>
      <c r="Q19568" t="s">
        <v>61</v>
      </c>
      <c r="R19568" t="s">
        <v>61</v>
      </c>
      <c r="S19568" t="s">
        <v>61</v>
      </c>
      <c r="T19568" t="s">
        <v>61</v>
      </c>
      <c r="U19568" t="s">
        <v>61</v>
      </c>
      <c r="V19568" t="s">
        <v>61</v>
      </c>
      <c r="W19568" t="s">
        <v>61</v>
      </c>
      <c r="X19568" t="s">
        <v>61</v>
      </c>
      <c r="Y19568" t="s">
        <v>61</v>
      </c>
      <c r="Z19568" t="s">
        <v>61</v>
      </c>
      <c r="AA19568" t="s">
        <v>61</v>
      </c>
      <c r="AB19568" t="s">
        <v>61</v>
      </c>
      <c r="AC19568" t="s">
        <v>61</v>
      </c>
      <c r="AD19568" t="s">
        <v>61</v>
      </c>
      <c r="AE19568" t="s">
        <v>61</v>
      </c>
      <c r="AF19568" t="s">
        <v>61</v>
      </c>
      <c r="AG19568" t="s">
        <v>61</v>
      </c>
      <c r="AH19568" t="s">
        <v>61</v>
      </c>
      <c r="AI19568" t="s">
        <v>61</v>
      </c>
      <c r="AJ19568" t="s">
        <v>61</v>
      </c>
      <c r="AN19568" t="s">
        <v>220</v>
      </c>
      <c r="AO19568" t="s">
        <v>221</v>
      </c>
      <c r="AP19568" t="s">
        <v>222</v>
      </c>
      <c r="AR19568" t="s">
        <v>223</v>
      </c>
      <c r="AS19568">
        <v>2023</v>
      </c>
      <c r="AT19568">
        <v>2020</v>
      </c>
      <c r="AU19568" s="13">
        <v>15895</v>
      </c>
      <c r="AV19568" t="s">
        <v>61</v>
      </c>
      <c r="AX19568" t="s">
        <v>224</v>
      </c>
      <c r="AY19568" t="s">
        <v>70</v>
      </c>
      <c r="AZ19568" t="s">
        <v>70</v>
      </c>
      <c r="BA19568" t="s">
        <v>70</v>
      </c>
      <c r="BB19568" t="s">
        <v>70</v>
      </c>
      <c r="BC19568" t="s">
        <v>70</v>
      </c>
      <c r="BD19568" t="s">
        <v>70</v>
      </c>
    </row>
    <row r="19569" spans="1:56" x14ac:dyDescent="0.3">
      <c r="A19569" t="s">
        <v>56</v>
      </c>
      <c r="B19569" t="s">
        <v>215</v>
      </c>
      <c r="C19569" t="s">
        <v>216</v>
      </c>
      <c r="D19569" t="s">
        <v>59</v>
      </c>
      <c r="E19569" t="s">
        <v>73</v>
      </c>
      <c r="F19569" t="s">
        <v>61</v>
      </c>
      <c r="G19569" t="s">
        <v>240</v>
      </c>
      <c r="H19569" t="s">
        <v>71</v>
      </c>
      <c r="I19569" t="s">
        <v>230</v>
      </c>
      <c r="J19569" t="s">
        <v>61</v>
      </c>
      <c r="K19569" t="s">
        <v>219</v>
      </c>
      <c r="L19569" t="s">
        <v>61</v>
      </c>
      <c r="M19569" t="s">
        <v>61</v>
      </c>
      <c r="N19569" t="s">
        <v>61</v>
      </c>
      <c r="O19569" t="s">
        <v>61</v>
      </c>
      <c r="P19569" t="s">
        <v>61</v>
      </c>
      <c r="Q19569" t="s">
        <v>61</v>
      </c>
      <c r="R19569" t="s">
        <v>61</v>
      </c>
      <c r="S19569" t="s">
        <v>61</v>
      </c>
      <c r="T19569" t="s">
        <v>61</v>
      </c>
      <c r="U19569" t="s">
        <v>61</v>
      </c>
      <c r="V19569" t="s">
        <v>61</v>
      </c>
      <c r="W19569" t="s">
        <v>61</v>
      </c>
      <c r="X19569" t="s">
        <v>61</v>
      </c>
      <c r="Y19569" t="s">
        <v>61</v>
      </c>
      <c r="Z19569" t="s">
        <v>61</v>
      </c>
      <c r="AA19569" t="s">
        <v>61</v>
      </c>
      <c r="AB19569" t="s">
        <v>61</v>
      </c>
      <c r="AC19569" t="s">
        <v>61</v>
      </c>
      <c r="AD19569" t="s">
        <v>61</v>
      </c>
      <c r="AE19569" t="s">
        <v>61</v>
      </c>
      <c r="AF19569" t="s">
        <v>61</v>
      </c>
      <c r="AG19569" t="s">
        <v>61</v>
      </c>
      <c r="AH19569" t="s">
        <v>61</v>
      </c>
      <c r="AI19569" t="s">
        <v>61</v>
      </c>
      <c r="AJ19569" t="s">
        <v>61</v>
      </c>
      <c r="AN19569" t="s">
        <v>220</v>
      </c>
      <c r="AO19569" t="s">
        <v>221</v>
      </c>
      <c r="AP19569" t="s">
        <v>222</v>
      </c>
      <c r="AR19569" t="s">
        <v>223</v>
      </c>
      <c r="AS19569">
        <v>2023</v>
      </c>
      <c r="AT19569">
        <v>2020</v>
      </c>
      <c r="AU19569" s="13">
        <v>1678</v>
      </c>
      <c r="AV19569" t="s">
        <v>61</v>
      </c>
      <c r="AX19569" t="s">
        <v>224</v>
      </c>
      <c r="AY19569" t="s">
        <v>70</v>
      </c>
      <c r="AZ19569" t="s">
        <v>70</v>
      </c>
      <c r="BA19569" t="s">
        <v>70</v>
      </c>
      <c r="BB19569" t="s">
        <v>70</v>
      </c>
      <c r="BC19569" t="s">
        <v>70</v>
      </c>
      <c r="BD19569" t="s">
        <v>70</v>
      </c>
    </row>
    <row r="19570" spans="1:56" x14ac:dyDescent="0.3">
      <c r="A19570" t="s">
        <v>56</v>
      </c>
      <c r="B19570" t="s">
        <v>215</v>
      </c>
      <c r="C19570" t="s">
        <v>216</v>
      </c>
      <c r="D19570" t="s">
        <v>59</v>
      </c>
      <c r="E19570" t="s">
        <v>73</v>
      </c>
      <c r="F19570" t="s">
        <v>61</v>
      </c>
      <c r="G19570" t="s">
        <v>240</v>
      </c>
      <c r="H19570" t="s">
        <v>71</v>
      </c>
      <c r="I19570" t="s">
        <v>230</v>
      </c>
      <c r="J19570" t="s">
        <v>61</v>
      </c>
      <c r="K19570" t="s">
        <v>61</v>
      </c>
      <c r="L19570" t="s">
        <v>226</v>
      </c>
      <c r="M19570" t="s">
        <v>227</v>
      </c>
      <c r="N19570" t="s">
        <v>61</v>
      </c>
      <c r="O19570" t="s">
        <v>61</v>
      </c>
      <c r="P19570" t="s">
        <v>61</v>
      </c>
      <c r="Q19570" t="s">
        <v>61</v>
      </c>
      <c r="R19570" t="s">
        <v>61</v>
      </c>
      <c r="S19570" t="s">
        <v>61</v>
      </c>
      <c r="T19570" t="s">
        <v>61</v>
      </c>
      <c r="U19570" t="s">
        <v>61</v>
      </c>
      <c r="V19570" t="s">
        <v>61</v>
      </c>
      <c r="W19570" t="s">
        <v>61</v>
      </c>
      <c r="X19570" t="s">
        <v>61</v>
      </c>
      <c r="Y19570" t="s">
        <v>61</v>
      </c>
      <c r="Z19570" t="s">
        <v>61</v>
      </c>
      <c r="AA19570" t="s">
        <v>61</v>
      </c>
      <c r="AB19570" t="s">
        <v>61</v>
      </c>
      <c r="AC19570" t="s">
        <v>61</v>
      </c>
      <c r="AD19570" t="s">
        <v>61</v>
      </c>
      <c r="AE19570" t="s">
        <v>61</v>
      </c>
      <c r="AF19570" t="s">
        <v>61</v>
      </c>
      <c r="AG19570" t="s">
        <v>61</v>
      </c>
      <c r="AH19570" t="s">
        <v>61</v>
      </c>
      <c r="AI19570" t="s">
        <v>61</v>
      </c>
      <c r="AJ19570" t="s">
        <v>61</v>
      </c>
      <c r="AN19570" t="s">
        <v>220</v>
      </c>
      <c r="AO19570" t="s">
        <v>221</v>
      </c>
      <c r="AP19570" t="s">
        <v>222</v>
      </c>
      <c r="AR19570" t="s">
        <v>223</v>
      </c>
      <c r="AS19570">
        <v>2023</v>
      </c>
      <c r="AT19570">
        <v>2020</v>
      </c>
      <c r="AU19570" s="13">
        <v>1527</v>
      </c>
      <c r="AV19570" t="s">
        <v>61</v>
      </c>
      <c r="AX19570" t="s">
        <v>224</v>
      </c>
      <c r="AY19570" t="s">
        <v>70</v>
      </c>
      <c r="AZ19570" t="s">
        <v>70</v>
      </c>
      <c r="BA19570" t="s">
        <v>70</v>
      </c>
      <c r="BB19570" t="s">
        <v>70</v>
      </c>
      <c r="BC19570" t="s">
        <v>70</v>
      </c>
      <c r="BD19570" t="s">
        <v>70</v>
      </c>
    </row>
    <row r="19571" spans="1:56" x14ac:dyDescent="0.3">
      <c r="A19571" t="s">
        <v>56</v>
      </c>
      <c r="B19571" t="s">
        <v>215</v>
      </c>
      <c r="C19571" t="s">
        <v>216</v>
      </c>
      <c r="D19571" t="s">
        <v>59</v>
      </c>
      <c r="E19571" t="s">
        <v>73</v>
      </c>
      <c r="F19571" t="s">
        <v>61</v>
      </c>
      <c r="G19571" t="s">
        <v>240</v>
      </c>
      <c r="H19571" t="s">
        <v>71</v>
      </c>
      <c r="I19571" t="s">
        <v>230</v>
      </c>
      <c r="J19571" t="s">
        <v>61</v>
      </c>
      <c r="K19571" t="s">
        <v>61</v>
      </c>
      <c r="L19571" t="s">
        <v>228</v>
      </c>
      <c r="M19571" t="s">
        <v>227</v>
      </c>
      <c r="N19571" t="s">
        <v>61</v>
      </c>
      <c r="O19571" t="s">
        <v>61</v>
      </c>
      <c r="P19571" t="s">
        <v>61</v>
      </c>
      <c r="Q19571" t="s">
        <v>61</v>
      </c>
      <c r="R19571" t="s">
        <v>61</v>
      </c>
      <c r="S19571" t="s">
        <v>61</v>
      </c>
      <c r="T19571" t="s">
        <v>61</v>
      </c>
      <c r="U19571" t="s">
        <v>61</v>
      </c>
      <c r="V19571" t="s">
        <v>61</v>
      </c>
      <c r="W19571" t="s">
        <v>61</v>
      </c>
      <c r="X19571" t="s">
        <v>61</v>
      </c>
      <c r="Y19571" t="s">
        <v>61</v>
      </c>
      <c r="Z19571" t="s">
        <v>61</v>
      </c>
      <c r="AA19571" t="s">
        <v>61</v>
      </c>
      <c r="AB19571" t="s">
        <v>61</v>
      </c>
      <c r="AC19571" t="s">
        <v>61</v>
      </c>
      <c r="AD19571" t="s">
        <v>61</v>
      </c>
      <c r="AE19571" t="s">
        <v>61</v>
      </c>
      <c r="AF19571" t="s">
        <v>61</v>
      </c>
      <c r="AG19571" t="s">
        <v>61</v>
      </c>
      <c r="AH19571" t="s">
        <v>61</v>
      </c>
      <c r="AI19571" t="s">
        <v>61</v>
      </c>
      <c r="AJ19571" t="s">
        <v>61</v>
      </c>
      <c r="AN19571" t="s">
        <v>220</v>
      </c>
      <c r="AO19571" t="s">
        <v>221</v>
      </c>
      <c r="AP19571" t="s">
        <v>222</v>
      </c>
      <c r="AR19571" t="s">
        <v>223</v>
      </c>
      <c r="AS19571">
        <v>2023</v>
      </c>
      <c r="AT19571">
        <v>2020</v>
      </c>
      <c r="AU19571" s="13">
        <v>0</v>
      </c>
      <c r="AV19571" t="s">
        <v>61</v>
      </c>
      <c r="AX19571" t="s">
        <v>224</v>
      </c>
      <c r="AY19571" t="s">
        <v>70</v>
      </c>
      <c r="AZ19571" t="s">
        <v>70</v>
      </c>
      <c r="BA19571" t="s">
        <v>70</v>
      </c>
      <c r="BB19571" t="s">
        <v>70</v>
      </c>
      <c r="BC19571" t="s">
        <v>70</v>
      </c>
      <c r="BD19571" t="s">
        <v>70</v>
      </c>
    </row>
    <row r="19572" spans="1:56" x14ac:dyDescent="0.3">
      <c r="A19572" t="s">
        <v>56</v>
      </c>
      <c r="B19572" t="s">
        <v>215</v>
      </c>
      <c r="C19572" t="s">
        <v>216</v>
      </c>
      <c r="D19572" t="s">
        <v>59</v>
      </c>
      <c r="E19572" t="s">
        <v>73</v>
      </c>
      <c r="F19572" t="s">
        <v>61</v>
      </c>
      <c r="G19572" t="s">
        <v>240</v>
      </c>
      <c r="H19572" t="s">
        <v>71</v>
      </c>
      <c r="I19572" t="s">
        <v>230</v>
      </c>
      <c r="J19572" t="s">
        <v>61</v>
      </c>
      <c r="K19572" t="s">
        <v>61</v>
      </c>
      <c r="L19572" t="s">
        <v>102</v>
      </c>
      <c r="M19572" t="s">
        <v>102</v>
      </c>
      <c r="N19572" t="s">
        <v>61</v>
      </c>
      <c r="O19572" t="s">
        <v>61</v>
      </c>
      <c r="P19572" t="s">
        <v>61</v>
      </c>
      <c r="Q19572" t="s">
        <v>61</v>
      </c>
      <c r="R19572" t="s">
        <v>61</v>
      </c>
      <c r="S19572" t="s">
        <v>61</v>
      </c>
      <c r="T19572" t="s">
        <v>61</v>
      </c>
      <c r="U19572" t="s">
        <v>61</v>
      </c>
      <c r="V19572" t="s">
        <v>61</v>
      </c>
      <c r="W19572" t="s">
        <v>61</v>
      </c>
      <c r="X19572" t="s">
        <v>61</v>
      </c>
      <c r="Y19572" t="s">
        <v>61</v>
      </c>
      <c r="Z19572" t="s">
        <v>61</v>
      </c>
      <c r="AA19572" t="s">
        <v>61</v>
      </c>
      <c r="AB19572" t="s">
        <v>61</v>
      </c>
      <c r="AC19572" t="s">
        <v>61</v>
      </c>
      <c r="AD19572" t="s">
        <v>61</v>
      </c>
      <c r="AE19572" t="s">
        <v>61</v>
      </c>
      <c r="AF19572" t="s">
        <v>61</v>
      </c>
      <c r="AG19572" t="s">
        <v>61</v>
      </c>
      <c r="AH19572" t="s">
        <v>61</v>
      </c>
      <c r="AI19572" t="s">
        <v>61</v>
      </c>
      <c r="AJ19572" t="s">
        <v>61</v>
      </c>
      <c r="AN19572" t="s">
        <v>220</v>
      </c>
      <c r="AO19572" t="s">
        <v>221</v>
      </c>
      <c r="AP19572" t="s">
        <v>222</v>
      </c>
      <c r="AR19572" t="s">
        <v>223</v>
      </c>
      <c r="AS19572">
        <v>2023</v>
      </c>
      <c r="AT19572">
        <v>2020</v>
      </c>
      <c r="AU19572" s="13">
        <v>485</v>
      </c>
      <c r="AV19572" t="s">
        <v>61</v>
      </c>
      <c r="AX19572" t="s">
        <v>224</v>
      </c>
      <c r="AY19572" t="s">
        <v>70</v>
      </c>
      <c r="AZ19572" t="s">
        <v>70</v>
      </c>
      <c r="BA19572" t="s">
        <v>70</v>
      </c>
      <c r="BB19572" t="s">
        <v>70</v>
      </c>
      <c r="BC19572" t="s">
        <v>70</v>
      </c>
      <c r="BD19572" t="s">
        <v>70</v>
      </c>
    </row>
    <row r="19573" spans="1:56" x14ac:dyDescent="0.3">
      <c r="A19573" t="s">
        <v>56</v>
      </c>
      <c r="B19573" t="s">
        <v>215</v>
      </c>
      <c r="C19573" t="s">
        <v>216</v>
      </c>
      <c r="D19573" t="s">
        <v>59</v>
      </c>
      <c r="E19573" t="s">
        <v>73</v>
      </c>
      <c r="F19573" t="s">
        <v>61</v>
      </c>
      <c r="G19573" t="s">
        <v>240</v>
      </c>
      <c r="H19573" t="s">
        <v>71</v>
      </c>
      <c r="I19573" t="s">
        <v>230</v>
      </c>
      <c r="J19573" t="s">
        <v>61</v>
      </c>
      <c r="K19573" t="s">
        <v>229</v>
      </c>
      <c r="L19573" t="s">
        <v>61</v>
      </c>
      <c r="M19573" t="s">
        <v>61</v>
      </c>
      <c r="N19573" t="s">
        <v>61</v>
      </c>
      <c r="O19573" t="s">
        <v>61</v>
      </c>
      <c r="P19573" t="s">
        <v>61</v>
      </c>
      <c r="Q19573" t="s">
        <v>61</v>
      </c>
      <c r="R19573" t="s">
        <v>61</v>
      </c>
      <c r="S19573" t="s">
        <v>61</v>
      </c>
      <c r="T19573" t="s">
        <v>61</v>
      </c>
      <c r="U19573" t="s">
        <v>61</v>
      </c>
      <c r="V19573" t="s">
        <v>61</v>
      </c>
      <c r="W19573" t="s">
        <v>61</v>
      </c>
      <c r="X19573" t="s">
        <v>61</v>
      </c>
      <c r="Y19573" t="s">
        <v>61</v>
      </c>
      <c r="Z19573" t="s">
        <v>61</v>
      </c>
      <c r="AA19573" t="s">
        <v>61</v>
      </c>
      <c r="AB19573" t="s">
        <v>61</v>
      </c>
      <c r="AC19573" t="s">
        <v>61</v>
      </c>
      <c r="AD19573" t="s">
        <v>61</v>
      </c>
      <c r="AE19573" t="s">
        <v>61</v>
      </c>
      <c r="AF19573" t="s">
        <v>61</v>
      </c>
      <c r="AG19573" t="s">
        <v>61</v>
      </c>
      <c r="AH19573" t="s">
        <v>61</v>
      </c>
      <c r="AI19573" t="s">
        <v>61</v>
      </c>
      <c r="AJ19573" t="s">
        <v>61</v>
      </c>
      <c r="AN19573" t="s">
        <v>220</v>
      </c>
      <c r="AO19573" t="s">
        <v>221</v>
      </c>
      <c r="AP19573" t="s">
        <v>222</v>
      </c>
      <c r="AR19573" t="s">
        <v>223</v>
      </c>
      <c r="AS19573">
        <v>2023</v>
      </c>
      <c r="AT19573">
        <v>2020</v>
      </c>
      <c r="AU19573" s="13">
        <v>334</v>
      </c>
      <c r="AV19573" t="s">
        <v>61</v>
      </c>
      <c r="AX19573" t="s">
        <v>224</v>
      </c>
      <c r="AY19573" t="s">
        <v>70</v>
      </c>
      <c r="AZ19573" t="s">
        <v>70</v>
      </c>
      <c r="BA19573" t="s">
        <v>70</v>
      </c>
      <c r="BB19573" t="s">
        <v>70</v>
      </c>
      <c r="BC19573" t="s">
        <v>70</v>
      </c>
      <c r="BD19573" t="s">
        <v>70</v>
      </c>
    </row>
    <row r="19574" spans="1:56" x14ac:dyDescent="0.3">
      <c r="A19574" t="s">
        <v>56</v>
      </c>
      <c r="B19574" t="s">
        <v>215</v>
      </c>
      <c r="C19574" t="s">
        <v>216</v>
      </c>
      <c r="D19574" t="s">
        <v>59</v>
      </c>
      <c r="E19574" t="s">
        <v>73</v>
      </c>
      <c r="F19574" t="s">
        <v>61</v>
      </c>
      <c r="G19574" t="s">
        <v>240</v>
      </c>
      <c r="H19574" t="s">
        <v>71</v>
      </c>
      <c r="I19574" t="s">
        <v>231</v>
      </c>
      <c r="J19574" t="s">
        <v>61</v>
      </c>
      <c r="K19574" t="s">
        <v>219</v>
      </c>
      <c r="L19574" t="s">
        <v>61</v>
      </c>
      <c r="M19574" t="s">
        <v>61</v>
      </c>
      <c r="N19574" t="s">
        <v>61</v>
      </c>
      <c r="O19574" t="s">
        <v>61</v>
      </c>
      <c r="P19574" t="s">
        <v>61</v>
      </c>
      <c r="Q19574" t="s">
        <v>61</v>
      </c>
      <c r="R19574" t="s">
        <v>61</v>
      </c>
      <c r="S19574" t="s">
        <v>61</v>
      </c>
      <c r="T19574" t="s">
        <v>61</v>
      </c>
      <c r="U19574" t="s">
        <v>61</v>
      </c>
      <c r="V19574" t="s">
        <v>61</v>
      </c>
      <c r="W19574" t="s">
        <v>61</v>
      </c>
      <c r="X19574" t="s">
        <v>61</v>
      </c>
      <c r="Y19574" t="s">
        <v>61</v>
      </c>
      <c r="Z19574" t="s">
        <v>61</v>
      </c>
      <c r="AA19574" t="s">
        <v>61</v>
      </c>
      <c r="AB19574" t="s">
        <v>61</v>
      </c>
      <c r="AC19574" t="s">
        <v>61</v>
      </c>
      <c r="AD19574" t="s">
        <v>61</v>
      </c>
      <c r="AE19574" t="s">
        <v>61</v>
      </c>
      <c r="AF19574" t="s">
        <v>61</v>
      </c>
      <c r="AG19574" t="s">
        <v>61</v>
      </c>
      <c r="AH19574" t="s">
        <v>61</v>
      </c>
      <c r="AI19574" t="s">
        <v>61</v>
      </c>
      <c r="AJ19574" t="s">
        <v>61</v>
      </c>
      <c r="AN19574" t="s">
        <v>220</v>
      </c>
      <c r="AO19574" t="s">
        <v>221</v>
      </c>
      <c r="AP19574" t="s">
        <v>222</v>
      </c>
      <c r="AR19574" t="s">
        <v>223</v>
      </c>
      <c r="AS19574">
        <v>2023</v>
      </c>
      <c r="AT19574">
        <v>2020</v>
      </c>
      <c r="AU19574" s="13">
        <v>948</v>
      </c>
      <c r="AV19574" t="s">
        <v>61</v>
      </c>
      <c r="AX19574" t="s">
        <v>224</v>
      </c>
      <c r="AY19574" t="s">
        <v>70</v>
      </c>
      <c r="AZ19574" t="s">
        <v>70</v>
      </c>
      <c r="BA19574" t="s">
        <v>70</v>
      </c>
      <c r="BB19574" t="s">
        <v>70</v>
      </c>
      <c r="BC19574" t="s">
        <v>70</v>
      </c>
      <c r="BD19574" t="s">
        <v>70</v>
      </c>
    </row>
    <row r="19575" spans="1:56" x14ac:dyDescent="0.3">
      <c r="A19575" t="s">
        <v>56</v>
      </c>
      <c r="B19575" t="s">
        <v>215</v>
      </c>
      <c r="C19575" t="s">
        <v>216</v>
      </c>
      <c r="D19575" t="s">
        <v>59</v>
      </c>
      <c r="E19575" t="s">
        <v>73</v>
      </c>
      <c r="F19575" t="s">
        <v>61</v>
      </c>
      <c r="G19575" t="s">
        <v>240</v>
      </c>
      <c r="H19575" t="s">
        <v>71</v>
      </c>
      <c r="I19575" t="s">
        <v>231</v>
      </c>
      <c r="J19575" t="s">
        <v>61</v>
      </c>
      <c r="K19575" t="s">
        <v>61</v>
      </c>
      <c r="L19575" t="s">
        <v>226</v>
      </c>
      <c r="M19575" t="s">
        <v>227</v>
      </c>
      <c r="N19575" t="s">
        <v>61</v>
      </c>
      <c r="O19575" t="s">
        <v>61</v>
      </c>
      <c r="P19575" t="s">
        <v>61</v>
      </c>
      <c r="Q19575" t="s">
        <v>61</v>
      </c>
      <c r="R19575" t="s">
        <v>61</v>
      </c>
      <c r="S19575" t="s">
        <v>61</v>
      </c>
      <c r="T19575" t="s">
        <v>61</v>
      </c>
      <c r="U19575" t="s">
        <v>61</v>
      </c>
      <c r="V19575" t="s">
        <v>61</v>
      </c>
      <c r="W19575" t="s">
        <v>61</v>
      </c>
      <c r="X19575" t="s">
        <v>61</v>
      </c>
      <c r="Y19575" t="s">
        <v>61</v>
      </c>
      <c r="Z19575" t="s">
        <v>61</v>
      </c>
      <c r="AA19575" t="s">
        <v>61</v>
      </c>
      <c r="AB19575" t="s">
        <v>61</v>
      </c>
      <c r="AC19575" t="s">
        <v>61</v>
      </c>
      <c r="AD19575" t="s">
        <v>61</v>
      </c>
      <c r="AE19575" t="s">
        <v>61</v>
      </c>
      <c r="AF19575" t="s">
        <v>61</v>
      </c>
      <c r="AG19575" t="s">
        <v>61</v>
      </c>
      <c r="AH19575" t="s">
        <v>61</v>
      </c>
      <c r="AI19575" t="s">
        <v>61</v>
      </c>
      <c r="AJ19575" t="s">
        <v>61</v>
      </c>
      <c r="AN19575" t="s">
        <v>220</v>
      </c>
      <c r="AO19575" t="s">
        <v>221</v>
      </c>
      <c r="AP19575" t="s">
        <v>222</v>
      </c>
      <c r="AR19575" t="s">
        <v>223</v>
      </c>
      <c r="AS19575">
        <v>2023</v>
      </c>
      <c r="AT19575">
        <v>2020</v>
      </c>
      <c r="AU19575" s="13">
        <v>596</v>
      </c>
      <c r="AV19575" t="s">
        <v>61</v>
      </c>
      <c r="AX19575" t="s">
        <v>224</v>
      </c>
      <c r="AY19575" t="s">
        <v>70</v>
      </c>
      <c r="AZ19575" t="s">
        <v>70</v>
      </c>
      <c r="BA19575" t="s">
        <v>70</v>
      </c>
      <c r="BB19575" t="s">
        <v>70</v>
      </c>
      <c r="BC19575" t="s">
        <v>70</v>
      </c>
      <c r="BD19575" t="s">
        <v>70</v>
      </c>
    </row>
    <row r="19576" spans="1:56" x14ac:dyDescent="0.3">
      <c r="A19576" t="s">
        <v>56</v>
      </c>
      <c r="B19576" t="s">
        <v>215</v>
      </c>
      <c r="C19576" t="s">
        <v>216</v>
      </c>
      <c r="D19576" t="s">
        <v>59</v>
      </c>
      <c r="E19576" t="s">
        <v>73</v>
      </c>
      <c r="F19576" t="s">
        <v>61</v>
      </c>
      <c r="G19576" t="s">
        <v>240</v>
      </c>
      <c r="H19576" t="s">
        <v>71</v>
      </c>
      <c r="I19576" t="s">
        <v>231</v>
      </c>
      <c r="J19576" t="s">
        <v>61</v>
      </c>
      <c r="K19576" t="s">
        <v>61</v>
      </c>
      <c r="L19576" t="s">
        <v>228</v>
      </c>
      <c r="M19576" t="s">
        <v>227</v>
      </c>
      <c r="N19576" t="s">
        <v>61</v>
      </c>
      <c r="O19576" t="s">
        <v>61</v>
      </c>
      <c r="P19576" t="s">
        <v>61</v>
      </c>
      <c r="Q19576" t="s">
        <v>61</v>
      </c>
      <c r="R19576" t="s">
        <v>61</v>
      </c>
      <c r="S19576" t="s">
        <v>61</v>
      </c>
      <c r="T19576" t="s">
        <v>61</v>
      </c>
      <c r="U19576" t="s">
        <v>61</v>
      </c>
      <c r="V19576" t="s">
        <v>61</v>
      </c>
      <c r="W19576" t="s">
        <v>61</v>
      </c>
      <c r="X19576" t="s">
        <v>61</v>
      </c>
      <c r="Y19576" t="s">
        <v>61</v>
      </c>
      <c r="Z19576" t="s">
        <v>61</v>
      </c>
      <c r="AA19576" t="s">
        <v>61</v>
      </c>
      <c r="AB19576" t="s">
        <v>61</v>
      </c>
      <c r="AC19576" t="s">
        <v>61</v>
      </c>
      <c r="AD19576" t="s">
        <v>61</v>
      </c>
      <c r="AE19576" t="s">
        <v>61</v>
      </c>
      <c r="AF19576" t="s">
        <v>61</v>
      </c>
      <c r="AG19576" t="s">
        <v>61</v>
      </c>
      <c r="AH19576" t="s">
        <v>61</v>
      </c>
      <c r="AI19576" t="s">
        <v>61</v>
      </c>
      <c r="AJ19576" t="s">
        <v>61</v>
      </c>
      <c r="AN19576" t="s">
        <v>220</v>
      </c>
      <c r="AO19576" t="s">
        <v>221</v>
      </c>
      <c r="AP19576" t="s">
        <v>222</v>
      </c>
      <c r="AR19576" t="s">
        <v>223</v>
      </c>
      <c r="AS19576">
        <v>2023</v>
      </c>
      <c r="AT19576">
        <v>2020</v>
      </c>
      <c r="AU19576" s="13">
        <v>541</v>
      </c>
      <c r="AV19576" t="s">
        <v>61</v>
      </c>
      <c r="AX19576" t="s">
        <v>224</v>
      </c>
      <c r="AY19576" t="s">
        <v>70</v>
      </c>
      <c r="AZ19576" t="s">
        <v>70</v>
      </c>
      <c r="BA19576" t="s">
        <v>70</v>
      </c>
      <c r="BB19576" t="s">
        <v>70</v>
      </c>
      <c r="BC19576" t="s">
        <v>70</v>
      </c>
      <c r="BD19576" t="s">
        <v>70</v>
      </c>
    </row>
    <row r="19577" spans="1:56" x14ac:dyDescent="0.3">
      <c r="A19577" t="s">
        <v>56</v>
      </c>
      <c r="B19577" t="s">
        <v>215</v>
      </c>
      <c r="C19577" t="s">
        <v>216</v>
      </c>
      <c r="D19577" t="s">
        <v>59</v>
      </c>
      <c r="E19577" t="s">
        <v>73</v>
      </c>
      <c r="F19577" t="s">
        <v>61</v>
      </c>
      <c r="G19577" t="s">
        <v>240</v>
      </c>
      <c r="H19577" t="s">
        <v>71</v>
      </c>
      <c r="I19577" t="s">
        <v>231</v>
      </c>
      <c r="J19577" t="s">
        <v>61</v>
      </c>
      <c r="K19577" t="s">
        <v>61</v>
      </c>
      <c r="L19577" t="s">
        <v>102</v>
      </c>
      <c r="M19577" t="s">
        <v>102</v>
      </c>
      <c r="N19577" t="s">
        <v>61</v>
      </c>
      <c r="O19577" t="s">
        <v>61</v>
      </c>
      <c r="P19577" t="s">
        <v>61</v>
      </c>
      <c r="Q19577" t="s">
        <v>61</v>
      </c>
      <c r="R19577" t="s">
        <v>61</v>
      </c>
      <c r="S19577" t="s">
        <v>61</v>
      </c>
      <c r="T19577" t="s">
        <v>61</v>
      </c>
      <c r="U19577" t="s">
        <v>61</v>
      </c>
      <c r="V19577" t="s">
        <v>61</v>
      </c>
      <c r="W19577" t="s">
        <v>61</v>
      </c>
      <c r="X19577" t="s">
        <v>61</v>
      </c>
      <c r="Y19577" t="s">
        <v>61</v>
      </c>
      <c r="Z19577" t="s">
        <v>61</v>
      </c>
      <c r="AA19577" t="s">
        <v>61</v>
      </c>
      <c r="AB19577" t="s">
        <v>61</v>
      </c>
      <c r="AC19577" t="s">
        <v>61</v>
      </c>
      <c r="AD19577" t="s">
        <v>61</v>
      </c>
      <c r="AE19577" t="s">
        <v>61</v>
      </c>
      <c r="AF19577" t="s">
        <v>61</v>
      </c>
      <c r="AG19577" t="s">
        <v>61</v>
      </c>
      <c r="AH19577" t="s">
        <v>61</v>
      </c>
      <c r="AI19577" t="s">
        <v>61</v>
      </c>
      <c r="AJ19577" t="s">
        <v>61</v>
      </c>
      <c r="AN19577" t="s">
        <v>220</v>
      </c>
      <c r="AO19577" t="s">
        <v>221</v>
      </c>
      <c r="AP19577" t="s">
        <v>222</v>
      </c>
      <c r="AR19577" t="s">
        <v>223</v>
      </c>
      <c r="AS19577">
        <v>2023</v>
      </c>
      <c r="AT19577">
        <v>2020</v>
      </c>
      <c r="AU19577" s="13">
        <v>0</v>
      </c>
      <c r="AV19577" t="s">
        <v>61</v>
      </c>
      <c r="AX19577" t="s">
        <v>224</v>
      </c>
      <c r="AY19577" t="s">
        <v>70</v>
      </c>
      <c r="AZ19577" t="s">
        <v>70</v>
      </c>
      <c r="BA19577" t="s">
        <v>70</v>
      </c>
      <c r="BB19577" t="s">
        <v>70</v>
      </c>
      <c r="BC19577" t="s">
        <v>70</v>
      </c>
      <c r="BD19577" t="s">
        <v>70</v>
      </c>
    </row>
    <row r="19578" spans="1:56" x14ac:dyDescent="0.3">
      <c r="A19578" t="s">
        <v>56</v>
      </c>
      <c r="B19578" t="s">
        <v>215</v>
      </c>
      <c r="C19578" t="s">
        <v>216</v>
      </c>
      <c r="D19578" t="s">
        <v>59</v>
      </c>
      <c r="E19578" t="s">
        <v>73</v>
      </c>
      <c r="F19578" t="s">
        <v>61</v>
      </c>
      <c r="G19578" t="s">
        <v>240</v>
      </c>
      <c r="H19578" t="s">
        <v>71</v>
      </c>
      <c r="I19578" t="s">
        <v>231</v>
      </c>
      <c r="J19578" t="s">
        <v>61</v>
      </c>
      <c r="K19578" t="s">
        <v>229</v>
      </c>
      <c r="L19578" t="s">
        <v>61</v>
      </c>
      <c r="M19578" t="s">
        <v>61</v>
      </c>
      <c r="N19578" t="s">
        <v>61</v>
      </c>
      <c r="O19578" t="s">
        <v>61</v>
      </c>
      <c r="P19578" t="s">
        <v>61</v>
      </c>
      <c r="Q19578" t="s">
        <v>61</v>
      </c>
      <c r="R19578" t="s">
        <v>61</v>
      </c>
      <c r="S19578" t="s">
        <v>61</v>
      </c>
      <c r="T19578" t="s">
        <v>61</v>
      </c>
      <c r="U19578" t="s">
        <v>61</v>
      </c>
      <c r="V19578" t="s">
        <v>61</v>
      </c>
      <c r="W19578" t="s">
        <v>61</v>
      </c>
      <c r="X19578" t="s">
        <v>61</v>
      </c>
      <c r="Y19578" t="s">
        <v>61</v>
      </c>
      <c r="Z19578" t="s">
        <v>61</v>
      </c>
      <c r="AA19578" t="s">
        <v>61</v>
      </c>
      <c r="AB19578" t="s">
        <v>61</v>
      </c>
      <c r="AC19578" t="s">
        <v>61</v>
      </c>
      <c r="AD19578" t="s">
        <v>61</v>
      </c>
      <c r="AE19578" t="s">
        <v>61</v>
      </c>
      <c r="AF19578" t="s">
        <v>61</v>
      </c>
      <c r="AG19578" t="s">
        <v>61</v>
      </c>
      <c r="AH19578" t="s">
        <v>61</v>
      </c>
      <c r="AI19578" t="s">
        <v>61</v>
      </c>
      <c r="AJ19578" t="s">
        <v>61</v>
      </c>
      <c r="AN19578" t="s">
        <v>220</v>
      </c>
      <c r="AO19578" t="s">
        <v>221</v>
      </c>
      <c r="AP19578" t="s">
        <v>222</v>
      </c>
      <c r="AR19578" t="s">
        <v>223</v>
      </c>
      <c r="AS19578">
        <v>2023</v>
      </c>
      <c r="AT19578">
        <v>2020</v>
      </c>
      <c r="AU19578" s="13">
        <v>189</v>
      </c>
      <c r="AV19578" t="s">
        <v>61</v>
      </c>
      <c r="AX19578" t="s">
        <v>224</v>
      </c>
      <c r="AY19578" t="s">
        <v>70</v>
      </c>
      <c r="AZ19578" t="s">
        <v>70</v>
      </c>
      <c r="BA19578" t="s">
        <v>70</v>
      </c>
      <c r="BB19578" t="s">
        <v>70</v>
      </c>
      <c r="BC19578" t="s">
        <v>70</v>
      </c>
      <c r="BD19578" t="s">
        <v>70</v>
      </c>
    </row>
    <row r="19579" spans="1:56" x14ac:dyDescent="0.3">
      <c r="A19579" t="s">
        <v>56</v>
      </c>
      <c r="B19579" t="s">
        <v>215</v>
      </c>
      <c r="C19579" t="s">
        <v>216</v>
      </c>
      <c r="D19579" t="s">
        <v>59</v>
      </c>
      <c r="E19579" t="s">
        <v>73</v>
      </c>
      <c r="F19579" t="s">
        <v>61</v>
      </c>
      <c r="G19579" t="s">
        <v>240</v>
      </c>
      <c r="H19579" t="s">
        <v>71</v>
      </c>
      <c r="I19579" t="s">
        <v>232</v>
      </c>
      <c r="J19579" t="s">
        <v>61</v>
      </c>
      <c r="K19579" t="s">
        <v>219</v>
      </c>
      <c r="L19579" t="s">
        <v>61</v>
      </c>
      <c r="M19579" t="s">
        <v>61</v>
      </c>
      <c r="N19579" t="s">
        <v>61</v>
      </c>
      <c r="O19579" t="s">
        <v>61</v>
      </c>
      <c r="P19579" t="s">
        <v>61</v>
      </c>
      <c r="Q19579" t="s">
        <v>61</v>
      </c>
      <c r="R19579" t="s">
        <v>61</v>
      </c>
      <c r="S19579" t="s">
        <v>61</v>
      </c>
      <c r="T19579" t="s">
        <v>61</v>
      </c>
      <c r="U19579" t="s">
        <v>61</v>
      </c>
      <c r="V19579" t="s">
        <v>61</v>
      </c>
      <c r="W19579" t="s">
        <v>61</v>
      </c>
      <c r="X19579" t="s">
        <v>61</v>
      </c>
      <c r="Y19579" t="s">
        <v>61</v>
      </c>
      <c r="Z19579" t="s">
        <v>61</v>
      </c>
      <c r="AA19579" t="s">
        <v>61</v>
      </c>
      <c r="AB19579" t="s">
        <v>61</v>
      </c>
      <c r="AC19579" t="s">
        <v>61</v>
      </c>
      <c r="AD19579" t="s">
        <v>61</v>
      </c>
      <c r="AE19579" t="s">
        <v>61</v>
      </c>
      <c r="AF19579" t="s">
        <v>61</v>
      </c>
      <c r="AG19579" t="s">
        <v>61</v>
      </c>
      <c r="AH19579" t="s">
        <v>61</v>
      </c>
      <c r="AI19579" t="s">
        <v>61</v>
      </c>
      <c r="AJ19579" t="s">
        <v>61</v>
      </c>
      <c r="AN19579" t="s">
        <v>220</v>
      </c>
      <c r="AO19579" t="s">
        <v>221</v>
      </c>
      <c r="AP19579" t="s">
        <v>222</v>
      </c>
      <c r="AR19579" t="s">
        <v>223</v>
      </c>
      <c r="AS19579">
        <v>2023</v>
      </c>
      <c r="AT19579">
        <v>2020</v>
      </c>
      <c r="AU19579" s="13">
        <v>1114</v>
      </c>
      <c r="AV19579" t="s">
        <v>61</v>
      </c>
      <c r="AX19579" t="s">
        <v>224</v>
      </c>
      <c r="AY19579" t="s">
        <v>70</v>
      </c>
      <c r="AZ19579" t="s">
        <v>70</v>
      </c>
      <c r="BA19579" t="s">
        <v>70</v>
      </c>
      <c r="BB19579" t="s">
        <v>70</v>
      </c>
      <c r="BC19579" t="s">
        <v>70</v>
      </c>
      <c r="BD19579" t="s">
        <v>70</v>
      </c>
    </row>
    <row r="19580" spans="1:56" x14ac:dyDescent="0.3">
      <c r="A19580" t="s">
        <v>56</v>
      </c>
      <c r="B19580" t="s">
        <v>215</v>
      </c>
      <c r="C19580" t="s">
        <v>216</v>
      </c>
      <c r="D19580" t="s">
        <v>59</v>
      </c>
      <c r="E19580" t="s">
        <v>73</v>
      </c>
      <c r="F19580" t="s">
        <v>61</v>
      </c>
      <c r="G19580" t="s">
        <v>240</v>
      </c>
      <c r="H19580" t="s">
        <v>71</v>
      </c>
      <c r="I19580" t="s">
        <v>232</v>
      </c>
      <c r="J19580" t="s">
        <v>61</v>
      </c>
      <c r="K19580" t="s">
        <v>61</v>
      </c>
      <c r="L19580" t="s">
        <v>226</v>
      </c>
      <c r="M19580" t="s">
        <v>227</v>
      </c>
      <c r="N19580" t="s">
        <v>61</v>
      </c>
      <c r="O19580" t="s">
        <v>61</v>
      </c>
      <c r="P19580" t="s">
        <v>61</v>
      </c>
      <c r="Q19580" t="s">
        <v>61</v>
      </c>
      <c r="R19580" t="s">
        <v>61</v>
      </c>
      <c r="S19580" t="s">
        <v>61</v>
      </c>
      <c r="T19580" t="s">
        <v>61</v>
      </c>
      <c r="U19580" t="s">
        <v>61</v>
      </c>
      <c r="V19580" t="s">
        <v>61</v>
      </c>
      <c r="W19580" t="s">
        <v>61</v>
      </c>
      <c r="X19580" t="s">
        <v>61</v>
      </c>
      <c r="Y19580" t="s">
        <v>61</v>
      </c>
      <c r="Z19580" t="s">
        <v>61</v>
      </c>
      <c r="AA19580" t="s">
        <v>61</v>
      </c>
      <c r="AB19580" t="s">
        <v>61</v>
      </c>
      <c r="AC19580" t="s">
        <v>61</v>
      </c>
      <c r="AD19580" t="s">
        <v>61</v>
      </c>
      <c r="AE19580" t="s">
        <v>61</v>
      </c>
      <c r="AF19580" t="s">
        <v>61</v>
      </c>
      <c r="AG19580" t="s">
        <v>61</v>
      </c>
      <c r="AH19580" t="s">
        <v>61</v>
      </c>
      <c r="AI19580" t="s">
        <v>61</v>
      </c>
      <c r="AJ19580" t="s">
        <v>61</v>
      </c>
      <c r="AN19580" t="s">
        <v>220</v>
      </c>
      <c r="AO19580" t="s">
        <v>221</v>
      </c>
      <c r="AP19580" t="s">
        <v>222</v>
      </c>
      <c r="AR19580" t="s">
        <v>223</v>
      </c>
      <c r="AS19580">
        <v>2023</v>
      </c>
      <c r="AT19580">
        <v>2020</v>
      </c>
      <c r="AU19580" s="13">
        <v>639</v>
      </c>
      <c r="AV19580" t="s">
        <v>61</v>
      </c>
      <c r="AX19580" t="s">
        <v>224</v>
      </c>
      <c r="AY19580" t="s">
        <v>70</v>
      </c>
      <c r="AZ19580" t="s">
        <v>70</v>
      </c>
      <c r="BA19580" t="s">
        <v>70</v>
      </c>
      <c r="BB19580" t="s">
        <v>70</v>
      </c>
      <c r="BC19580" t="s">
        <v>70</v>
      </c>
      <c r="BD19580" t="s">
        <v>70</v>
      </c>
    </row>
    <row r="19581" spans="1:56" x14ac:dyDescent="0.3">
      <c r="A19581" t="s">
        <v>56</v>
      </c>
      <c r="B19581" t="s">
        <v>215</v>
      </c>
      <c r="C19581" t="s">
        <v>216</v>
      </c>
      <c r="D19581" t="s">
        <v>59</v>
      </c>
      <c r="E19581" t="s">
        <v>73</v>
      </c>
      <c r="F19581" t="s">
        <v>61</v>
      </c>
      <c r="G19581" t="s">
        <v>240</v>
      </c>
      <c r="H19581" t="s">
        <v>71</v>
      </c>
      <c r="I19581" t="s">
        <v>232</v>
      </c>
      <c r="J19581" t="s">
        <v>61</v>
      </c>
      <c r="K19581" t="s">
        <v>61</v>
      </c>
      <c r="L19581" t="s">
        <v>228</v>
      </c>
      <c r="M19581" t="s">
        <v>227</v>
      </c>
      <c r="N19581" t="s">
        <v>61</v>
      </c>
      <c r="O19581" t="s">
        <v>61</v>
      </c>
      <c r="P19581" t="s">
        <v>61</v>
      </c>
      <c r="Q19581" t="s">
        <v>61</v>
      </c>
      <c r="R19581" t="s">
        <v>61</v>
      </c>
      <c r="S19581" t="s">
        <v>61</v>
      </c>
      <c r="T19581" t="s">
        <v>61</v>
      </c>
      <c r="U19581" t="s">
        <v>61</v>
      </c>
      <c r="V19581" t="s">
        <v>61</v>
      </c>
      <c r="W19581" t="s">
        <v>61</v>
      </c>
      <c r="X19581" t="s">
        <v>61</v>
      </c>
      <c r="Y19581" t="s">
        <v>61</v>
      </c>
      <c r="Z19581" t="s">
        <v>61</v>
      </c>
      <c r="AA19581" t="s">
        <v>61</v>
      </c>
      <c r="AB19581" t="s">
        <v>61</v>
      </c>
      <c r="AC19581" t="s">
        <v>61</v>
      </c>
      <c r="AD19581" t="s">
        <v>61</v>
      </c>
      <c r="AE19581" t="s">
        <v>61</v>
      </c>
      <c r="AF19581" t="s">
        <v>61</v>
      </c>
      <c r="AG19581" t="s">
        <v>61</v>
      </c>
      <c r="AH19581" t="s">
        <v>61</v>
      </c>
      <c r="AI19581" t="s">
        <v>61</v>
      </c>
      <c r="AJ19581" t="s">
        <v>61</v>
      </c>
      <c r="AN19581" t="s">
        <v>220</v>
      </c>
      <c r="AO19581" t="s">
        <v>221</v>
      </c>
      <c r="AP19581" t="s">
        <v>222</v>
      </c>
      <c r="AR19581" t="s">
        <v>223</v>
      </c>
      <c r="AS19581">
        <v>2023</v>
      </c>
      <c r="AT19581">
        <v>2020</v>
      </c>
      <c r="AU19581" s="13">
        <v>697</v>
      </c>
      <c r="AV19581" t="s">
        <v>61</v>
      </c>
      <c r="AX19581" t="s">
        <v>224</v>
      </c>
      <c r="AY19581" t="s">
        <v>70</v>
      </c>
      <c r="AZ19581" t="s">
        <v>70</v>
      </c>
      <c r="BA19581" t="s">
        <v>70</v>
      </c>
      <c r="BB19581" t="s">
        <v>70</v>
      </c>
      <c r="BC19581" t="s">
        <v>70</v>
      </c>
      <c r="BD19581" t="s">
        <v>70</v>
      </c>
    </row>
    <row r="19582" spans="1:56" x14ac:dyDescent="0.3">
      <c r="A19582" t="s">
        <v>56</v>
      </c>
      <c r="B19582" t="s">
        <v>215</v>
      </c>
      <c r="C19582" t="s">
        <v>216</v>
      </c>
      <c r="D19582" t="s">
        <v>59</v>
      </c>
      <c r="E19582" t="s">
        <v>73</v>
      </c>
      <c r="F19582" t="s">
        <v>61</v>
      </c>
      <c r="G19582" t="s">
        <v>240</v>
      </c>
      <c r="H19582" t="s">
        <v>71</v>
      </c>
      <c r="I19582" t="s">
        <v>232</v>
      </c>
      <c r="J19582" t="s">
        <v>61</v>
      </c>
      <c r="K19582" t="s">
        <v>61</v>
      </c>
      <c r="L19582" t="s">
        <v>102</v>
      </c>
      <c r="M19582" t="s">
        <v>102</v>
      </c>
      <c r="N19582" t="s">
        <v>61</v>
      </c>
      <c r="O19582" t="s">
        <v>61</v>
      </c>
      <c r="P19582" t="s">
        <v>61</v>
      </c>
      <c r="Q19582" t="s">
        <v>61</v>
      </c>
      <c r="R19582" t="s">
        <v>61</v>
      </c>
      <c r="S19582" t="s">
        <v>61</v>
      </c>
      <c r="T19582" t="s">
        <v>61</v>
      </c>
      <c r="U19582" t="s">
        <v>61</v>
      </c>
      <c r="V19582" t="s">
        <v>61</v>
      </c>
      <c r="W19582" t="s">
        <v>61</v>
      </c>
      <c r="X19582" t="s">
        <v>61</v>
      </c>
      <c r="Y19582" t="s">
        <v>61</v>
      </c>
      <c r="Z19582" t="s">
        <v>61</v>
      </c>
      <c r="AA19582" t="s">
        <v>61</v>
      </c>
      <c r="AB19582" t="s">
        <v>61</v>
      </c>
      <c r="AC19582" t="s">
        <v>61</v>
      </c>
      <c r="AD19582" t="s">
        <v>61</v>
      </c>
      <c r="AE19582" t="s">
        <v>61</v>
      </c>
      <c r="AF19582" t="s">
        <v>61</v>
      </c>
      <c r="AG19582" t="s">
        <v>61</v>
      </c>
      <c r="AH19582" t="s">
        <v>61</v>
      </c>
      <c r="AI19582" t="s">
        <v>61</v>
      </c>
      <c r="AJ19582" t="s">
        <v>61</v>
      </c>
      <c r="AN19582" t="s">
        <v>220</v>
      </c>
      <c r="AO19582" t="s">
        <v>221</v>
      </c>
      <c r="AP19582" t="s">
        <v>222</v>
      </c>
      <c r="AR19582" t="s">
        <v>223</v>
      </c>
      <c r="AS19582">
        <v>2023</v>
      </c>
      <c r="AT19582">
        <v>2020</v>
      </c>
      <c r="AU19582" s="13">
        <v>0</v>
      </c>
      <c r="AV19582" t="s">
        <v>61</v>
      </c>
      <c r="AX19582" t="s">
        <v>224</v>
      </c>
      <c r="AY19582" t="s">
        <v>70</v>
      </c>
      <c r="AZ19582" t="s">
        <v>70</v>
      </c>
      <c r="BA19582" t="s">
        <v>70</v>
      </c>
      <c r="BB19582" t="s">
        <v>70</v>
      </c>
      <c r="BC19582" t="s">
        <v>70</v>
      </c>
      <c r="BD19582" t="s">
        <v>70</v>
      </c>
    </row>
    <row r="19583" spans="1:56" x14ac:dyDescent="0.3">
      <c r="A19583" t="s">
        <v>56</v>
      </c>
      <c r="B19583" t="s">
        <v>215</v>
      </c>
      <c r="C19583" t="s">
        <v>216</v>
      </c>
      <c r="D19583" t="s">
        <v>59</v>
      </c>
      <c r="E19583" t="s">
        <v>73</v>
      </c>
      <c r="F19583" t="s">
        <v>61</v>
      </c>
      <c r="G19583" t="s">
        <v>240</v>
      </c>
      <c r="H19583" t="s">
        <v>71</v>
      </c>
      <c r="I19583" t="s">
        <v>232</v>
      </c>
      <c r="J19583" t="s">
        <v>61</v>
      </c>
      <c r="K19583" t="s">
        <v>229</v>
      </c>
      <c r="L19583" t="s">
        <v>61</v>
      </c>
      <c r="M19583" t="s">
        <v>61</v>
      </c>
      <c r="N19583" t="s">
        <v>61</v>
      </c>
      <c r="O19583" t="s">
        <v>61</v>
      </c>
      <c r="P19583" t="s">
        <v>61</v>
      </c>
      <c r="Q19583" t="s">
        <v>61</v>
      </c>
      <c r="R19583" t="s">
        <v>61</v>
      </c>
      <c r="S19583" t="s">
        <v>61</v>
      </c>
      <c r="T19583" t="s">
        <v>61</v>
      </c>
      <c r="U19583" t="s">
        <v>61</v>
      </c>
      <c r="V19583" t="s">
        <v>61</v>
      </c>
      <c r="W19583" t="s">
        <v>61</v>
      </c>
      <c r="X19583" t="s">
        <v>61</v>
      </c>
      <c r="Y19583" t="s">
        <v>61</v>
      </c>
      <c r="Z19583" t="s">
        <v>61</v>
      </c>
      <c r="AA19583" t="s">
        <v>61</v>
      </c>
      <c r="AB19583" t="s">
        <v>61</v>
      </c>
      <c r="AC19583" t="s">
        <v>61</v>
      </c>
      <c r="AD19583" t="s">
        <v>61</v>
      </c>
      <c r="AE19583" t="s">
        <v>61</v>
      </c>
      <c r="AF19583" t="s">
        <v>61</v>
      </c>
      <c r="AG19583" t="s">
        <v>61</v>
      </c>
      <c r="AH19583" t="s">
        <v>61</v>
      </c>
      <c r="AI19583" t="s">
        <v>61</v>
      </c>
      <c r="AJ19583" t="s">
        <v>61</v>
      </c>
      <c r="AN19583" t="s">
        <v>220</v>
      </c>
      <c r="AO19583" t="s">
        <v>221</v>
      </c>
      <c r="AP19583" t="s">
        <v>222</v>
      </c>
      <c r="AR19583" t="s">
        <v>223</v>
      </c>
      <c r="AS19583">
        <v>2023</v>
      </c>
      <c r="AT19583">
        <v>2020</v>
      </c>
      <c r="AU19583" s="13">
        <v>222</v>
      </c>
      <c r="AV19583" t="s">
        <v>61</v>
      </c>
      <c r="AX19583" t="s">
        <v>224</v>
      </c>
      <c r="AY19583" t="s">
        <v>70</v>
      </c>
      <c r="AZ19583" t="s">
        <v>70</v>
      </c>
      <c r="BA19583" t="s">
        <v>70</v>
      </c>
      <c r="BB19583" t="s">
        <v>70</v>
      </c>
      <c r="BC19583" t="s">
        <v>70</v>
      </c>
      <c r="BD19583" t="s">
        <v>70</v>
      </c>
    </row>
    <row r="19584" spans="1:56" x14ac:dyDescent="0.3">
      <c r="A19584" t="s">
        <v>56</v>
      </c>
      <c r="B19584" t="s">
        <v>215</v>
      </c>
      <c r="C19584" t="s">
        <v>216</v>
      </c>
      <c r="D19584" t="s">
        <v>59</v>
      </c>
      <c r="E19584" t="s">
        <v>73</v>
      </c>
      <c r="F19584" t="s">
        <v>61</v>
      </c>
      <c r="G19584" t="s">
        <v>240</v>
      </c>
      <c r="H19584" t="s">
        <v>62</v>
      </c>
      <c r="I19584" t="s">
        <v>233</v>
      </c>
      <c r="J19584" t="s">
        <v>61</v>
      </c>
      <c r="K19584" t="s">
        <v>219</v>
      </c>
      <c r="L19584" t="s">
        <v>61</v>
      </c>
      <c r="M19584" t="s">
        <v>61</v>
      </c>
      <c r="N19584" t="s">
        <v>61</v>
      </c>
      <c r="O19584" t="s">
        <v>61</v>
      </c>
      <c r="P19584" t="s">
        <v>61</v>
      </c>
      <c r="Q19584" t="s">
        <v>61</v>
      </c>
      <c r="R19584" t="s">
        <v>61</v>
      </c>
      <c r="S19584" t="s">
        <v>61</v>
      </c>
      <c r="T19584" t="s">
        <v>61</v>
      </c>
      <c r="U19584" t="s">
        <v>61</v>
      </c>
      <c r="V19584" t="s">
        <v>61</v>
      </c>
      <c r="W19584" t="s">
        <v>61</v>
      </c>
      <c r="X19584" t="s">
        <v>61</v>
      </c>
      <c r="Y19584" t="s">
        <v>61</v>
      </c>
      <c r="Z19584" t="s">
        <v>61</v>
      </c>
      <c r="AA19584" t="s">
        <v>61</v>
      </c>
      <c r="AB19584" t="s">
        <v>61</v>
      </c>
      <c r="AC19584" t="s">
        <v>61</v>
      </c>
      <c r="AD19584" t="s">
        <v>61</v>
      </c>
      <c r="AE19584" t="s">
        <v>61</v>
      </c>
      <c r="AF19584" t="s">
        <v>61</v>
      </c>
      <c r="AG19584" t="s">
        <v>61</v>
      </c>
      <c r="AH19584" t="s">
        <v>61</v>
      </c>
      <c r="AI19584" t="s">
        <v>61</v>
      </c>
      <c r="AJ19584" t="s">
        <v>61</v>
      </c>
      <c r="AN19584" t="s">
        <v>220</v>
      </c>
      <c r="AO19584" t="s">
        <v>221</v>
      </c>
      <c r="AP19584" t="s">
        <v>222</v>
      </c>
      <c r="AR19584" t="s">
        <v>223</v>
      </c>
      <c r="AS19584">
        <v>2023</v>
      </c>
      <c r="AT19584">
        <v>2020</v>
      </c>
      <c r="AU19584" s="13">
        <v>64238</v>
      </c>
      <c r="AV19584" t="s">
        <v>61</v>
      </c>
      <c r="AX19584" t="s">
        <v>224</v>
      </c>
      <c r="AY19584" t="s">
        <v>70</v>
      </c>
      <c r="AZ19584" t="s">
        <v>70</v>
      </c>
      <c r="BA19584" t="s">
        <v>70</v>
      </c>
      <c r="BB19584" t="s">
        <v>70</v>
      </c>
      <c r="BC19584" t="s">
        <v>70</v>
      </c>
      <c r="BD19584" t="s">
        <v>70</v>
      </c>
    </row>
    <row r="19585" spans="1:56" x14ac:dyDescent="0.3">
      <c r="A19585" t="s">
        <v>56</v>
      </c>
      <c r="B19585" t="s">
        <v>215</v>
      </c>
      <c r="C19585" t="s">
        <v>216</v>
      </c>
      <c r="D19585" t="s">
        <v>59</v>
      </c>
      <c r="E19585" t="s">
        <v>73</v>
      </c>
      <c r="F19585" t="s">
        <v>61</v>
      </c>
      <c r="G19585" t="s">
        <v>240</v>
      </c>
      <c r="H19585" t="s">
        <v>62</v>
      </c>
      <c r="I19585" t="s">
        <v>233</v>
      </c>
      <c r="J19585" t="s">
        <v>61</v>
      </c>
      <c r="K19585" t="s">
        <v>225</v>
      </c>
      <c r="L19585" t="s">
        <v>61</v>
      </c>
      <c r="M19585" t="s">
        <v>61</v>
      </c>
      <c r="N19585" t="s">
        <v>61</v>
      </c>
      <c r="O19585" t="s">
        <v>61</v>
      </c>
      <c r="P19585" t="s">
        <v>61</v>
      </c>
      <c r="Q19585" t="s">
        <v>61</v>
      </c>
      <c r="R19585" t="s">
        <v>61</v>
      </c>
      <c r="S19585" t="s">
        <v>61</v>
      </c>
      <c r="T19585" t="s">
        <v>61</v>
      </c>
      <c r="U19585" t="s">
        <v>61</v>
      </c>
      <c r="V19585" t="s">
        <v>61</v>
      </c>
      <c r="W19585" t="s">
        <v>61</v>
      </c>
      <c r="X19585" t="s">
        <v>61</v>
      </c>
      <c r="Y19585" t="s">
        <v>61</v>
      </c>
      <c r="Z19585" t="s">
        <v>61</v>
      </c>
      <c r="AA19585" t="s">
        <v>61</v>
      </c>
      <c r="AB19585" t="s">
        <v>61</v>
      </c>
      <c r="AC19585" t="s">
        <v>61</v>
      </c>
      <c r="AD19585" t="s">
        <v>61</v>
      </c>
      <c r="AE19585" t="s">
        <v>61</v>
      </c>
      <c r="AF19585" t="s">
        <v>61</v>
      </c>
      <c r="AG19585" t="s">
        <v>61</v>
      </c>
      <c r="AH19585" t="s">
        <v>61</v>
      </c>
      <c r="AI19585" t="s">
        <v>61</v>
      </c>
      <c r="AJ19585" t="s">
        <v>61</v>
      </c>
      <c r="AN19585" t="s">
        <v>220</v>
      </c>
      <c r="AO19585" t="s">
        <v>221</v>
      </c>
      <c r="AP19585" t="s">
        <v>222</v>
      </c>
      <c r="AR19585" t="s">
        <v>223</v>
      </c>
      <c r="AS19585">
        <v>2023</v>
      </c>
      <c r="AT19585">
        <v>2020</v>
      </c>
      <c r="AU19585" s="13">
        <v>5256</v>
      </c>
      <c r="AV19585" t="s">
        <v>61</v>
      </c>
      <c r="AX19585" t="s">
        <v>224</v>
      </c>
      <c r="AY19585" t="s">
        <v>70</v>
      </c>
      <c r="AZ19585" t="s">
        <v>70</v>
      </c>
      <c r="BA19585" t="s">
        <v>70</v>
      </c>
      <c r="BB19585" t="s">
        <v>70</v>
      </c>
      <c r="BC19585" t="s">
        <v>70</v>
      </c>
      <c r="BD19585" t="s">
        <v>70</v>
      </c>
    </row>
    <row r="19586" spans="1:56" x14ac:dyDescent="0.3">
      <c r="A19586" t="s">
        <v>56</v>
      </c>
      <c r="B19586" t="s">
        <v>215</v>
      </c>
      <c r="C19586" t="s">
        <v>216</v>
      </c>
      <c r="D19586" t="s">
        <v>59</v>
      </c>
      <c r="E19586" t="s">
        <v>73</v>
      </c>
      <c r="F19586" t="s">
        <v>61</v>
      </c>
      <c r="G19586" t="s">
        <v>240</v>
      </c>
      <c r="H19586" t="s">
        <v>62</v>
      </c>
      <c r="I19586" t="s">
        <v>233</v>
      </c>
      <c r="J19586" t="s">
        <v>61</v>
      </c>
      <c r="K19586" t="s">
        <v>61</v>
      </c>
      <c r="L19586" t="s">
        <v>226</v>
      </c>
      <c r="M19586" t="s">
        <v>227</v>
      </c>
      <c r="N19586" t="s">
        <v>61</v>
      </c>
      <c r="O19586" t="s">
        <v>61</v>
      </c>
      <c r="P19586" t="s">
        <v>61</v>
      </c>
      <c r="Q19586" t="s">
        <v>61</v>
      </c>
      <c r="R19586" t="s">
        <v>61</v>
      </c>
      <c r="S19586" t="s">
        <v>61</v>
      </c>
      <c r="T19586" t="s">
        <v>61</v>
      </c>
      <c r="U19586" t="s">
        <v>61</v>
      </c>
      <c r="V19586" t="s">
        <v>61</v>
      </c>
      <c r="W19586" t="s">
        <v>61</v>
      </c>
      <c r="X19586" t="s">
        <v>61</v>
      </c>
      <c r="Y19586" t="s">
        <v>61</v>
      </c>
      <c r="Z19586" t="s">
        <v>61</v>
      </c>
      <c r="AA19586" t="s">
        <v>61</v>
      </c>
      <c r="AB19586" t="s">
        <v>61</v>
      </c>
      <c r="AC19586" t="s">
        <v>61</v>
      </c>
      <c r="AD19586" t="s">
        <v>61</v>
      </c>
      <c r="AE19586" t="s">
        <v>61</v>
      </c>
      <c r="AF19586" t="s">
        <v>61</v>
      </c>
      <c r="AG19586" t="s">
        <v>61</v>
      </c>
      <c r="AH19586" t="s">
        <v>61</v>
      </c>
      <c r="AI19586" t="s">
        <v>61</v>
      </c>
      <c r="AJ19586" t="s">
        <v>61</v>
      </c>
      <c r="AN19586" t="s">
        <v>220</v>
      </c>
      <c r="AO19586" t="s">
        <v>221</v>
      </c>
      <c r="AP19586" t="s">
        <v>222</v>
      </c>
      <c r="AR19586" t="s">
        <v>223</v>
      </c>
      <c r="AS19586">
        <v>2023</v>
      </c>
      <c r="AT19586">
        <v>2020</v>
      </c>
      <c r="AU19586" s="13">
        <v>85398</v>
      </c>
      <c r="AV19586" t="s">
        <v>61</v>
      </c>
      <c r="AX19586" t="s">
        <v>224</v>
      </c>
      <c r="AY19586" t="s">
        <v>70</v>
      </c>
      <c r="AZ19586" t="s">
        <v>70</v>
      </c>
      <c r="BA19586" t="s">
        <v>70</v>
      </c>
      <c r="BB19586" t="s">
        <v>70</v>
      </c>
      <c r="BC19586" t="s">
        <v>70</v>
      </c>
      <c r="BD19586" t="s">
        <v>70</v>
      </c>
    </row>
    <row r="19587" spans="1:56" x14ac:dyDescent="0.3">
      <c r="A19587" t="s">
        <v>56</v>
      </c>
      <c r="B19587" t="s">
        <v>215</v>
      </c>
      <c r="C19587" t="s">
        <v>216</v>
      </c>
      <c r="D19587" t="s">
        <v>59</v>
      </c>
      <c r="E19587" t="s">
        <v>73</v>
      </c>
      <c r="F19587" t="s">
        <v>61</v>
      </c>
      <c r="G19587" t="s">
        <v>240</v>
      </c>
      <c r="H19587" t="s">
        <v>62</v>
      </c>
      <c r="I19587" t="s">
        <v>233</v>
      </c>
      <c r="J19587" t="s">
        <v>61</v>
      </c>
      <c r="K19587" t="s">
        <v>61</v>
      </c>
      <c r="L19587" t="s">
        <v>228</v>
      </c>
      <c r="M19587" t="s">
        <v>227</v>
      </c>
      <c r="N19587" t="s">
        <v>61</v>
      </c>
      <c r="O19587" t="s">
        <v>61</v>
      </c>
      <c r="P19587" t="s">
        <v>61</v>
      </c>
      <c r="Q19587" t="s">
        <v>61</v>
      </c>
      <c r="R19587" t="s">
        <v>61</v>
      </c>
      <c r="S19587" t="s">
        <v>61</v>
      </c>
      <c r="T19587" t="s">
        <v>61</v>
      </c>
      <c r="U19587" t="s">
        <v>61</v>
      </c>
      <c r="V19587" t="s">
        <v>61</v>
      </c>
      <c r="W19587" t="s">
        <v>61</v>
      </c>
      <c r="X19587" t="s">
        <v>61</v>
      </c>
      <c r="Y19587" t="s">
        <v>61</v>
      </c>
      <c r="Z19587" t="s">
        <v>61</v>
      </c>
      <c r="AA19587" t="s">
        <v>61</v>
      </c>
      <c r="AB19587" t="s">
        <v>61</v>
      </c>
      <c r="AC19587" t="s">
        <v>61</v>
      </c>
      <c r="AD19587" t="s">
        <v>61</v>
      </c>
      <c r="AE19587" t="s">
        <v>61</v>
      </c>
      <c r="AF19587" t="s">
        <v>61</v>
      </c>
      <c r="AG19587" t="s">
        <v>61</v>
      </c>
      <c r="AH19587" t="s">
        <v>61</v>
      </c>
      <c r="AI19587" t="s">
        <v>61</v>
      </c>
      <c r="AJ19587" t="s">
        <v>61</v>
      </c>
      <c r="AN19587" t="s">
        <v>220</v>
      </c>
      <c r="AO19587" t="s">
        <v>221</v>
      </c>
      <c r="AP19587" t="s">
        <v>222</v>
      </c>
      <c r="AR19587" t="s">
        <v>223</v>
      </c>
      <c r="AS19587">
        <v>2023</v>
      </c>
      <c r="AT19587">
        <v>2020</v>
      </c>
      <c r="AU19587" s="13">
        <v>2634</v>
      </c>
      <c r="AV19587" t="s">
        <v>61</v>
      </c>
      <c r="AX19587" t="s">
        <v>224</v>
      </c>
      <c r="AY19587" t="s">
        <v>70</v>
      </c>
      <c r="AZ19587" t="s">
        <v>70</v>
      </c>
      <c r="BA19587" t="s">
        <v>70</v>
      </c>
      <c r="BB19587" t="s">
        <v>70</v>
      </c>
      <c r="BC19587" t="s">
        <v>70</v>
      </c>
      <c r="BD19587" t="s">
        <v>70</v>
      </c>
    </row>
    <row r="19588" spans="1:56" x14ac:dyDescent="0.3">
      <c r="A19588" t="s">
        <v>56</v>
      </c>
      <c r="B19588" t="s">
        <v>215</v>
      </c>
      <c r="C19588" t="s">
        <v>216</v>
      </c>
      <c r="D19588" t="s">
        <v>59</v>
      </c>
      <c r="E19588" t="s">
        <v>73</v>
      </c>
      <c r="F19588" t="s">
        <v>61</v>
      </c>
      <c r="G19588" t="s">
        <v>240</v>
      </c>
      <c r="H19588" t="s">
        <v>62</v>
      </c>
      <c r="I19588" t="s">
        <v>233</v>
      </c>
      <c r="J19588" t="s">
        <v>61</v>
      </c>
      <c r="K19588" t="s">
        <v>61</v>
      </c>
      <c r="L19588" t="s">
        <v>228</v>
      </c>
      <c r="M19588" t="s">
        <v>12</v>
      </c>
      <c r="N19588" t="s">
        <v>61</v>
      </c>
      <c r="O19588" t="s">
        <v>61</v>
      </c>
      <c r="P19588" t="s">
        <v>61</v>
      </c>
      <c r="Q19588" t="s">
        <v>61</v>
      </c>
      <c r="R19588" t="s">
        <v>61</v>
      </c>
      <c r="S19588" t="s">
        <v>61</v>
      </c>
      <c r="T19588" t="s">
        <v>61</v>
      </c>
      <c r="U19588" t="s">
        <v>61</v>
      </c>
      <c r="V19588" t="s">
        <v>61</v>
      </c>
      <c r="W19588" t="s">
        <v>61</v>
      </c>
      <c r="X19588" t="s">
        <v>61</v>
      </c>
      <c r="Y19588" t="s">
        <v>61</v>
      </c>
      <c r="Z19588" t="s">
        <v>61</v>
      </c>
      <c r="AA19588" t="s">
        <v>61</v>
      </c>
      <c r="AB19588" t="s">
        <v>61</v>
      </c>
      <c r="AC19588" t="s">
        <v>61</v>
      </c>
      <c r="AD19588" t="s">
        <v>61</v>
      </c>
      <c r="AE19588" t="s">
        <v>61</v>
      </c>
      <c r="AF19588" t="s">
        <v>61</v>
      </c>
      <c r="AG19588" t="s">
        <v>61</v>
      </c>
      <c r="AH19588" t="s">
        <v>61</v>
      </c>
      <c r="AI19588" t="s">
        <v>61</v>
      </c>
      <c r="AJ19588" t="s">
        <v>61</v>
      </c>
      <c r="AN19588" t="s">
        <v>220</v>
      </c>
      <c r="AO19588" t="s">
        <v>221</v>
      </c>
      <c r="AP19588" t="s">
        <v>222</v>
      </c>
      <c r="AR19588" t="s">
        <v>223</v>
      </c>
      <c r="AS19588">
        <v>2023</v>
      </c>
      <c r="AT19588">
        <v>2020</v>
      </c>
      <c r="AU19588" s="13">
        <v>13271</v>
      </c>
      <c r="AV19588" t="s">
        <v>61</v>
      </c>
      <c r="AX19588" t="s">
        <v>224</v>
      </c>
      <c r="AY19588" t="s">
        <v>70</v>
      </c>
      <c r="AZ19588" t="s">
        <v>70</v>
      </c>
      <c r="BA19588" t="s">
        <v>70</v>
      </c>
      <c r="BB19588" t="s">
        <v>70</v>
      </c>
      <c r="BC19588" t="s">
        <v>70</v>
      </c>
      <c r="BD19588" t="s">
        <v>70</v>
      </c>
    </row>
    <row r="19589" spans="1:56" x14ac:dyDescent="0.3">
      <c r="A19589" t="s">
        <v>56</v>
      </c>
      <c r="B19589" t="s">
        <v>215</v>
      </c>
      <c r="C19589" t="s">
        <v>216</v>
      </c>
      <c r="D19589" t="s">
        <v>59</v>
      </c>
      <c r="E19589" t="s">
        <v>73</v>
      </c>
      <c r="F19589" t="s">
        <v>61</v>
      </c>
      <c r="G19589" t="s">
        <v>240</v>
      </c>
      <c r="H19589" t="s">
        <v>62</v>
      </c>
      <c r="I19589" t="s">
        <v>233</v>
      </c>
      <c r="J19589" t="s">
        <v>61</v>
      </c>
      <c r="K19589" t="s">
        <v>229</v>
      </c>
      <c r="L19589" t="s">
        <v>61</v>
      </c>
      <c r="M19589" t="s">
        <v>61</v>
      </c>
      <c r="N19589" t="s">
        <v>61</v>
      </c>
      <c r="O19589" t="s">
        <v>61</v>
      </c>
      <c r="P19589" t="s">
        <v>61</v>
      </c>
      <c r="Q19589" t="s">
        <v>61</v>
      </c>
      <c r="R19589" t="s">
        <v>61</v>
      </c>
      <c r="S19589" t="s">
        <v>61</v>
      </c>
      <c r="T19589" t="s">
        <v>61</v>
      </c>
      <c r="U19589" t="s">
        <v>61</v>
      </c>
      <c r="V19589" t="s">
        <v>61</v>
      </c>
      <c r="W19589" t="s">
        <v>61</v>
      </c>
      <c r="X19589" t="s">
        <v>61</v>
      </c>
      <c r="Y19589" t="s">
        <v>61</v>
      </c>
      <c r="Z19589" t="s">
        <v>61</v>
      </c>
      <c r="AA19589" t="s">
        <v>61</v>
      </c>
      <c r="AB19589" t="s">
        <v>61</v>
      </c>
      <c r="AC19589" t="s">
        <v>61</v>
      </c>
      <c r="AD19589" t="s">
        <v>61</v>
      </c>
      <c r="AE19589" t="s">
        <v>61</v>
      </c>
      <c r="AF19589" t="s">
        <v>61</v>
      </c>
      <c r="AG19589" t="s">
        <v>61</v>
      </c>
      <c r="AH19589" t="s">
        <v>61</v>
      </c>
      <c r="AI19589" t="s">
        <v>61</v>
      </c>
      <c r="AJ19589" t="s">
        <v>61</v>
      </c>
      <c r="AN19589" t="s">
        <v>220</v>
      </c>
      <c r="AO19589" t="s">
        <v>221</v>
      </c>
      <c r="AP19589" t="s">
        <v>222</v>
      </c>
      <c r="AR19589" t="s">
        <v>223</v>
      </c>
      <c r="AS19589">
        <v>2023</v>
      </c>
      <c r="AT19589">
        <v>2020</v>
      </c>
      <c r="AU19589" s="13">
        <v>31809</v>
      </c>
      <c r="AV19589" t="s">
        <v>61</v>
      </c>
      <c r="AX19589" t="s">
        <v>224</v>
      </c>
      <c r="AY19589" t="s">
        <v>70</v>
      </c>
      <c r="AZ19589" t="s">
        <v>70</v>
      </c>
      <c r="BA19589" t="s">
        <v>70</v>
      </c>
      <c r="BB19589" t="s">
        <v>70</v>
      </c>
      <c r="BC19589" t="s">
        <v>70</v>
      </c>
      <c r="BD19589" t="s">
        <v>70</v>
      </c>
    </row>
    <row r="19590" spans="1:56" x14ac:dyDescent="0.3">
      <c r="A19590" t="s">
        <v>56</v>
      </c>
      <c r="B19590" t="s">
        <v>215</v>
      </c>
      <c r="C19590" t="s">
        <v>216</v>
      </c>
      <c r="D19590" t="s">
        <v>59</v>
      </c>
      <c r="E19590" t="s">
        <v>73</v>
      </c>
      <c r="F19590" t="s">
        <v>61</v>
      </c>
      <c r="G19590" t="s">
        <v>240</v>
      </c>
      <c r="H19590" t="s">
        <v>71</v>
      </c>
      <c r="I19590" t="s">
        <v>234</v>
      </c>
      <c r="J19590" t="s">
        <v>61</v>
      </c>
      <c r="K19590" t="s">
        <v>219</v>
      </c>
      <c r="L19590" t="s">
        <v>61</v>
      </c>
      <c r="M19590" t="s">
        <v>61</v>
      </c>
      <c r="N19590" t="s">
        <v>61</v>
      </c>
      <c r="O19590" t="s">
        <v>61</v>
      </c>
      <c r="P19590" t="s">
        <v>61</v>
      </c>
      <c r="Q19590" t="s">
        <v>61</v>
      </c>
      <c r="R19590" t="s">
        <v>61</v>
      </c>
      <c r="S19590" t="s">
        <v>61</v>
      </c>
      <c r="T19590" t="s">
        <v>61</v>
      </c>
      <c r="U19590" t="s">
        <v>61</v>
      </c>
      <c r="V19590" t="s">
        <v>61</v>
      </c>
      <c r="W19590" t="s">
        <v>61</v>
      </c>
      <c r="X19590" t="s">
        <v>61</v>
      </c>
      <c r="Y19590" t="s">
        <v>61</v>
      </c>
      <c r="Z19590" t="s">
        <v>61</v>
      </c>
      <c r="AA19590" t="s">
        <v>61</v>
      </c>
      <c r="AB19590" t="s">
        <v>61</v>
      </c>
      <c r="AC19590" t="s">
        <v>61</v>
      </c>
      <c r="AD19590" t="s">
        <v>61</v>
      </c>
      <c r="AE19590" t="s">
        <v>61</v>
      </c>
      <c r="AF19590" t="s">
        <v>61</v>
      </c>
      <c r="AG19590" t="s">
        <v>61</v>
      </c>
      <c r="AH19590" t="s">
        <v>61</v>
      </c>
      <c r="AI19590" t="s">
        <v>61</v>
      </c>
      <c r="AJ19590" t="s">
        <v>61</v>
      </c>
      <c r="AN19590" t="s">
        <v>220</v>
      </c>
      <c r="AO19590" t="s">
        <v>221</v>
      </c>
      <c r="AP19590" t="s">
        <v>222</v>
      </c>
      <c r="AR19590" t="s">
        <v>223</v>
      </c>
      <c r="AS19590">
        <v>2023</v>
      </c>
      <c r="AT19590">
        <v>2020</v>
      </c>
      <c r="AU19590" s="13">
        <v>4469</v>
      </c>
      <c r="AV19590" t="s">
        <v>61</v>
      </c>
      <c r="AX19590" t="s">
        <v>224</v>
      </c>
      <c r="AY19590" t="s">
        <v>70</v>
      </c>
      <c r="AZ19590" t="s">
        <v>70</v>
      </c>
      <c r="BA19590" t="s">
        <v>70</v>
      </c>
      <c r="BB19590" t="s">
        <v>70</v>
      </c>
      <c r="BC19590" t="s">
        <v>70</v>
      </c>
      <c r="BD19590" t="s">
        <v>70</v>
      </c>
    </row>
    <row r="19591" spans="1:56" x14ac:dyDescent="0.3">
      <c r="A19591" t="s">
        <v>56</v>
      </c>
      <c r="B19591" t="s">
        <v>215</v>
      </c>
      <c r="C19591" t="s">
        <v>216</v>
      </c>
      <c r="D19591" t="s">
        <v>59</v>
      </c>
      <c r="E19591" t="s">
        <v>73</v>
      </c>
      <c r="F19591" t="s">
        <v>61</v>
      </c>
      <c r="G19591" t="s">
        <v>240</v>
      </c>
      <c r="H19591" t="s">
        <v>71</v>
      </c>
      <c r="I19591" t="s">
        <v>234</v>
      </c>
      <c r="J19591" t="s">
        <v>61</v>
      </c>
      <c r="K19591" t="s">
        <v>61</v>
      </c>
      <c r="L19591" t="s">
        <v>226</v>
      </c>
      <c r="M19591" t="s">
        <v>227</v>
      </c>
      <c r="N19591" t="s">
        <v>61</v>
      </c>
      <c r="O19591" t="s">
        <v>61</v>
      </c>
      <c r="P19591" t="s">
        <v>61</v>
      </c>
      <c r="Q19591" t="s">
        <v>61</v>
      </c>
      <c r="R19591" t="s">
        <v>61</v>
      </c>
      <c r="S19591" t="s">
        <v>61</v>
      </c>
      <c r="T19591" t="s">
        <v>61</v>
      </c>
      <c r="U19591" t="s">
        <v>61</v>
      </c>
      <c r="V19591" t="s">
        <v>61</v>
      </c>
      <c r="W19591" t="s">
        <v>61</v>
      </c>
      <c r="X19591" t="s">
        <v>61</v>
      </c>
      <c r="Y19591" t="s">
        <v>61</v>
      </c>
      <c r="Z19591" t="s">
        <v>61</v>
      </c>
      <c r="AA19591" t="s">
        <v>61</v>
      </c>
      <c r="AB19591" t="s">
        <v>61</v>
      </c>
      <c r="AC19591" t="s">
        <v>61</v>
      </c>
      <c r="AD19591" t="s">
        <v>61</v>
      </c>
      <c r="AE19591" t="s">
        <v>61</v>
      </c>
      <c r="AF19591" t="s">
        <v>61</v>
      </c>
      <c r="AG19591" t="s">
        <v>61</v>
      </c>
      <c r="AH19591" t="s">
        <v>61</v>
      </c>
      <c r="AI19591" t="s">
        <v>61</v>
      </c>
      <c r="AJ19591" t="s">
        <v>61</v>
      </c>
      <c r="AN19591" t="s">
        <v>220</v>
      </c>
      <c r="AO19591" t="s">
        <v>221</v>
      </c>
      <c r="AP19591" t="s">
        <v>222</v>
      </c>
      <c r="AR19591" t="s">
        <v>223</v>
      </c>
      <c r="AS19591">
        <v>2023</v>
      </c>
      <c r="AT19591">
        <v>2020</v>
      </c>
      <c r="AU19591" s="13">
        <v>2435</v>
      </c>
      <c r="AV19591" t="s">
        <v>61</v>
      </c>
      <c r="AX19591" t="s">
        <v>224</v>
      </c>
      <c r="AY19591" t="s">
        <v>70</v>
      </c>
      <c r="AZ19591" t="s">
        <v>70</v>
      </c>
      <c r="BA19591" t="s">
        <v>70</v>
      </c>
      <c r="BB19591" t="s">
        <v>70</v>
      </c>
      <c r="BC19591" t="s">
        <v>70</v>
      </c>
      <c r="BD19591" t="s">
        <v>70</v>
      </c>
    </row>
    <row r="19592" spans="1:56" x14ac:dyDescent="0.3">
      <c r="A19592" t="s">
        <v>56</v>
      </c>
      <c r="B19592" t="s">
        <v>215</v>
      </c>
      <c r="C19592" t="s">
        <v>216</v>
      </c>
      <c r="D19592" t="s">
        <v>59</v>
      </c>
      <c r="E19592" t="s">
        <v>73</v>
      </c>
      <c r="F19592" t="s">
        <v>61</v>
      </c>
      <c r="G19592" t="s">
        <v>240</v>
      </c>
      <c r="H19592" t="s">
        <v>71</v>
      </c>
      <c r="I19592" t="s">
        <v>234</v>
      </c>
      <c r="J19592" t="s">
        <v>61</v>
      </c>
      <c r="K19592" t="s">
        <v>61</v>
      </c>
      <c r="L19592" t="s">
        <v>228</v>
      </c>
      <c r="M19592" t="s">
        <v>227</v>
      </c>
      <c r="N19592" t="s">
        <v>61</v>
      </c>
      <c r="O19592" t="s">
        <v>61</v>
      </c>
      <c r="P19592" t="s">
        <v>61</v>
      </c>
      <c r="Q19592" t="s">
        <v>61</v>
      </c>
      <c r="R19592" t="s">
        <v>61</v>
      </c>
      <c r="S19592" t="s">
        <v>61</v>
      </c>
      <c r="T19592" t="s">
        <v>61</v>
      </c>
      <c r="U19592" t="s">
        <v>61</v>
      </c>
      <c r="V19592" t="s">
        <v>61</v>
      </c>
      <c r="W19592" t="s">
        <v>61</v>
      </c>
      <c r="X19592" t="s">
        <v>61</v>
      </c>
      <c r="Y19592" t="s">
        <v>61</v>
      </c>
      <c r="Z19592" t="s">
        <v>61</v>
      </c>
      <c r="AA19592" t="s">
        <v>61</v>
      </c>
      <c r="AB19592" t="s">
        <v>61</v>
      </c>
      <c r="AC19592" t="s">
        <v>61</v>
      </c>
      <c r="AD19592" t="s">
        <v>61</v>
      </c>
      <c r="AE19592" t="s">
        <v>61</v>
      </c>
      <c r="AF19592" t="s">
        <v>61</v>
      </c>
      <c r="AG19592" t="s">
        <v>61</v>
      </c>
      <c r="AH19592" t="s">
        <v>61</v>
      </c>
      <c r="AI19592" t="s">
        <v>61</v>
      </c>
      <c r="AJ19592" t="s">
        <v>61</v>
      </c>
      <c r="AN19592" t="s">
        <v>220</v>
      </c>
      <c r="AO19592" t="s">
        <v>221</v>
      </c>
      <c r="AP19592" t="s">
        <v>222</v>
      </c>
      <c r="AR19592" t="s">
        <v>223</v>
      </c>
      <c r="AS19592">
        <v>2023</v>
      </c>
      <c r="AT19592">
        <v>2020</v>
      </c>
      <c r="AU19592" s="13">
        <v>2550</v>
      </c>
      <c r="AV19592" t="s">
        <v>61</v>
      </c>
      <c r="AX19592" t="s">
        <v>224</v>
      </c>
      <c r="AY19592" t="s">
        <v>70</v>
      </c>
      <c r="AZ19592" t="s">
        <v>70</v>
      </c>
      <c r="BA19592" t="s">
        <v>70</v>
      </c>
      <c r="BB19592" t="s">
        <v>70</v>
      </c>
      <c r="BC19592" t="s">
        <v>70</v>
      </c>
      <c r="BD19592" t="s">
        <v>70</v>
      </c>
    </row>
    <row r="19593" spans="1:56" x14ac:dyDescent="0.3">
      <c r="A19593" t="s">
        <v>56</v>
      </c>
      <c r="B19593" t="s">
        <v>215</v>
      </c>
      <c r="C19593" t="s">
        <v>216</v>
      </c>
      <c r="D19593" t="s">
        <v>59</v>
      </c>
      <c r="E19593" t="s">
        <v>73</v>
      </c>
      <c r="F19593" t="s">
        <v>61</v>
      </c>
      <c r="G19593" t="s">
        <v>240</v>
      </c>
      <c r="H19593" t="s">
        <v>71</v>
      </c>
      <c r="I19593" t="s">
        <v>234</v>
      </c>
      <c r="J19593" t="s">
        <v>61</v>
      </c>
      <c r="K19593" t="s">
        <v>61</v>
      </c>
      <c r="L19593" t="s">
        <v>102</v>
      </c>
      <c r="M19593" t="s">
        <v>102</v>
      </c>
      <c r="N19593" t="s">
        <v>61</v>
      </c>
      <c r="O19593" t="s">
        <v>61</v>
      </c>
      <c r="P19593" t="s">
        <v>61</v>
      </c>
      <c r="Q19593" t="s">
        <v>61</v>
      </c>
      <c r="R19593" t="s">
        <v>61</v>
      </c>
      <c r="S19593" t="s">
        <v>61</v>
      </c>
      <c r="T19593" t="s">
        <v>61</v>
      </c>
      <c r="U19593" t="s">
        <v>61</v>
      </c>
      <c r="V19593" t="s">
        <v>61</v>
      </c>
      <c r="W19593" t="s">
        <v>61</v>
      </c>
      <c r="X19593" t="s">
        <v>61</v>
      </c>
      <c r="Y19593" t="s">
        <v>61</v>
      </c>
      <c r="Z19593" t="s">
        <v>61</v>
      </c>
      <c r="AA19593" t="s">
        <v>61</v>
      </c>
      <c r="AB19593" t="s">
        <v>61</v>
      </c>
      <c r="AC19593" t="s">
        <v>61</v>
      </c>
      <c r="AD19593" t="s">
        <v>61</v>
      </c>
      <c r="AE19593" t="s">
        <v>61</v>
      </c>
      <c r="AF19593" t="s">
        <v>61</v>
      </c>
      <c r="AG19593" t="s">
        <v>61</v>
      </c>
      <c r="AH19593" t="s">
        <v>61</v>
      </c>
      <c r="AI19593" t="s">
        <v>61</v>
      </c>
      <c r="AJ19593" t="s">
        <v>61</v>
      </c>
      <c r="AN19593" t="s">
        <v>220</v>
      </c>
      <c r="AO19593" t="s">
        <v>221</v>
      </c>
      <c r="AP19593" t="s">
        <v>222</v>
      </c>
      <c r="AR19593" t="s">
        <v>223</v>
      </c>
      <c r="AS19593">
        <v>2023</v>
      </c>
      <c r="AT19593">
        <v>2020</v>
      </c>
      <c r="AU19593" s="13">
        <v>0</v>
      </c>
      <c r="AV19593" t="s">
        <v>61</v>
      </c>
      <c r="AX19593" t="s">
        <v>224</v>
      </c>
      <c r="AY19593" t="s">
        <v>70</v>
      </c>
      <c r="AZ19593" t="s">
        <v>70</v>
      </c>
      <c r="BA19593" t="s">
        <v>70</v>
      </c>
      <c r="BB19593" t="s">
        <v>70</v>
      </c>
      <c r="BC19593" t="s">
        <v>70</v>
      </c>
      <c r="BD19593" t="s">
        <v>70</v>
      </c>
    </row>
    <row r="19594" spans="1:56" x14ac:dyDescent="0.3">
      <c r="A19594" t="s">
        <v>56</v>
      </c>
      <c r="B19594" t="s">
        <v>215</v>
      </c>
      <c r="C19594" t="s">
        <v>216</v>
      </c>
      <c r="D19594" t="s">
        <v>59</v>
      </c>
      <c r="E19594" t="s">
        <v>73</v>
      </c>
      <c r="F19594" t="s">
        <v>61</v>
      </c>
      <c r="G19594" t="s">
        <v>240</v>
      </c>
      <c r="H19594" t="s">
        <v>71</v>
      </c>
      <c r="I19594" t="s">
        <v>234</v>
      </c>
      <c r="J19594" t="s">
        <v>61</v>
      </c>
      <c r="K19594" t="s">
        <v>229</v>
      </c>
      <c r="L19594" t="s">
        <v>61</v>
      </c>
      <c r="M19594" t="s">
        <v>61</v>
      </c>
      <c r="N19594" t="s">
        <v>61</v>
      </c>
      <c r="O19594" t="s">
        <v>61</v>
      </c>
      <c r="P19594" t="s">
        <v>61</v>
      </c>
      <c r="Q19594" t="s">
        <v>61</v>
      </c>
      <c r="R19594" t="s">
        <v>61</v>
      </c>
      <c r="S19594" t="s">
        <v>61</v>
      </c>
      <c r="T19594" t="s">
        <v>61</v>
      </c>
      <c r="U19594" t="s">
        <v>61</v>
      </c>
      <c r="V19594" t="s">
        <v>61</v>
      </c>
      <c r="W19594" t="s">
        <v>61</v>
      </c>
      <c r="X19594" t="s">
        <v>61</v>
      </c>
      <c r="Y19594" t="s">
        <v>61</v>
      </c>
      <c r="Z19594" t="s">
        <v>61</v>
      </c>
      <c r="AA19594" t="s">
        <v>61</v>
      </c>
      <c r="AB19594" t="s">
        <v>61</v>
      </c>
      <c r="AC19594" t="s">
        <v>61</v>
      </c>
      <c r="AD19594" t="s">
        <v>61</v>
      </c>
      <c r="AE19594" t="s">
        <v>61</v>
      </c>
      <c r="AF19594" t="s">
        <v>61</v>
      </c>
      <c r="AG19594" t="s">
        <v>61</v>
      </c>
      <c r="AH19594" t="s">
        <v>61</v>
      </c>
      <c r="AI19594" t="s">
        <v>61</v>
      </c>
      <c r="AJ19594" t="s">
        <v>61</v>
      </c>
      <c r="AN19594" t="s">
        <v>220</v>
      </c>
      <c r="AO19594" t="s">
        <v>221</v>
      </c>
      <c r="AP19594" t="s">
        <v>222</v>
      </c>
      <c r="AR19594" t="s">
        <v>223</v>
      </c>
      <c r="AS19594">
        <v>2023</v>
      </c>
      <c r="AT19594">
        <v>2020</v>
      </c>
      <c r="AU19594" s="13">
        <v>516</v>
      </c>
      <c r="AV19594" t="s">
        <v>61</v>
      </c>
      <c r="AX19594" t="s">
        <v>224</v>
      </c>
      <c r="AY19594" t="s">
        <v>70</v>
      </c>
      <c r="AZ19594" t="s">
        <v>70</v>
      </c>
      <c r="BA19594" t="s">
        <v>70</v>
      </c>
      <c r="BB19594" t="s">
        <v>70</v>
      </c>
      <c r="BC19594" t="s">
        <v>70</v>
      </c>
      <c r="BD19594" t="s">
        <v>70</v>
      </c>
    </row>
    <row r="19595" spans="1:56" x14ac:dyDescent="0.3">
      <c r="A19595" t="s">
        <v>56</v>
      </c>
      <c r="B19595" t="s">
        <v>215</v>
      </c>
      <c r="C19595" t="s">
        <v>216</v>
      </c>
      <c r="D19595" t="s">
        <v>59</v>
      </c>
      <c r="E19595" t="s">
        <v>73</v>
      </c>
      <c r="F19595" t="s">
        <v>61</v>
      </c>
      <c r="G19595" t="s">
        <v>240</v>
      </c>
      <c r="H19595" t="s">
        <v>71</v>
      </c>
      <c r="I19595" t="s">
        <v>235</v>
      </c>
      <c r="J19595" t="s">
        <v>61</v>
      </c>
      <c r="K19595" t="s">
        <v>219</v>
      </c>
      <c r="L19595" t="s">
        <v>61</v>
      </c>
      <c r="M19595" t="s">
        <v>61</v>
      </c>
      <c r="N19595" t="s">
        <v>61</v>
      </c>
      <c r="O19595" t="s">
        <v>61</v>
      </c>
      <c r="P19595" t="s">
        <v>61</v>
      </c>
      <c r="Q19595" t="s">
        <v>61</v>
      </c>
      <c r="R19595" t="s">
        <v>61</v>
      </c>
      <c r="S19595" t="s">
        <v>61</v>
      </c>
      <c r="T19595" t="s">
        <v>61</v>
      </c>
      <c r="U19595" t="s">
        <v>61</v>
      </c>
      <c r="V19595" t="s">
        <v>61</v>
      </c>
      <c r="W19595" t="s">
        <v>61</v>
      </c>
      <c r="X19595" t="s">
        <v>61</v>
      </c>
      <c r="Y19595" t="s">
        <v>61</v>
      </c>
      <c r="Z19595" t="s">
        <v>61</v>
      </c>
      <c r="AA19595" t="s">
        <v>61</v>
      </c>
      <c r="AB19595" t="s">
        <v>61</v>
      </c>
      <c r="AC19595" t="s">
        <v>61</v>
      </c>
      <c r="AD19595" t="s">
        <v>61</v>
      </c>
      <c r="AE19595" t="s">
        <v>61</v>
      </c>
      <c r="AF19595" t="s">
        <v>61</v>
      </c>
      <c r="AG19595" t="s">
        <v>61</v>
      </c>
      <c r="AH19595" t="s">
        <v>61</v>
      </c>
      <c r="AI19595" t="s">
        <v>61</v>
      </c>
      <c r="AJ19595" t="s">
        <v>61</v>
      </c>
      <c r="AN19595" t="s">
        <v>220</v>
      </c>
      <c r="AO19595" t="s">
        <v>221</v>
      </c>
      <c r="AP19595" t="s">
        <v>222</v>
      </c>
      <c r="AR19595" t="s">
        <v>223</v>
      </c>
      <c r="AS19595">
        <v>2023</v>
      </c>
      <c r="AT19595">
        <v>2020</v>
      </c>
      <c r="AU19595" s="13">
        <v>1827</v>
      </c>
      <c r="AV19595" t="s">
        <v>61</v>
      </c>
      <c r="AX19595" t="s">
        <v>224</v>
      </c>
      <c r="AY19595" t="s">
        <v>70</v>
      </c>
      <c r="AZ19595" t="s">
        <v>70</v>
      </c>
      <c r="BA19595" t="s">
        <v>70</v>
      </c>
      <c r="BB19595" t="s">
        <v>70</v>
      </c>
      <c r="BC19595" t="s">
        <v>70</v>
      </c>
      <c r="BD19595" t="s">
        <v>70</v>
      </c>
    </row>
    <row r="19596" spans="1:56" x14ac:dyDescent="0.3">
      <c r="A19596" t="s">
        <v>56</v>
      </c>
      <c r="B19596" t="s">
        <v>215</v>
      </c>
      <c r="C19596" t="s">
        <v>216</v>
      </c>
      <c r="D19596" t="s">
        <v>59</v>
      </c>
      <c r="E19596" t="s">
        <v>73</v>
      </c>
      <c r="F19596" t="s">
        <v>61</v>
      </c>
      <c r="G19596" t="s">
        <v>240</v>
      </c>
      <c r="H19596" t="s">
        <v>71</v>
      </c>
      <c r="I19596" t="s">
        <v>235</v>
      </c>
      <c r="J19596" t="s">
        <v>61</v>
      </c>
      <c r="K19596" t="s">
        <v>61</v>
      </c>
      <c r="L19596" t="s">
        <v>226</v>
      </c>
      <c r="M19596" t="s">
        <v>227</v>
      </c>
      <c r="N19596" t="s">
        <v>61</v>
      </c>
      <c r="O19596" t="s">
        <v>61</v>
      </c>
      <c r="P19596" t="s">
        <v>61</v>
      </c>
      <c r="Q19596" t="s">
        <v>61</v>
      </c>
      <c r="R19596" t="s">
        <v>61</v>
      </c>
      <c r="S19596" t="s">
        <v>61</v>
      </c>
      <c r="T19596" t="s">
        <v>61</v>
      </c>
      <c r="U19596" t="s">
        <v>61</v>
      </c>
      <c r="V19596" t="s">
        <v>61</v>
      </c>
      <c r="W19596" t="s">
        <v>61</v>
      </c>
      <c r="X19596" t="s">
        <v>61</v>
      </c>
      <c r="Y19596" t="s">
        <v>61</v>
      </c>
      <c r="Z19596" t="s">
        <v>61</v>
      </c>
      <c r="AA19596" t="s">
        <v>61</v>
      </c>
      <c r="AB19596" t="s">
        <v>61</v>
      </c>
      <c r="AC19596" t="s">
        <v>61</v>
      </c>
      <c r="AD19596" t="s">
        <v>61</v>
      </c>
      <c r="AE19596" t="s">
        <v>61</v>
      </c>
      <c r="AF19596" t="s">
        <v>61</v>
      </c>
      <c r="AG19596" t="s">
        <v>61</v>
      </c>
      <c r="AH19596" t="s">
        <v>61</v>
      </c>
      <c r="AI19596" t="s">
        <v>61</v>
      </c>
      <c r="AJ19596" t="s">
        <v>61</v>
      </c>
      <c r="AN19596" t="s">
        <v>220</v>
      </c>
      <c r="AO19596" t="s">
        <v>221</v>
      </c>
      <c r="AP19596" t="s">
        <v>222</v>
      </c>
      <c r="AR19596" t="s">
        <v>223</v>
      </c>
      <c r="AS19596">
        <v>2023</v>
      </c>
      <c r="AT19596">
        <v>2020</v>
      </c>
      <c r="AU19596" s="13">
        <v>876</v>
      </c>
      <c r="AV19596" t="s">
        <v>61</v>
      </c>
      <c r="AX19596" t="s">
        <v>224</v>
      </c>
      <c r="AY19596" t="s">
        <v>70</v>
      </c>
      <c r="AZ19596" t="s">
        <v>70</v>
      </c>
      <c r="BA19596" t="s">
        <v>70</v>
      </c>
      <c r="BB19596" t="s">
        <v>70</v>
      </c>
      <c r="BC19596" t="s">
        <v>70</v>
      </c>
      <c r="BD19596" t="s">
        <v>70</v>
      </c>
    </row>
    <row r="19597" spans="1:56" x14ac:dyDescent="0.3">
      <c r="A19597" t="s">
        <v>56</v>
      </c>
      <c r="B19597" t="s">
        <v>215</v>
      </c>
      <c r="C19597" t="s">
        <v>216</v>
      </c>
      <c r="D19597" t="s">
        <v>59</v>
      </c>
      <c r="E19597" t="s">
        <v>73</v>
      </c>
      <c r="F19597" t="s">
        <v>61</v>
      </c>
      <c r="G19597" t="s">
        <v>240</v>
      </c>
      <c r="H19597" t="s">
        <v>71</v>
      </c>
      <c r="I19597" t="s">
        <v>235</v>
      </c>
      <c r="J19597" t="s">
        <v>61</v>
      </c>
      <c r="K19597" t="s">
        <v>61</v>
      </c>
      <c r="L19597" t="s">
        <v>228</v>
      </c>
      <c r="M19597" t="s">
        <v>227</v>
      </c>
      <c r="N19597" t="s">
        <v>61</v>
      </c>
      <c r="O19597" t="s">
        <v>61</v>
      </c>
      <c r="P19597" t="s">
        <v>61</v>
      </c>
      <c r="Q19597" t="s">
        <v>61</v>
      </c>
      <c r="R19597" t="s">
        <v>61</v>
      </c>
      <c r="S19597" t="s">
        <v>61</v>
      </c>
      <c r="T19597" t="s">
        <v>61</v>
      </c>
      <c r="U19597" t="s">
        <v>61</v>
      </c>
      <c r="V19597" t="s">
        <v>61</v>
      </c>
      <c r="W19597" t="s">
        <v>61</v>
      </c>
      <c r="X19597" t="s">
        <v>61</v>
      </c>
      <c r="Y19597" t="s">
        <v>61</v>
      </c>
      <c r="Z19597" t="s">
        <v>61</v>
      </c>
      <c r="AA19597" t="s">
        <v>61</v>
      </c>
      <c r="AB19597" t="s">
        <v>61</v>
      </c>
      <c r="AC19597" t="s">
        <v>61</v>
      </c>
      <c r="AD19597" t="s">
        <v>61</v>
      </c>
      <c r="AE19597" t="s">
        <v>61</v>
      </c>
      <c r="AF19597" t="s">
        <v>61</v>
      </c>
      <c r="AG19597" t="s">
        <v>61</v>
      </c>
      <c r="AH19597" t="s">
        <v>61</v>
      </c>
      <c r="AI19597" t="s">
        <v>61</v>
      </c>
      <c r="AJ19597" t="s">
        <v>61</v>
      </c>
      <c r="AN19597" t="s">
        <v>220</v>
      </c>
      <c r="AO19597" t="s">
        <v>221</v>
      </c>
      <c r="AP19597" t="s">
        <v>222</v>
      </c>
      <c r="AR19597" t="s">
        <v>223</v>
      </c>
      <c r="AS19597">
        <v>2023</v>
      </c>
      <c r="AT19597">
        <v>2020</v>
      </c>
      <c r="AU19597" s="13">
        <v>1315</v>
      </c>
      <c r="AV19597" t="s">
        <v>61</v>
      </c>
      <c r="AX19597" t="s">
        <v>224</v>
      </c>
      <c r="AY19597" t="s">
        <v>70</v>
      </c>
      <c r="AZ19597" t="s">
        <v>70</v>
      </c>
      <c r="BA19597" t="s">
        <v>70</v>
      </c>
      <c r="BB19597" t="s">
        <v>70</v>
      </c>
      <c r="BC19597" t="s">
        <v>70</v>
      </c>
      <c r="BD19597" t="s">
        <v>70</v>
      </c>
    </row>
    <row r="19598" spans="1:56" x14ac:dyDescent="0.3">
      <c r="A19598" t="s">
        <v>56</v>
      </c>
      <c r="B19598" t="s">
        <v>215</v>
      </c>
      <c r="C19598" t="s">
        <v>216</v>
      </c>
      <c r="D19598" t="s">
        <v>59</v>
      </c>
      <c r="E19598" t="s">
        <v>73</v>
      </c>
      <c r="F19598" t="s">
        <v>61</v>
      </c>
      <c r="G19598" t="s">
        <v>240</v>
      </c>
      <c r="H19598" t="s">
        <v>71</v>
      </c>
      <c r="I19598" t="s">
        <v>235</v>
      </c>
      <c r="J19598" t="s">
        <v>61</v>
      </c>
      <c r="K19598" t="s">
        <v>61</v>
      </c>
      <c r="L19598" t="s">
        <v>102</v>
      </c>
      <c r="M19598" t="s">
        <v>102</v>
      </c>
      <c r="N19598" t="s">
        <v>61</v>
      </c>
      <c r="O19598" t="s">
        <v>61</v>
      </c>
      <c r="P19598" t="s">
        <v>61</v>
      </c>
      <c r="Q19598" t="s">
        <v>61</v>
      </c>
      <c r="R19598" t="s">
        <v>61</v>
      </c>
      <c r="S19598" t="s">
        <v>61</v>
      </c>
      <c r="T19598" t="s">
        <v>61</v>
      </c>
      <c r="U19598" t="s">
        <v>61</v>
      </c>
      <c r="V19598" t="s">
        <v>61</v>
      </c>
      <c r="W19598" t="s">
        <v>61</v>
      </c>
      <c r="X19598" t="s">
        <v>61</v>
      </c>
      <c r="Y19598" t="s">
        <v>61</v>
      </c>
      <c r="Z19598" t="s">
        <v>61</v>
      </c>
      <c r="AA19598" t="s">
        <v>61</v>
      </c>
      <c r="AB19598" t="s">
        <v>61</v>
      </c>
      <c r="AC19598" t="s">
        <v>61</v>
      </c>
      <c r="AD19598" t="s">
        <v>61</v>
      </c>
      <c r="AE19598" t="s">
        <v>61</v>
      </c>
      <c r="AF19598" t="s">
        <v>61</v>
      </c>
      <c r="AG19598" t="s">
        <v>61</v>
      </c>
      <c r="AH19598" t="s">
        <v>61</v>
      </c>
      <c r="AI19598" t="s">
        <v>61</v>
      </c>
      <c r="AJ19598" t="s">
        <v>61</v>
      </c>
      <c r="AN19598" t="s">
        <v>220</v>
      </c>
      <c r="AO19598" t="s">
        <v>221</v>
      </c>
      <c r="AP19598" t="s">
        <v>222</v>
      </c>
      <c r="AR19598" t="s">
        <v>223</v>
      </c>
      <c r="AS19598">
        <v>2023</v>
      </c>
      <c r="AT19598">
        <v>2020</v>
      </c>
      <c r="AU19598" s="13">
        <v>0</v>
      </c>
      <c r="AV19598" t="s">
        <v>61</v>
      </c>
      <c r="AX19598" t="s">
        <v>224</v>
      </c>
      <c r="AY19598" t="s">
        <v>70</v>
      </c>
      <c r="AZ19598" t="s">
        <v>70</v>
      </c>
      <c r="BA19598" t="s">
        <v>70</v>
      </c>
      <c r="BB19598" t="s">
        <v>70</v>
      </c>
      <c r="BC19598" t="s">
        <v>70</v>
      </c>
      <c r="BD19598" t="s">
        <v>70</v>
      </c>
    </row>
    <row r="19599" spans="1:56" x14ac:dyDescent="0.3">
      <c r="A19599" t="s">
        <v>56</v>
      </c>
      <c r="B19599" t="s">
        <v>215</v>
      </c>
      <c r="C19599" t="s">
        <v>216</v>
      </c>
      <c r="D19599" t="s">
        <v>59</v>
      </c>
      <c r="E19599" t="s">
        <v>73</v>
      </c>
      <c r="F19599" t="s">
        <v>61</v>
      </c>
      <c r="G19599" t="s">
        <v>240</v>
      </c>
      <c r="H19599" t="s">
        <v>71</v>
      </c>
      <c r="I19599" t="s">
        <v>235</v>
      </c>
      <c r="J19599" t="s">
        <v>61</v>
      </c>
      <c r="K19599" t="s">
        <v>229</v>
      </c>
      <c r="L19599" t="s">
        <v>61</v>
      </c>
      <c r="M19599" t="s">
        <v>61</v>
      </c>
      <c r="N19599" t="s">
        <v>61</v>
      </c>
      <c r="O19599" t="s">
        <v>61</v>
      </c>
      <c r="P19599" t="s">
        <v>61</v>
      </c>
      <c r="Q19599" t="s">
        <v>61</v>
      </c>
      <c r="R19599" t="s">
        <v>61</v>
      </c>
      <c r="S19599" t="s">
        <v>61</v>
      </c>
      <c r="T19599" t="s">
        <v>61</v>
      </c>
      <c r="U19599" t="s">
        <v>61</v>
      </c>
      <c r="V19599" t="s">
        <v>61</v>
      </c>
      <c r="W19599" t="s">
        <v>61</v>
      </c>
      <c r="X19599" t="s">
        <v>61</v>
      </c>
      <c r="Y19599" t="s">
        <v>61</v>
      </c>
      <c r="Z19599" t="s">
        <v>61</v>
      </c>
      <c r="AA19599" t="s">
        <v>61</v>
      </c>
      <c r="AB19599" t="s">
        <v>61</v>
      </c>
      <c r="AC19599" t="s">
        <v>61</v>
      </c>
      <c r="AD19599" t="s">
        <v>61</v>
      </c>
      <c r="AE19599" t="s">
        <v>61</v>
      </c>
      <c r="AF19599" t="s">
        <v>61</v>
      </c>
      <c r="AG19599" t="s">
        <v>61</v>
      </c>
      <c r="AH19599" t="s">
        <v>61</v>
      </c>
      <c r="AI19599" t="s">
        <v>61</v>
      </c>
      <c r="AJ19599" t="s">
        <v>61</v>
      </c>
      <c r="AN19599" t="s">
        <v>220</v>
      </c>
      <c r="AO19599" t="s">
        <v>221</v>
      </c>
      <c r="AP19599" t="s">
        <v>222</v>
      </c>
      <c r="AR19599" t="s">
        <v>223</v>
      </c>
      <c r="AS19599">
        <v>2023</v>
      </c>
      <c r="AT19599">
        <v>2020</v>
      </c>
      <c r="AU19599" s="13">
        <v>364</v>
      </c>
      <c r="AV19599" t="s">
        <v>61</v>
      </c>
      <c r="AX19599" t="s">
        <v>224</v>
      </c>
      <c r="AY19599" t="s">
        <v>70</v>
      </c>
      <c r="AZ19599" t="s">
        <v>70</v>
      </c>
      <c r="BA19599" t="s">
        <v>70</v>
      </c>
      <c r="BB19599" t="s">
        <v>70</v>
      </c>
      <c r="BC19599" t="s">
        <v>70</v>
      </c>
      <c r="BD19599" t="s">
        <v>70</v>
      </c>
    </row>
    <row r="19600" spans="1:56" x14ac:dyDescent="0.3">
      <c r="A19600" t="s">
        <v>56</v>
      </c>
      <c r="B19600" t="s">
        <v>215</v>
      </c>
      <c r="C19600" t="s">
        <v>216</v>
      </c>
      <c r="D19600" t="s">
        <v>59</v>
      </c>
      <c r="E19600" t="s">
        <v>73</v>
      </c>
      <c r="F19600" t="s">
        <v>61</v>
      </c>
      <c r="G19600" t="s">
        <v>240</v>
      </c>
      <c r="H19600" t="s">
        <v>62</v>
      </c>
      <c r="I19600" t="s">
        <v>236</v>
      </c>
      <c r="J19600" t="s">
        <v>61</v>
      </c>
      <c r="K19600" t="s">
        <v>219</v>
      </c>
      <c r="L19600" t="s">
        <v>61</v>
      </c>
      <c r="M19600" t="s">
        <v>61</v>
      </c>
      <c r="N19600" t="s">
        <v>61</v>
      </c>
      <c r="O19600" t="s">
        <v>61</v>
      </c>
      <c r="P19600" t="s">
        <v>61</v>
      </c>
      <c r="Q19600" t="s">
        <v>61</v>
      </c>
      <c r="R19600" t="s">
        <v>61</v>
      </c>
      <c r="S19600" t="s">
        <v>61</v>
      </c>
      <c r="T19600" t="s">
        <v>61</v>
      </c>
      <c r="U19600" t="s">
        <v>61</v>
      </c>
      <c r="V19600" t="s">
        <v>61</v>
      </c>
      <c r="W19600" t="s">
        <v>61</v>
      </c>
      <c r="X19600" t="s">
        <v>61</v>
      </c>
      <c r="Y19600" t="s">
        <v>61</v>
      </c>
      <c r="Z19600" t="s">
        <v>61</v>
      </c>
      <c r="AA19600" t="s">
        <v>61</v>
      </c>
      <c r="AB19600" t="s">
        <v>61</v>
      </c>
      <c r="AC19600" t="s">
        <v>61</v>
      </c>
      <c r="AD19600" t="s">
        <v>61</v>
      </c>
      <c r="AE19600" t="s">
        <v>61</v>
      </c>
      <c r="AF19600" t="s">
        <v>61</v>
      </c>
      <c r="AG19600" t="s">
        <v>61</v>
      </c>
      <c r="AH19600" t="s">
        <v>61</v>
      </c>
      <c r="AI19600" t="s">
        <v>61</v>
      </c>
      <c r="AJ19600" t="s">
        <v>61</v>
      </c>
      <c r="AN19600" t="s">
        <v>220</v>
      </c>
      <c r="AO19600" t="s">
        <v>221</v>
      </c>
      <c r="AP19600" t="s">
        <v>222</v>
      </c>
      <c r="AR19600" t="s">
        <v>223</v>
      </c>
      <c r="AS19600">
        <v>2023</v>
      </c>
      <c r="AT19600">
        <v>2020</v>
      </c>
      <c r="AU19600" s="13">
        <v>209137</v>
      </c>
      <c r="AV19600" t="s">
        <v>61</v>
      </c>
      <c r="AX19600" t="s">
        <v>224</v>
      </c>
      <c r="AY19600" t="s">
        <v>70</v>
      </c>
      <c r="AZ19600" t="s">
        <v>70</v>
      </c>
      <c r="BA19600" t="s">
        <v>70</v>
      </c>
      <c r="BB19600" t="s">
        <v>70</v>
      </c>
      <c r="BC19600" t="s">
        <v>70</v>
      </c>
      <c r="BD19600" t="s">
        <v>70</v>
      </c>
    </row>
    <row r="19601" spans="1:56" x14ac:dyDescent="0.3">
      <c r="A19601" t="s">
        <v>56</v>
      </c>
      <c r="B19601" t="s">
        <v>215</v>
      </c>
      <c r="C19601" t="s">
        <v>216</v>
      </c>
      <c r="D19601" t="s">
        <v>59</v>
      </c>
      <c r="E19601" t="s">
        <v>73</v>
      </c>
      <c r="F19601" t="s">
        <v>61</v>
      </c>
      <c r="G19601" t="s">
        <v>240</v>
      </c>
      <c r="H19601" t="s">
        <v>62</v>
      </c>
      <c r="I19601" t="s">
        <v>236</v>
      </c>
      <c r="J19601" t="s">
        <v>61</v>
      </c>
      <c r="K19601" t="s">
        <v>225</v>
      </c>
      <c r="L19601" t="s">
        <v>61</v>
      </c>
      <c r="M19601" t="s">
        <v>61</v>
      </c>
      <c r="N19601" t="s">
        <v>61</v>
      </c>
      <c r="O19601" t="s">
        <v>61</v>
      </c>
      <c r="P19601" t="s">
        <v>61</v>
      </c>
      <c r="Q19601" t="s">
        <v>61</v>
      </c>
      <c r="R19601" t="s">
        <v>61</v>
      </c>
      <c r="S19601" t="s">
        <v>61</v>
      </c>
      <c r="T19601" t="s">
        <v>61</v>
      </c>
      <c r="U19601" t="s">
        <v>61</v>
      </c>
      <c r="V19601" t="s">
        <v>61</v>
      </c>
      <c r="W19601" t="s">
        <v>61</v>
      </c>
      <c r="X19601" t="s">
        <v>61</v>
      </c>
      <c r="Y19601" t="s">
        <v>61</v>
      </c>
      <c r="Z19601" t="s">
        <v>61</v>
      </c>
      <c r="AA19601" t="s">
        <v>61</v>
      </c>
      <c r="AB19601" t="s">
        <v>61</v>
      </c>
      <c r="AC19601" t="s">
        <v>61</v>
      </c>
      <c r="AD19601" t="s">
        <v>61</v>
      </c>
      <c r="AE19601" t="s">
        <v>61</v>
      </c>
      <c r="AF19601" t="s">
        <v>61</v>
      </c>
      <c r="AG19601" t="s">
        <v>61</v>
      </c>
      <c r="AH19601" t="s">
        <v>61</v>
      </c>
      <c r="AI19601" t="s">
        <v>61</v>
      </c>
      <c r="AJ19601" t="s">
        <v>61</v>
      </c>
      <c r="AN19601" t="s">
        <v>220</v>
      </c>
      <c r="AO19601" t="s">
        <v>221</v>
      </c>
      <c r="AP19601" t="s">
        <v>222</v>
      </c>
      <c r="AR19601" t="s">
        <v>223</v>
      </c>
      <c r="AS19601">
        <v>2023</v>
      </c>
      <c r="AT19601">
        <v>2020</v>
      </c>
      <c r="AU19601" s="13">
        <v>34092</v>
      </c>
      <c r="AV19601" t="s">
        <v>61</v>
      </c>
      <c r="AX19601" t="s">
        <v>224</v>
      </c>
      <c r="AY19601" t="s">
        <v>70</v>
      </c>
      <c r="AZ19601" t="s">
        <v>70</v>
      </c>
      <c r="BA19601" t="s">
        <v>70</v>
      </c>
      <c r="BB19601" t="s">
        <v>70</v>
      </c>
      <c r="BC19601" t="s">
        <v>70</v>
      </c>
      <c r="BD19601" t="s">
        <v>70</v>
      </c>
    </row>
    <row r="19602" spans="1:56" x14ac:dyDescent="0.3">
      <c r="A19602" t="s">
        <v>56</v>
      </c>
      <c r="B19602" t="s">
        <v>215</v>
      </c>
      <c r="C19602" t="s">
        <v>216</v>
      </c>
      <c r="D19602" t="s">
        <v>59</v>
      </c>
      <c r="E19602" t="s">
        <v>73</v>
      </c>
      <c r="F19602" t="s">
        <v>61</v>
      </c>
      <c r="G19602" t="s">
        <v>240</v>
      </c>
      <c r="H19602" t="s">
        <v>62</v>
      </c>
      <c r="I19602" t="s">
        <v>236</v>
      </c>
      <c r="J19602" t="s">
        <v>61</v>
      </c>
      <c r="K19602" t="s">
        <v>61</v>
      </c>
      <c r="L19602" t="s">
        <v>226</v>
      </c>
      <c r="M19602" t="s">
        <v>227</v>
      </c>
      <c r="N19602" t="s">
        <v>61</v>
      </c>
      <c r="O19602" t="s">
        <v>61</v>
      </c>
      <c r="P19602" t="s">
        <v>61</v>
      </c>
      <c r="Q19602" t="s">
        <v>61</v>
      </c>
      <c r="R19602" t="s">
        <v>61</v>
      </c>
      <c r="S19602" t="s">
        <v>61</v>
      </c>
      <c r="T19602" t="s">
        <v>61</v>
      </c>
      <c r="U19602" t="s">
        <v>61</v>
      </c>
      <c r="V19602" t="s">
        <v>61</v>
      </c>
      <c r="W19602" t="s">
        <v>61</v>
      </c>
      <c r="X19602" t="s">
        <v>61</v>
      </c>
      <c r="Y19602" t="s">
        <v>61</v>
      </c>
      <c r="Z19602" t="s">
        <v>61</v>
      </c>
      <c r="AA19602" t="s">
        <v>61</v>
      </c>
      <c r="AB19602" t="s">
        <v>61</v>
      </c>
      <c r="AC19602" t="s">
        <v>61</v>
      </c>
      <c r="AD19602" t="s">
        <v>61</v>
      </c>
      <c r="AE19602" t="s">
        <v>61</v>
      </c>
      <c r="AF19602" t="s">
        <v>61</v>
      </c>
      <c r="AG19602" t="s">
        <v>61</v>
      </c>
      <c r="AH19602" t="s">
        <v>61</v>
      </c>
      <c r="AI19602" t="s">
        <v>61</v>
      </c>
      <c r="AJ19602" t="s">
        <v>61</v>
      </c>
      <c r="AN19602" t="s">
        <v>220</v>
      </c>
      <c r="AO19602" t="s">
        <v>221</v>
      </c>
      <c r="AP19602" t="s">
        <v>222</v>
      </c>
      <c r="AR19602" t="s">
        <v>223</v>
      </c>
      <c r="AS19602">
        <v>2023</v>
      </c>
      <c r="AT19602">
        <v>2020</v>
      </c>
      <c r="AU19602" s="13">
        <v>298895</v>
      </c>
      <c r="AV19602" t="s">
        <v>61</v>
      </c>
      <c r="AX19602" t="s">
        <v>224</v>
      </c>
      <c r="AY19602" t="s">
        <v>70</v>
      </c>
      <c r="AZ19602" t="s">
        <v>70</v>
      </c>
      <c r="BA19602" t="s">
        <v>70</v>
      </c>
      <c r="BB19602" t="s">
        <v>70</v>
      </c>
      <c r="BC19602" t="s">
        <v>70</v>
      </c>
      <c r="BD19602" t="s">
        <v>70</v>
      </c>
    </row>
    <row r="19603" spans="1:56" x14ac:dyDescent="0.3">
      <c r="A19603" t="s">
        <v>56</v>
      </c>
      <c r="B19603" t="s">
        <v>215</v>
      </c>
      <c r="C19603" t="s">
        <v>216</v>
      </c>
      <c r="D19603" t="s">
        <v>59</v>
      </c>
      <c r="E19603" t="s">
        <v>73</v>
      </c>
      <c r="F19603" t="s">
        <v>61</v>
      </c>
      <c r="G19603" t="s">
        <v>240</v>
      </c>
      <c r="H19603" t="s">
        <v>62</v>
      </c>
      <c r="I19603" t="s">
        <v>236</v>
      </c>
      <c r="J19603" t="s">
        <v>61</v>
      </c>
      <c r="K19603" t="s">
        <v>61</v>
      </c>
      <c r="L19603" t="s">
        <v>228</v>
      </c>
      <c r="M19603" t="s">
        <v>227</v>
      </c>
      <c r="N19603" t="s">
        <v>61</v>
      </c>
      <c r="O19603" t="s">
        <v>61</v>
      </c>
      <c r="P19603" t="s">
        <v>61</v>
      </c>
      <c r="Q19603" t="s">
        <v>61</v>
      </c>
      <c r="R19603" t="s">
        <v>61</v>
      </c>
      <c r="S19603" t="s">
        <v>61</v>
      </c>
      <c r="T19603" t="s">
        <v>61</v>
      </c>
      <c r="U19603" t="s">
        <v>61</v>
      </c>
      <c r="V19603" t="s">
        <v>61</v>
      </c>
      <c r="W19603" t="s">
        <v>61</v>
      </c>
      <c r="X19603" t="s">
        <v>61</v>
      </c>
      <c r="Y19603" t="s">
        <v>61</v>
      </c>
      <c r="Z19603" t="s">
        <v>61</v>
      </c>
      <c r="AA19603" t="s">
        <v>61</v>
      </c>
      <c r="AB19603" t="s">
        <v>61</v>
      </c>
      <c r="AC19603" t="s">
        <v>61</v>
      </c>
      <c r="AD19603" t="s">
        <v>61</v>
      </c>
      <c r="AE19603" t="s">
        <v>61</v>
      </c>
      <c r="AF19603" t="s">
        <v>61</v>
      </c>
      <c r="AG19603" t="s">
        <v>61</v>
      </c>
      <c r="AH19603" t="s">
        <v>61</v>
      </c>
      <c r="AI19603" t="s">
        <v>61</v>
      </c>
      <c r="AJ19603" t="s">
        <v>61</v>
      </c>
      <c r="AN19603" t="s">
        <v>220</v>
      </c>
      <c r="AO19603" t="s">
        <v>221</v>
      </c>
      <c r="AP19603" t="s">
        <v>222</v>
      </c>
      <c r="AR19603" t="s">
        <v>223</v>
      </c>
      <c r="AS19603">
        <v>2023</v>
      </c>
      <c r="AT19603">
        <v>2020</v>
      </c>
      <c r="AU19603" s="13">
        <v>9219</v>
      </c>
      <c r="AV19603" t="s">
        <v>61</v>
      </c>
      <c r="AX19603" t="s">
        <v>224</v>
      </c>
      <c r="AY19603" t="s">
        <v>70</v>
      </c>
      <c r="AZ19603" t="s">
        <v>70</v>
      </c>
      <c r="BA19603" t="s">
        <v>70</v>
      </c>
      <c r="BB19603" t="s">
        <v>70</v>
      </c>
      <c r="BC19603" t="s">
        <v>70</v>
      </c>
      <c r="BD19603" t="s">
        <v>70</v>
      </c>
    </row>
    <row r="19604" spans="1:56" x14ac:dyDescent="0.3">
      <c r="A19604" t="s">
        <v>56</v>
      </c>
      <c r="B19604" t="s">
        <v>215</v>
      </c>
      <c r="C19604" t="s">
        <v>216</v>
      </c>
      <c r="D19604" t="s">
        <v>59</v>
      </c>
      <c r="E19604" t="s">
        <v>73</v>
      </c>
      <c r="F19604" t="s">
        <v>61</v>
      </c>
      <c r="G19604" t="s">
        <v>240</v>
      </c>
      <c r="H19604" t="s">
        <v>62</v>
      </c>
      <c r="I19604" t="s">
        <v>236</v>
      </c>
      <c r="J19604" t="s">
        <v>61</v>
      </c>
      <c r="K19604" t="s">
        <v>61</v>
      </c>
      <c r="L19604" t="s">
        <v>228</v>
      </c>
      <c r="M19604" t="s">
        <v>12</v>
      </c>
      <c r="N19604" t="s">
        <v>61</v>
      </c>
      <c r="O19604" t="s">
        <v>61</v>
      </c>
      <c r="P19604" t="s">
        <v>61</v>
      </c>
      <c r="Q19604" t="s">
        <v>61</v>
      </c>
      <c r="R19604" t="s">
        <v>61</v>
      </c>
      <c r="S19604" t="s">
        <v>61</v>
      </c>
      <c r="T19604" t="s">
        <v>61</v>
      </c>
      <c r="U19604" t="s">
        <v>61</v>
      </c>
      <c r="V19604" t="s">
        <v>61</v>
      </c>
      <c r="W19604" t="s">
        <v>61</v>
      </c>
      <c r="X19604" t="s">
        <v>61</v>
      </c>
      <c r="Y19604" t="s">
        <v>61</v>
      </c>
      <c r="Z19604" t="s">
        <v>61</v>
      </c>
      <c r="AA19604" t="s">
        <v>61</v>
      </c>
      <c r="AB19604" t="s">
        <v>61</v>
      </c>
      <c r="AC19604" t="s">
        <v>61</v>
      </c>
      <c r="AD19604" t="s">
        <v>61</v>
      </c>
      <c r="AE19604" t="s">
        <v>61</v>
      </c>
      <c r="AF19604" t="s">
        <v>61</v>
      </c>
      <c r="AG19604" t="s">
        <v>61</v>
      </c>
      <c r="AH19604" t="s">
        <v>61</v>
      </c>
      <c r="AI19604" t="s">
        <v>61</v>
      </c>
      <c r="AJ19604" t="s">
        <v>61</v>
      </c>
      <c r="AN19604" t="s">
        <v>220</v>
      </c>
      <c r="AO19604" t="s">
        <v>221</v>
      </c>
      <c r="AP19604" t="s">
        <v>222</v>
      </c>
      <c r="AR19604" t="s">
        <v>223</v>
      </c>
      <c r="AS19604">
        <v>2023</v>
      </c>
      <c r="AT19604">
        <v>2020</v>
      </c>
      <c r="AU19604" s="13">
        <v>46447</v>
      </c>
      <c r="AV19604" t="s">
        <v>61</v>
      </c>
      <c r="AX19604" t="s">
        <v>224</v>
      </c>
      <c r="AY19604" t="s">
        <v>70</v>
      </c>
      <c r="AZ19604" t="s">
        <v>70</v>
      </c>
      <c r="BA19604" t="s">
        <v>70</v>
      </c>
      <c r="BB19604" t="s">
        <v>70</v>
      </c>
      <c r="BC19604" t="s">
        <v>70</v>
      </c>
      <c r="BD19604" t="s">
        <v>70</v>
      </c>
    </row>
    <row r="19605" spans="1:56" x14ac:dyDescent="0.3">
      <c r="A19605" t="s">
        <v>56</v>
      </c>
      <c r="B19605" t="s">
        <v>215</v>
      </c>
      <c r="C19605" t="s">
        <v>216</v>
      </c>
      <c r="D19605" t="s">
        <v>59</v>
      </c>
      <c r="E19605" t="s">
        <v>73</v>
      </c>
      <c r="F19605" t="s">
        <v>61</v>
      </c>
      <c r="G19605" t="s">
        <v>240</v>
      </c>
      <c r="H19605" t="s">
        <v>62</v>
      </c>
      <c r="I19605" t="s">
        <v>236</v>
      </c>
      <c r="J19605" t="s">
        <v>61</v>
      </c>
      <c r="K19605" t="s">
        <v>229</v>
      </c>
      <c r="L19605" t="s">
        <v>61</v>
      </c>
      <c r="M19605" t="s">
        <v>61</v>
      </c>
      <c r="N19605" t="s">
        <v>61</v>
      </c>
      <c r="O19605" t="s">
        <v>61</v>
      </c>
      <c r="P19605" t="s">
        <v>61</v>
      </c>
      <c r="Q19605" t="s">
        <v>61</v>
      </c>
      <c r="R19605" t="s">
        <v>61</v>
      </c>
      <c r="S19605" t="s">
        <v>61</v>
      </c>
      <c r="T19605" t="s">
        <v>61</v>
      </c>
      <c r="U19605" t="s">
        <v>61</v>
      </c>
      <c r="V19605" t="s">
        <v>61</v>
      </c>
      <c r="W19605" t="s">
        <v>61</v>
      </c>
      <c r="X19605" t="s">
        <v>61</v>
      </c>
      <c r="Y19605" t="s">
        <v>61</v>
      </c>
      <c r="Z19605" t="s">
        <v>61</v>
      </c>
      <c r="AA19605" t="s">
        <v>61</v>
      </c>
      <c r="AB19605" t="s">
        <v>61</v>
      </c>
      <c r="AC19605" t="s">
        <v>61</v>
      </c>
      <c r="AD19605" t="s">
        <v>61</v>
      </c>
      <c r="AE19605" t="s">
        <v>61</v>
      </c>
      <c r="AF19605" t="s">
        <v>61</v>
      </c>
      <c r="AG19605" t="s">
        <v>61</v>
      </c>
      <c r="AH19605" t="s">
        <v>61</v>
      </c>
      <c r="AI19605" t="s">
        <v>61</v>
      </c>
      <c r="AJ19605" t="s">
        <v>61</v>
      </c>
      <c r="AN19605" t="s">
        <v>220</v>
      </c>
      <c r="AO19605" t="s">
        <v>221</v>
      </c>
      <c r="AP19605" t="s">
        <v>222</v>
      </c>
      <c r="AR19605" t="s">
        <v>223</v>
      </c>
      <c r="AS19605">
        <v>2023</v>
      </c>
      <c r="AT19605">
        <v>2020</v>
      </c>
      <c r="AU19605" s="13">
        <v>111332</v>
      </c>
      <c r="AV19605" t="s">
        <v>61</v>
      </c>
      <c r="AX19605" t="s">
        <v>224</v>
      </c>
      <c r="AY19605" t="s">
        <v>70</v>
      </c>
      <c r="AZ19605" t="s">
        <v>70</v>
      </c>
      <c r="BA19605" t="s">
        <v>70</v>
      </c>
      <c r="BB19605" t="s">
        <v>70</v>
      </c>
      <c r="BC19605" t="s">
        <v>70</v>
      </c>
      <c r="BD19605" t="s">
        <v>70</v>
      </c>
    </row>
    <row r="19606" spans="1:56" x14ac:dyDescent="0.3">
      <c r="A19606" t="s">
        <v>56</v>
      </c>
      <c r="B19606" t="s">
        <v>215</v>
      </c>
      <c r="C19606" t="s">
        <v>216</v>
      </c>
      <c r="D19606" t="s">
        <v>59</v>
      </c>
      <c r="E19606" t="s">
        <v>73</v>
      </c>
      <c r="F19606" t="s">
        <v>61</v>
      </c>
      <c r="G19606" t="s">
        <v>240</v>
      </c>
      <c r="H19606" t="s">
        <v>71</v>
      </c>
      <c r="I19606" t="s">
        <v>237</v>
      </c>
      <c r="J19606" t="s">
        <v>61</v>
      </c>
      <c r="K19606" t="s">
        <v>219</v>
      </c>
      <c r="L19606" t="s">
        <v>61</v>
      </c>
      <c r="M19606" t="s">
        <v>61</v>
      </c>
      <c r="N19606" t="s">
        <v>61</v>
      </c>
      <c r="O19606" t="s">
        <v>61</v>
      </c>
      <c r="P19606" t="s">
        <v>61</v>
      </c>
      <c r="Q19606" t="s">
        <v>61</v>
      </c>
      <c r="R19606" t="s">
        <v>61</v>
      </c>
      <c r="S19606" t="s">
        <v>61</v>
      </c>
      <c r="T19606" t="s">
        <v>61</v>
      </c>
      <c r="U19606" t="s">
        <v>61</v>
      </c>
      <c r="V19606" t="s">
        <v>61</v>
      </c>
      <c r="W19606" t="s">
        <v>61</v>
      </c>
      <c r="X19606" t="s">
        <v>61</v>
      </c>
      <c r="Y19606" t="s">
        <v>61</v>
      </c>
      <c r="Z19606" t="s">
        <v>61</v>
      </c>
      <c r="AA19606" t="s">
        <v>61</v>
      </c>
      <c r="AB19606" t="s">
        <v>61</v>
      </c>
      <c r="AC19606" t="s">
        <v>61</v>
      </c>
      <c r="AD19606" t="s">
        <v>61</v>
      </c>
      <c r="AE19606" t="s">
        <v>61</v>
      </c>
      <c r="AF19606" t="s">
        <v>61</v>
      </c>
      <c r="AG19606" t="s">
        <v>61</v>
      </c>
      <c r="AH19606" t="s">
        <v>61</v>
      </c>
      <c r="AI19606" t="s">
        <v>61</v>
      </c>
      <c r="AJ19606" t="s">
        <v>61</v>
      </c>
      <c r="AN19606" t="s">
        <v>220</v>
      </c>
      <c r="AO19606" t="s">
        <v>221</v>
      </c>
      <c r="AP19606" t="s">
        <v>222</v>
      </c>
      <c r="AR19606" t="s">
        <v>223</v>
      </c>
      <c r="AS19606">
        <v>2023</v>
      </c>
      <c r="AT19606">
        <v>2020</v>
      </c>
      <c r="AU19606" s="13">
        <v>1717</v>
      </c>
      <c r="AV19606" t="s">
        <v>61</v>
      </c>
      <c r="AX19606" t="s">
        <v>224</v>
      </c>
      <c r="AY19606" t="s">
        <v>70</v>
      </c>
      <c r="AZ19606" t="s">
        <v>70</v>
      </c>
      <c r="BA19606" t="s">
        <v>70</v>
      </c>
      <c r="BB19606" t="s">
        <v>70</v>
      </c>
      <c r="BC19606" t="s">
        <v>70</v>
      </c>
      <c r="BD19606" t="s">
        <v>70</v>
      </c>
    </row>
    <row r="19607" spans="1:56" x14ac:dyDescent="0.3">
      <c r="A19607" t="s">
        <v>56</v>
      </c>
      <c r="B19607" t="s">
        <v>215</v>
      </c>
      <c r="C19607" t="s">
        <v>216</v>
      </c>
      <c r="D19607" t="s">
        <v>59</v>
      </c>
      <c r="E19607" t="s">
        <v>73</v>
      </c>
      <c r="F19607" t="s">
        <v>61</v>
      </c>
      <c r="G19607" t="s">
        <v>240</v>
      </c>
      <c r="H19607" t="s">
        <v>71</v>
      </c>
      <c r="I19607" t="s">
        <v>237</v>
      </c>
      <c r="J19607" t="s">
        <v>61</v>
      </c>
      <c r="K19607" t="s">
        <v>61</v>
      </c>
      <c r="L19607" t="s">
        <v>226</v>
      </c>
      <c r="M19607" t="s">
        <v>227</v>
      </c>
      <c r="N19607" t="s">
        <v>61</v>
      </c>
      <c r="O19607" t="s">
        <v>61</v>
      </c>
      <c r="P19607" t="s">
        <v>61</v>
      </c>
      <c r="Q19607" t="s">
        <v>61</v>
      </c>
      <c r="R19607" t="s">
        <v>61</v>
      </c>
      <c r="S19607" t="s">
        <v>61</v>
      </c>
      <c r="T19607" t="s">
        <v>61</v>
      </c>
      <c r="U19607" t="s">
        <v>61</v>
      </c>
      <c r="V19607" t="s">
        <v>61</v>
      </c>
      <c r="W19607" t="s">
        <v>61</v>
      </c>
      <c r="X19607" t="s">
        <v>61</v>
      </c>
      <c r="Y19607" t="s">
        <v>61</v>
      </c>
      <c r="Z19607" t="s">
        <v>61</v>
      </c>
      <c r="AA19607" t="s">
        <v>61</v>
      </c>
      <c r="AB19607" t="s">
        <v>61</v>
      </c>
      <c r="AC19607" t="s">
        <v>61</v>
      </c>
      <c r="AD19607" t="s">
        <v>61</v>
      </c>
      <c r="AE19607" t="s">
        <v>61</v>
      </c>
      <c r="AF19607" t="s">
        <v>61</v>
      </c>
      <c r="AG19607" t="s">
        <v>61</v>
      </c>
      <c r="AH19607" t="s">
        <v>61</v>
      </c>
      <c r="AI19607" t="s">
        <v>61</v>
      </c>
      <c r="AJ19607" t="s">
        <v>61</v>
      </c>
      <c r="AN19607" t="s">
        <v>220</v>
      </c>
      <c r="AO19607" t="s">
        <v>221</v>
      </c>
      <c r="AP19607" t="s">
        <v>222</v>
      </c>
      <c r="AR19607" t="s">
        <v>223</v>
      </c>
      <c r="AS19607">
        <v>2023</v>
      </c>
      <c r="AT19607">
        <v>2020</v>
      </c>
      <c r="AU19607" s="13">
        <v>826</v>
      </c>
      <c r="AV19607" t="s">
        <v>61</v>
      </c>
      <c r="AX19607" t="s">
        <v>224</v>
      </c>
      <c r="AY19607" t="s">
        <v>70</v>
      </c>
      <c r="AZ19607" t="s">
        <v>70</v>
      </c>
      <c r="BA19607" t="s">
        <v>70</v>
      </c>
      <c r="BB19607" t="s">
        <v>70</v>
      </c>
      <c r="BC19607" t="s">
        <v>70</v>
      </c>
      <c r="BD19607" t="s">
        <v>70</v>
      </c>
    </row>
    <row r="19608" spans="1:56" x14ac:dyDescent="0.3">
      <c r="A19608" t="s">
        <v>56</v>
      </c>
      <c r="B19608" t="s">
        <v>215</v>
      </c>
      <c r="C19608" t="s">
        <v>216</v>
      </c>
      <c r="D19608" t="s">
        <v>59</v>
      </c>
      <c r="E19608" t="s">
        <v>73</v>
      </c>
      <c r="F19608" t="s">
        <v>61</v>
      </c>
      <c r="G19608" t="s">
        <v>240</v>
      </c>
      <c r="H19608" t="s">
        <v>71</v>
      </c>
      <c r="I19608" t="s">
        <v>237</v>
      </c>
      <c r="J19608" t="s">
        <v>61</v>
      </c>
      <c r="K19608" t="s">
        <v>61</v>
      </c>
      <c r="L19608" t="s">
        <v>228</v>
      </c>
      <c r="M19608" t="s">
        <v>227</v>
      </c>
      <c r="N19608" t="s">
        <v>61</v>
      </c>
      <c r="O19608" t="s">
        <v>61</v>
      </c>
      <c r="P19608" t="s">
        <v>61</v>
      </c>
      <c r="Q19608" t="s">
        <v>61</v>
      </c>
      <c r="R19608" t="s">
        <v>61</v>
      </c>
      <c r="S19608" t="s">
        <v>61</v>
      </c>
      <c r="T19608" t="s">
        <v>61</v>
      </c>
      <c r="U19608" t="s">
        <v>61</v>
      </c>
      <c r="V19608" t="s">
        <v>61</v>
      </c>
      <c r="W19608" t="s">
        <v>61</v>
      </c>
      <c r="X19608" t="s">
        <v>61</v>
      </c>
      <c r="Y19608" t="s">
        <v>61</v>
      </c>
      <c r="Z19608" t="s">
        <v>61</v>
      </c>
      <c r="AA19608" t="s">
        <v>61</v>
      </c>
      <c r="AB19608" t="s">
        <v>61</v>
      </c>
      <c r="AC19608" t="s">
        <v>61</v>
      </c>
      <c r="AD19608" t="s">
        <v>61</v>
      </c>
      <c r="AE19608" t="s">
        <v>61</v>
      </c>
      <c r="AF19608" t="s">
        <v>61</v>
      </c>
      <c r="AG19608" t="s">
        <v>61</v>
      </c>
      <c r="AH19608" t="s">
        <v>61</v>
      </c>
      <c r="AI19608" t="s">
        <v>61</v>
      </c>
      <c r="AJ19608" t="s">
        <v>61</v>
      </c>
      <c r="AN19608" t="s">
        <v>220</v>
      </c>
      <c r="AO19608" t="s">
        <v>221</v>
      </c>
      <c r="AP19608" t="s">
        <v>222</v>
      </c>
      <c r="AR19608" t="s">
        <v>223</v>
      </c>
      <c r="AS19608">
        <v>2023</v>
      </c>
      <c r="AT19608">
        <v>2020</v>
      </c>
      <c r="AU19608" s="13">
        <v>1030</v>
      </c>
      <c r="AV19608" t="s">
        <v>61</v>
      </c>
      <c r="AX19608" t="s">
        <v>224</v>
      </c>
      <c r="AY19608" t="s">
        <v>70</v>
      </c>
      <c r="AZ19608" t="s">
        <v>70</v>
      </c>
      <c r="BA19608" t="s">
        <v>70</v>
      </c>
      <c r="BB19608" t="s">
        <v>70</v>
      </c>
      <c r="BC19608" t="s">
        <v>70</v>
      </c>
      <c r="BD19608" t="s">
        <v>70</v>
      </c>
    </row>
    <row r="19609" spans="1:56" x14ac:dyDescent="0.3">
      <c r="A19609" t="s">
        <v>56</v>
      </c>
      <c r="B19609" t="s">
        <v>215</v>
      </c>
      <c r="C19609" t="s">
        <v>216</v>
      </c>
      <c r="D19609" t="s">
        <v>59</v>
      </c>
      <c r="E19609" t="s">
        <v>73</v>
      </c>
      <c r="F19609" t="s">
        <v>61</v>
      </c>
      <c r="G19609" t="s">
        <v>240</v>
      </c>
      <c r="H19609" t="s">
        <v>71</v>
      </c>
      <c r="I19609" t="s">
        <v>237</v>
      </c>
      <c r="J19609" t="s">
        <v>61</v>
      </c>
      <c r="K19609" t="s">
        <v>61</v>
      </c>
      <c r="L19609" t="s">
        <v>102</v>
      </c>
      <c r="M19609" t="s">
        <v>102</v>
      </c>
      <c r="N19609" t="s">
        <v>61</v>
      </c>
      <c r="O19609" t="s">
        <v>61</v>
      </c>
      <c r="P19609" t="s">
        <v>61</v>
      </c>
      <c r="Q19609" t="s">
        <v>61</v>
      </c>
      <c r="R19609" t="s">
        <v>61</v>
      </c>
      <c r="S19609" t="s">
        <v>61</v>
      </c>
      <c r="T19609" t="s">
        <v>61</v>
      </c>
      <c r="U19609" t="s">
        <v>61</v>
      </c>
      <c r="V19609" t="s">
        <v>61</v>
      </c>
      <c r="W19609" t="s">
        <v>61</v>
      </c>
      <c r="X19609" t="s">
        <v>61</v>
      </c>
      <c r="Y19609" t="s">
        <v>61</v>
      </c>
      <c r="Z19609" t="s">
        <v>61</v>
      </c>
      <c r="AA19609" t="s">
        <v>61</v>
      </c>
      <c r="AB19609" t="s">
        <v>61</v>
      </c>
      <c r="AC19609" t="s">
        <v>61</v>
      </c>
      <c r="AD19609" t="s">
        <v>61</v>
      </c>
      <c r="AE19609" t="s">
        <v>61</v>
      </c>
      <c r="AF19609" t="s">
        <v>61</v>
      </c>
      <c r="AG19609" t="s">
        <v>61</v>
      </c>
      <c r="AH19609" t="s">
        <v>61</v>
      </c>
      <c r="AI19609" t="s">
        <v>61</v>
      </c>
      <c r="AJ19609" t="s">
        <v>61</v>
      </c>
      <c r="AN19609" t="s">
        <v>220</v>
      </c>
      <c r="AO19609" t="s">
        <v>221</v>
      </c>
      <c r="AP19609" t="s">
        <v>222</v>
      </c>
      <c r="AR19609" t="s">
        <v>223</v>
      </c>
      <c r="AS19609">
        <v>2023</v>
      </c>
      <c r="AT19609">
        <v>2020</v>
      </c>
      <c r="AU19609" s="13">
        <v>0</v>
      </c>
      <c r="AV19609" t="s">
        <v>61</v>
      </c>
      <c r="AX19609" t="s">
        <v>224</v>
      </c>
      <c r="AY19609" t="s">
        <v>70</v>
      </c>
      <c r="AZ19609" t="s">
        <v>70</v>
      </c>
      <c r="BA19609" t="s">
        <v>70</v>
      </c>
      <c r="BB19609" t="s">
        <v>70</v>
      </c>
      <c r="BC19609" t="s">
        <v>70</v>
      </c>
      <c r="BD19609" t="s">
        <v>70</v>
      </c>
    </row>
    <row r="19610" spans="1:56" x14ac:dyDescent="0.3">
      <c r="A19610" t="s">
        <v>56</v>
      </c>
      <c r="B19610" t="s">
        <v>215</v>
      </c>
      <c r="C19610" t="s">
        <v>216</v>
      </c>
      <c r="D19610" t="s">
        <v>59</v>
      </c>
      <c r="E19610" t="s">
        <v>73</v>
      </c>
      <c r="F19610" t="s">
        <v>61</v>
      </c>
      <c r="G19610" t="s">
        <v>240</v>
      </c>
      <c r="H19610" t="s">
        <v>71</v>
      </c>
      <c r="I19610" t="s">
        <v>237</v>
      </c>
      <c r="J19610" t="s">
        <v>61</v>
      </c>
      <c r="K19610" t="s">
        <v>229</v>
      </c>
      <c r="L19610" t="s">
        <v>61</v>
      </c>
      <c r="M19610" t="s">
        <v>61</v>
      </c>
      <c r="N19610" t="s">
        <v>61</v>
      </c>
      <c r="O19610" t="s">
        <v>61</v>
      </c>
      <c r="P19610" t="s">
        <v>61</v>
      </c>
      <c r="Q19610" t="s">
        <v>61</v>
      </c>
      <c r="R19610" t="s">
        <v>61</v>
      </c>
      <c r="S19610" t="s">
        <v>61</v>
      </c>
      <c r="T19610" t="s">
        <v>61</v>
      </c>
      <c r="U19610" t="s">
        <v>61</v>
      </c>
      <c r="V19610" t="s">
        <v>61</v>
      </c>
      <c r="W19610" t="s">
        <v>61</v>
      </c>
      <c r="X19610" t="s">
        <v>61</v>
      </c>
      <c r="Y19610" t="s">
        <v>61</v>
      </c>
      <c r="Z19610" t="s">
        <v>61</v>
      </c>
      <c r="AA19610" t="s">
        <v>61</v>
      </c>
      <c r="AB19610" t="s">
        <v>61</v>
      </c>
      <c r="AC19610" t="s">
        <v>61</v>
      </c>
      <c r="AD19610" t="s">
        <v>61</v>
      </c>
      <c r="AE19610" t="s">
        <v>61</v>
      </c>
      <c r="AF19610" t="s">
        <v>61</v>
      </c>
      <c r="AG19610" t="s">
        <v>61</v>
      </c>
      <c r="AH19610" t="s">
        <v>61</v>
      </c>
      <c r="AI19610" t="s">
        <v>61</v>
      </c>
      <c r="AJ19610" t="s">
        <v>61</v>
      </c>
      <c r="AN19610" t="s">
        <v>220</v>
      </c>
      <c r="AO19610" t="s">
        <v>221</v>
      </c>
      <c r="AP19610" t="s">
        <v>222</v>
      </c>
      <c r="AR19610" t="s">
        <v>223</v>
      </c>
      <c r="AS19610">
        <v>2023</v>
      </c>
      <c r="AT19610">
        <v>2020</v>
      </c>
      <c r="AU19610" s="13">
        <v>139</v>
      </c>
      <c r="AV19610" t="s">
        <v>61</v>
      </c>
      <c r="AX19610" t="s">
        <v>224</v>
      </c>
      <c r="AY19610" t="s">
        <v>70</v>
      </c>
      <c r="AZ19610" t="s">
        <v>70</v>
      </c>
      <c r="BA19610" t="s">
        <v>70</v>
      </c>
      <c r="BB19610" t="s">
        <v>70</v>
      </c>
      <c r="BC19610" t="s">
        <v>70</v>
      </c>
      <c r="BD19610" t="s">
        <v>70</v>
      </c>
    </row>
    <row r="19611" spans="1:56" x14ac:dyDescent="0.3">
      <c r="A19611" t="s">
        <v>56</v>
      </c>
      <c r="B19611" t="s">
        <v>215</v>
      </c>
      <c r="C19611" t="s">
        <v>216</v>
      </c>
      <c r="D19611" t="s">
        <v>59</v>
      </c>
      <c r="E19611" t="s">
        <v>73</v>
      </c>
      <c r="F19611" t="s">
        <v>61</v>
      </c>
      <c r="G19611" t="s">
        <v>241</v>
      </c>
      <c r="H19611" t="s">
        <v>62</v>
      </c>
      <c r="I19611" t="s">
        <v>218</v>
      </c>
      <c r="J19611" t="s">
        <v>61</v>
      </c>
      <c r="K19611" t="s">
        <v>219</v>
      </c>
      <c r="L19611" t="s">
        <v>61</v>
      </c>
      <c r="M19611" t="s">
        <v>61</v>
      </c>
      <c r="N19611" t="s">
        <v>61</v>
      </c>
      <c r="O19611" t="s">
        <v>61</v>
      </c>
      <c r="P19611" t="s">
        <v>61</v>
      </c>
      <c r="Q19611" t="s">
        <v>61</v>
      </c>
      <c r="R19611" t="s">
        <v>61</v>
      </c>
      <c r="S19611" t="s">
        <v>61</v>
      </c>
      <c r="T19611" t="s">
        <v>61</v>
      </c>
      <c r="U19611" t="s">
        <v>61</v>
      </c>
      <c r="V19611" t="s">
        <v>61</v>
      </c>
      <c r="W19611" t="s">
        <v>61</v>
      </c>
      <c r="X19611" t="s">
        <v>61</v>
      </c>
      <c r="Y19611" t="s">
        <v>61</v>
      </c>
      <c r="Z19611" t="s">
        <v>61</v>
      </c>
      <c r="AA19611" t="s">
        <v>61</v>
      </c>
      <c r="AB19611" t="s">
        <v>61</v>
      </c>
      <c r="AC19611" t="s">
        <v>61</v>
      </c>
      <c r="AD19611" t="s">
        <v>61</v>
      </c>
      <c r="AE19611" t="s">
        <v>61</v>
      </c>
      <c r="AF19611" t="s">
        <v>61</v>
      </c>
      <c r="AG19611" t="s">
        <v>61</v>
      </c>
      <c r="AH19611" t="s">
        <v>61</v>
      </c>
      <c r="AI19611" t="s">
        <v>61</v>
      </c>
      <c r="AJ19611" t="s">
        <v>61</v>
      </c>
      <c r="AN19611" t="s">
        <v>220</v>
      </c>
      <c r="AO19611" t="s">
        <v>221</v>
      </c>
      <c r="AP19611" t="s">
        <v>222</v>
      </c>
      <c r="AR19611" t="s">
        <v>223</v>
      </c>
      <c r="AS19611">
        <v>2023</v>
      </c>
      <c r="AT19611">
        <v>2020</v>
      </c>
      <c r="AU19611" s="13">
        <v>21275</v>
      </c>
      <c r="AV19611" t="s">
        <v>61</v>
      </c>
      <c r="AX19611" t="s">
        <v>224</v>
      </c>
      <c r="AY19611" t="s">
        <v>70</v>
      </c>
      <c r="AZ19611" t="s">
        <v>70</v>
      </c>
      <c r="BA19611" t="s">
        <v>70</v>
      </c>
      <c r="BB19611" t="s">
        <v>70</v>
      </c>
      <c r="BC19611" t="s">
        <v>70</v>
      </c>
      <c r="BD19611" t="s">
        <v>70</v>
      </c>
    </row>
    <row r="19612" spans="1:56" x14ac:dyDescent="0.3">
      <c r="A19612" t="s">
        <v>56</v>
      </c>
      <c r="B19612" t="s">
        <v>215</v>
      </c>
      <c r="C19612" t="s">
        <v>216</v>
      </c>
      <c r="D19612" t="s">
        <v>59</v>
      </c>
      <c r="E19612" t="s">
        <v>73</v>
      </c>
      <c r="F19612" t="s">
        <v>61</v>
      </c>
      <c r="G19612" t="s">
        <v>241</v>
      </c>
      <c r="H19612" t="s">
        <v>62</v>
      </c>
      <c r="I19612" t="s">
        <v>218</v>
      </c>
      <c r="J19612" t="s">
        <v>61</v>
      </c>
      <c r="K19612" t="s">
        <v>225</v>
      </c>
      <c r="L19612" t="s">
        <v>61</v>
      </c>
      <c r="M19612" t="s">
        <v>61</v>
      </c>
      <c r="N19612" t="s">
        <v>61</v>
      </c>
      <c r="O19612" t="s">
        <v>61</v>
      </c>
      <c r="P19612" t="s">
        <v>61</v>
      </c>
      <c r="Q19612" t="s">
        <v>61</v>
      </c>
      <c r="R19612" t="s">
        <v>61</v>
      </c>
      <c r="S19612" t="s">
        <v>61</v>
      </c>
      <c r="T19612" t="s">
        <v>61</v>
      </c>
      <c r="U19612" t="s">
        <v>61</v>
      </c>
      <c r="V19612" t="s">
        <v>61</v>
      </c>
      <c r="W19612" t="s">
        <v>61</v>
      </c>
      <c r="X19612" t="s">
        <v>61</v>
      </c>
      <c r="Y19612" t="s">
        <v>61</v>
      </c>
      <c r="Z19612" t="s">
        <v>61</v>
      </c>
      <c r="AA19612" t="s">
        <v>61</v>
      </c>
      <c r="AB19612" t="s">
        <v>61</v>
      </c>
      <c r="AC19612" t="s">
        <v>61</v>
      </c>
      <c r="AD19612" t="s">
        <v>61</v>
      </c>
      <c r="AE19612" t="s">
        <v>61</v>
      </c>
      <c r="AF19612" t="s">
        <v>61</v>
      </c>
      <c r="AG19612" t="s">
        <v>61</v>
      </c>
      <c r="AH19612" t="s">
        <v>61</v>
      </c>
      <c r="AI19612" t="s">
        <v>61</v>
      </c>
      <c r="AJ19612" t="s">
        <v>61</v>
      </c>
      <c r="AN19612" t="s">
        <v>220</v>
      </c>
      <c r="AO19612" t="s">
        <v>221</v>
      </c>
      <c r="AP19612" t="s">
        <v>222</v>
      </c>
      <c r="AR19612" t="s">
        <v>223</v>
      </c>
      <c r="AS19612">
        <v>2023</v>
      </c>
      <c r="AT19612">
        <v>2020</v>
      </c>
      <c r="AU19612" s="13">
        <v>1897</v>
      </c>
      <c r="AV19612" t="s">
        <v>61</v>
      </c>
      <c r="AX19612" t="s">
        <v>224</v>
      </c>
      <c r="AY19612" t="s">
        <v>70</v>
      </c>
      <c r="AZ19612" t="s">
        <v>70</v>
      </c>
      <c r="BA19612" t="s">
        <v>70</v>
      </c>
      <c r="BB19612" t="s">
        <v>70</v>
      </c>
      <c r="BC19612" t="s">
        <v>70</v>
      </c>
      <c r="BD19612" t="s">
        <v>70</v>
      </c>
    </row>
    <row r="19613" spans="1:56" x14ac:dyDescent="0.3">
      <c r="A19613" t="s">
        <v>56</v>
      </c>
      <c r="B19613" t="s">
        <v>215</v>
      </c>
      <c r="C19613" t="s">
        <v>216</v>
      </c>
      <c r="D19613" t="s">
        <v>59</v>
      </c>
      <c r="E19613" t="s">
        <v>73</v>
      </c>
      <c r="F19613" t="s">
        <v>61</v>
      </c>
      <c r="G19613" t="s">
        <v>241</v>
      </c>
      <c r="H19613" t="s">
        <v>62</v>
      </c>
      <c r="I19613" t="s">
        <v>218</v>
      </c>
      <c r="J19613" t="s">
        <v>61</v>
      </c>
      <c r="K19613" t="s">
        <v>61</v>
      </c>
      <c r="L19613" t="s">
        <v>226</v>
      </c>
      <c r="M19613" t="s">
        <v>227</v>
      </c>
      <c r="N19613" t="s">
        <v>61</v>
      </c>
      <c r="O19613" t="s">
        <v>61</v>
      </c>
      <c r="P19613" t="s">
        <v>61</v>
      </c>
      <c r="Q19613" t="s">
        <v>61</v>
      </c>
      <c r="R19613" t="s">
        <v>61</v>
      </c>
      <c r="S19613" t="s">
        <v>61</v>
      </c>
      <c r="T19613" t="s">
        <v>61</v>
      </c>
      <c r="U19613" t="s">
        <v>61</v>
      </c>
      <c r="V19613" t="s">
        <v>61</v>
      </c>
      <c r="W19613" t="s">
        <v>61</v>
      </c>
      <c r="X19613" t="s">
        <v>61</v>
      </c>
      <c r="Y19613" t="s">
        <v>61</v>
      </c>
      <c r="Z19613" t="s">
        <v>61</v>
      </c>
      <c r="AA19613" t="s">
        <v>61</v>
      </c>
      <c r="AB19613" t="s">
        <v>61</v>
      </c>
      <c r="AC19613" t="s">
        <v>61</v>
      </c>
      <c r="AD19613" t="s">
        <v>61</v>
      </c>
      <c r="AE19613" t="s">
        <v>61</v>
      </c>
      <c r="AF19613" t="s">
        <v>61</v>
      </c>
      <c r="AG19613" t="s">
        <v>61</v>
      </c>
      <c r="AH19613" t="s">
        <v>61</v>
      </c>
      <c r="AI19613" t="s">
        <v>61</v>
      </c>
      <c r="AJ19613" t="s">
        <v>61</v>
      </c>
      <c r="AN19613" t="s">
        <v>220</v>
      </c>
      <c r="AO19613" t="s">
        <v>221</v>
      </c>
      <c r="AP19613" t="s">
        <v>222</v>
      </c>
      <c r="AR19613" t="s">
        <v>223</v>
      </c>
      <c r="AS19613">
        <v>2023</v>
      </c>
      <c r="AT19613">
        <v>2020</v>
      </c>
      <c r="AU19613" s="13">
        <v>28475</v>
      </c>
      <c r="AV19613" t="s">
        <v>61</v>
      </c>
      <c r="AX19613" t="s">
        <v>224</v>
      </c>
      <c r="AY19613" t="s">
        <v>70</v>
      </c>
      <c r="AZ19613" t="s">
        <v>70</v>
      </c>
      <c r="BA19613" t="s">
        <v>70</v>
      </c>
      <c r="BB19613" t="s">
        <v>70</v>
      </c>
      <c r="BC19613" t="s">
        <v>70</v>
      </c>
      <c r="BD19613" t="s">
        <v>70</v>
      </c>
    </row>
    <row r="19614" spans="1:56" x14ac:dyDescent="0.3">
      <c r="A19614" t="s">
        <v>56</v>
      </c>
      <c r="B19614" t="s">
        <v>215</v>
      </c>
      <c r="C19614" t="s">
        <v>216</v>
      </c>
      <c r="D19614" t="s">
        <v>59</v>
      </c>
      <c r="E19614" t="s">
        <v>73</v>
      </c>
      <c r="F19614" t="s">
        <v>61</v>
      </c>
      <c r="G19614" t="s">
        <v>241</v>
      </c>
      <c r="H19614" t="s">
        <v>62</v>
      </c>
      <c r="I19614" t="s">
        <v>218</v>
      </c>
      <c r="J19614" t="s">
        <v>61</v>
      </c>
      <c r="K19614" t="s">
        <v>61</v>
      </c>
      <c r="L19614" t="s">
        <v>228</v>
      </c>
      <c r="M19614" t="s">
        <v>227</v>
      </c>
      <c r="N19614" t="s">
        <v>61</v>
      </c>
      <c r="O19614" t="s">
        <v>61</v>
      </c>
      <c r="P19614" t="s">
        <v>61</v>
      </c>
      <c r="Q19614" t="s">
        <v>61</v>
      </c>
      <c r="R19614" t="s">
        <v>61</v>
      </c>
      <c r="S19614" t="s">
        <v>61</v>
      </c>
      <c r="T19614" t="s">
        <v>61</v>
      </c>
      <c r="U19614" t="s">
        <v>61</v>
      </c>
      <c r="V19614" t="s">
        <v>61</v>
      </c>
      <c r="W19614" t="s">
        <v>61</v>
      </c>
      <c r="X19614" t="s">
        <v>61</v>
      </c>
      <c r="Y19614" t="s">
        <v>61</v>
      </c>
      <c r="Z19614" t="s">
        <v>61</v>
      </c>
      <c r="AA19614" t="s">
        <v>61</v>
      </c>
      <c r="AB19614" t="s">
        <v>61</v>
      </c>
      <c r="AC19614" t="s">
        <v>61</v>
      </c>
      <c r="AD19614" t="s">
        <v>61</v>
      </c>
      <c r="AE19614" t="s">
        <v>61</v>
      </c>
      <c r="AF19614" t="s">
        <v>61</v>
      </c>
      <c r="AG19614" t="s">
        <v>61</v>
      </c>
      <c r="AH19614" t="s">
        <v>61</v>
      </c>
      <c r="AI19614" t="s">
        <v>61</v>
      </c>
      <c r="AJ19614" t="s">
        <v>61</v>
      </c>
      <c r="AN19614" t="s">
        <v>220</v>
      </c>
      <c r="AO19614" t="s">
        <v>221</v>
      </c>
      <c r="AP19614" t="s">
        <v>222</v>
      </c>
      <c r="AR19614" t="s">
        <v>223</v>
      </c>
      <c r="AS19614">
        <v>2023</v>
      </c>
      <c r="AT19614">
        <v>2020</v>
      </c>
      <c r="AU19614" s="13">
        <v>878</v>
      </c>
      <c r="AV19614" t="s">
        <v>61</v>
      </c>
      <c r="AX19614" t="s">
        <v>224</v>
      </c>
      <c r="AY19614" t="s">
        <v>70</v>
      </c>
      <c r="AZ19614" t="s">
        <v>70</v>
      </c>
      <c r="BA19614" t="s">
        <v>70</v>
      </c>
      <c r="BB19614" t="s">
        <v>70</v>
      </c>
      <c r="BC19614" t="s">
        <v>70</v>
      </c>
      <c r="BD19614" t="s">
        <v>70</v>
      </c>
    </row>
    <row r="19615" spans="1:56" x14ac:dyDescent="0.3">
      <c r="A19615" t="s">
        <v>56</v>
      </c>
      <c r="B19615" t="s">
        <v>215</v>
      </c>
      <c r="C19615" t="s">
        <v>216</v>
      </c>
      <c r="D19615" t="s">
        <v>59</v>
      </c>
      <c r="E19615" t="s">
        <v>73</v>
      </c>
      <c r="F19615" t="s">
        <v>61</v>
      </c>
      <c r="G19615" t="s">
        <v>241</v>
      </c>
      <c r="H19615" t="s">
        <v>62</v>
      </c>
      <c r="I19615" t="s">
        <v>218</v>
      </c>
      <c r="J19615" t="s">
        <v>61</v>
      </c>
      <c r="K19615" t="s">
        <v>61</v>
      </c>
      <c r="L19615" t="s">
        <v>228</v>
      </c>
      <c r="M19615" t="s">
        <v>12</v>
      </c>
      <c r="N19615" t="s">
        <v>61</v>
      </c>
      <c r="O19615" t="s">
        <v>61</v>
      </c>
      <c r="P19615" t="s">
        <v>61</v>
      </c>
      <c r="Q19615" t="s">
        <v>61</v>
      </c>
      <c r="R19615" t="s">
        <v>61</v>
      </c>
      <c r="S19615" t="s">
        <v>61</v>
      </c>
      <c r="T19615" t="s">
        <v>61</v>
      </c>
      <c r="U19615" t="s">
        <v>61</v>
      </c>
      <c r="V19615" t="s">
        <v>61</v>
      </c>
      <c r="W19615" t="s">
        <v>61</v>
      </c>
      <c r="X19615" t="s">
        <v>61</v>
      </c>
      <c r="Y19615" t="s">
        <v>61</v>
      </c>
      <c r="Z19615" t="s">
        <v>61</v>
      </c>
      <c r="AA19615" t="s">
        <v>61</v>
      </c>
      <c r="AB19615" t="s">
        <v>61</v>
      </c>
      <c r="AC19615" t="s">
        <v>61</v>
      </c>
      <c r="AD19615" t="s">
        <v>61</v>
      </c>
      <c r="AE19615" t="s">
        <v>61</v>
      </c>
      <c r="AF19615" t="s">
        <v>61</v>
      </c>
      <c r="AG19615" t="s">
        <v>61</v>
      </c>
      <c r="AH19615" t="s">
        <v>61</v>
      </c>
      <c r="AI19615" t="s">
        <v>61</v>
      </c>
      <c r="AJ19615" t="s">
        <v>61</v>
      </c>
      <c r="AN19615" t="s">
        <v>220</v>
      </c>
      <c r="AO19615" t="s">
        <v>221</v>
      </c>
      <c r="AP19615" t="s">
        <v>222</v>
      </c>
      <c r="AR19615" t="s">
        <v>223</v>
      </c>
      <c r="AS19615">
        <v>2023</v>
      </c>
      <c r="AT19615">
        <v>2020</v>
      </c>
      <c r="AU19615" s="13">
        <v>4425</v>
      </c>
      <c r="AV19615" t="s">
        <v>61</v>
      </c>
      <c r="AX19615" t="s">
        <v>224</v>
      </c>
      <c r="AY19615" t="s">
        <v>70</v>
      </c>
      <c r="AZ19615" t="s">
        <v>70</v>
      </c>
      <c r="BA19615" t="s">
        <v>70</v>
      </c>
      <c r="BB19615" t="s">
        <v>70</v>
      </c>
      <c r="BC19615" t="s">
        <v>70</v>
      </c>
      <c r="BD19615" t="s">
        <v>70</v>
      </c>
    </row>
    <row r="19616" spans="1:56" x14ac:dyDescent="0.3">
      <c r="A19616" t="s">
        <v>56</v>
      </c>
      <c r="B19616" t="s">
        <v>215</v>
      </c>
      <c r="C19616" t="s">
        <v>216</v>
      </c>
      <c r="D19616" t="s">
        <v>59</v>
      </c>
      <c r="E19616" t="s">
        <v>73</v>
      </c>
      <c r="F19616" t="s">
        <v>61</v>
      </c>
      <c r="G19616" t="s">
        <v>241</v>
      </c>
      <c r="H19616" t="s">
        <v>62</v>
      </c>
      <c r="I19616" t="s">
        <v>218</v>
      </c>
      <c r="J19616" t="s">
        <v>61</v>
      </c>
      <c r="K19616" t="s">
        <v>229</v>
      </c>
      <c r="L19616" t="s">
        <v>61</v>
      </c>
      <c r="M19616" t="s">
        <v>61</v>
      </c>
      <c r="N19616" t="s">
        <v>61</v>
      </c>
      <c r="O19616" t="s">
        <v>61</v>
      </c>
      <c r="P19616" t="s">
        <v>61</v>
      </c>
      <c r="Q19616" t="s">
        <v>61</v>
      </c>
      <c r="R19616" t="s">
        <v>61</v>
      </c>
      <c r="S19616" t="s">
        <v>61</v>
      </c>
      <c r="T19616" t="s">
        <v>61</v>
      </c>
      <c r="U19616" t="s">
        <v>61</v>
      </c>
      <c r="V19616" t="s">
        <v>61</v>
      </c>
      <c r="W19616" t="s">
        <v>61</v>
      </c>
      <c r="X19616" t="s">
        <v>61</v>
      </c>
      <c r="Y19616" t="s">
        <v>61</v>
      </c>
      <c r="Z19616" t="s">
        <v>61</v>
      </c>
      <c r="AA19616" t="s">
        <v>61</v>
      </c>
      <c r="AB19616" t="s">
        <v>61</v>
      </c>
      <c r="AC19616" t="s">
        <v>61</v>
      </c>
      <c r="AD19616" t="s">
        <v>61</v>
      </c>
      <c r="AE19616" t="s">
        <v>61</v>
      </c>
      <c r="AF19616" t="s">
        <v>61</v>
      </c>
      <c r="AG19616" t="s">
        <v>61</v>
      </c>
      <c r="AH19616" t="s">
        <v>61</v>
      </c>
      <c r="AI19616" t="s">
        <v>61</v>
      </c>
      <c r="AJ19616" t="s">
        <v>61</v>
      </c>
      <c r="AN19616" t="s">
        <v>220</v>
      </c>
      <c r="AO19616" t="s">
        <v>221</v>
      </c>
      <c r="AP19616" t="s">
        <v>222</v>
      </c>
      <c r="AR19616" t="s">
        <v>223</v>
      </c>
      <c r="AS19616">
        <v>2023</v>
      </c>
      <c r="AT19616">
        <v>2020</v>
      </c>
      <c r="AU19616" s="13">
        <v>10606</v>
      </c>
      <c r="AV19616" t="s">
        <v>61</v>
      </c>
      <c r="AX19616" t="s">
        <v>224</v>
      </c>
      <c r="AY19616" t="s">
        <v>70</v>
      </c>
      <c r="AZ19616" t="s">
        <v>70</v>
      </c>
      <c r="BA19616" t="s">
        <v>70</v>
      </c>
      <c r="BB19616" t="s">
        <v>70</v>
      </c>
      <c r="BC19616" t="s">
        <v>70</v>
      </c>
      <c r="BD19616" t="s">
        <v>70</v>
      </c>
    </row>
    <row r="19617" spans="1:56" x14ac:dyDescent="0.3">
      <c r="A19617" t="s">
        <v>56</v>
      </c>
      <c r="B19617" t="s">
        <v>215</v>
      </c>
      <c r="C19617" t="s">
        <v>216</v>
      </c>
      <c r="D19617" t="s">
        <v>59</v>
      </c>
      <c r="E19617" t="s">
        <v>73</v>
      </c>
      <c r="F19617" t="s">
        <v>61</v>
      </c>
      <c r="G19617" t="s">
        <v>241</v>
      </c>
      <c r="H19617" t="s">
        <v>71</v>
      </c>
      <c r="I19617" t="s">
        <v>230</v>
      </c>
      <c r="J19617" t="s">
        <v>61</v>
      </c>
      <c r="K19617" t="s">
        <v>219</v>
      </c>
      <c r="L19617" t="s">
        <v>61</v>
      </c>
      <c r="M19617" t="s">
        <v>61</v>
      </c>
      <c r="N19617" t="s">
        <v>61</v>
      </c>
      <c r="O19617" t="s">
        <v>61</v>
      </c>
      <c r="P19617" t="s">
        <v>61</v>
      </c>
      <c r="Q19617" t="s">
        <v>61</v>
      </c>
      <c r="R19617" t="s">
        <v>61</v>
      </c>
      <c r="S19617" t="s">
        <v>61</v>
      </c>
      <c r="T19617" t="s">
        <v>61</v>
      </c>
      <c r="U19617" t="s">
        <v>61</v>
      </c>
      <c r="V19617" t="s">
        <v>61</v>
      </c>
      <c r="W19617" t="s">
        <v>61</v>
      </c>
      <c r="X19617" t="s">
        <v>61</v>
      </c>
      <c r="Y19617" t="s">
        <v>61</v>
      </c>
      <c r="Z19617" t="s">
        <v>61</v>
      </c>
      <c r="AA19617" t="s">
        <v>61</v>
      </c>
      <c r="AB19617" t="s">
        <v>61</v>
      </c>
      <c r="AC19617" t="s">
        <v>61</v>
      </c>
      <c r="AD19617" t="s">
        <v>61</v>
      </c>
      <c r="AE19617" t="s">
        <v>61</v>
      </c>
      <c r="AF19617" t="s">
        <v>61</v>
      </c>
      <c r="AG19617" t="s">
        <v>61</v>
      </c>
      <c r="AH19617" t="s">
        <v>61</v>
      </c>
      <c r="AI19617" t="s">
        <v>61</v>
      </c>
      <c r="AJ19617" t="s">
        <v>61</v>
      </c>
      <c r="AN19617" t="s">
        <v>220</v>
      </c>
      <c r="AO19617" t="s">
        <v>221</v>
      </c>
      <c r="AP19617" t="s">
        <v>222</v>
      </c>
      <c r="AR19617" t="s">
        <v>223</v>
      </c>
      <c r="AS19617">
        <v>2023</v>
      </c>
      <c r="AT19617">
        <v>2020</v>
      </c>
      <c r="AU19617" s="13">
        <v>872</v>
      </c>
      <c r="AV19617" t="s">
        <v>61</v>
      </c>
      <c r="AX19617" t="s">
        <v>224</v>
      </c>
      <c r="AY19617" t="s">
        <v>70</v>
      </c>
      <c r="AZ19617" t="s">
        <v>70</v>
      </c>
      <c r="BA19617" t="s">
        <v>70</v>
      </c>
      <c r="BB19617" t="s">
        <v>70</v>
      </c>
      <c r="BC19617" t="s">
        <v>70</v>
      </c>
      <c r="BD19617" t="s">
        <v>70</v>
      </c>
    </row>
    <row r="19618" spans="1:56" x14ac:dyDescent="0.3">
      <c r="A19618" t="s">
        <v>56</v>
      </c>
      <c r="B19618" t="s">
        <v>215</v>
      </c>
      <c r="C19618" t="s">
        <v>216</v>
      </c>
      <c r="D19618" t="s">
        <v>59</v>
      </c>
      <c r="E19618" t="s">
        <v>73</v>
      </c>
      <c r="F19618" t="s">
        <v>61</v>
      </c>
      <c r="G19618" t="s">
        <v>241</v>
      </c>
      <c r="H19618" t="s">
        <v>71</v>
      </c>
      <c r="I19618" t="s">
        <v>230</v>
      </c>
      <c r="J19618" t="s">
        <v>61</v>
      </c>
      <c r="K19618" t="s">
        <v>61</v>
      </c>
      <c r="L19618" t="s">
        <v>226</v>
      </c>
      <c r="M19618" t="s">
        <v>227</v>
      </c>
      <c r="N19618" t="s">
        <v>61</v>
      </c>
      <c r="O19618" t="s">
        <v>61</v>
      </c>
      <c r="P19618" t="s">
        <v>61</v>
      </c>
      <c r="Q19618" t="s">
        <v>61</v>
      </c>
      <c r="R19618" t="s">
        <v>61</v>
      </c>
      <c r="S19618" t="s">
        <v>61</v>
      </c>
      <c r="T19618" t="s">
        <v>61</v>
      </c>
      <c r="U19618" t="s">
        <v>61</v>
      </c>
      <c r="V19618" t="s">
        <v>61</v>
      </c>
      <c r="W19618" t="s">
        <v>61</v>
      </c>
      <c r="X19618" t="s">
        <v>61</v>
      </c>
      <c r="Y19618" t="s">
        <v>61</v>
      </c>
      <c r="Z19618" t="s">
        <v>61</v>
      </c>
      <c r="AA19618" t="s">
        <v>61</v>
      </c>
      <c r="AB19618" t="s">
        <v>61</v>
      </c>
      <c r="AC19618" t="s">
        <v>61</v>
      </c>
      <c r="AD19618" t="s">
        <v>61</v>
      </c>
      <c r="AE19618" t="s">
        <v>61</v>
      </c>
      <c r="AF19618" t="s">
        <v>61</v>
      </c>
      <c r="AG19618" t="s">
        <v>61</v>
      </c>
      <c r="AH19618" t="s">
        <v>61</v>
      </c>
      <c r="AI19618" t="s">
        <v>61</v>
      </c>
      <c r="AJ19618" t="s">
        <v>61</v>
      </c>
      <c r="AN19618" t="s">
        <v>220</v>
      </c>
      <c r="AO19618" t="s">
        <v>221</v>
      </c>
      <c r="AP19618" t="s">
        <v>222</v>
      </c>
      <c r="AR19618" t="s">
        <v>223</v>
      </c>
      <c r="AS19618">
        <v>2023</v>
      </c>
      <c r="AT19618">
        <v>2020</v>
      </c>
      <c r="AU19618" s="13">
        <v>793</v>
      </c>
      <c r="AV19618" t="s">
        <v>61</v>
      </c>
      <c r="AX19618" t="s">
        <v>224</v>
      </c>
      <c r="AY19618" t="s">
        <v>70</v>
      </c>
      <c r="AZ19618" t="s">
        <v>70</v>
      </c>
      <c r="BA19618" t="s">
        <v>70</v>
      </c>
      <c r="BB19618" t="s">
        <v>70</v>
      </c>
      <c r="BC19618" t="s">
        <v>70</v>
      </c>
      <c r="BD19618" t="s">
        <v>70</v>
      </c>
    </row>
    <row r="19619" spans="1:56" x14ac:dyDescent="0.3">
      <c r="A19619" t="s">
        <v>56</v>
      </c>
      <c r="B19619" t="s">
        <v>215</v>
      </c>
      <c r="C19619" t="s">
        <v>216</v>
      </c>
      <c r="D19619" t="s">
        <v>59</v>
      </c>
      <c r="E19619" t="s">
        <v>73</v>
      </c>
      <c r="F19619" t="s">
        <v>61</v>
      </c>
      <c r="G19619" t="s">
        <v>241</v>
      </c>
      <c r="H19619" t="s">
        <v>71</v>
      </c>
      <c r="I19619" t="s">
        <v>230</v>
      </c>
      <c r="J19619" t="s">
        <v>61</v>
      </c>
      <c r="K19619" t="s">
        <v>61</v>
      </c>
      <c r="L19619" t="s">
        <v>228</v>
      </c>
      <c r="M19619" t="s">
        <v>227</v>
      </c>
      <c r="N19619" t="s">
        <v>61</v>
      </c>
      <c r="O19619" t="s">
        <v>61</v>
      </c>
      <c r="P19619" t="s">
        <v>61</v>
      </c>
      <c r="Q19619" t="s">
        <v>61</v>
      </c>
      <c r="R19619" t="s">
        <v>61</v>
      </c>
      <c r="S19619" t="s">
        <v>61</v>
      </c>
      <c r="T19619" t="s">
        <v>61</v>
      </c>
      <c r="U19619" t="s">
        <v>61</v>
      </c>
      <c r="V19619" t="s">
        <v>61</v>
      </c>
      <c r="W19619" t="s">
        <v>61</v>
      </c>
      <c r="X19619" t="s">
        <v>61</v>
      </c>
      <c r="Y19619" t="s">
        <v>61</v>
      </c>
      <c r="Z19619" t="s">
        <v>61</v>
      </c>
      <c r="AA19619" t="s">
        <v>61</v>
      </c>
      <c r="AB19619" t="s">
        <v>61</v>
      </c>
      <c r="AC19619" t="s">
        <v>61</v>
      </c>
      <c r="AD19619" t="s">
        <v>61</v>
      </c>
      <c r="AE19619" t="s">
        <v>61</v>
      </c>
      <c r="AF19619" t="s">
        <v>61</v>
      </c>
      <c r="AG19619" t="s">
        <v>61</v>
      </c>
      <c r="AH19619" t="s">
        <v>61</v>
      </c>
      <c r="AI19619" t="s">
        <v>61</v>
      </c>
      <c r="AJ19619" t="s">
        <v>61</v>
      </c>
      <c r="AN19619" t="s">
        <v>220</v>
      </c>
      <c r="AO19619" t="s">
        <v>221</v>
      </c>
      <c r="AP19619" t="s">
        <v>222</v>
      </c>
      <c r="AR19619" t="s">
        <v>223</v>
      </c>
      <c r="AS19619">
        <v>2023</v>
      </c>
      <c r="AT19619">
        <v>2020</v>
      </c>
      <c r="AU19619" s="13">
        <v>0</v>
      </c>
      <c r="AV19619" t="s">
        <v>61</v>
      </c>
      <c r="AX19619" t="s">
        <v>224</v>
      </c>
      <c r="AY19619" t="s">
        <v>70</v>
      </c>
      <c r="AZ19619" t="s">
        <v>70</v>
      </c>
      <c r="BA19619" t="s">
        <v>70</v>
      </c>
      <c r="BB19619" t="s">
        <v>70</v>
      </c>
      <c r="BC19619" t="s">
        <v>70</v>
      </c>
      <c r="BD19619" t="s">
        <v>70</v>
      </c>
    </row>
    <row r="19620" spans="1:56" x14ac:dyDescent="0.3">
      <c r="A19620" t="s">
        <v>56</v>
      </c>
      <c r="B19620" t="s">
        <v>215</v>
      </c>
      <c r="C19620" t="s">
        <v>216</v>
      </c>
      <c r="D19620" t="s">
        <v>59</v>
      </c>
      <c r="E19620" t="s">
        <v>73</v>
      </c>
      <c r="F19620" t="s">
        <v>61</v>
      </c>
      <c r="G19620" t="s">
        <v>241</v>
      </c>
      <c r="H19620" t="s">
        <v>71</v>
      </c>
      <c r="I19620" t="s">
        <v>230</v>
      </c>
      <c r="J19620" t="s">
        <v>61</v>
      </c>
      <c r="K19620" t="s">
        <v>61</v>
      </c>
      <c r="L19620" t="s">
        <v>102</v>
      </c>
      <c r="M19620" t="s">
        <v>102</v>
      </c>
      <c r="N19620" t="s">
        <v>61</v>
      </c>
      <c r="O19620" t="s">
        <v>61</v>
      </c>
      <c r="P19620" t="s">
        <v>61</v>
      </c>
      <c r="Q19620" t="s">
        <v>61</v>
      </c>
      <c r="R19620" t="s">
        <v>61</v>
      </c>
      <c r="S19620" t="s">
        <v>61</v>
      </c>
      <c r="T19620" t="s">
        <v>61</v>
      </c>
      <c r="U19620" t="s">
        <v>61</v>
      </c>
      <c r="V19620" t="s">
        <v>61</v>
      </c>
      <c r="W19620" t="s">
        <v>61</v>
      </c>
      <c r="X19620" t="s">
        <v>61</v>
      </c>
      <c r="Y19620" t="s">
        <v>61</v>
      </c>
      <c r="Z19620" t="s">
        <v>61</v>
      </c>
      <c r="AA19620" t="s">
        <v>61</v>
      </c>
      <c r="AB19620" t="s">
        <v>61</v>
      </c>
      <c r="AC19620" t="s">
        <v>61</v>
      </c>
      <c r="AD19620" t="s">
        <v>61</v>
      </c>
      <c r="AE19620" t="s">
        <v>61</v>
      </c>
      <c r="AF19620" t="s">
        <v>61</v>
      </c>
      <c r="AG19620" t="s">
        <v>61</v>
      </c>
      <c r="AH19620" t="s">
        <v>61</v>
      </c>
      <c r="AI19620" t="s">
        <v>61</v>
      </c>
      <c r="AJ19620" t="s">
        <v>61</v>
      </c>
      <c r="AN19620" t="s">
        <v>220</v>
      </c>
      <c r="AO19620" t="s">
        <v>221</v>
      </c>
      <c r="AP19620" t="s">
        <v>222</v>
      </c>
      <c r="AR19620" t="s">
        <v>223</v>
      </c>
      <c r="AS19620">
        <v>2023</v>
      </c>
      <c r="AT19620">
        <v>2020</v>
      </c>
      <c r="AU19620" s="13">
        <v>252</v>
      </c>
      <c r="AV19620" t="s">
        <v>61</v>
      </c>
      <c r="AX19620" t="s">
        <v>224</v>
      </c>
      <c r="AY19620" t="s">
        <v>70</v>
      </c>
      <c r="AZ19620" t="s">
        <v>70</v>
      </c>
      <c r="BA19620" t="s">
        <v>70</v>
      </c>
      <c r="BB19620" t="s">
        <v>70</v>
      </c>
      <c r="BC19620" t="s">
        <v>70</v>
      </c>
      <c r="BD19620" t="s">
        <v>70</v>
      </c>
    </row>
    <row r="19621" spans="1:56" x14ac:dyDescent="0.3">
      <c r="A19621" t="s">
        <v>56</v>
      </c>
      <c r="B19621" t="s">
        <v>215</v>
      </c>
      <c r="C19621" t="s">
        <v>216</v>
      </c>
      <c r="D19621" t="s">
        <v>59</v>
      </c>
      <c r="E19621" t="s">
        <v>73</v>
      </c>
      <c r="F19621" t="s">
        <v>61</v>
      </c>
      <c r="G19621" t="s">
        <v>241</v>
      </c>
      <c r="H19621" t="s">
        <v>71</v>
      </c>
      <c r="I19621" t="s">
        <v>230</v>
      </c>
      <c r="J19621" t="s">
        <v>61</v>
      </c>
      <c r="K19621" t="s">
        <v>229</v>
      </c>
      <c r="L19621" t="s">
        <v>61</v>
      </c>
      <c r="M19621" t="s">
        <v>61</v>
      </c>
      <c r="N19621" t="s">
        <v>61</v>
      </c>
      <c r="O19621" t="s">
        <v>61</v>
      </c>
      <c r="P19621" t="s">
        <v>61</v>
      </c>
      <c r="Q19621" t="s">
        <v>61</v>
      </c>
      <c r="R19621" t="s">
        <v>61</v>
      </c>
      <c r="S19621" t="s">
        <v>61</v>
      </c>
      <c r="T19621" t="s">
        <v>61</v>
      </c>
      <c r="U19621" t="s">
        <v>61</v>
      </c>
      <c r="V19621" t="s">
        <v>61</v>
      </c>
      <c r="W19621" t="s">
        <v>61</v>
      </c>
      <c r="X19621" t="s">
        <v>61</v>
      </c>
      <c r="Y19621" t="s">
        <v>61</v>
      </c>
      <c r="Z19621" t="s">
        <v>61</v>
      </c>
      <c r="AA19621" t="s">
        <v>61</v>
      </c>
      <c r="AB19621" t="s">
        <v>61</v>
      </c>
      <c r="AC19621" t="s">
        <v>61</v>
      </c>
      <c r="AD19621" t="s">
        <v>61</v>
      </c>
      <c r="AE19621" t="s">
        <v>61</v>
      </c>
      <c r="AF19621" t="s">
        <v>61</v>
      </c>
      <c r="AG19621" t="s">
        <v>61</v>
      </c>
      <c r="AH19621" t="s">
        <v>61</v>
      </c>
      <c r="AI19621" t="s">
        <v>61</v>
      </c>
      <c r="AJ19621" t="s">
        <v>61</v>
      </c>
      <c r="AN19621" t="s">
        <v>220</v>
      </c>
      <c r="AO19621" t="s">
        <v>221</v>
      </c>
      <c r="AP19621" t="s">
        <v>222</v>
      </c>
      <c r="AR19621" t="s">
        <v>223</v>
      </c>
      <c r="AS19621">
        <v>2023</v>
      </c>
      <c r="AT19621">
        <v>2020</v>
      </c>
      <c r="AU19621" s="13">
        <v>173</v>
      </c>
      <c r="AV19621" t="s">
        <v>61</v>
      </c>
      <c r="AX19621" t="s">
        <v>224</v>
      </c>
      <c r="AY19621" t="s">
        <v>70</v>
      </c>
      <c r="AZ19621" t="s">
        <v>70</v>
      </c>
      <c r="BA19621" t="s">
        <v>70</v>
      </c>
      <c r="BB19621" t="s">
        <v>70</v>
      </c>
      <c r="BC19621" t="s">
        <v>70</v>
      </c>
      <c r="BD19621" t="s">
        <v>70</v>
      </c>
    </row>
    <row r="19622" spans="1:56" x14ac:dyDescent="0.3">
      <c r="A19622" t="s">
        <v>56</v>
      </c>
      <c r="B19622" t="s">
        <v>215</v>
      </c>
      <c r="C19622" t="s">
        <v>216</v>
      </c>
      <c r="D19622" t="s">
        <v>59</v>
      </c>
      <c r="E19622" t="s">
        <v>73</v>
      </c>
      <c r="F19622" t="s">
        <v>61</v>
      </c>
      <c r="G19622" t="s">
        <v>241</v>
      </c>
      <c r="H19622" t="s">
        <v>71</v>
      </c>
      <c r="I19622" t="s">
        <v>231</v>
      </c>
      <c r="J19622" t="s">
        <v>61</v>
      </c>
      <c r="K19622" t="s">
        <v>219</v>
      </c>
      <c r="L19622" t="s">
        <v>61</v>
      </c>
      <c r="M19622" t="s">
        <v>61</v>
      </c>
      <c r="N19622" t="s">
        <v>61</v>
      </c>
      <c r="O19622" t="s">
        <v>61</v>
      </c>
      <c r="P19622" t="s">
        <v>61</v>
      </c>
      <c r="Q19622" t="s">
        <v>61</v>
      </c>
      <c r="R19622" t="s">
        <v>61</v>
      </c>
      <c r="S19622" t="s">
        <v>61</v>
      </c>
      <c r="T19622" t="s">
        <v>61</v>
      </c>
      <c r="U19622" t="s">
        <v>61</v>
      </c>
      <c r="V19622" t="s">
        <v>61</v>
      </c>
      <c r="W19622" t="s">
        <v>61</v>
      </c>
      <c r="X19622" t="s">
        <v>61</v>
      </c>
      <c r="Y19622" t="s">
        <v>61</v>
      </c>
      <c r="Z19622" t="s">
        <v>61</v>
      </c>
      <c r="AA19622" t="s">
        <v>61</v>
      </c>
      <c r="AB19622" t="s">
        <v>61</v>
      </c>
      <c r="AC19622" t="s">
        <v>61</v>
      </c>
      <c r="AD19622" t="s">
        <v>61</v>
      </c>
      <c r="AE19622" t="s">
        <v>61</v>
      </c>
      <c r="AF19622" t="s">
        <v>61</v>
      </c>
      <c r="AG19622" t="s">
        <v>61</v>
      </c>
      <c r="AH19622" t="s">
        <v>61</v>
      </c>
      <c r="AI19622" t="s">
        <v>61</v>
      </c>
      <c r="AJ19622" t="s">
        <v>61</v>
      </c>
      <c r="AN19622" t="s">
        <v>220</v>
      </c>
      <c r="AO19622" t="s">
        <v>221</v>
      </c>
      <c r="AP19622" t="s">
        <v>222</v>
      </c>
      <c r="AR19622" t="s">
        <v>223</v>
      </c>
      <c r="AS19622">
        <v>2023</v>
      </c>
      <c r="AT19622">
        <v>2020</v>
      </c>
      <c r="AU19622" s="13">
        <v>783</v>
      </c>
      <c r="AV19622" t="s">
        <v>61</v>
      </c>
      <c r="AX19622" t="s">
        <v>224</v>
      </c>
      <c r="AY19622" t="s">
        <v>70</v>
      </c>
      <c r="AZ19622" t="s">
        <v>70</v>
      </c>
      <c r="BA19622" t="s">
        <v>70</v>
      </c>
      <c r="BB19622" t="s">
        <v>70</v>
      </c>
      <c r="BC19622" t="s">
        <v>70</v>
      </c>
      <c r="BD19622" t="s">
        <v>70</v>
      </c>
    </row>
    <row r="19623" spans="1:56" x14ac:dyDescent="0.3">
      <c r="A19623" t="s">
        <v>56</v>
      </c>
      <c r="B19623" t="s">
        <v>215</v>
      </c>
      <c r="C19623" t="s">
        <v>216</v>
      </c>
      <c r="D19623" t="s">
        <v>59</v>
      </c>
      <c r="E19623" t="s">
        <v>73</v>
      </c>
      <c r="F19623" t="s">
        <v>61</v>
      </c>
      <c r="G19623" t="s">
        <v>241</v>
      </c>
      <c r="H19623" t="s">
        <v>71</v>
      </c>
      <c r="I19623" t="s">
        <v>231</v>
      </c>
      <c r="J19623" t="s">
        <v>61</v>
      </c>
      <c r="K19623" t="s">
        <v>61</v>
      </c>
      <c r="L19623" t="s">
        <v>226</v>
      </c>
      <c r="M19623" t="s">
        <v>227</v>
      </c>
      <c r="N19623" t="s">
        <v>61</v>
      </c>
      <c r="O19623" t="s">
        <v>61</v>
      </c>
      <c r="P19623" t="s">
        <v>61</v>
      </c>
      <c r="Q19623" t="s">
        <v>61</v>
      </c>
      <c r="R19623" t="s">
        <v>61</v>
      </c>
      <c r="S19623" t="s">
        <v>61</v>
      </c>
      <c r="T19623" t="s">
        <v>61</v>
      </c>
      <c r="U19623" t="s">
        <v>61</v>
      </c>
      <c r="V19623" t="s">
        <v>61</v>
      </c>
      <c r="W19623" t="s">
        <v>61</v>
      </c>
      <c r="X19623" t="s">
        <v>61</v>
      </c>
      <c r="Y19623" t="s">
        <v>61</v>
      </c>
      <c r="Z19623" t="s">
        <v>61</v>
      </c>
      <c r="AA19623" t="s">
        <v>61</v>
      </c>
      <c r="AB19623" t="s">
        <v>61</v>
      </c>
      <c r="AC19623" t="s">
        <v>61</v>
      </c>
      <c r="AD19623" t="s">
        <v>61</v>
      </c>
      <c r="AE19623" t="s">
        <v>61</v>
      </c>
      <c r="AF19623" t="s">
        <v>61</v>
      </c>
      <c r="AG19623" t="s">
        <v>61</v>
      </c>
      <c r="AH19623" t="s">
        <v>61</v>
      </c>
      <c r="AI19623" t="s">
        <v>61</v>
      </c>
      <c r="AJ19623" t="s">
        <v>61</v>
      </c>
      <c r="AN19623" t="s">
        <v>220</v>
      </c>
      <c r="AO19623" t="s">
        <v>221</v>
      </c>
      <c r="AP19623" t="s">
        <v>222</v>
      </c>
      <c r="AR19623" t="s">
        <v>223</v>
      </c>
      <c r="AS19623">
        <v>2023</v>
      </c>
      <c r="AT19623">
        <v>2020</v>
      </c>
      <c r="AU19623" s="13">
        <v>492</v>
      </c>
      <c r="AV19623" t="s">
        <v>61</v>
      </c>
      <c r="AX19623" t="s">
        <v>224</v>
      </c>
      <c r="AY19623" t="s">
        <v>70</v>
      </c>
      <c r="AZ19623" t="s">
        <v>70</v>
      </c>
      <c r="BA19623" t="s">
        <v>70</v>
      </c>
      <c r="BB19623" t="s">
        <v>70</v>
      </c>
      <c r="BC19623" t="s">
        <v>70</v>
      </c>
      <c r="BD19623" t="s">
        <v>70</v>
      </c>
    </row>
    <row r="19624" spans="1:56" x14ac:dyDescent="0.3">
      <c r="A19624" t="s">
        <v>56</v>
      </c>
      <c r="B19624" t="s">
        <v>215</v>
      </c>
      <c r="C19624" t="s">
        <v>216</v>
      </c>
      <c r="D19624" t="s">
        <v>59</v>
      </c>
      <c r="E19624" t="s">
        <v>73</v>
      </c>
      <c r="F19624" t="s">
        <v>61</v>
      </c>
      <c r="G19624" t="s">
        <v>241</v>
      </c>
      <c r="H19624" t="s">
        <v>71</v>
      </c>
      <c r="I19624" t="s">
        <v>231</v>
      </c>
      <c r="J19624" t="s">
        <v>61</v>
      </c>
      <c r="K19624" t="s">
        <v>61</v>
      </c>
      <c r="L19624" t="s">
        <v>228</v>
      </c>
      <c r="M19624" t="s">
        <v>227</v>
      </c>
      <c r="N19624" t="s">
        <v>61</v>
      </c>
      <c r="O19624" t="s">
        <v>61</v>
      </c>
      <c r="P19624" t="s">
        <v>61</v>
      </c>
      <c r="Q19624" t="s">
        <v>61</v>
      </c>
      <c r="R19624" t="s">
        <v>61</v>
      </c>
      <c r="S19624" t="s">
        <v>61</v>
      </c>
      <c r="T19624" t="s">
        <v>61</v>
      </c>
      <c r="U19624" t="s">
        <v>61</v>
      </c>
      <c r="V19624" t="s">
        <v>61</v>
      </c>
      <c r="W19624" t="s">
        <v>61</v>
      </c>
      <c r="X19624" t="s">
        <v>61</v>
      </c>
      <c r="Y19624" t="s">
        <v>61</v>
      </c>
      <c r="Z19624" t="s">
        <v>61</v>
      </c>
      <c r="AA19624" t="s">
        <v>61</v>
      </c>
      <c r="AB19624" t="s">
        <v>61</v>
      </c>
      <c r="AC19624" t="s">
        <v>61</v>
      </c>
      <c r="AD19624" t="s">
        <v>61</v>
      </c>
      <c r="AE19624" t="s">
        <v>61</v>
      </c>
      <c r="AF19624" t="s">
        <v>61</v>
      </c>
      <c r="AG19624" t="s">
        <v>61</v>
      </c>
      <c r="AH19624" t="s">
        <v>61</v>
      </c>
      <c r="AI19624" t="s">
        <v>61</v>
      </c>
      <c r="AJ19624" t="s">
        <v>61</v>
      </c>
      <c r="AN19624" t="s">
        <v>220</v>
      </c>
      <c r="AO19624" t="s">
        <v>221</v>
      </c>
      <c r="AP19624" t="s">
        <v>222</v>
      </c>
      <c r="AR19624" t="s">
        <v>223</v>
      </c>
      <c r="AS19624">
        <v>2023</v>
      </c>
      <c r="AT19624">
        <v>2020</v>
      </c>
      <c r="AU19624" s="13">
        <v>447</v>
      </c>
      <c r="AV19624" t="s">
        <v>61</v>
      </c>
      <c r="AX19624" t="s">
        <v>224</v>
      </c>
      <c r="AY19624" t="s">
        <v>70</v>
      </c>
      <c r="AZ19624" t="s">
        <v>70</v>
      </c>
      <c r="BA19624" t="s">
        <v>70</v>
      </c>
      <c r="BB19624" t="s">
        <v>70</v>
      </c>
      <c r="BC19624" t="s">
        <v>70</v>
      </c>
      <c r="BD19624" t="s">
        <v>70</v>
      </c>
    </row>
    <row r="19625" spans="1:56" x14ac:dyDescent="0.3">
      <c r="A19625" t="s">
        <v>56</v>
      </c>
      <c r="B19625" t="s">
        <v>215</v>
      </c>
      <c r="C19625" t="s">
        <v>216</v>
      </c>
      <c r="D19625" t="s">
        <v>59</v>
      </c>
      <c r="E19625" t="s">
        <v>73</v>
      </c>
      <c r="F19625" t="s">
        <v>61</v>
      </c>
      <c r="G19625" t="s">
        <v>241</v>
      </c>
      <c r="H19625" t="s">
        <v>71</v>
      </c>
      <c r="I19625" t="s">
        <v>231</v>
      </c>
      <c r="J19625" t="s">
        <v>61</v>
      </c>
      <c r="K19625" t="s">
        <v>61</v>
      </c>
      <c r="L19625" t="s">
        <v>102</v>
      </c>
      <c r="M19625" t="s">
        <v>102</v>
      </c>
      <c r="N19625" t="s">
        <v>61</v>
      </c>
      <c r="O19625" t="s">
        <v>61</v>
      </c>
      <c r="P19625" t="s">
        <v>61</v>
      </c>
      <c r="Q19625" t="s">
        <v>61</v>
      </c>
      <c r="R19625" t="s">
        <v>61</v>
      </c>
      <c r="S19625" t="s">
        <v>61</v>
      </c>
      <c r="T19625" t="s">
        <v>61</v>
      </c>
      <c r="U19625" t="s">
        <v>61</v>
      </c>
      <c r="V19625" t="s">
        <v>61</v>
      </c>
      <c r="W19625" t="s">
        <v>61</v>
      </c>
      <c r="X19625" t="s">
        <v>61</v>
      </c>
      <c r="Y19625" t="s">
        <v>61</v>
      </c>
      <c r="Z19625" t="s">
        <v>61</v>
      </c>
      <c r="AA19625" t="s">
        <v>61</v>
      </c>
      <c r="AB19625" t="s">
        <v>61</v>
      </c>
      <c r="AC19625" t="s">
        <v>61</v>
      </c>
      <c r="AD19625" t="s">
        <v>61</v>
      </c>
      <c r="AE19625" t="s">
        <v>61</v>
      </c>
      <c r="AF19625" t="s">
        <v>61</v>
      </c>
      <c r="AG19625" t="s">
        <v>61</v>
      </c>
      <c r="AH19625" t="s">
        <v>61</v>
      </c>
      <c r="AI19625" t="s">
        <v>61</v>
      </c>
      <c r="AJ19625" t="s">
        <v>61</v>
      </c>
      <c r="AN19625" t="s">
        <v>220</v>
      </c>
      <c r="AO19625" t="s">
        <v>221</v>
      </c>
      <c r="AP19625" t="s">
        <v>222</v>
      </c>
      <c r="AR19625" t="s">
        <v>223</v>
      </c>
      <c r="AS19625">
        <v>2023</v>
      </c>
      <c r="AT19625">
        <v>2020</v>
      </c>
      <c r="AU19625" s="13">
        <v>0</v>
      </c>
      <c r="AV19625" t="s">
        <v>61</v>
      </c>
      <c r="AX19625" t="s">
        <v>224</v>
      </c>
      <c r="AY19625" t="s">
        <v>70</v>
      </c>
      <c r="AZ19625" t="s">
        <v>70</v>
      </c>
      <c r="BA19625" t="s">
        <v>70</v>
      </c>
      <c r="BB19625" t="s">
        <v>70</v>
      </c>
      <c r="BC19625" t="s">
        <v>70</v>
      </c>
      <c r="BD19625" t="s">
        <v>70</v>
      </c>
    </row>
    <row r="19626" spans="1:56" x14ac:dyDescent="0.3">
      <c r="A19626" t="s">
        <v>56</v>
      </c>
      <c r="B19626" t="s">
        <v>215</v>
      </c>
      <c r="C19626" t="s">
        <v>216</v>
      </c>
      <c r="D19626" t="s">
        <v>59</v>
      </c>
      <c r="E19626" t="s">
        <v>73</v>
      </c>
      <c r="F19626" t="s">
        <v>61</v>
      </c>
      <c r="G19626" t="s">
        <v>241</v>
      </c>
      <c r="H19626" t="s">
        <v>71</v>
      </c>
      <c r="I19626" t="s">
        <v>231</v>
      </c>
      <c r="J19626" t="s">
        <v>61</v>
      </c>
      <c r="K19626" t="s">
        <v>229</v>
      </c>
      <c r="L19626" t="s">
        <v>61</v>
      </c>
      <c r="M19626" t="s">
        <v>61</v>
      </c>
      <c r="N19626" t="s">
        <v>61</v>
      </c>
      <c r="O19626" t="s">
        <v>61</v>
      </c>
      <c r="P19626" t="s">
        <v>61</v>
      </c>
      <c r="Q19626" t="s">
        <v>61</v>
      </c>
      <c r="R19626" t="s">
        <v>61</v>
      </c>
      <c r="S19626" t="s">
        <v>61</v>
      </c>
      <c r="T19626" t="s">
        <v>61</v>
      </c>
      <c r="U19626" t="s">
        <v>61</v>
      </c>
      <c r="V19626" t="s">
        <v>61</v>
      </c>
      <c r="W19626" t="s">
        <v>61</v>
      </c>
      <c r="X19626" t="s">
        <v>61</v>
      </c>
      <c r="Y19626" t="s">
        <v>61</v>
      </c>
      <c r="Z19626" t="s">
        <v>61</v>
      </c>
      <c r="AA19626" t="s">
        <v>61</v>
      </c>
      <c r="AB19626" t="s">
        <v>61</v>
      </c>
      <c r="AC19626" t="s">
        <v>61</v>
      </c>
      <c r="AD19626" t="s">
        <v>61</v>
      </c>
      <c r="AE19626" t="s">
        <v>61</v>
      </c>
      <c r="AF19626" t="s">
        <v>61</v>
      </c>
      <c r="AG19626" t="s">
        <v>61</v>
      </c>
      <c r="AH19626" t="s">
        <v>61</v>
      </c>
      <c r="AI19626" t="s">
        <v>61</v>
      </c>
      <c r="AJ19626" t="s">
        <v>61</v>
      </c>
      <c r="AN19626" t="s">
        <v>220</v>
      </c>
      <c r="AO19626" t="s">
        <v>221</v>
      </c>
      <c r="AP19626" t="s">
        <v>222</v>
      </c>
      <c r="AR19626" t="s">
        <v>223</v>
      </c>
      <c r="AS19626">
        <v>2023</v>
      </c>
      <c r="AT19626">
        <v>2020</v>
      </c>
      <c r="AU19626" s="13">
        <v>156</v>
      </c>
      <c r="AV19626" t="s">
        <v>61</v>
      </c>
      <c r="AX19626" t="s">
        <v>224</v>
      </c>
      <c r="AY19626" t="s">
        <v>70</v>
      </c>
      <c r="AZ19626" t="s">
        <v>70</v>
      </c>
      <c r="BA19626" t="s">
        <v>70</v>
      </c>
      <c r="BB19626" t="s">
        <v>70</v>
      </c>
      <c r="BC19626" t="s">
        <v>70</v>
      </c>
      <c r="BD19626" t="s">
        <v>70</v>
      </c>
    </row>
    <row r="19627" spans="1:56" x14ac:dyDescent="0.3">
      <c r="A19627" t="s">
        <v>56</v>
      </c>
      <c r="B19627" t="s">
        <v>215</v>
      </c>
      <c r="C19627" t="s">
        <v>216</v>
      </c>
      <c r="D19627" t="s">
        <v>59</v>
      </c>
      <c r="E19627" t="s">
        <v>73</v>
      </c>
      <c r="F19627" t="s">
        <v>61</v>
      </c>
      <c r="G19627" t="s">
        <v>241</v>
      </c>
      <c r="H19627" t="s">
        <v>71</v>
      </c>
      <c r="I19627" t="s">
        <v>232</v>
      </c>
      <c r="J19627" t="s">
        <v>61</v>
      </c>
      <c r="K19627" t="s">
        <v>219</v>
      </c>
      <c r="L19627" t="s">
        <v>61</v>
      </c>
      <c r="M19627" t="s">
        <v>61</v>
      </c>
      <c r="N19627" t="s">
        <v>61</v>
      </c>
      <c r="O19627" t="s">
        <v>61</v>
      </c>
      <c r="P19627" t="s">
        <v>61</v>
      </c>
      <c r="Q19627" t="s">
        <v>61</v>
      </c>
      <c r="R19627" t="s">
        <v>61</v>
      </c>
      <c r="S19627" t="s">
        <v>61</v>
      </c>
      <c r="T19627" t="s">
        <v>61</v>
      </c>
      <c r="U19627" t="s">
        <v>61</v>
      </c>
      <c r="V19627" t="s">
        <v>61</v>
      </c>
      <c r="W19627" t="s">
        <v>61</v>
      </c>
      <c r="X19627" t="s">
        <v>61</v>
      </c>
      <c r="Y19627" t="s">
        <v>61</v>
      </c>
      <c r="Z19627" t="s">
        <v>61</v>
      </c>
      <c r="AA19627" t="s">
        <v>61</v>
      </c>
      <c r="AB19627" t="s">
        <v>61</v>
      </c>
      <c r="AC19627" t="s">
        <v>61</v>
      </c>
      <c r="AD19627" t="s">
        <v>61</v>
      </c>
      <c r="AE19627" t="s">
        <v>61</v>
      </c>
      <c r="AF19627" t="s">
        <v>61</v>
      </c>
      <c r="AG19627" t="s">
        <v>61</v>
      </c>
      <c r="AH19627" t="s">
        <v>61</v>
      </c>
      <c r="AI19627" t="s">
        <v>61</v>
      </c>
      <c r="AJ19627" t="s">
        <v>61</v>
      </c>
      <c r="AN19627" t="s">
        <v>220</v>
      </c>
      <c r="AO19627" t="s">
        <v>221</v>
      </c>
      <c r="AP19627" t="s">
        <v>222</v>
      </c>
      <c r="AR19627" t="s">
        <v>223</v>
      </c>
      <c r="AS19627">
        <v>2023</v>
      </c>
      <c r="AT19627">
        <v>2020</v>
      </c>
      <c r="AU19627" s="13">
        <v>1169</v>
      </c>
      <c r="AV19627" t="s">
        <v>61</v>
      </c>
      <c r="AX19627" t="s">
        <v>224</v>
      </c>
      <c r="AY19627" t="s">
        <v>70</v>
      </c>
      <c r="AZ19627" t="s">
        <v>70</v>
      </c>
      <c r="BA19627" t="s">
        <v>70</v>
      </c>
      <c r="BB19627" t="s">
        <v>70</v>
      </c>
      <c r="BC19627" t="s">
        <v>70</v>
      </c>
      <c r="BD19627" t="s">
        <v>70</v>
      </c>
    </row>
    <row r="19628" spans="1:56" x14ac:dyDescent="0.3">
      <c r="A19628" t="s">
        <v>56</v>
      </c>
      <c r="B19628" t="s">
        <v>215</v>
      </c>
      <c r="C19628" t="s">
        <v>216</v>
      </c>
      <c r="D19628" t="s">
        <v>59</v>
      </c>
      <c r="E19628" t="s">
        <v>73</v>
      </c>
      <c r="F19628" t="s">
        <v>61</v>
      </c>
      <c r="G19628" t="s">
        <v>241</v>
      </c>
      <c r="H19628" t="s">
        <v>71</v>
      </c>
      <c r="I19628" t="s">
        <v>232</v>
      </c>
      <c r="J19628" t="s">
        <v>61</v>
      </c>
      <c r="K19628" t="s">
        <v>61</v>
      </c>
      <c r="L19628" t="s">
        <v>226</v>
      </c>
      <c r="M19628" t="s">
        <v>227</v>
      </c>
      <c r="N19628" t="s">
        <v>61</v>
      </c>
      <c r="O19628" t="s">
        <v>61</v>
      </c>
      <c r="P19628" t="s">
        <v>61</v>
      </c>
      <c r="Q19628" t="s">
        <v>61</v>
      </c>
      <c r="R19628" t="s">
        <v>61</v>
      </c>
      <c r="S19628" t="s">
        <v>61</v>
      </c>
      <c r="T19628" t="s">
        <v>61</v>
      </c>
      <c r="U19628" t="s">
        <v>61</v>
      </c>
      <c r="V19628" t="s">
        <v>61</v>
      </c>
      <c r="W19628" t="s">
        <v>61</v>
      </c>
      <c r="X19628" t="s">
        <v>61</v>
      </c>
      <c r="Y19628" t="s">
        <v>61</v>
      </c>
      <c r="Z19628" t="s">
        <v>61</v>
      </c>
      <c r="AA19628" t="s">
        <v>61</v>
      </c>
      <c r="AB19628" t="s">
        <v>61</v>
      </c>
      <c r="AC19628" t="s">
        <v>61</v>
      </c>
      <c r="AD19628" t="s">
        <v>61</v>
      </c>
      <c r="AE19628" t="s">
        <v>61</v>
      </c>
      <c r="AF19628" t="s">
        <v>61</v>
      </c>
      <c r="AG19628" t="s">
        <v>61</v>
      </c>
      <c r="AH19628" t="s">
        <v>61</v>
      </c>
      <c r="AI19628" t="s">
        <v>61</v>
      </c>
      <c r="AJ19628" t="s">
        <v>61</v>
      </c>
      <c r="AN19628" t="s">
        <v>220</v>
      </c>
      <c r="AO19628" t="s">
        <v>221</v>
      </c>
      <c r="AP19628" t="s">
        <v>222</v>
      </c>
      <c r="AR19628" t="s">
        <v>223</v>
      </c>
      <c r="AS19628">
        <v>2023</v>
      </c>
      <c r="AT19628">
        <v>2020</v>
      </c>
      <c r="AU19628" s="13">
        <v>671</v>
      </c>
      <c r="AV19628" t="s">
        <v>61</v>
      </c>
      <c r="AX19628" t="s">
        <v>224</v>
      </c>
      <c r="AY19628" t="s">
        <v>70</v>
      </c>
      <c r="AZ19628" t="s">
        <v>70</v>
      </c>
      <c r="BA19628" t="s">
        <v>70</v>
      </c>
      <c r="BB19628" t="s">
        <v>70</v>
      </c>
      <c r="BC19628" t="s">
        <v>70</v>
      </c>
      <c r="BD19628" t="s">
        <v>70</v>
      </c>
    </row>
    <row r="19629" spans="1:56" x14ac:dyDescent="0.3">
      <c r="A19629" t="s">
        <v>56</v>
      </c>
      <c r="B19629" t="s">
        <v>215</v>
      </c>
      <c r="C19629" t="s">
        <v>216</v>
      </c>
      <c r="D19629" t="s">
        <v>59</v>
      </c>
      <c r="E19629" t="s">
        <v>73</v>
      </c>
      <c r="F19629" t="s">
        <v>61</v>
      </c>
      <c r="G19629" t="s">
        <v>241</v>
      </c>
      <c r="H19629" t="s">
        <v>71</v>
      </c>
      <c r="I19629" t="s">
        <v>232</v>
      </c>
      <c r="J19629" t="s">
        <v>61</v>
      </c>
      <c r="K19629" t="s">
        <v>61</v>
      </c>
      <c r="L19629" t="s">
        <v>228</v>
      </c>
      <c r="M19629" t="s">
        <v>227</v>
      </c>
      <c r="N19629" t="s">
        <v>61</v>
      </c>
      <c r="O19629" t="s">
        <v>61</v>
      </c>
      <c r="P19629" t="s">
        <v>61</v>
      </c>
      <c r="Q19629" t="s">
        <v>61</v>
      </c>
      <c r="R19629" t="s">
        <v>61</v>
      </c>
      <c r="S19629" t="s">
        <v>61</v>
      </c>
      <c r="T19629" t="s">
        <v>61</v>
      </c>
      <c r="U19629" t="s">
        <v>61</v>
      </c>
      <c r="V19629" t="s">
        <v>61</v>
      </c>
      <c r="W19629" t="s">
        <v>61</v>
      </c>
      <c r="X19629" t="s">
        <v>61</v>
      </c>
      <c r="Y19629" t="s">
        <v>61</v>
      </c>
      <c r="Z19629" t="s">
        <v>61</v>
      </c>
      <c r="AA19629" t="s">
        <v>61</v>
      </c>
      <c r="AB19629" t="s">
        <v>61</v>
      </c>
      <c r="AC19629" t="s">
        <v>61</v>
      </c>
      <c r="AD19629" t="s">
        <v>61</v>
      </c>
      <c r="AE19629" t="s">
        <v>61</v>
      </c>
      <c r="AF19629" t="s">
        <v>61</v>
      </c>
      <c r="AG19629" t="s">
        <v>61</v>
      </c>
      <c r="AH19629" t="s">
        <v>61</v>
      </c>
      <c r="AI19629" t="s">
        <v>61</v>
      </c>
      <c r="AJ19629" t="s">
        <v>61</v>
      </c>
      <c r="AN19629" t="s">
        <v>220</v>
      </c>
      <c r="AO19629" t="s">
        <v>221</v>
      </c>
      <c r="AP19629" t="s">
        <v>222</v>
      </c>
      <c r="AR19629" t="s">
        <v>223</v>
      </c>
      <c r="AS19629">
        <v>2023</v>
      </c>
      <c r="AT19629">
        <v>2020</v>
      </c>
      <c r="AU19629" s="13">
        <v>731</v>
      </c>
      <c r="AV19629" t="s">
        <v>61</v>
      </c>
      <c r="AX19629" t="s">
        <v>224</v>
      </c>
      <c r="AY19629" t="s">
        <v>70</v>
      </c>
      <c r="AZ19629" t="s">
        <v>70</v>
      </c>
      <c r="BA19629" t="s">
        <v>70</v>
      </c>
      <c r="BB19629" t="s">
        <v>70</v>
      </c>
      <c r="BC19629" t="s">
        <v>70</v>
      </c>
      <c r="BD19629" t="s">
        <v>70</v>
      </c>
    </row>
    <row r="19630" spans="1:56" x14ac:dyDescent="0.3">
      <c r="A19630" t="s">
        <v>56</v>
      </c>
      <c r="B19630" t="s">
        <v>215</v>
      </c>
      <c r="C19630" t="s">
        <v>216</v>
      </c>
      <c r="D19630" t="s">
        <v>59</v>
      </c>
      <c r="E19630" t="s">
        <v>73</v>
      </c>
      <c r="F19630" t="s">
        <v>61</v>
      </c>
      <c r="G19630" t="s">
        <v>241</v>
      </c>
      <c r="H19630" t="s">
        <v>71</v>
      </c>
      <c r="I19630" t="s">
        <v>232</v>
      </c>
      <c r="J19630" t="s">
        <v>61</v>
      </c>
      <c r="K19630" t="s">
        <v>61</v>
      </c>
      <c r="L19630" t="s">
        <v>102</v>
      </c>
      <c r="M19630" t="s">
        <v>102</v>
      </c>
      <c r="N19630" t="s">
        <v>61</v>
      </c>
      <c r="O19630" t="s">
        <v>61</v>
      </c>
      <c r="P19630" t="s">
        <v>61</v>
      </c>
      <c r="Q19630" t="s">
        <v>61</v>
      </c>
      <c r="R19630" t="s">
        <v>61</v>
      </c>
      <c r="S19630" t="s">
        <v>61</v>
      </c>
      <c r="T19630" t="s">
        <v>61</v>
      </c>
      <c r="U19630" t="s">
        <v>61</v>
      </c>
      <c r="V19630" t="s">
        <v>61</v>
      </c>
      <c r="W19630" t="s">
        <v>61</v>
      </c>
      <c r="X19630" t="s">
        <v>61</v>
      </c>
      <c r="Y19630" t="s">
        <v>61</v>
      </c>
      <c r="Z19630" t="s">
        <v>61</v>
      </c>
      <c r="AA19630" t="s">
        <v>61</v>
      </c>
      <c r="AB19630" t="s">
        <v>61</v>
      </c>
      <c r="AC19630" t="s">
        <v>61</v>
      </c>
      <c r="AD19630" t="s">
        <v>61</v>
      </c>
      <c r="AE19630" t="s">
        <v>61</v>
      </c>
      <c r="AF19630" t="s">
        <v>61</v>
      </c>
      <c r="AG19630" t="s">
        <v>61</v>
      </c>
      <c r="AH19630" t="s">
        <v>61</v>
      </c>
      <c r="AI19630" t="s">
        <v>61</v>
      </c>
      <c r="AJ19630" t="s">
        <v>61</v>
      </c>
      <c r="AN19630" t="s">
        <v>220</v>
      </c>
      <c r="AO19630" t="s">
        <v>221</v>
      </c>
      <c r="AP19630" t="s">
        <v>222</v>
      </c>
      <c r="AR19630" t="s">
        <v>223</v>
      </c>
      <c r="AS19630">
        <v>2023</v>
      </c>
      <c r="AT19630">
        <v>2020</v>
      </c>
      <c r="AU19630" s="13">
        <v>0</v>
      </c>
      <c r="AV19630" t="s">
        <v>61</v>
      </c>
      <c r="AX19630" t="s">
        <v>224</v>
      </c>
      <c r="AY19630" t="s">
        <v>70</v>
      </c>
      <c r="AZ19630" t="s">
        <v>70</v>
      </c>
      <c r="BA19630" t="s">
        <v>70</v>
      </c>
      <c r="BB19630" t="s">
        <v>70</v>
      </c>
      <c r="BC19630" t="s">
        <v>70</v>
      </c>
      <c r="BD19630" t="s">
        <v>70</v>
      </c>
    </row>
    <row r="19631" spans="1:56" x14ac:dyDescent="0.3">
      <c r="A19631" t="s">
        <v>56</v>
      </c>
      <c r="B19631" t="s">
        <v>215</v>
      </c>
      <c r="C19631" t="s">
        <v>216</v>
      </c>
      <c r="D19631" t="s">
        <v>59</v>
      </c>
      <c r="E19631" t="s">
        <v>73</v>
      </c>
      <c r="F19631" t="s">
        <v>61</v>
      </c>
      <c r="G19631" t="s">
        <v>241</v>
      </c>
      <c r="H19631" t="s">
        <v>71</v>
      </c>
      <c r="I19631" t="s">
        <v>232</v>
      </c>
      <c r="J19631" t="s">
        <v>61</v>
      </c>
      <c r="K19631" t="s">
        <v>229</v>
      </c>
      <c r="L19631" t="s">
        <v>61</v>
      </c>
      <c r="M19631" t="s">
        <v>61</v>
      </c>
      <c r="N19631" t="s">
        <v>61</v>
      </c>
      <c r="O19631" t="s">
        <v>61</v>
      </c>
      <c r="P19631" t="s">
        <v>61</v>
      </c>
      <c r="Q19631" t="s">
        <v>61</v>
      </c>
      <c r="R19631" t="s">
        <v>61</v>
      </c>
      <c r="S19631" t="s">
        <v>61</v>
      </c>
      <c r="T19631" t="s">
        <v>61</v>
      </c>
      <c r="U19631" t="s">
        <v>61</v>
      </c>
      <c r="V19631" t="s">
        <v>61</v>
      </c>
      <c r="W19631" t="s">
        <v>61</v>
      </c>
      <c r="X19631" t="s">
        <v>61</v>
      </c>
      <c r="Y19631" t="s">
        <v>61</v>
      </c>
      <c r="Z19631" t="s">
        <v>61</v>
      </c>
      <c r="AA19631" t="s">
        <v>61</v>
      </c>
      <c r="AB19631" t="s">
        <v>61</v>
      </c>
      <c r="AC19631" t="s">
        <v>61</v>
      </c>
      <c r="AD19631" t="s">
        <v>61</v>
      </c>
      <c r="AE19631" t="s">
        <v>61</v>
      </c>
      <c r="AF19631" t="s">
        <v>61</v>
      </c>
      <c r="AG19631" t="s">
        <v>61</v>
      </c>
      <c r="AH19631" t="s">
        <v>61</v>
      </c>
      <c r="AI19631" t="s">
        <v>61</v>
      </c>
      <c r="AJ19631" t="s">
        <v>61</v>
      </c>
      <c r="AN19631" t="s">
        <v>220</v>
      </c>
      <c r="AO19631" t="s">
        <v>221</v>
      </c>
      <c r="AP19631" t="s">
        <v>222</v>
      </c>
      <c r="AR19631" t="s">
        <v>223</v>
      </c>
      <c r="AS19631">
        <v>2023</v>
      </c>
      <c r="AT19631">
        <v>2020</v>
      </c>
      <c r="AU19631" s="13">
        <v>233</v>
      </c>
      <c r="AV19631" t="s">
        <v>61</v>
      </c>
      <c r="AX19631" t="s">
        <v>224</v>
      </c>
      <c r="AY19631" t="s">
        <v>70</v>
      </c>
      <c r="AZ19631" t="s">
        <v>70</v>
      </c>
      <c r="BA19631" t="s">
        <v>70</v>
      </c>
      <c r="BB19631" t="s">
        <v>70</v>
      </c>
      <c r="BC19631" t="s">
        <v>70</v>
      </c>
      <c r="BD19631" t="s">
        <v>70</v>
      </c>
    </row>
    <row r="19632" spans="1:56" x14ac:dyDescent="0.3">
      <c r="A19632" t="s">
        <v>56</v>
      </c>
      <c r="B19632" t="s">
        <v>215</v>
      </c>
      <c r="C19632" t="s">
        <v>216</v>
      </c>
      <c r="D19632" t="s">
        <v>59</v>
      </c>
      <c r="E19632" t="s">
        <v>73</v>
      </c>
      <c r="F19632" t="s">
        <v>61</v>
      </c>
      <c r="G19632" t="s">
        <v>241</v>
      </c>
      <c r="H19632" t="s">
        <v>62</v>
      </c>
      <c r="I19632" t="s">
        <v>233</v>
      </c>
      <c r="J19632" t="s">
        <v>61</v>
      </c>
      <c r="K19632" t="s">
        <v>219</v>
      </c>
      <c r="L19632" t="s">
        <v>61</v>
      </c>
      <c r="M19632" t="s">
        <v>61</v>
      </c>
      <c r="N19632" t="s">
        <v>61</v>
      </c>
      <c r="O19632" t="s">
        <v>61</v>
      </c>
      <c r="P19632" t="s">
        <v>61</v>
      </c>
      <c r="Q19632" t="s">
        <v>61</v>
      </c>
      <c r="R19632" t="s">
        <v>61</v>
      </c>
      <c r="S19632" t="s">
        <v>61</v>
      </c>
      <c r="T19632" t="s">
        <v>61</v>
      </c>
      <c r="U19632" t="s">
        <v>61</v>
      </c>
      <c r="V19632" t="s">
        <v>61</v>
      </c>
      <c r="W19632" t="s">
        <v>61</v>
      </c>
      <c r="X19632" t="s">
        <v>61</v>
      </c>
      <c r="Y19632" t="s">
        <v>61</v>
      </c>
      <c r="Z19632" t="s">
        <v>61</v>
      </c>
      <c r="AA19632" t="s">
        <v>61</v>
      </c>
      <c r="AB19632" t="s">
        <v>61</v>
      </c>
      <c r="AC19632" t="s">
        <v>61</v>
      </c>
      <c r="AD19632" t="s">
        <v>61</v>
      </c>
      <c r="AE19632" t="s">
        <v>61</v>
      </c>
      <c r="AF19632" t="s">
        <v>61</v>
      </c>
      <c r="AG19632" t="s">
        <v>61</v>
      </c>
      <c r="AH19632" t="s">
        <v>61</v>
      </c>
      <c r="AI19632" t="s">
        <v>61</v>
      </c>
      <c r="AJ19632" t="s">
        <v>61</v>
      </c>
      <c r="AN19632" t="s">
        <v>220</v>
      </c>
      <c r="AO19632" t="s">
        <v>221</v>
      </c>
      <c r="AP19632" t="s">
        <v>222</v>
      </c>
      <c r="AR19632" t="s">
        <v>223</v>
      </c>
      <c r="AS19632">
        <v>2023</v>
      </c>
      <c r="AT19632">
        <v>2020</v>
      </c>
      <c r="AU19632" s="13">
        <v>32119</v>
      </c>
      <c r="AV19632" t="s">
        <v>61</v>
      </c>
      <c r="AX19632" t="s">
        <v>224</v>
      </c>
      <c r="AY19632" t="s">
        <v>70</v>
      </c>
      <c r="AZ19632" t="s">
        <v>70</v>
      </c>
      <c r="BA19632" t="s">
        <v>70</v>
      </c>
      <c r="BB19632" t="s">
        <v>70</v>
      </c>
      <c r="BC19632" t="s">
        <v>70</v>
      </c>
      <c r="BD19632" t="s">
        <v>70</v>
      </c>
    </row>
    <row r="19633" spans="1:56" x14ac:dyDescent="0.3">
      <c r="A19633" t="s">
        <v>56</v>
      </c>
      <c r="B19633" t="s">
        <v>215</v>
      </c>
      <c r="C19633" t="s">
        <v>216</v>
      </c>
      <c r="D19633" t="s">
        <v>59</v>
      </c>
      <c r="E19633" t="s">
        <v>73</v>
      </c>
      <c r="F19633" t="s">
        <v>61</v>
      </c>
      <c r="G19633" t="s">
        <v>241</v>
      </c>
      <c r="H19633" t="s">
        <v>62</v>
      </c>
      <c r="I19633" t="s">
        <v>233</v>
      </c>
      <c r="J19633" t="s">
        <v>61</v>
      </c>
      <c r="K19633" t="s">
        <v>225</v>
      </c>
      <c r="L19633" t="s">
        <v>61</v>
      </c>
      <c r="M19633" t="s">
        <v>61</v>
      </c>
      <c r="N19633" t="s">
        <v>61</v>
      </c>
      <c r="O19633" t="s">
        <v>61</v>
      </c>
      <c r="P19633" t="s">
        <v>61</v>
      </c>
      <c r="Q19633" t="s">
        <v>61</v>
      </c>
      <c r="R19633" t="s">
        <v>61</v>
      </c>
      <c r="S19633" t="s">
        <v>61</v>
      </c>
      <c r="T19633" t="s">
        <v>61</v>
      </c>
      <c r="U19633" t="s">
        <v>61</v>
      </c>
      <c r="V19633" t="s">
        <v>61</v>
      </c>
      <c r="W19633" t="s">
        <v>61</v>
      </c>
      <c r="X19633" t="s">
        <v>61</v>
      </c>
      <c r="Y19633" t="s">
        <v>61</v>
      </c>
      <c r="Z19633" t="s">
        <v>61</v>
      </c>
      <c r="AA19633" t="s">
        <v>61</v>
      </c>
      <c r="AB19633" t="s">
        <v>61</v>
      </c>
      <c r="AC19633" t="s">
        <v>61</v>
      </c>
      <c r="AD19633" t="s">
        <v>61</v>
      </c>
      <c r="AE19633" t="s">
        <v>61</v>
      </c>
      <c r="AF19633" t="s">
        <v>61</v>
      </c>
      <c r="AG19633" t="s">
        <v>61</v>
      </c>
      <c r="AH19633" t="s">
        <v>61</v>
      </c>
      <c r="AI19633" t="s">
        <v>61</v>
      </c>
      <c r="AJ19633" t="s">
        <v>61</v>
      </c>
      <c r="AN19633" t="s">
        <v>220</v>
      </c>
      <c r="AO19633" t="s">
        <v>221</v>
      </c>
      <c r="AP19633" t="s">
        <v>222</v>
      </c>
      <c r="AR19633" t="s">
        <v>223</v>
      </c>
      <c r="AS19633">
        <v>2023</v>
      </c>
      <c r="AT19633">
        <v>2020</v>
      </c>
      <c r="AU19633" s="13">
        <v>2628</v>
      </c>
      <c r="AV19633" t="s">
        <v>61</v>
      </c>
      <c r="AX19633" t="s">
        <v>224</v>
      </c>
      <c r="AY19633" t="s">
        <v>70</v>
      </c>
      <c r="AZ19633" t="s">
        <v>70</v>
      </c>
      <c r="BA19633" t="s">
        <v>70</v>
      </c>
      <c r="BB19633" t="s">
        <v>70</v>
      </c>
      <c r="BC19633" t="s">
        <v>70</v>
      </c>
      <c r="BD19633" t="s">
        <v>70</v>
      </c>
    </row>
    <row r="19634" spans="1:56" x14ac:dyDescent="0.3">
      <c r="A19634" t="s">
        <v>56</v>
      </c>
      <c r="B19634" t="s">
        <v>215</v>
      </c>
      <c r="C19634" t="s">
        <v>216</v>
      </c>
      <c r="D19634" t="s">
        <v>59</v>
      </c>
      <c r="E19634" t="s">
        <v>73</v>
      </c>
      <c r="F19634" t="s">
        <v>61</v>
      </c>
      <c r="G19634" t="s">
        <v>241</v>
      </c>
      <c r="H19634" t="s">
        <v>62</v>
      </c>
      <c r="I19634" t="s">
        <v>233</v>
      </c>
      <c r="J19634" t="s">
        <v>61</v>
      </c>
      <c r="K19634" t="s">
        <v>61</v>
      </c>
      <c r="L19634" t="s">
        <v>226</v>
      </c>
      <c r="M19634" t="s">
        <v>227</v>
      </c>
      <c r="N19634" t="s">
        <v>61</v>
      </c>
      <c r="O19634" t="s">
        <v>61</v>
      </c>
      <c r="P19634" t="s">
        <v>61</v>
      </c>
      <c r="Q19634" t="s">
        <v>61</v>
      </c>
      <c r="R19634" t="s">
        <v>61</v>
      </c>
      <c r="S19634" t="s">
        <v>61</v>
      </c>
      <c r="T19634" t="s">
        <v>61</v>
      </c>
      <c r="U19634" t="s">
        <v>61</v>
      </c>
      <c r="V19634" t="s">
        <v>61</v>
      </c>
      <c r="W19634" t="s">
        <v>61</v>
      </c>
      <c r="X19634" t="s">
        <v>61</v>
      </c>
      <c r="Y19634" t="s">
        <v>61</v>
      </c>
      <c r="Z19634" t="s">
        <v>61</v>
      </c>
      <c r="AA19634" t="s">
        <v>61</v>
      </c>
      <c r="AB19634" t="s">
        <v>61</v>
      </c>
      <c r="AC19634" t="s">
        <v>61</v>
      </c>
      <c r="AD19634" t="s">
        <v>61</v>
      </c>
      <c r="AE19634" t="s">
        <v>61</v>
      </c>
      <c r="AF19634" t="s">
        <v>61</v>
      </c>
      <c r="AG19634" t="s">
        <v>61</v>
      </c>
      <c r="AH19634" t="s">
        <v>61</v>
      </c>
      <c r="AI19634" t="s">
        <v>61</v>
      </c>
      <c r="AJ19634" t="s">
        <v>61</v>
      </c>
      <c r="AN19634" t="s">
        <v>220</v>
      </c>
      <c r="AO19634" t="s">
        <v>221</v>
      </c>
      <c r="AP19634" t="s">
        <v>222</v>
      </c>
      <c r="AR19634" t="s">
        <v>223</v>
      </c>
      <c r="AS19634">
        <v>2023</v>
      </c>
      <c r="AT19634">
        <v>2020</v>
      </c>
      <c r="AU19634" s="13">
        <v>42700</v>
      </c>
      <c r="AV19634" t="s">
        <v>61</v>
      </c>
      <c r="AX19634" t="s">
        <v>224</v>
      </c>
      <c r="AY19634" t="s">
        <v>70</v>
      </c>
      <c r="AZ19634" t="s">
        <v>70</v>
      </c>
      <c r="BA19634" t="s">
        <v>70</v>
      </c>
      <c r="BB19634" t="s">
        <v>70</v>
      </c>
      <c r="BC19634" t="s">
        <v>70</v>
      </c>
      <c r="BD19634" t="s">
        <v>70</v>
      </c>
    </row>
    <row r="19635" spans="1:56" x14ac:dyDescent="0.3">
      <c r="A19635" t="s">
        <v>56</v>
      </c>
      <c r="B19635" t="s">
        <v>215</v>
      </c>
      <c r="C19635" t="s">
        <v>216</v>
      </c>
      <c r="D19635" t="s">
        <v>59</v>
      </c>
      <c r="E19635" t="s">
        <v>73</v>
      </c>
      <c r="F19635" t="s">
        <v>61</v>
      </c>
      <c r="G19635" t="s">
        <v>241</v>
      </c>
      <c r="H19635" t="s">
        <v>62</v>
      </c>
      <c r="I19635" t="s">
        <v>233</v>
      </c>
      <c r="J19635" t="s">
        <v>61</v>
      </c>
      <c r="K19635" t="s">
        <v>61</v>
      </c>
      <c r="L19635" t="s">
        <v>228</v>
      </c>
      <c r="M19635" t="s">
        <v>227</v>
      </c>
      <c r="N19635" t="s">
        <v>61</v>
      </c>
      <c r="O19635" t="s">
        <v>61</v>
      </c>
      <c r="P19635" t="s">
        <v>61</v>
      </c>
      <c r="Q19635" t="s">
        <v>61</v>
      </c>
      <c r="R19635" t="s">
        <v>61</v>
      </c>
      <c r="S19635" t="s">
        <v>61</v>
      </c>
      <c r="T19635" t="s">
        <v>61</v>
      </c>
      <c r="U19635" t="s">
        <v>61</v>
      </c>
      <c r="V19635" t="s">
        <v>61</v>
      </c>
      <c r="W19635" t="s">
        <v>61</v>
      </c>
      <c r="X19635" t="s">
        <v>61</v>
      </c>
      <c r="Y19635" t="s">
        <v>61</v>
      </c>
      <c r="Z19635" t="s">
        <v>61</v>
      </c>
      <c r="AA19635" t="s">
        <v>61</v>
      </c>
      <c r="AB19635" t="s">
        <v>61</v>
      </c>
      <c r="AC19635" t="s">
        <v>61</v>
      </c>
      <c r="AD19635" t="s">
        <v>61</v>
      </c>
      <c r="AE19635" t="s">
        <v>61</v>
      </c>
      <c r="AF19635" t="s">
        <v>61</v>
      </c>
      <c r="AG19635" t="s">
        <v>61</v>
      </c>
      <c r="AH19635" t="s">
        <v>61</v>
      </c>
      <c r="AI19635" t="s">
        <v>61</v>
      </c>
      <c r="AJ19635" t="s">
        <v>61</v>
      </c>
      <c r="AN19635" t="s">
        <v>220</v>
      </c>
      <c r="AO19635" t="s">
        <v>221</v>
      </c>
      <c r="AP19635" t="s">
        <v>222</v>
      </c>
      <c r="AR19635" t="s">
        <v>223</v>
      </c>
      <c r="AS19635">
        <v>2023</v>
      </c>
      <c r="AT19635">
        <v>2020</v>
      </c>
      <c r="AU19635" s="13">
        <v>1317</v>
      </c>
      <c r="AV19635" t="s">
        <v>61</v>
      </c>
      <c r="AX19635" t="s">
        <v>224</v>
      </c>
      <c r="AY19635" t="s">
        <v>70</v>
      </c>
      <c r="AZ19635" t="s">
        <v>70</v>
      </c>
      <c r="BA19635" t="s">
        <v>70</v>
      </c>
      <c r="BB19635" t="s">
        <v>70</v>
      </c>
      <c r="BC19635" t="s">
        <v>70</v>
      </c>
      <c r="BD19635" t="s">
        <v>70</v>
      </c>
    </row>
    <row r="19636" spans="1:56" x14ac:dyDescent="0.3">
      <c r="A19636" t="s">
        <v>56</v>
      </c>
      <c r="B19636" t="s">
        <v>215</v>
      </c>
      <c r="C19636" t="s">
        <v>216</v>
      </c>
      <c r="D19636" t="s">
        <v>59</v>
      </c>
      <c r="E19636" t="s">
        <v>73</v>
      </c>
      <c r="F19636" t="s">
        <v>61</v>
      </c>
      <c r="G19636" t="s">
        <v>241</v>
      </c>
      <c r="H19636" t="s">
        <v>62</v>
      </c>
      <c r="I19636" t="s">
        <v>233</v>
      </c>
      <c r="J19636" t="s">
        <v>61</v>
      </c>
      <c r="K19636" t="s">
        <v>61</v>
      </c>
      <c r="L19636" t="s">
        <v>228</v>
      </c>
      <c r="M19636" t="s">
        <v>12</v>
      </c>
      <c r="N19636" t="s">
        <v>61</v>
      </c>
      <c r="O19636" t="s">
        <v>61</v>
      </c>
      <c r="P19636" t="s">
        <v>61</v>
      </c>
      <c r="Q19636" t="s">
        <v>61</v>
      </c>
      <c r="R19636" t="s">
        <v>61</v>
      </c>
      <c r="S19636" t="s">
        <v>61</v>
      </c>
      <c r="T19636" t="s">
        <v>61</v>
      </c>
      <c r="U19636" t="s">
        <v>61</v>
      </c>
      <c r="V19636" t="s">
        <v>61</v>
      </c>
      <c r="W19636" t="s">
        <v>61</v>
      </c>
      <c r="X19636" t="s">
        <v>61</v>
      </c>
      <c r="Y19636" t="s">
        <v>61</v>
      </c>
      <c r="Z19636" t="s">
        <v>61</v>
      </c>
      <c r="AA19636" t="s">
        <v>61</v>
      </c>
      <c r="AB19636" t="s">
        <v>61</v>
      </c>
      <c r="AC19636" t="s">
        <v>61</v>
      </c>
      <c r="AD19636" t="s">
        <v>61</v>
      </c>
      <c r="AE19636" t="s">
        <v>61</v>
      </c>
      <c r="AF19636" t="s">
        <v>61</v>
      </c>
      <c r="AG19636" t="s">
        <v>61</v>
      </c>
      <c r="AH19636" t="s">
        <v>61</v>
      </c>
      <c r="AI19636" t="s">
        <v>61</v>
      </c>
      <c r="AJ19636" t="s">
        <v>61</v>
      </c>
      <c r="AN19636" t="s">
        <v>220</v>
      </c>
      <c r="AO19636" t="s">
        <v>221</v>
      </c>
      <c r="AP19636" t="s">
        <v>222</v>
      </c>
      <c r="AR19636" t="s">
        <v>223</v>
      </c>
      <c r="AS19636">
        <v>2023</v>
      </c>
      <c r="AT19636">
        <v>2020</v>
      </c>
      <c r="AU19636" s="13">
        <v>6635</v>
      </c>
      <c r="AV19636" t="s">
        <v>61</v>
      </c>
      <c r="AX19636" t="s">
        <v>224</v>
      </c>
      <c r="AY19636" t="s">
        <v>70</v>
      </c>
      <c r="AZ19636" t="s">
        <v>70</v>
      </c>
      <c r="BA19636" t="s">
        <v>70</v>
      </c>
      <c r="BB19636" t="s">
        <v>70</v>
      </c>
      <c r="BC19636" t="s">
        <v>70</v>
      </c>
      <c r="BD19636" t="s">
        <v>70</v>
      </c>
    </row>
    <row r="19637" spans="1:56" x14ac:dyDescent="0.3">
      <c r="A19637" t="s">
        <v>56</v>
      </c>
      <c r="B19637" t="s">
        <v>215</v>
      </c>
      <c r="C19637" t="s">
        <v>216</v>
      </c>
      <c r="D19637" t="s">
        <v>59</v>
      </c>
      <c r="E19637" t="s">
        <v>73</v>
      </c>
      <c r="F19637" t="s">
        <v>61</v>
      </c>
      <c r="G19637" t="s">
        <v>241</v>
      </c>
      <c r="H19637" t="s">
        <v>62</v>
      </c>
      <c r="I19637" t="s">
        <v>233</v>
      </c>
      <c r="J19637" t="s">
        <v>61</v>
      </c>
      <c r="K19637" t="s">
        <v>229</v>
      </c>
      <c r="L19637" t="s">
        <v>61</v>
      </c>
      <c r="M19637" t="s">
        <v>61</v>
      </c>
      <c r="N19637" t="s">
        <v>61</v>
      </c>
      <c r="O19637" t="s">
        <v>61</v>
      </c>
      <c r="P19637" t="s">
        <v>61</v>
      </c>
      <c r="Q19637" t="s">
        <v>61</v>
      </c>
      <c r="R19637" t="s">
        <v>61</v>
      </c>
      <c r="S19637" t="s">
        <v>61</v>
      </c>
      <c r="T19637" t="s">
        <v>61</v>
      </c>
      <c r="U19637" t="s">
        <v>61</v>
      </c>
      <c r="V19637" t="s">
        <v>61</v>
      </c>
      <c r="W19637" t="s">
        <v>61</v>
      </c>
      <c r="X19637" t="s">
        <v>61</v>
      </c>
      <c r="Y19637" t="s">
        <v>61</v>
      </c>
      <c r="Z19637" t="s">
        <v>61</v>
      </c>
      <c r="AA19637" t="s">
        <v>61</v>
      </c>
      <c r="AB19637" t="s">
        <v>61</v>
      </c>
      <c r="AC19637" t="s">
        <v>61</v>
      </c>
      <c r="AD19637" t="s">
        <v>61</v>
      </c>
      <c r="AE19637" t="s">
        <v>61</v>
      </c>
      <c r="AF19637" t="s">
        <v>61</v>
      </c>
      <c r="AG19637" t="s">
        <v>61</v>
      </c>
      <c r="AH19637" t="s">
        <v>61</v>
      </c>
      <c r="AI19637" t="s">
        <v>61</v>
      </c>
      <c r="AJ19637" t="s">
        <v>61</v>
      </c>
      <c r="AN19637" t="s">
        <v>220</v>
      </c>
      <c r="AO19637" t="s">
        <v>221</v>
      </c>
      <c r="AP19637" t="s">
        <v>222</v>
      </c>
      <c r="AR19637" t="s">
        <v>223</v>
      </c>
      <c r="AS19637">
        <v>2023</v>
      </c>
      <c r="AT19637">
        <v>2020</v>
      </c>
      <c r="AU19637" s="13">
        <v>15905</v>
      </c>
      <c r="AV19637" t="s">
        <v>61</v>
      </c>
      <c r="AX19637" t="s">
        <v>224</v>
      </c>
      <c r="AY19637" t="s">
        <v>70</v>
      </c>
      <c r="AZ19637" t="s">
        <v>70</v>
      </c>
      <c r="BA19637" t="s">
        <v>70</v>
      </c>
      <c r="BB19637" t="s">
        <v>70</v>
      </c>
      <c r="BC19637" t="s">
        <v>70</v>
      </c>
      <c r="BD19637" t="s">
        <v>70</v>
      </c>
    </row>
    <row r="19638" spans="1:56" x14ac:dyDescent="0.3">
      <c r="A19638" t="s">
        <v>56</v>
      </c>
      <c r="B19638" t="s">
        <v>215</v>
      </c>
      <c r="C19638" t="s">
        <v>216</v>
      </c>
      <c r="D19638" t="s">
        <v>59</v>
      </c>
      <c r="E19638" t="s">
        <v>73</v>
      </c>
      <c r="F19638" t="s">
        <v>61</v>
      </c>
      <c r="G19638" t="s">
        <v>241</v>
      </c>
      <c r="H19638" t="s">
        <v>71</v>
      </c>
      <c r="I19638" t="s">
        <v>234</v>
      </c>
      <c r="J19638" t="s">
        <v>61</v>
      </c>
      <c r="K19638" t="s">
        <v>219</v>
      </c>
      <c r="L19638" t="s">
        <v>61</v>
      </c>
      <c r="M19638" t="s">
        <v>61</v>
      </c>
      <c r="N19638" t="s">
        <v>61</v>
      </c>
      <c r="O19638" t="s">
        <v>61</v>
      </c>
      <c r="P19638" t="s">
        <v>61</v>
      </c>
      <c r="Q19638" t="s">
        <v>61</v>
      </c>
      <c r="R19638" t="s">
        <v>61</v>
      </c>
      <c r="S19638" t="s">
        <v>61</v>
      </c>
      <c r="T19638" t="s">
        <v>61</v>
      </c>
      <c r="U19638" t="s">
        <v>61</v>
      </c>
      <c r="V19638" t="s">
        <v>61</v>
      </c>
      <c r="W19638" t="s">
        <v>61</v>
      </c>
      <c r="X19638" t="s">
        <v>61</v>
      </c>
      <c r="Y19638" t="s">
        <v>61</v>
      </c>
      <c r="Z19638" t="s">
        <v>61</v>
      </c>
      <c r="AA19638" t="s">
        <v>61</v>
      </c>
      <c r="AB19638" t="s">
        <v>61</v>
      </c>
      <c r="AC19638" t="s">
        <v>61</v>
      </c>
      <c r="AD19638" t="s">
        <v>61</v>
      </c>
      <c r="AE19638" t="s">
        <v>61</v>
      </c>
      <c r="AF19638" t="s">
        <v>61</v>
      </c>
      <c r="AG19638" t="s">
        <v>61</v>
      </c>
      <c r="AH19638" t="s">
        <v>61</v>
      </c>
      <c r="AI19638" t="s">
        <v>61</v>
      </c>
      <c r="AJ19638" t="s">
        <v>61</v>
      </c>
      <c r="AN19638" t="s">
        <v>220</v>
      </c>
      <c r="AO19638" t="s">
        <v>221</v>
      </c>
      <c r="AP19638" t="s">
        <v>222</v>
      </c>
      <c r="AR19638" t="s">
        <v>223</v>
      </c>
      <c r="AS19638">
        <v>2023</v>
      </c>
      <c r="AT19638">
        <v>2020</v>
      </c>
      <c r="AU19638" s="13">
        <v>6033</v>
      </c>
      <c r="AV19638" t="s">
        <v>61</v>
      </c>
      <c r="AX19638" t="s">
        <v>224</v>
      </c>
      <c r="AY19638" t="s">
        <v>70</v>
      </c>
      <c r="AZ19638" t="s">
        <v>70</v>
      </c>
      <c r="BA19638" t="s">
        <v>70</v>
      </c>
      <c r="BB19638" t="s">
        <v>70</v>
      </c>
      <c r="BC19638" t="s">
        <v>70</v>
      </c>
      <c r="BD19638" t="s">
        <v>70</v>
      </c>
    </row>
    <row r="19639" spans="1:56" x14ac:dyDescent="0.3">
      <c r="A19639" t="s">
        <v>56</v>
      </c>
      <c r="B19639" t="s">
        <v>215</v>
      </c>
      <c r="C19639" t="s">
        <v>216</v>
      </c>
      <c r="D19639" t="s">
        <v>59</v>
      </c>
      <c r="E19639" t="s">
        <v>73</v>
      </c>
      <c r="F19639" t="s">
        <v>61</v>
      </c>
      <c r="G19639" t="s">
        <v>241</v>
      </c>
      <c r="H19639" t="s">
        <v>71</v>
      </c>
      <c r="I19639" t="s">
        <v>234</v>
      </c>
      <c r="J19639" t="s">
        <v>61</v>
      </c>
      <c r="K19639" t="s">
        <v>61</v>
      </c>
      <c r="L19639" t="s">
        <v>226</v>
      </c>
      <c r="M19639" t="s">
        <v>227</v>
      </c>
      <c r="N19639" t="s">
        <v>61</v>
      </c>
      <c r="O19639" t="s">
        <v>61</v>
      </c>
      <c r="P19639" t="s">
        <v>61</v>
      </c>
      <c r="Q19639" t="s">
        <v>61</v>
      </c>
      <c r="R19639" t="s">
        <v>61</v>
      </c>
      <c r="S19639" t="s">
        <v>61</v>
      </c>
      <c r="T19639" t="s">
        <v>61</v>
      </c>
      <c r="U19639" t="s">
        <v>61</v>
      </c>
      <c r="V19639" t="s">
        <v>61</v>
      </c>
      <c r="W19639" t="s">
        <v>61</v>
      </c>
      <c r="X19639" t="s">
        <v>61</v>
      </c>
      <c r="Y19639" t="s">
        <v>61</v>
      </c>
      <c r="Z19639" t="s">
        <v>61</v>
      </c>
      <c r="AA19639" t="s">
        <v>61</v>
      </c>
      <c r="AB19639" t="s">
        <v>61</v>
      </c>
      <c r="AC19639" t="s">
        <v>61</v>
      </c>
      <c r="AD19639" t="s">
        <v>61</v>
      </c>
      <c r="AE19639" t="s">
        <v>61</v>
      </c>
      <c r="AF19639" t="s">
        <v>61</v>
      </c>
      <c r="AG19639" t="s">
        <v>61</v>
      </c>
      <c r="AH19639" t="s">
        <v>61</v>
      </c>
      <c r="AI19639" t="s">
        <v>61</v>
      </c>
      <c r="AJ19639" t="s">
        <v>61</v>
      </c>
      <c r="AN19639" t="s">
        <v>220</v>
      </c>
      <c r="AO19639" t="s">
        <v>221</v>
      </c>
      <c r="AP19639" t="s">
        <v>222</v>
      </c>
      <c r="AR19639" t="s">
        <v>223</v>
      </c>
      <c r="AS19639">
        <v>2023</v>
      </c>
      <c r="AT19639">
        <v>2020</v>
      </c>
      <c r="AU19639" s="13">
        <v>3286</v>
      </c>
      <c r="AV19639" t="s">
        <v>61</v>
      </c>
      <c r="AX19639" t="s">
        <v>224</v>
      </c>
      <c r="AY19639" t="s">
        <v>70</v>
      </c>
      <c r="AZ19639" t="s">
        <v>70</v>
      </c>
      <c r="BA19639" t="s">
        <v>70</v>
      </c>
      <c r="BB19639" t="s">
        <v>70</v>
      </c>
      <c r="BC19639" t="s">
        <v>70</v>
      </c>
      <c r="BD19639" t="s">
        <v>70</v>
      </c>
    </row>
    <row r="19640" spans="1:56" x14ac:dyDescent="0.3">
      <c r="A19640" t="s">
        <v>56</v>
      </c>
      <c r="B19640" t="s">
        <v>215</v>
      </c>
      <c r="C19640" t="s">
        <v>216</v>
      </c>
      <c r="D19640" t="s">
        <v>59</v>
      </c>
      <c r="E19640" t="s">
        <v>73</v>
      </c>
      <c r="F19640" t="s">
        <v>61</v>
      </c>
      <c r="G19640" t="s">
        <v>241</v>
      </c>
      <c r="H19640" t="s">
        <v>71</v>
      </c>
      <c r="I19640" t="s">
        <v>234</v>
      </c>
      <c r="J19640" t="s">
        <v>61</v>
      </c>
      <c r="K19640" t="s">
        <v>61</v>
      </c>
      <c r="L19640" t="s">
        <v>228</v>
      </c>
      <c r="M19640" t="s">
        <v>227</v>
      </c>
      <c r="N19640" t="s">
        <v>61</v>
      </c>
      <c r="O19640" t="s">
        <v>61</v>
      </c>
      <c r="P19640" t="s">
        <v>61</v>
      </c>
      <c r="Q19640" t="s">
        <v>61</v>
      </c>
      <c r="R19640" t="s">
        <v>61</v>
      </c>
      <c r="S19640" t="s">
        <v>61</v>
      </c>
      <c r="T19640" t="s">
        <v>61</v>
      </c>
      <c r="U19640" t="s">
        <v>61</v>
      </c>
      <c r="V19640" t="s">
        <v>61</v>
      </c>
      <c r="W19640" t="s">
        <v>61</v>
      </c>
      <c r="X19640" t="s">
        <v>61</v>
      </c>
      <c r="Y19640" t="s">
        <v>61</v>
      </c>
      <c r="Z19640" t="s">
        <v>61</v>
      </c>
      <c r="AA19640" t="s">
        <v>61</v>
      </c>
      <c r="AB19640" t="s">
        <v>61</v>
      </c>
      <c r="AC19640" t="s">
        <v>61</v>
      </c>
      <c r="AD19640" t="s">
        <v>61</v>
      </c>
      <c r="AE19640" t="s">
        <v>61</v>
      </c>
      <c r="AF19640" t="s">
        <v>61</v>
      </c>
      <c r="AG19640" t="s">
        <v>61</v>
      </c>
      <c r="AH19640" t="s">
        <v>61</v>
      </c>
      <c r="AI19640" t="s">
        <v>61</v>
      </c>
      <c r="AJ19640" t="s">
        <v>61</v>
      </c>
      <c r="AN19640" t="s">
        <v>220</v>
      </c>
      <c r="AO19640" t="s">
        <v>221</v>
      </c>
      <c r="AP19640" t="s">
        <v>222</v>
      </c>
      <c r="AR19640" t="s">
        <v>223</v>
      </c>
      <c r="AS19640">
        <v>2023</v>
      </c>
      <c r="AT19640">
        <v>2020</v>
      </c>
      <c r="AU19640" s="13">
        <v>3443</v>
      </c>
      <c r="AV19640" t="s">
        <v>61</v>
      </c>
      <c r="AX19640" t="s">
        <v>224</v>
      </c>
      <c r="AY19640" t="s">
        <v>70</v>
      </c>
      <c r="AZ19640" t="s">
        <v>70</v>
      </c>
      <c r="BA19640" t="s">
        <v>70</v>
      </c>
      <c r="BB19640" t="s">
        <v>70</v>
      </c>
      <c r="BC19640" t="s">
        <v>70</v>
      </c>
      <c r="BD19640" t="s">
        <v>70</v>
      </c>
    </row>
    <row r="19641" spans="1:56" x14ac:dyDescent="0.3">
      <c r="A19641" t="s">
        <v>56</v>
      </c>
      <c r="B19641" t="s">
        <v>215</v>
      </c>
      <c r="C19641" t="s">
        <v>216</v>
      </c>
      <c r="D19641" t="s">
        <v>59</v>
      </c>
      <c r="E19641" t="s">
        <v>73</v>
      </c>
      <c r="F19641" t="s">
        <v>61</v>
      </c>
      <c r="G19641" t="s">
        <v>241</v>
      </c>
      <c r="H19641" t="s">
        <v>71</v>
      </c>
      <c r="I19641" t="s">
        <v>234</v>
      </c>
      <c r="J19641" t="s">
        <v>61</v>
      </c>
      <c r="K19641" t="s">
        <v>61</v>
      </c>
      <c r="L19641" t="s">
        <v>102</v>
      </c>
      <c r="M19641" t="s">
        <v>102</v>
      </c>
      <c r="N19641" t="s">
        <v>61</v>
      </c>
      <c r="O19641" t="s">
        <v>61</v>
      </c>
      <c r="P19641" t="s">
        <v>61</v>
      </c>
      <c r="Q19641" t="s">
        <v>61</v>
      </c>
      <c r="R19641" t="s">
        <v>61</v>
      </c>
      <c r="S19641" t="s">
        <v>61</v>
      </c>
      <c r="T19641" t="s">
        <v>61</v>
      </c>
      <c r="U19641" t="s">
        <v>61</v>
      </c>
      <c r="V19641" t="s">
        <v>61</v>
      </c>
      <c r="W19641" t="s">
        <v>61</v>
      </c>
      <c r="X19641" t="s">
        <v>61</v>
      </c>
      <c r="Y19641" t="s">
        <v>61</v>
      </c>
      <c r="Z19641" t="s">
        <v>61</v>
      </c>
      <c r="AA19641" t="s">
        <v>61</v>
      </c>
      <c r="AB19641" t="s">
        <v>61</v>
      </c>
      <c r="AC19641" t="s">
        <v>61</v>
      </c>
      <c r="AD19641" t="s">
        <v>61</v>
      </c>
      <c r="AE19641" t="s">
        <v>61</v>
      </c>
      <c r="AF19641" t="s">
        <v>61</v>
      </c>
      <c r="AG19641" t="s">
        <v>61</v>
      </c>
      <c r="AH19641" t="s">
        <v>61</v>
      </c>
      <c r="AI19641" t="s">
        <v>61</v>
      </c>
      <c r="AJ19641" t="s">
        <v>61</v>
      </c>
      <c r="AN19641" t="s">
        <v>220</v>
      </c>
      <c r="AO19641" t="s">
        <v>221</v>
      </c>
      <c r="AP19641" t="s">
        <v>222</v>
      </c>
      <c r="AR19641" t="s">
        <v>223</v>
      </c>
      <c r="AS19641">
        <v>2023</v>
      </c>
      <c r="AT19641">
        <v>2020</v>
      </c>
      <c r="AU19641" s="13">
        <v>0</v>
      </c>
      <c r="AV19641" t="s">
        <v>61</v>
      </c>
      <c r="AX19641" t="s">
        <v>224</v>
      </c>
      <c r="AY19641" t="s">
        <v>70</v>
      </c>
      <c r="AZ19641" t="s">
        <v>70</v>
      </c>
      <c r="BA19641" t="s">
        <v>70</v>
      </c>
      <c r="BB19641" t="s">
        <v>70</v>
      </c>
      <c r="BC19641" t="s">
        <v>70</v>
      </c>
      <c r="BD19641" t="s">
        <v>70</v>
      </c>
    </row>
    <row r="19642" spans="1:56" x14ac:dyDescent="0.3">
      <c r="A19642" t="s">
        <v>56</v>
      </c>
      <c r="B19642" t="s">
        <v>215</v>
      </c>
      <c r="C19642" t="s">
        <v>216</v>
      </c>
      <c r="D19642" t="s">
        <v>59</v>
      </c>
      <c r="E19642" t="s">
        <v>73</v>
      </c>
      <c r="F19642" t="s">
        <v>61</v>
      </c>
      <c r="G19642" t="s">
        <v>241</v>
      </c>
      <c r="H19642" t="s">
        <v>71</v>
      </c>
      <c r="I19642" t="s">
        <v>234</v>
      </c>
      <c r="J19642" t="s">
        <v>61</v>
      </c>
      <c r="K19642" t="s">
        <v>229</v>
      </c>
      <c r="L19642" t="s">
        <v>61</v>
      </c>
      <c r="M19642" t="s">
        <v>61</v>
      </c>
      <c r="N19642" t="s">
        <v>61</v>
      </c>
      <c r="O19642" t="s">
        <v>61</v>
      </c>
      <c r="P19642" t="s">
        <v>61</v>
      </c>
      <c r="Q19642" t="s">
        <v>61</v>
      </c>
      <c r="R19642" t="s">
        <v>61</v>
      </c>
      <c r="S19642" t="s">
        <v>61</v>
      </c>
      <c r="T19642" t="s">
        <v>61</v>
      </c>
      <c r="U19642" t="s">
        <v>61</v>
      </c>
      <c r="V19642" t="s">
        <v>61</v>
      </c>
      <c r="W19642" t="s">
        <v>61</v>
      </c>
      <c r="X19642" t="s">
        <v>61</v>
      </c>
      <c r="Y19642" t="s">
        <v>61</v>
      </c>
      <c r="Z19642" t="s">
        <v>61</v>
      </c>
      <c r="AA19642" t="s">
        <v>61</v>
      </c>
      <c r="AB19642" t="s">
        <v>61</v>
      </c>
      <c r="AC19642" t="s">
        <v>61</v>
      </c>
      <c r="AD19642" t="s">
        <v>61</v>
      </c>
      <c r="AE19642" t="s">
        <v>61</v>
      </c>
      <c r="AF19642" t="s">
        <v>61</v>
      </c>
      <c r="AG19642" t="s">
        <v>61</v>
      </c>
      <c r="AH19642" t="s">
        <v>61</v>
      </c>
      <c r="AI19642" t="s">
        <v>61</v>
      </c>
      <c r="AJ19642" t="s">
        <v>61</v>
      </c>
      <c r="AN19642" t="s">
        <v>220</v>
      </c>
      <c r="AO19642" t="s">
        <v>221</v>
      </c>
      <c r="AP19642" t="s">
        <v>222</v>
      </c>
      <c r="AR19642" t="s">
        <v>223</v>
      </c>
      <c r="AS19642">
        <v>2023</v>
      </c>
      <c r="AT19642">
        <v>2020</v>
      </c>
      <c r="AU19642" s="13">
        <v>696</v>
      </c>
      <c r="AV19642" t="s">
        <v>61</v>
      </c>
      <c r="AX19642" t="s">
        <v>224</v>
      </c>
      <c r="AY19642" t="s">
        <v>70</v>
      </c>
      <c r="AZ19642" t="s">
        <v>70</v>
      </c>
      <c r="BA19642" t="s">
        <v>70</v>
      </c>
      <c r="BB19642" t="s">
        <v>70</v>
      </c>
      <c r="BC19642" t="s">
        <v>70</v>
      </c>
      <c r="BD19642" t="s">
        <v>70</v>
      </c>
    </row>
    <row r="19643" spans="1:56" x14ac:dyDescent="0.3">
      <c r="A19643" t="s">
        <v>56</v>
      </c>
      <c r="B19643" t="s">
        <v>215</v>
      </c>
      <c r="C19643" t="s">
        <v>216</v>
      </c>
      <c r="D19643" t="s">
        <v>59</v>
      </c>
      <c r="E19643" t="s">
        <v>73</v>
      </c>
      <c r="F19643" t="s">
        <v>61</v>
      </c>
      <c r="G19643" t="s">
        <v>241</v>
      </c>
      <c r="H19643" t="s">
        <v>71</v>
      </c>
      <c r="I19643" t="s">
        <v>235</v>
      </c>
      <c r="J19643" t="s">
        <v>61</v>
      </c>
      <c r="K19643" t="s">
        <v>219</v>
      </c>
      <c r="L19643" t="s">
        <v>61</v>
      </c>
      <c r="M19643" t="s">
        <v>61</v>
      </c>
      <c r="N19643" t="s">
        <v>61</v>
      </c>
      <c r="O19643" t="s">
        <v>61</v>
      </c>
      <c r="P19643" t="s">
        <v>61</v>
      </c>
      <c r="Q19643" t="s">
        <v>61</v>
      </c>
      <c r="R19643" t="s">
        <v>61</v>
      </c>
      <c r="S19643" t="s">
        <v>61</v>
      </c>
      <c r="T19643" t="s">
        <v>61</v>
      </c>
      <c r="U19643" t="s">
        <v>61</v>
      </c>
      <c r="V19643" t="s">
        <v>61</v>
      </c>
      <c r="W19643" t="s">
        <v>61</v>
      </c>
      <c r="X19643" t="s">
        <v>61</v>
      </c>
      <c r="Y19643" t="s">
        <v>61</v>
      </c>
      <c r="Z19643" t="s">
        <v>61</v>
      </c>
      <c r="AA19643" t="s">
        <v>61</v>
      </c>
      <c r="AB19643" t="s">
        <v>61</v>
      </c>
      <c r="AC19643" t="s">
        <v>61</v>
      </c>
      <c r="AD19643" t="s">
        <v>61</v>
      </c>
      <c r="AE19643" t="s">
        <v>61</v>
      </c>
      <c r="AF19643" t="s">
        <v>61</v>
      </c>
      <c r="AG19643" t="s">
        <v>61</v>
      </c>
      <c r="AH19643" t="s">
        <v>61</v>
      </c>
      <c r="AI19643" t="s">
        <v>61</v>
      </c>
      <c r="AJ19643" t="s">
        <v>61</v>
      </c>
      <c r="AN19643" t="s">
        <v>220</v>
      </c>
      <c r="AO19643" t="s">
        <v>221</v>
      </c>
      <c r="AP19643" t="s">
        <v>222</v>
      </c>
      <c r="AR19643" t="s">
        <v>223</v>
      </c>
      <c r="AS19643">
        <v>2023</v>
      </c>
      <c r="AT19643">
        <v>2020</v>
      </c>
      <c r="AU19643" s="13">
        <v>1829</v>
      </c>
      <c r="AV19643" t="s">
        <v>61</v>
      </c>
      <c r="AX19643" t="s">
        <v>224</v>
      </c>
      <c r="AY19643" t="s">
        <v>70</v>
      </c>
      <c r="AZ19643" t="s">
        <v>70</v>
      </c>
      <c r="BA19643" t="s">
        <v>70</v>
      </c>
      <c r="BB19643" t="s">
        <v>70</v>
      </c>
      <c r="BC19643" t="s">
        <v>70</v>
      </c>
      <c r="BD19643" t="s">
        <v>70</v>
      </c>
    </row>
    <row r="19644" spans="1:56" x14ac:dyDescent="0.3">
      <c r="A19644" t="s">
        <v>56</v>
      </c>
      <c r="B19644" t="s">
        <v>215</v>
      </c>
      <c r="C19644" t="s">
        <v>216</v>
      </c>
      <c r="D19644" t="s">
        <v>59</v>
      </c>
      <c r="E19644" t="s">
        <v>73</v>
      </c>
      <c r="F19644" t="s">
        <v>61</v>
      </c>
      <c r="G19644" t="s">
        <v>241</v>
      </c>
      <c r="H19644" t="s">
        <v>71</v>
      </c>
      <c r="I19644" t="s">
        <v>235</v>
      </c>
      <c r="J19644" t="s">
        <v>61</v>
      </c>
      <c r="K19644" t="s">
        <v>61</v>
      </c>
      <c r="L19644" t="s">
        <v>226</v>
      </c>
      <c r="M19644" t="s">
        <v>227</v>
      </c>
      <c r="N19644" t="s">
        <v>61</v>
      </c>
      <c r="O19644" t="s">
        <v>61</v>
      </c>
      <c r="P19644" t="s">
        <v>61</v>
      </c>
      <c r="Q19644" t="s">
        <v>61</v>
      </c>
      <c r="R19644" t="s">
        <v>61</v>
      </c>
      <c r="S19644" t="s">
        <v>61</v>
      </c>
      <c r="T19644" t="s">
        <v>61</v>
      </c>
      <c r="U19644" t="s">
        <v>61</v>
      </c>
      <c r="V19644" t="s">
        <v>61</v>
      </c>
      <c r="W19644" t="s">
        <v>61</v>
      </c>
      <c r="X19644" t="s">
        <v>61</v>
      </c>
      <c r="Y19644" t="s">
        <v>61</v>
      </c>
      <c r="Z19644" t="s">
        <v>61</v>
      </c>
      <c r="AA19644" t="s">
        <v>61</v>
      </c>
      <c r="AB19644" t="s">
        <v>61</v>
      </c>
      <c r="AC19644" t="s">
        <v>61</v>
      </c>
      <c r="AD19644" t="s">
        <v>61</v>
      </c>
      <c r="AE19644" t="s">
        <v>61</v>
      </c>
      <c r="AF19644" t="s">
        <v>61</v>
      </c>
      <c r="AG19644" t="s">
        <v>61</v>
      </c>
      <c r="AH19644" t="s">
        <v>61</v>
      </c>
      <c r="AI19644" t="s">
        <v>61</v>
      </c>
      <c r="AJ19644" t="s">
        <v>61</v>
      </c>
      <c r="AN19644" t="s">
        <v>220</v>
      </c>
      <c r="AO19644" t="s">
        <v>221</v>
      </c>
      <c r="AP19644" t="s">
        <v>222</v>
      </c>
      <c r="AR19644" t="s">
        <v>223</v>
      </c>
      <c r="AS19644">
        <v>2023</v>
      </c>
      <c r="AT19644">
        <v>2020</v>
      </c>
      <c r="AU19644" s="13">
        <v>877</v>
      </c>
      <c r="AV19644" t="s">
        <v>61</v>
      </c>
      <c r="AX19644" t="s">
        <v>224</v>
      </c>
      <c r="AY19644" t="s">
        <v>70</v>
      </c>
      <c r="AZ19644" t="s">
        <v>70</v>
      </c>
      <c r="BA19644" t="s">
        <v>70</v>
      </c>
      <c r="BB19644" t="s">
        <v>70</v>
      </c>
      <c r="BC19644" t="s">
        <v>70</v>
      </c>
      <c r="BD19644" t="s">
        <v>70</v>
      </c>
    </row>
    <row r="19645" spans="1:56" x14ac:dyDescent="0.3">
      <c r="A19645" t="s">
        <v>56</v>
      </c>
      <c r="B19645" t="s">
        <v>215</v>
      </c>
      <c r="C19645" t="s">
        <v>216</v>
      </c>
      <c r="D19645" t="s">
        <v>59</v>
      </c>
      <c r="E19645" t="s">
        <v>73</v>
      </c>
      <c r="F19645" t="s">
        <v>61</v>
      </c>
      <c r="G19645" t="s">
        <v>241</v>
      </c>
      <c r="H19645" t="s">
        <v>71</v>
      </c>
      <c r="I19645" t="s">
        <v>235</v>
      </c>
      <c r="J19645" t="s">
        <v>61</v>
      </c>
      <c r="K19645" t="s">
        <v>61</v>
      </c>
      <c r="L19645" t="s">
        <v>228</v>
      </c>
      <c r="M19645" t="s">
        <v>227</v>
      </c>
      <c r="N19645" t="s">
        <v>61</v>
      </c>
      <c r="O19645" t="s">
        <v>61</v>
      </c>
      <c r="P19645" t="s">
        <v>61</v>
      </c>
      <c r="Q19645" t="s">
        <v>61</v>
      </c>
      <c r="R19645" t="s">
        <v>61</v>
      </c>
      <c r="S19645" t="s">
        <v>61</v>
      </c>
      <c r="T19645" t="s">
        <v>61</v>
      </c>
      <c r="U19645" t="s">
        <v>61</v>
      </c>
      <c r="V19645" t="s">
        <v>61</v>
      </c>
      <c r="W19645" t="s">
        <v>61</v>
      </c>
      <c r="X19645" t="s">
        <v>61</v>
      </c>
      <c r="Y19645" t="s">
        <v>61</v>
      </c>
      <c r="Z19645" t="s">
        <v>61</v>
      </c>
      <c r="AA19645" t="s">
        <v>61</v>
      </c>
      <c r="AB19645" t="s">
        <v>61</v>
      </c>
      <c r="AC19645" t="s">
        <v>61</v>
      </c>
      <c r="AD19645" t="s">
        <v>61</v>
      </c>
      <c r="AE19645" t="s">
        <v>61</v>
      </c>
      <c r="AF19645" t="s">
        <v>61</v>
      </c>
      <c r="AG19645" t="s">
        <v>61</v>
      </c>
      <c r="AH19645" t="s">
        <v>61</v>
      </c>
      <c r="AI19645" t="s">
        <v>61</v>
      </c>
      <c r="AJ19645" t="s">
        <v>61</v>
      </c>
      <c r="AN19645" t="s">
        <v>220</v>
      </c>
      <c r="AO19645" t="s">
        <v>221</v>
      </c>
      <c r="AP19645" t="s">
        <v>222</v>
      </c>
      <c r="AR19645" t="s">
        <v>223</v>
      </c>
      <c r="AS19645">
        <v>2023</v>
      </c>
      <c r="AT19645">
        <v>2020</v>
      </c>
      <c r="AU19645" s="13">
        <v>1316</v>
      </c>
      <c r="AV19645" t="s">
        <v>61</v>
      </c>
      <c r="AX19645" t="s">
        <v>224</v>
      </c>
      <c r="AY19645" t="s">
        <v>70</v>
      </c>
      <c r="AZ19645" t="s">
        <v>70</v>
      </c>
      <c r="BA19645" t="s">
        <v>70</v>
      </c>
      <c r="BB19645" t="s">
        <v>70</v>
      </c>
      <c r="BC19645" t="s">
        <v>70</v>
      </c>
      <c r="BD19645" t="s">
        <v>70</v>
      </c>
    </row>
    <row r="19646" spans="1:56" x14ac:dyDescent="0.3">
      <c r="A19646" t="s">
        <v>56</v>
      </c>
      <c r="B19646" t="s">
        <v>215</v>
      </c>
      <c r="C19646" t="s">
        <v>216</v>
      </c>
      <c r="D19646" t="s">
        <v>59</v>
      </c>
      <c r="E19646" t="s">
        <v>73</v>
      </c>
      <c r="F19646" t="s">
        <v>61</v>
      </c>
      <c r="G19646" t="s">
        <v>241</v>
      </c>
      <c r="H19646" t="s">
        <v>71</v>
      </c>
      <c r="I19646" t="s">
        <v>235</v>
      </c>
      <c r="J19646" t="s">
        <v>61</v>
      </c>
      <c r="K19646" t="s">
        <v>61</v>
      </c>
      <c r="L19646" t="s">
        <v>102</v>
      </c>
      <c r="M19646" t="s">
        <v>102</v>
      </c>
      <c r="N19646" t="s">
        <v>61</v>
      </c>
      <c r="O19646" t="s">
        <v>61</v>
      </c>
      <c r="P19646" t="s">
        <v>61</v>
      </c>
      <c r="Q19646" t="s">
        <v>61</v>
      </c>
      <c r="R19646" t="s">
        <v>61</v>
      </c>
      <c r="S19646" t="s">
        <v>61</v>
      </c>
      <c r="T19646" t="s">
        <v>61</v>
      </c>
      <c r="U19646" t="s">
        <v>61</v>
      </c>
      <c r="V19646" t="s">
        <v>61</v>
      </c>
      <c r="W19646" t="s">
        <v>61</v>
      </c>
      <c r="X19646" t="s">
        <v>61</v>
      </c>
      <c r="Y19646" t="s">
        <v>61</v>
      </c>
      <c r="Z19646" t="s">
        <v>61</v>
      </c>
      <c r="AA19646" t="s">
        <v>61</v>
      </c>
      <c r="AB19646" t="s">
        <v>61</v>
      </c>
      <c r="AC19646" t="s">
        <v>61</v>
      </c>
      <c r="AD19646" t="s">
        <v>61</v>
      </c>
      <c r="AE19646" t="s">
        <v>61</v>
      </c>
      <c r="AF19646" t="s">
        <v>61</v>
      </c>
      <c r="AG19646" t="s">
        <v>61</v>
      </c>
      <c r="AH19646" t="s">
        <v>61</v>
      </c>
      <c r="AI19646" t="s">
        <v>61</v>
      </c>
      <c r="AJ19646" t="s">
        <v>61</v>
      </c>
      <c r="AN19646" t="s">
        <v>220</v>
      </c>
      <c r="AO19646" t="s">
        <v>221</v>
      </c>
      <c r="AP19646" t="s">
        <v>222</v>
      </c>
      <c r="AR19646" t="s">
        <v>223</v>
      </c>
      <c r="AS19646">
        <v>2023</v>
      </c>
      <c r="AT19646">
        <v>2020</v>
      </c>
      <c r="AU19646" s="13">
        <v>0</v>
      </c>
      <c r="AV19646" t="s">
        <v>61</v>
      </c>
      <c r="AX19646" t="s">
        <v>224</v>
      </c>
      <c r="AY19646" t="s">
        <v>70</v>
      </c>
      <c r="AZ19646" t="s">
        <v>70</v>
      </c>
      <c r="BA19646" t="s">
        <v>70</v>
      </c>
      <c r="BB19646" t="s">
        <v>70</v>
      </c>
      <c r="BC19646" t="s">
        <v>70</v>
      </c>
      <c r="BD19646" t="s">
        <v>70</v>
      </c>
    </row>
    <row r="19647" spans="1:56" x14ac:dyDescent="0.3">
      <c r="A19647" t="s">
        <v>56</v>
      </c>
      <c r="B19647" t="s">
        <v>215</v>
      </c>
      <c r="C19647" t="s">
        <v>216</v>
      </c>
      <c r="D19647" t="s">
        <v>59</v>
      </c>
      <c r="E19647" t="s">
        <v>73</v>
      </c>
      <c r="F19647" t="s">
        <v>61</v>
      </c>
      <c r="G19647" t="s">
        <v>241</v>
      </c>
      <c r="H19647" t="s">
        <v>71</v>
      </c>
      <c r="I19647" t="s">
        <v>235</v>
      </c>
      <c r="J19647" t="s">
        <v>61</v>
      </c>
      <c r="K19647" t="s">
        <v>229</v>
      </c>
      <c r="L19647" t="s">
        <v>61</v>
      </c>
      <c r="M19647" t="s">
        <v>61</v>
      </c>
      <c r="N19647" t="s">
        <v>61</v>
      </c>
      <c r="O19647" t="s">
        <v>61</v>
      </c>
      <c r="P19647" t="s">
        <v>61</v>
      </c>
      <c r="Q19647" t="s">
        <v>61</v>
      </c>
      <c r="R19647" t="s">
        <v>61</v>
      </c>
      <c r="S19647" t="s">
        <v>61</v>
      </c>
      <c r="T19647" t="s">
        <v>61</v>
      </c>
      <c r="U19647" t="s">
        <v>61</v>
      </c>
      <c r="V19647" t="s">
        <v>61</v>
      </c>
      <c r="W19647" t="s">
        <v>61</v>
      </c>
      <c r="X19647" t="s">
        <v>61</v>
      </c>
      <c r="Y19647" t="s">
        <v>61</v>
      </c>
      <c r="Z19647" t="s">
        <v>61</v>
      </c>
      <c r="AA19647" t="s">
        <v>61</v>
      </c>
      <c r="AB19647" t="s">
        <v>61</v>
      </c>
      <c r="AC19647" t="s">
        <v>61</v>
      </c>
      <c r="AD19647" t="s">
        <v>61</v>
      </c>
      <c r="AE19647" t="s">
        <v>61</v>
      </c>
      <c r="AF19647" t="s">
        <v>61</v>
      </c>
      <c r="AG19647" t="s">
        <v>61</v>
      </c>
      <c r="AH19647" t="s">
        <v>61</v>
      </c>
      <c r="AI19647" t="s">
        <v>61</v>
      </c>
      <c r="AJ19647" t="s">
        <v>61</v>
      </c>
      <c r="AN19647" t="s">
        <v>220</v>
      </c>
      <c r="AO19647" t="s">
        <v>221</v>
      </c>
      <c r="AP19647" t="s">
        <v>222</v>
      </c>
      <c r="AR19647" t="s">
        <v>223</v>
      </c>
      <c r="AS19647">
        <v>2023</v>
      </c>
      <c r="AT19647">
        <v>2020</v>
      </c>
      <c r="AU19647" s="13">
        <v>364</v>
      </c>
      <c r="AV19647" t="s">
        <v>61</v>
      </c>
      <c r="AX19647" t="s">
        <v>224</v>
      </c>
      <c r="AY19647" t="s">
        <v>70</v>
      </c>
      <c r="AZ19647" t="s">
        <v>70</v>
      </c>
      <c r="BA19647" t="s">
        <v>70</v>
      </c>
      <c r="BB19647" t="s">
        <v>70</v>
      </c>
      <c r="BC19647" t="s">
        <v>70</v>
      </c>
      <c r="BD19647" t="s">
        <v>70</v>
      </c>
    </row>
    <row r="19648" spans="1:56" x14ac:dyDescent="0.3">
      <c r="A19648" t="s">
        <v>56</v>
      </c>
      <c r="B19648" t="s">
        <v>215</v>
      </c>
      <c r="C19648" t="s">
        <v>216</v>
      </c>
      <c r="D19648" t="s">
        <v>59</v>
      </c>
      <c r="E19648" t="s">
        <v>73</v>
      </c>
      <c r="F19648" t="s">
        <v>61</v>
      </c>
      <c r="G19648" t="s">
        <v>241</v>
      </c>
      <c r="H19648" t="s">
        <v>62</v>
      </c>
      <c r="I19648" t="s">
        <v>236</v>
      </c>
      <c r="J19648" t="s">
        <v>61</v>
      </c>
      <c r="K19648" t="s">
        <v>219</v>
      </c>
      <c r="L19648" t="s">
        <v>61</v>
      </c>
      <c r="M19648" t="s">
        <v>61</v>
      </c>
      <c r="N19648" t="s">
        <v>61</v>
      </c>
      <c r="O19648" t="s">
        <v>61</v>
      </c>
      <c r="P19648" t="s">
        <v>61</v>
      </c>
      <c r="Q19648" t="s">
        <v>61</v>
      </c>
      <c r="R19648" t="s">
        <v>61</v>
      </c>
      <c r="S19648" t="s">
        <v>61</v>
      </c>
      <c r="T19648" t="s">
        <v>61</v>
      </c>
      <c r="U19648" t="s">
        <v>61</v>
      </c>
      <c r="V19648" t="s">
        <v>61</v>
      </c>
      <c r="W19648" t="s">
        <v>61</v>
      </c>
      <c r="X19648" t="s">
        <v>61</v>
      </c>
      <c r="Y19648" t="s">
        <v>61</v>
      </c>
      <c r="Z19648" t="s">
        <v>61</v>
      </c>
      <c r="AA19648" t="s">
        <v>61</v>
      </c>
      <c r="AB19648" t="s">
        <v>61</v>
      </c>
      <c r="AC19648" t="s">
        <v>61</v>
      </c>
      <c r="AD19648" t="s">
        <v>61</v>
      </c>
      <c r="AE19648" t="s">
        <v>61</v>
      </c>
      <c r="AF19648" t="s">
        <v>61</v>
      </c>
      <c r="AG19648" t="s">
        <v>61</v>
      </c>
      <c r="AH19648" t="s">
        <v>61</v>
      </c>
      <c r="AI19648" t="s">
        <v>61</v>
      </c>
      <c r="AJ19648" t="s">
        <v>61</v>
      </c>
      <c r="AN19648" t="s">
        <v>220</v>
      </c>
      <c r="AO19648" t="s">
        <v>221</v>
      </c>
      <c r="AP19648" t="s">
        <v>222</v>
      </c>
      <c r="AR19648" t="s">
        <v>223</v>
      </c>
      <c r="AS19648">
        <v>2023</v>
      </c>
      <c r="AT19648">
        <v>2020</v>
      </c>
      <c r="AU19648" s="13">
        <v>113017</v>
      </c>
      <c r="AV19648" t="s">
        <v>61</v>
      </c>
      <c r="AX19648" t="s">
        <v>224</v>
      </c>
      <c r="AY19648" t="s">
        <v>70</v>
      </c>
      <c r="AZ19648" t="s">
        <v>70</v>
      </c>
      <c r="BA19648" t="s">
        <v>70</v>
      </c>
      <c r="BB19648" t="s">
        <v>70</v>
      </c>
      <c r="BC19648" t="s">
        <v>70</v>
      </c>
      <c r="BD19648" t="s">
        <v>70</v>
      </c>
    </row>
    <row r="19649" spans="1:56" x14ac:dyDescent="0.3">
      <c r="A19649" t="s">
        <v>56</v>
      </c>
      <c r="B19649" t="s">
        <v>215</v>
      </c>
      <c r="C19649" t="s">
        <v>216</v>
      </c>
      <c r="D19649" t="s">
        <v>59</v>
      </c>
      <c r="E19649" t="s">
        <v>73</v>
      </c>
      <c r="F19649" t="s">
        <v>61</v>
      </c>
      <c r="G19649" t="s">
        <v>241</v>
      </c>
      <c r="H19649" t="s">
        <v>62</v>
      </c>
      <c r="I19649" t="s">
        <v>236</v>
      </c>
      <c r="J19649" t="s">
        <v>61</v>
      </c>
      <c r="K19649" t="s">
        <v>225</v>
      </c>
      <c r="L19649" t="s">
        <v>61</v>
      </c>
      <c r="M19649" t="s">
        <v>61</v>
      </c>
      <c r="N19649" t="s">
        <v>61</v>
      </c>
      <c r="O19649" t="s">
        <v>61</v>
      </c>
      <c r="P19649" t="s">
        <v>61</v>
      </c>
      <c r="Q19649" t="s">
        <v>61</v>
      </c>
      <c r="R19649" t="s">
        <v>61</v>
      </c>
      <c r="S19649" t="s">
        <v>61</v>
      </c>
      <c r="T19649" t="s">
        <v>61</v>
      </c>
      <c r="U19649" t="s">
        <v>61</v>
      </c>
      <c r="V19649" t="s">
        <v>61</v>
      </c>
      <c r="W19649" t="s">
        <v>61</v>
      </c>
      <c r="X19649" t="s">
        <v>61</v>
      </c>
      <c r="Y19649" t="s">
        <v>61</v>
      </c>
      <c r="Z19649" t="s">
        <v>61</v>
      </c>
      <c r="AA19649" t="s">
        <v>61</v>
      </c>
      <c r="AB19649" t="s">
        <v>61</v>
      </c>
      <c r="AC19649" t="s">
        <v>61</v>
      </c>
      <c r="AD19649" t="s">
        <v>61</v>
      </c>
      <c r="AE19649" t="s">
        <v>61</v>
      </c>
      <c r="AF19649" t="s">
        <v>61</v>
      </c>
      <c r="AG19649" t="s">
        <v>61</v>
      </c>
      <c r="AH19649" t="s">
        <v>61</v>
      </c>
      <c r="AI19649" t="s">
        <v>61</v>
      </c>
      <c r="AJ19649" t="s">
        <v>61</v>
      </c>
      <c r="AN19649" t="s">
        <v>220</v>
      </c>
      <c r="AO19649" t="s">
        <v>221</v>
      </c>
      <c r="AP19649" t="s">
        <v>222</v>
      </c>
      <c r="AR19649" t="s">
        <v>223</v>
      </c>
      <c r="AS19649">
        <v>2023</v>
      </c>
      <c r="AT19649">
        <v>2020</v>
      </c>
      <c r="AU19649" s="13">
        <v>49136</v>
      </c>
      <c r="AV19649" t="s">
        <v>61</v>
      </c>
      <c r="AX19649" t="s">
        <v>224</v>
      </c>
      <c r="AY19649" t="s">
        <v>70</v>
      </c>
      <c r="AZ19649" t="s">
        <v>70</v>
      </c>
      <c r="BA19649" t="s">
        <v>70</v>
      </c>
      <c r="BB19649" t="s">
        <v>70</v>
      </c>
      <c r="BC19649" t="s">
        <v>70</v>
      </c>
      <c r="BD19649" t="s">
        <v>70</v>
      </c>
    </row>
    <row r="19650" spans="1:56" x14ac:dyDescent="0.3">
      <c r="A19650" t="s">
        <v>56</v>
      </c>
      <c r="B19650" t="s">
        <v>215</v>
      </c>
      <c r="C19650" t="s">
        <v>216</v>
      </c>
      <c r="D19650" t="s">
        <v>59</v>
      </c>
      <c r="E19650" t="s">
        <v>73</v>
      </c>
      <c r="F19650" t="s">
        <v>61</v>
      </c>
      <c r="G19650" t="s">
        <v>241</v>
      </c>
      <c r="H19650" t="s">
        <v>62</v>
      </c>
      <c r="I19650" t="s">
        <v>236</v>
      </c>
      <c r="J19650" t="s">
        <v>61</v>
      </c>
      <c r="K19650" t="s">
        <v>61</v>
      </c>
      <c r="L19650" t="s">
        <v>226</v>
      </c>
      <c r="M19650" t="s">
        <v>227</v>
      </c>
      <c r="N19650" t="s">
        <v>61</v>
      </c>
      <c r="O19650" t="s">
        <v>61</v>
      </c>
      <c r="P19650" t="s">
        <v>61</v>
      </c>
      <c r="Q19650" t="s">
        <v>61</v>
      </c>
      <c r="R19650" t="s">
        <v>61</v>
      </c>
      <c r="S19650" t="s">
        <v>61</v>
      </c>
      <c r="T19650" t="s">
        <v>61</v>
      </c>
      <c r="U19650" t="s">
        <v>61</v>
      </c>
      <c r="V19650" t="s">
        <v>61</v>
      </c>
      <c r="W19650" t="s">
        <v>61</v>
      </c>
      <c r="X19650" t="s">
        <v>61</v>
      </c>
      <c r="Y19650" t="s">
        <v>61</v>
      </c>
      <c r="Z19650" t="s">
        <v>61</v>
      </c>
      <c r="AA19650" t="s">
        <v>61</v>
      </c>
      <c r="AB19650" t="s">
        <v>61</v>
      </c>
      <c r="AC19650" t="s">
        <v>61</v>
      </c>
      <c r="AD19650" t="s">
        <v>61</v>
      </c>
      <c r="AE19650" t="s">
        <v>61</v>
      </c>
      <c r="AF19650" t="s">
        <v>61</v>
      </c>
      <c r="AG19650" t="s">
        <v>61</v>
      </c>
      <c r="AH19650" t="s">
        <v>61</v>
      </c>
      <c r="AI19650" t="s">
        <v>61</v>
      </c>
      <c r="AJ19650" t="s">
        <v>61</v>
      </c>
      <c r="AN19650" t="s">
        <v>220</v>
      </c>
      <c r="AO19650" t="s">
        <v>221</v>
      </c>
      <c r="AP19650" t="s">
        <v>222</v>
      </c>
      <c r="AR19650" t="s">
        <v>223</v>
      </c>
      <c r="AS19650">
        <v>2023</v>
      </c>
      <c r="AT19650">
        <v>2020</v>
      </c>
      <c r="AU19650" s="13">
        <v>199263</v>
      </c>
      <c r="AV19650" t="s">
        <v>61</v>
      </c>
      <c r="AX19650" t="s">
        <v>224</v>
      </c>
      <c r="AY19650" t="s">
        <v>70</v>
      </c>
      <c r="AZ19650" t="s">
        <v>70</v>
      </c>
      <c r="BA19650" t="s">
        <v>70</v>
      </c>
      <c r="BB19650" t="s">
        <v>70</v>
      </c>
      <c r="BC19650" t="s">
        <v>70</v>
      </c>
      <c r="BD19650" t="s">
        <v>70</v>
      </c>
    </row>
    <row r="19651" spans="1:56" x14ac:dyDescent="0.3">
      <c r="A19651" t="s">
        <v>56</v>
      </c>
      <c r="B19651" t="s">
        <v>215</v>
      </c>
      <c r="C19651" t="s">
        <v>216</v>
      </c>
      <c r="D19651" t="s">
        <v>59</v>
      </c>
      <c r="E19651" t="s">
        <v>73</v>
      </c>
      <c r="F19651" t="s">
        <v>61</v>
      </c>
      <c r="G19651" t="s">
        <v>241</v>
      </c>
      <c r="H19651" t="s">
        <v>62</v>
      </c>
      <c r="I19651" t="s">
        <v>236</v>
      </c>
      <c r="J19651" t="s">
        <v>61</v>
      </c>
      <c r="K19651" t="s">
        <v>61</v>
      </c>
      <c r="L19651" t="s">
        <v>228</v>
      </c>
      <c r="M19651" t="s">
        <v>227</v>
      </c>
      <c r="N19651" t="s">
        <v>61</v>
      </c>
      <c r="O19651" t="s">
        <v>61</v>
      </c>
      <c r="P19651" t="s">
        <v>61</v>
      </c>
      <c r="Q19651" t="s">
        <v>61</v>
      </c>
      <c r="R19651" t="s">
        <v>61</v>
      </c>
      <c r="S19651" t="s">
        <v>61</v>
      </c>
      <c r="T19651" t="s">
        <v>61</v>
      </c>
      <c r="U19651" t="s">
        <v>61</v>
      </c>
      <c r="V19651" t="s">
        <v>61</v>
      </c>
      <c r="W19651" t="s">
        <v>61</v>
      </c>
      <c r="X19651" t="s">
        <v>61</v>
      </c>
      <c r="Y19651" t="s">
        <v>61</v>
      </c>
      <c r="Z19651" t="s">
        <v>61</v>
      </c>
      <c r="AA19651" t="s">
        <v>61</v>
      </c>
      <c r="AB19651" t="s">
        <v>61</v>
      </c>
      <c r="AC19651" t="s">
        <v>61</v>
      </c>
      <c r="AD19651" t="s">
        <v>61</v>
      </c>
      <c r="AE19651" t="s">
        <v>61</v>
      </c>
      <c r="AF19651" t="s">
        <v>61</v>
      </c>
      <c r="AG19651" t="s">
        <v>61</v>
      </c>
      <c r="AH19651" t="s">
        <v>61</v>
      </c>
      <c r="AI19651" t="s">
        <v>61</v>
      </c>
      <c r="AJ19651" t="s">
        <v>61</v>
      </c>
      <c r="AN19651" t="s">
        <v>220</v>
      </c>
      <c r="AO19651" t="s">
        <v>221</v>
      </c>
      <c r="AP19651" t="s">
        <v>222</v>
      </c>
      <c r="AR19651" t="s">
        <v>223</v>
      </c>
      <c r="AS19651">
        <v>2023</v>
      </c>
      <c r="AT19651">
        <v>2020</v>
      </c>
      <c r="AU19651" s="13">
        <v>6146</v>
      </c>
      <c r="AV19651" t="s">
        <v>61</v>
      </c>
      <c r="AX19651" t="s">
        <v>224</v>
      </c>
      <c r="AY19651" t="s">
        <v>70</v>
      </c>
      <c r="AZ19651" t="s">
        <v>70</v>
      </c>
      <c r="BA19651" t="s">
        <v>70</v>
      </c>
      <c r="BB19651" t="s">
        <v>70</v>
      </c>
      <c r="BC19651" t="s">
        <v>70</v>
      </c>
      <c r="BD19651" t="s">
        <v>70</v>
      </c>
    </row>
    <row r="19652" spans="1:56" x14ac:dyDescent="0.3">
      <c r="A19652" t="s">
        <v>56</v>
      </c>
      <c r="B19652" t="s">
        <v>215</v>
      </c>
      <c r="C19652" t="s">
        <v>216</v>
      </c>
      <c r="D19652" t="s">
        <v>59</v>
      </c>
      <c r="E19652" t="s">
        <v>73</v>
      </c>
      <c r="F19652" t="s">
        <v>61</v>
      </c>
      <c r="G19652" t="s">
        <v>241</v>
      </c>
      <c r="H19652" t="s">
        <v>62</v>
      </c>
      <c r="I19652" t="s">
        <v>236</v>
      </c>
      <c r="J19652" t="s">
        <v>61</v>
      </c>
      <c r="K19652" t="s">
        <v>61</v>
      </c>
      <c r="L19652" t="s">
        <v>228</v>
      </c>
      <c r="M19652" t="s">
        <v>12</v>
      </c>
      <c r="N19652" t="s">
        <v>61</v>
      </c>
      <c r="O19652" t="s">
        <v>61</v>
      </c>
      <c r="P19652" t="s">
        <v>61</v>
      </c>
      <c r="Q19652" t="s">
        <v>61</v>
      </c>
      <c r="R19652" t="s">
        <v>61</v>
      </c>
      <c r="S19652" t="s">
        <v>61</v>
      </c>
      <c r="T19652" t="s">
        <v>61</v>
      </c>
      <c r="U19652" t="s">
        <v>61</v>
      </c>
      <c r="V19652" t="s">
        <v>61</v>
      </c>
      <c r="W19652" t="s">
        <v>61</v>
      </c>
      <c r="X19652" t="s">
        <v>61</v>
      </c>
      <c r="Y19652" t="s">
        <v>61</v>
      </c>
      <c r="Z19652" t="s">
        <v>61</v>
      </c>
      <c r="AA19652" t="s">
        <v>61</v>
      </c>
      <c r="AB19652" t="s">
        <v>61</v>
      </c>
      <c r="AC19652" t="s">
        <v>61</v>
      </c>
      <c r="AD19652" t="s">
        <v>61</v>
      </c>
      <c r="AE19652" t="s">
        <v>61</v>
      </c>
      <c r="AF19652" t="s">
        <v>61</v>
      </c>
      <c r="AG19652" t="s">
        <v>61</v>
      </c>
      <c r="AH19652" t="s">
        <v>61</v>
      </c>
      <c r="AI19652" t="s">
        <v>61</v>
      </c>
      <c r="AJ19652" t="s">
        <v>61</v>
      </c>
      <c r="AN19652" t="s">
        <v>220</v>
      </c>
      <c r="AO19652" t="s">
        <v>221</v>
      </c>
      <c r="AP19652" t="s">
        <v>222</v>
      </c>
      <c r="AR19652" t="s">
        <v>223</v>
      </c>
      <c r="AS19652">
        <v>2023</v>
      </c>
      <c r="AT19652">
        <v>2020</v>
      </c>
      <c r="AU19652" s="13">
        <v>30965</v>
      </c>
      <c r="AV19652" t="s">
        <v>61</v>
      </c>
      <c r="AX19652" t="s">
        <v>224</v>
      </c>
      <c r="AY19652" t="s">
        <v>70</v>
      </c>
      <c r="AZ19652" t="s">
        <v>70</v>
      </c>
      <c r="BA19652" t="s">
        <v>70</v>
      </c>
      <c r="BB19652" t="s">
        <v>70</v>
      </c>
      <c r="BC19652" t="s">
        <v>70</v>
      </c>
      <c r="BD19652" t="s">
        <v>70</v>
      </c>
    </row>
    <row r="19653" spans="1:56" x14ac:dyDescent="0.3">
      <c r="A19653" t="s">
        <v>56</v>
      </c>
      <c r="B19653" t="s">
        <v>215</v>
      </c>
      <c r="C19653" t="s">
        <v>216</v>
      </c>
      <c r="D19653" t="s">
        <v>59</v>
      </c>
      <c r="E19653" t="s">
        <v>73</v>
      </c>
      <c r="F19653" t="s">
        <v>61</v>
      </c>
      <c r="G19653" t="s">
        <v>241</v>
      </c>
      <c r="H19653" t="s">
        <v>62</v>
      </c>
      <c r="I19653" t="s">
        <v>236</v>
      </c>
      <c r="J19653" t="s">
        <v>61</v>
      </c>
      <c r="K19653" t="s">
        <v>229</v>
      </c>
      <c r="L19653" t="s">
        <v>61</v>
      </c>
      <c r="M19653" t="s">
        <v>61</v>
      </c>
      <c r="N19653" t="s">
        <v>61</v>
      </c>
      <c r="O19653" t="s">
        <v>61</v>
      </c>
      <c r="P19653" t="s">
        <v>61</v>
      </c>
      <c r="Q19653" t="s">
        <v>61</v>
      </c>
      <c r="R19653" t="s">
        <v>61</v>
      </c>
      <c r="S19653" t="s">
        <v>61</v>
      </c>
      <c r="T19653" t="s">
        <v>61</v>
      </c>
      <c r="U19653" t="s">
        <v>61</v>
      </c>
      <c r="V19653" t="s">
        <v>61</v>
      </c>
      <c r="W19653" t="s">
        <v>61</v>
      </c>
      <c r="X19653" t="s">
        <v>61</v>
      </c>
      <c r="Y19653" t="s">
        <v>61</v>
      </c>
      <c r="Z19653" t="s">
        <v>61</v>
      </c>
      <c r="AA19653" t="s">
        <v>61</v>
      </c>
      <c r="AB19653" t="s">
        <v>61</v>
      </c>
      <c r="AC19653" t="s">
        <v>61</v>
      </c>
      <c r="AD19653" t="s">
        <v>61</v>
      </c>
      <c r="AE19653" t="s">
        <v>61</v>
      </c>
      <c r="AF19653" t="s">
        <v>61</v>
      </c>
      <c r="AG19653" t="s">
        <v>61</v>
      </c>
      <c r="AH19653" t="s">
        <v>61</v>
      </c>
      <c r="AI19653" t="s">
        <v>61</v>
      </c>
      <c r="AJ19653" t="s">
        <v>61</v>
      </c>
      <c r="AN19653" t="s">
        <v>220</v>
      </c>
      <c r="AO19653" t="s">
        <v>221</v>
      </c>
      <c r="AP19653" t="s">
        <v>222</v>
      </c>
      <c r="AR19653" t="s">
        <v>223</v>
      </c>
      <c r="AS19653">
        <v>2023</v>
      </c>
      <c r="AT19653">
        <v>2020</v>
      </c>
      <c r="AU19653" s="13">
        <v>74221</v>
      </c>
      <c r="AV19653" t="s">
        <v>61</v>
      </c>
      <c r="AX19653" t="s">
        <v>224</v>
      </c>
      <c r="AY19653" t="s">
        <v>70</v>
      </c>
      <c r="AZ19653" t="s">
        <v>70</v>
      </c>
      <c r="BA19653" t="s">
        <v>70</v>
      </c>
      <c r="BB19653" t="s">
        <v>70</v>
      </c>
      <c r="BC19653" t="s">
        <v>70</v>
      </c>
      <c r="BD19653" t="s">
        <v>70</v>
      </c>
    </row>
    <row r="19654" spans="1:56" x14ac:dyDescent="0.3">
      <c r="A19654" t="s">
        <v>56</v>
      </c>
      <c r="B19654" t="s">
        <v>215</v>
      </c>
      <c r="C19654" t="s">
        <v>216</v>
      </c>
      <c r="D19654" t="s">
        <v>59</v>
      </c>
      <c r="E19654" t="s">
        <v>73</v>
      </c>
      <c r="F19654" t="s">
        <v>61</v>
      </c>
      <c r="G19654" t="s">
        <v>241</v>
      </c>
      <c r="H19654" t="s">
        <v>71</v>
      </c>
      <c r="I19654" t="s">
        <v>237</v>
      </c>
      <c r="J19654" t="s">
        <v>61</v>
      </c>
      <c r="K19654" t="s">
        <v>219</v>
      </c>
      <c r="L19654" t="s">
        <v>61</v>
      </c>
      <c r="M19654" t="s">
        <v>61</v>
      </c>
      <c r="N19654" t="s">
        <v>61</v>
      </c>
      <c r="O19654" t="s">
        <v>61</v>
      </c>
      <c r="P19654" t="s">
        <v>61</v>
      </c>
      <c r="Q19654" t="s">
        <v>61</v>
      </c>
      <c r="R19654" t="s">
        <v>61</v>
      </c>
      <c r="S19654" t="s">
        <v>61</v>
      </c>
      <c r="T19654" t="s">
        <v>61</v>
      </c>
      <c r="U19654" t="s">
        <v>61</v>
      </c>
      <c r="V19654" t="s">
        <v>61</v>
      </c>
      <c r="W19654" t="s">
        <v>61</v>
      </c>
      <c r="X19654" t="s">
        <v>61</v>
      </c>
      <c r="Y19654" t="s">
        <v>61</v>
      </c>
      <c r="Z19654" t="s">
        <v>61</v>
      </c>
      <c r="AA19654" t="s">
        <v>61</v>
      </c>
      <c r="AB19654" t="s">
        <v>61</v>
      </c>
      <c r="AC19654" t="s">
        <v>61</v>
      </c>
      <c r="AD19654" t="s">
        <v>61</v>
      </c>
      <c r="AE19654" t="s">
        <v>61</v>
      </c>
      <c r="AF19654" t="s">
        <v>61</v>
      </c>
      <c r="AG19654" t="s">
        <v>61</v>
      </c>
      <c r="AH19654" t="s">
        <v>61</v>
      </c>
      <c r="AI19654" t="s">
        <v>61</v>
      </c>
      <c r="AJ19654" t="s">
        <v>61</v>
      </c>
      <c r="AN19654" t="s">
        <v>220</v>
      </c>
      <c r="AO19654" t="s">
        <v>221</v>
      </c>
      <c r="AP19654" t="s">
        <v>222</v>
      </c>
      <c r="AR19654" t="s">
        <v>223</v>
      </c>
      <c r="AS19654">
        <v>2023</v>
      </c>
      <c r="AT19654">
        <v>2020</v>
      </c>
      <c r="AU19654" s="13">
        <v>2152</v>
      </c>
      <c r="AV19654" t="s">
        <v>61</v>
      </c>
      <c r="AX19654" t="s">
        <v>224</v>
      </c>
      <c r="AY19654" t="s">
        <v>70</v>
      </c>
      <c r="AZ19654" t="s">
        <v>70</v>
      </c>
      <c r="BA19654" t="s">
        <v>70</v>
      </c>
      <c r="BB19654" t="s">
        <v>70</v>
      </c>
      <c r="BC19654" t="s">
        <v>70</v>
      </c>
      <c r="BD19654" t="s">
        <v>70</v>
      </c>
    </row>
    <row r="19655" spans="1:56" x14ac:dyDescent="0.3">
      <c r="A19655" t="s">
        <v>56</v>
      </c>
      <c r="B19655" t="s">
        <v>215</v>
      </c>
      <c r="C19655" t="s">
        <v>216</v>
      </c>
      <c r="D19655" t="s">
        <v>59</v>
      </c>
      <c r="E19655" t="s">
        <v>73</v>
      </c>
      <c r="F19655" t="s">
        <v>61</v>
      </c>
      <c r="G19655" t="s">
        <v>241</v>
      </c>
      <c r="H19655" t="s">
        <v>71</v>
      </c>
      <c r="I19655" t="s">
        <v>237</v>
      </c>
      <c r="J19655" t="s">
        <v>61</v>
      </c>
      <c r="K19655" t="s">
        <v>61</v>
      </c>
      <c r="L19655" t="s">
        <v>226</v>
      </c>
      <c r="M19655" t="s">
        <v>227</v>
      </c>
      <c r="N19655" t="s">
        <v>61</v>
      </c>
      <c r="O19655" t="s">
        <v>61</v>
      </c>
      <c r="P19655" t="s">
        <v>61</v>
      </c>
      <c r="Q19655" t="s">
        <v>61</v>
      </c>
      <c r="R19655" t="s">
        <v>61</v>
      </c>
      <c r="S19655" t="s">
        <v>61</v>
      </c>
      <c r="T19655" t="s">
        <v>61</v>
      </c>
      <c r="U19655" t="s">
        <v>61</v>
      </c>
      <c r="V19655" t="s">
        <v>61</v>
      </c>
      <c r="W19655" t="s">
        <v>61</v>
      </c>
      <c r="X19655" t="s">
        <v>61</v>
      </c>
      <c r="Y19655" t="s">
        <v>61</v>
      </c>
      <c r="Z19655" t="s">
        <v>61</v>
      </c>
      <c r="AA19655" t="s">
        <v>61</v>
      </c>
      <c r="AB19655" t="s">
        <v>61</v>
      </c>
      <c r="AC19655" t="s">
        <v>61</v>
      </c>
      <c r="AD19655" t="s">
        <v>61</v>
      </c>
      <c r="AE19655" t="s">
        <v>61</v>
      </c>
      <c r="AF19655" t="s">
        <v>61</v>
      </c>
      <c r="AG19655" t="s">
        <v>61</v>
      </c>
      <c r="AH19655" t="s">
        <v>61</v>
      </c>
      <c r="AI19655" t="s">
        <v>61</v>
      </c>
      <c r="AJ19655" t="s">
        <v>61</v>
      </c>
      <c r="AN19655" t="s">
        <v>220</v>
      </c>
      <c r="AO19655" t="s">
        <v>221</v>
      </c>
      <c r="AP19655" t="s">
        <v>222</v>
      </c>
      <c r="AR19655" t="s">
        <v>223</v>
      </c>
      <c r="AS19655">
        <v>2023</v>
      </c>
      <c r="AT19655">
        <v>2020</v>
      </c>
      <c r="AU19655" s="13">
        <v>1035</v>
      </c>
      <c r="AV19655" t="s">
        <v>61</v>
      </c>
      <c r="AX19655" t="s">
        <v>224</v>
      </c>
      <c r="AY19655" t="s">
        <v>70</v>
      </c>
      <c r="AZ19655" t="s">
        <v>70</v>
      </c>
      <c r="BA19655" t="s">
        <v>70</v>
      </c>
      <c r="BB19655" t="s">
        <v>70</v>
      </c>
      <c r="BC19655" t="s">
        <v>70</v>
      </c>
      <c r="BD19655" t="s">
        <v>70</v>
      </c>
    </row>
    <row r="19656" spans="1:56" x14ac:dyDescent="0.3">
      <c r="A19656" t="s">
        <v>56</v>
      </c>
      <c r="B19656" t="s">
        <v>215</v>
      </c>
      <c r="C19656" t="s">
        <v>216</v>
      </c>
      <c r="D19656" t="s">
        <v>59</v>
      </c>
      <c r="E19656" t="s">
        <v>73</v>
      </c>
      <c r="F19656" t="s">
        <v>61</v>
      </c>
      <c r="G19656" t="s">
        <v>241</v>
      </c>
      <c r="H19656" t="s">
        <v>71</v>
      </c>
      <c r="I19656" t="s">
        <v>237</v>
      </c>
      <c r="J19656" t="s">
        <v>61</v>
      </c>
      <c r="K19656" t="s">
        <v>61</v>
      </c>
      <c r="L19656" t="s">
        <v>228</v>
      </c>
      <c r="M19656" t="s">
        <v>227</v>
      </c>
      <c r="N19656" t="s">
        <v>61</v>
      </c>
      <c r="O19656" t="s">
        <v>61</v>
      </c>
      <c r="P19656" t="s">
        <v>61</v>
      </c>
      <c r="Q19656" t="s">
        <v>61</v>
      </c>
      <c r="R19656" t="s">
        <v>61</v>
      </c>
      <c r="S19656" t="s">
        <v>61</v>
      </c>
      <c r="T19656" t="s">
        <v>61</v>
      </c>
      <c r="U19656" t="s">
        <v>61</v>
      </c>
      <c r="V19656" t="s">
        <v>61</v>
      </c>
      <c r="W19656" t="s">
        <v>61</v>
      </c>
      <c r="X19656" t="s">
        <v>61</v>
      </c>
      <c r="Y19656" t="s">
        <v>61</v>
      </c>
      <c r="Z19656" t="s">
        <v>61</v>
      </c>
      <c r="AA19656" t="s">
        <v>61</v>
      </c>
      <c r="AB19656" t="s">
        <v>61</v>
      </c>
      <c r="AC19656" t="s">
        <v>61</v>
      </c>
      <c r="AD19656" t="s">
        <v>61</v>
      </c>
      <c r="AE19656" t="s">
        <v>61</v>
      </c>
      <c r="AF19656" t="s">
        <v>61</v>
      </c>
      <c r="AG19656" t="s">
        <v>61</v>
      </c>
      <c r="AH19656" t="s">
        <v>61</v>
      </c>
      <c r="AI19656" t="s">
        <v>61</v>
      </c>
      <c r="AJ19656" t="s">
        <v>61</v>
      </c>
      <c r="AN19656" t="s">
        <v>220</v>
      </c>
      <c r="AO19656" t="s">
        <v>221</v>
      </c>
      <c r="AP19656" t="s">
        <v>222</v>
      </c>
      <c r="AR19656" t="s">
        <v>223</v>
      </c>
      <c r="AS19656">
        <v>2023</v>
      </c>
      <c r="AT19656">
        <v>2020</v>
      </c>
      <c r="AU19656" s="13">
        <v>1291</v>
      </c>
      <c r="AV19656" t="s">
        <v>61</v>
      </c>
      <c r="AX19656" t="s">
        <v>224</v>
      </c>
      <c r="AY19656" t="s">
        <v>70</v>
      </c>
      <c r="AZ19656" t="s">
        <v>70</v>
      </c>
      <c r="BA19656" t="s">
        <v>70</v>
      </c>
      <c r="BB19656" t="s">
        <v>70</v>
      </c>
      <c r="BC19656" t="s">
        <v>70</v>
      </c>
      <c r="BD19656" t="s">
        <v>70</v>
      </c>
    </row>
    <row r="19657" spans="1:56" x14ac:dyDescent="0.3">
      <c r="A19657" t="s">
        <v>56</v>
      </c>
      <c r="B19657" t="s">
        <v>215</v>
      </c>
      <c r="C19657" t="s">
        <v>216</v>
      </c>
      <c r="D19657" t="s">
        <v>59</v>
      </c>
      <c r="E19657" t="s">
        <v>73</v>
      </c>
      <c r="F19657" t="s">
        <v>61</v>
      </c>
      <c r="G19657" t="s">
        <v>241</v>
      </c>
      <c r="H19657" t="s">
        <v>71</v>
      </c>
      <c r="I19657" t="s">
        <v>237</v>
      </c>
      <c r="J19657" t="s">
        <v>61</v>
      </c>
      <c r="K19657" t="s">
        <v>61</v>
      </c>
      <c r="L19657" t="s">
        <v>102</v>
      </c>
      <c r="M19657" t="s">
        <v>102</v>
      </c>
      <c r="N19657" t="s">
        <v>61</v>
      </c>
      <c r="O19657" t="s">
        <v>61</v>
      </c>
      <c r="P19657" t="s">
        <v>61</v>
      </c>
      <c r="Q19657" t="s">
        <v>61</v>
      </c>
      <c r="R19657" t="s">
        <v>61</v>
      </c>
      <c r="S19657" t="s">
        <v>61</v>
      </c>
      <c r="T19657" t="s">
        <v>61</v>
      </c>
      <c r="U19657" t="s">
        <v>61</v>
      </c>
      <c r="V19657" t="s">
        <v>61</v>
      </c>
      <c r="W19657" t="s">
        <v>61</v>
      </c>
      <c r="X19657" t="s">
        <v>61</v>
      </c>
      <c r="Y19657" t="s">
        <v>61</v>
      </c>
      <c r="Z19657" t="s">
        <v>61</v>
      </c>
      <c r="AA19657" t="s">
        <v>61</v>
      </c>
      <c r="AB19657" t="s">
        <v>61</v>
      </c>
      <c r="AC19657" t="s">
        <v>61</v>
      </c>
      <c r="AD19657" t="s">
        <v>61</v>
      </c>
      <c r="AE19657" t="s">
        <v>61</v>
      </c>
      <c r="AF19657" t="s">
        <v>61</v>
      </c>
      <c r="AG19657" t="s">
        <v>61</v>
      </c>
      <c r="AH19657" t="s">
        <v>61</v>
      </c>
      <c r="AI19657" t="s">
        <v>61</v>
      </c>
      <c r="AJ19657" t="s">
        <v>61</v>
      </c>
      <c r="AN19657" t="s">
        <v>220</v>
      </c>
      <c r="AO19657" t="s">
        <v>221</v>
      </c>
      <c r="AP19657" t="s">
        <v>222</v>
      </c>
      <c r="AR19657" t="s">
        <v>223</v>
      </c>
      <c r="AS19657">
        <v>2023</v>
      </c>
      <c r="AT19657">
        <v>2020</v>
      </c>
      <c r="AU19657" s="13">
        <v>0</v>
      </c>
      <c r="AV19657" t="s">
        <v>61</v>
      </c>
      <c r="AX19657" t="s">
        <v>224</v>
      </c>
      <c r="AY19657" t="s">
        <v>70</v>
      </c>
      <c r="AZ19657" t="s">
        <v>70</v>
      </c>
      <c r="BA19657" t="s">
        <v>70</v>
      </c>
      <c r="BB19657" t="s">
        <v>70</v>
      </c>
      <c r="BC19657" t="s">
        <v>70</v>
      </c>
      <c r="BD19657" t="s">
        <v>70</v>
      </c>
    </row>
    <row r="19658" spans="1:56" x14ac:dyDescent="0.3">
      <c r="A19658" t="s">
        <v>56</v>
      </c>
      <c r="B19658" t="s">
        <v>215</v>
      </c>
      <c r="C19658" t="s">
        <v>216</v>
      </c>
      <c r="D19658" t="s">
        <v>59</v>
      </c>
      <c r="E19658" t="s">
        <v>73</v>
      </c>
      <c r="F19658" t="s">
        <v>61</v>
      </c>
      <c r="G19658" t="s">
        <v>241</v>
      </c>
      <c r="H19658" t="s">
        <v>71</v>
      </c>
      <c r="I19658" t="s">
        <v>237</v>
      </c>
      <c r="J19658" t="s">
        <v>61</v>
      </c>
      <c r="K19658" t="s">
        <v>229</v>
      </c>
      <c r="L19658" t="s">
        <v>61</v>
      </c>
      <c r="M19658" t="s">
        <v>61</v>
      </c>
      <c r="N19658" t="s">
        <v>61</v>
      </c>
      <c r="O19658" t="s">
        <v>61</v>
      </c>
      <c r="P19658" t="s">
        <v>61</v>
      </c>
      <c r="Q19658" t="s">
        <v>61</v>
      </c>
      <c r="R19658" t="s">
        <v>61</v>
      </c>
      <c r="S19658" t="s">
        <v>61</v>
      </c>
      <c r="T19658" t="s">
        <v>61</v>
      </c>
      <c r="U19658" t="s">
        <v>61</v>
      </c>
      <c r="V19658" t="s">
        <v>61</v>
      </c>
      <c r="W19658" t="s">
        <v>61</v>
      </c>
      <c r="X19658" t="s">
        <v>61</v>
      </c>
      <c r="Y19658" t="s">
        <v>61</v>
      </c>
      <c r="Z19658" t="s">
        <v>61</v>
      </c>
      <c r="AA19658" t="s">
        <v>61</v>
      </c>
      <c r="AB19658" t="s">
        <v>61</v>
      </c>
      <c r="AC19658" t="s">
        <v>61</v>
      </c>
      <c r="AD19658" t="s">
        <v>61</v>
      </c>
      <c r="AE19658" t="s">
        <v>61</v>
      </c>
      <c r="AF19658" t="s">
        <v>61</v>
      </c>
      <c r="AG19658" t="s">
        <v>61</v>
      </c>
      <c r="AH19658" t="s">
        <v>61</v>
      </c>
      <c r="AI19658" t="s">
        <v>61</v>
      </c>
      <c r="AJ19658" t="s">
        <v>61</v>
      </c>
      <c r="AN19658" t="s">
        <v>220</v>
      </c>
      <c r="AO19658" t="s">
        <v>221</v>
      </c>
      <c r="AP19658" t="s">
        <v>222</v>
      </c>
      <c r="AR19658" t="s">
        <v>223</v>
      </c>
      <c r="AS19658">
        <v>2023</v>
      </c>
      <c r="AT19658">
        <v>2020</v>
      </c>
      <c r="AU19658" s="13">
        <v>174</v>
      </c>
      <c r="AV19658" t="s">
        <v>61</v>
      </c>
      <c r="AX19658" t="s">
        <v>224</v>
      </c>
      <c r="AY19658" t="s">
        <v>70</v>
      </c>
      <c r="AZ19658" t="s">
        <v>70</v>
      </c>
      <c r="BA19658" t="s">
        <v>70</v>
      </c>
      <c r="BB19658" t="s">
        <v>70</v>
      </c>
      <c r="BC19658" t="s">
        <v>70</v>
      </c>
      <c r="BD19658" t="s">
        <v>70</v>
      </c>
    </row>
    <row r="19659" spans="1:56" x14ac:dyDescent="0.3">
      <c r="A19659" t="s">
        <v>56</v>
      </c>
      <c r="B19659" t="s">
        <v>215</v>
      </c>
      <c r="C19659" t="s">
        <v>216</v>
      </c>
      <c r="D19659" t="s">
        <v>59</v>
      </c>
      <c r="E19659" t="s">
        <v>73</v>
      </c>
      <c r="F19659" t="s">
        <v>61</v>
      </c>
      <c r="G19659" t="s">
        <v>242</v>
      </c>
      <c r="H19659" t="s">
        <v>62</v>
      </c>
      <c r="I19659" t="s">
        <v>218</v>
      </c>
      <c r="J19659" t="s">
        <v>61</v>
      </c>
      <c r="K19659" t="s">
        <v>219</v>
      </c>
      <c r="L19659" t="s">
        <v>61</v>
      </c>
      <c r="M19659" t="s">
        <v>61</v>
      </c>
      <c r="N19659" t="s">
        <v>61</v>
      </c>
      <c r="O19659" t="s">
        <v>61</v>
      </c>
      <c r="P19659" t="s">
        <v>61</v>
      </c>
      <c r="Q19659" t="s">
        <v>61</v>
      </c>
      <c r="R19659" t="s">
        <v>61</v>
      </c>
      <c r="S19659" t="s">
        <v>61</v>
      </c>
      <c r="T19659" t="s">
        <v>61</v>
      </c>
      <c r="U19659" t="s">
        <v>61</v>
      </c>
      <c r="V19659" t="s">
        <v>61</v>
      </c>
      <c r="W19659" t="s">
        <v>61</v>
      </c>
      <c r="X19659" t="s">
        <v>61</v>
      </c>
      <c r="Y19659" t="s">
        <v>61</v>
      </c>
      <c r="Z19659" t="s">
        <v>61</v>
      </c>
      <c r="AA19659" t="s">
        <v>61</v>
      </c>
      <c r="AB19659" t="s">
        <v>61</v>
      </c>
      <c r="AC19659" t="s">
        <v>61</v>
      </c>
      <c r="AD19659" t="s">
        <v>61</v>
      </c>
      <c r="AE19659" t="s">
        <v>61</v>
      </c>
      <c r="AF19659" t="s">
        <v>61</v>
      </c>
      <c r="AG19659" t="s">
        <v>61</v>
      </c>
      <c r="AH19659" t="s">
        <v>61</v>
      </c>
      <c r="AI19659" t="s">
        <v>61</v>
      </c>
      <c r="AJ19659" t="s">
        <v>61</v>
      </c>
      <c r="AN19659" t="s">
        <v>220</v>
      </c>
      <c r="AO19659" t="s">
        <v>221</v>
      </c>
      <c r="AP19659" t="s">
        <v>222</v>
      </c>
      <c r="AR19659" t="s">
        <v>223</v>
      </c>
      <c r="AS19659">
        <v>2023</v>
      </c>
      <c r="AT19659">
        <v>2020</v>
      </c>
      <c r="AU19659" s="13">
        <v>21261</v>
      </c>
      <c r="AV19659" t="s">
        <v>61</v>
      </c>
      <c r="AX19659" t="s">
        <v>224</v>
      </c>
      <c r="AY19659" t="s">
        <v>70</v>
      </c>
      <c r="AZ19659" t="s">
        <v>70</v>
      </c>
      <c r="BA19659" t="s">
        <v>70</v>
      </c>
      <c r="BB19659" t="s">
        <v>70</v>
      </c>
      <c r="BC19659" t="s">
        <v>70</v>
      </c>
      <c r="BD19659" t="s">
        <v>70</v>
      </c>
    </row>
    <row r="19660" spans="1:56" x14ac:dyDescent="0.3">
      <c r="A19660" t="s">
        <v>56</v>
      </c>
      <c r="B19660" t="s">
        <v>215</v>
      </c>
      <c r="C19660" t="s">
        <v>216</v>
      </c>
      <c r="D19660" t="s">
        <v>59</v>
      </c>
      <c r="E19660" t="s">
        <v>73</v>
      </c>
      <c r="F19660" t="s">
        <v>61</v>
      </c>
      <c r="G19660" t="s">
        <v>242</v>
      </c>
      <c r="H19660" t="s">
        <v>62</v>
      </c>
      <c r="I19660" t="s">
        <v>218</v>
      </c>
      <c r="J19660" t="s">
        <v>61</v>
      </c>
      <c r="K19660" t="s">
        <v>225</v>
      </c>
      <c r="L19660" t="s">
        <v>61</v>
      </c>
      <c r="M19660" t="s">
        <v>61</v>
      </c>
      <c r="N19660" t="s">
        <v>61</v>
      </c>
      <c r="O19660" t="s">
        <v>61</v>
      </c>
      <c r="P19660" t="s">
        <v>61</v>
      </c>
      <c r="Q19660" t="s">
        <v>61</v>
      </c>
      <c r="R19660" t="s">
        <v>61</v>
      </c>
      <c r="S19660" t="s">
        <v>61</v>
      </c>
      <c r="T19660" t="s">
        <v>61</v>
      </c>
      <c r="U19660" t="s">
        <v>61</v>
      </c>
      <c r="V19660" t="s">
        <v>61</v>
      </c>
      <c r="W19660" t="s">
        <v>61</v>
      </c>
      <c r="X19660" t="s">
        <v>61</v>
      </c>
      <c r="Y19660" t="s">
        <v>61</v>
      </c>
      <c r="Z19660" t="s">
        <v>61</v>
      </c>
      <c r="AA19660" t="s">
        <v>61</v>
      </c>
      <c r="AB19660" t="s">
        <v>61</v>
      </c>
      <c r="AC19660" t="s">
        <v>61</v>
      </c>
      <c r="AD19660" t="s">
        <v>61</v>
      </c>
      <c r="AE19660" t="s">
        <v>61</v>
      </c>
      <c r="AF19660" t="s">
        <v>61</v>
      </c>
      <c r="AG19660" t="s">
        <v>61</v>
      </c>
      <c r="AH19660" t="s">
        <v>61</v>
      </c>
      <c r="AI19660" t="s">
        <v>61</v>
      </c>
      <c r="AJ19660" t="s">
        <v>61</v>
      </c>
      <c r="AN19660" t="s">
        <v>220</v>
      </c>
      <c r="AO19660" t="s">
        <v>221</v>
      </c>
      <c r="AP19660" t="s">
        <v>222</v>
      </c>
      <c r="AR19660" t="s">
        <v>223</v>
      </c>
      <c r="AS19660">
        <v>2023</v>
      </c>
      <c r="AT19660">
        <v>2020</v>
      </c>
      <c r="AU19660" s="13">
        <v>1896</v>
      </c>
      <c r="AV19660" t="s">
        <v>61</v>
      </c>
      <c r="AX19660" t="s">
        <v>224</v>
      </c>
      <c r="AY19660" t="s">
        <v>70</v>
      </c>
      <c r="AZ19660" t="s">
        <v>70</v>
      </c>
      <c r="BA19660" t="s">
        <v>70</v>
      </c>
      <c r="BB19660" t="s">
        <v>70</v>
      </c>
      <c r="BC19660" t="s">
        <v>70</v>
      </c>
      <c r="BD19660" t="s">
        <v>70</v>
      </c>
    </row>
    <row r="19661" spans="1:56" x14ac:dyDescent="0.3">
      <c r="A19661" t="s">
        <v>56</v>
      </c>
      <c r="B19661" t="s">
        <v>215</v>
      </c>
      <c r="C19661" t="s">
        <v>216</v>
      </c>
      <c r="D19661" t="s">
        <v>59</v>
      </c>
      <c r="E19661" t="s">
        <v>73</v>
      </c>
      <c r="F19661" t="s">
        <v>61</v>
      </c>
      <c r="G19661" t="s">
        <v>242</v>
      </c>
      <c r="H19661" t="s">
        <v>62</v>
      </c>
      <c r="I19661" t="s">
        <v>218</v>
      </c>
      <c r="J19661" t="s">
        <v>61</v>
      </c>
      <c r="K19661" t="s">
        <v>61</v>
      </c>
      <c r="L19661" t="s">
        <v>226</v>
      </c>
      <c r="M19661" t="s">
        <v>227</v>
      </c>
      <c r="N19661" t="s">
        <v>61</v>
      </c>
      <c r="O19661" t="s">
        <v>61</v>
      </c>
      <c r="P19661" t="s">
        <v>61</v>
      </c>
      <c r="Q19661" t="s">
        <v>61</v>
      </c>
      <c r="R19661" t="s">
        <v>61</v>
      </c>
      <c r="S19661" t="s">
        <v>61</v>
      </c>
      <c r="T19661" t="s">
        <v>61</v>
      </c>
      <c r="U19661" t="s">
        <v>61</v>
      </c>
      <c r="V19661" t="s">
        <v>61</v>
      </c>
      <c r="W19661" t="s">
        <v>61</v>
      </c>
      <c r="X19661" t="s">
        <v>61</v>
      </c>
      <c r="Y19661" t="s">
        <v>61</v>
      </c>
      <c r="Z19661" t="s">
        <v>61</v>
      </c>
      <c r="AA19661" t="s">
        <v>61</v>
      </c>
      <c r="AB19661" t="s">
        <v>61</v>
      </c>
      <c r="AC19661" t="s">
        <v>61</v>
      </c>
      <c r="AD19661" t="s">
        <v>61</v>
      </c>
      <c r="AE19661" t="s">
        <v>61</v>
      </c>
      <c r="AF19661" t="s">
        <v>61</v>
      </c>
      <c r="AG19661" t="s">
        <v>61</v>
      </c>
      <c r="AH19661" t="s">
        <v>61</v>
      </c>
      <c r="AI19661" t="s">
        <v>61</v>
      </c>
      <c r="AJ19661" t="s">
        <v>61</v>
      </c>
      <c r="AN19661" t="s">
        <v>220</v>
      </c>
      <c r="AO19661" t="s">
        <v>221</v>
      </c>
      <c r="AP19661" t="s">
        <v>222</v>
      </c>
      <c r="AR19661" t="s">
        <v>223</v>
      </c>
      <c r="AS19661">
        <v>2023</v>
      </c>
      <c r="AT19661">
        <v>2020</v>
      </c>
      <c r="AU19661" s="13">
        <v>28457</v>
      </c>
      <c r="AV19661" t="s">
        <v>61</v>
      </c>
      <c r="AX19661" t="s">
        <v>224</v>
      </c>
      <c r="AY19661" t="s">
        <v>70</v>
      </c>
      <c r="AZ19661" t="s">
        <v>70</v>
      </c>
      <c r="BA19661" t="s">
        <v>70</v>
      </c>
      <c r="BB19661" t="s">
        <v>70</v>
      </c>
      <c r="BC19661" t="s">
        <v>70</v>
      </c>
      <c r="BD19661" t="s">
        <v>70</v>
      </c>
    </row>
    <row r="19662" spans="1:56" x14ac:dyDescent="0.3">
      <c r="A19662" t="s">
        <v>56</v>
      </c>
      <c r="B19662" t="s">
        <v>215</v>
      </c>
      <c r="C19662" t="s">
        <v>216</v>
      </c>
      <c r="D19662" t="s">
        <v>59</v>
      </c>
      <c r="E19662" t="s">
        <v>73</v>
      </c>
      <c r="F19662" t="s">
        <v>61</v>
      </c>
      <c r="G19662" t="s">
        <v>242</v>
      </c>
      <c r="H19662" t="s">
        <v>62</v>
      </c>
      <c r="I19662" t="s">
        <v>218</v>
      </c>
      <c r="J19662" t="s">
        <v>61</v>
      </c>
      <c r="K19662" t="s">
        <v>61</v>
      </c>
      <c r="L19662" t="s">
        <v>228</v>
      </c>
      <c r="M19662" t="s">
        <v>227</v>
      </c>
      <c r="N19662" t="s">
        <v>61</v>
      </c>
      <c r="O19662" t="s">
        <v>61</v>
      </c>
      <c r="P19662" t="s">
        <v>61</v>
      </c>
      <c r="Q19662" t="s">
        <v>61</v>
      </c>
      <c r="R19662" t="s">
        <v>61</v>
      </c>
      <c r="S19662" t="s">
        <v>61</v>
      </c>
      <c r="T19662" t="s">
        <v>61</v>
      </c>
      <c r="U19662" t="s">
        <v>61</v>
      </c>
      <c r="V19662" t="s">
        <v>61</v>
      </c>
      <c r="W19662" t="s">
        <v>61</v>
      </c>
      <c r="X19662" t="s">
        <v>61</v>
      </c>
      <c r="Y19662" t="s">
        <v>61</v>
      </c>
      <c r="Z19662" t="s">
        <v>61</v>
      </c>
      <c r="AA19662" t="s">
        <v>61</v>
      </c>
      <c r="AB19662" t="s">
        <v>61</v>
      </c>
      <c r="AC19662" t="s">
        <v>61</v>
      </c>
      <c r="AD19662" t="s">
        <v>61</v>
      </c>
      <c r="AE19662" t="s">
        <v>61</v>
      </c>
      <c r="AF19662" t="s">
        <v>61</v>
      </c>
      <c r="AG19662" t="s">
        <v>61</v>
      </c>
      <c r="AH19662" t="s">
        <v>61</v>
      </c>
      <c r="AI19662" t="s">
        <v>61</v>
      </c>
      <c r="AJ19662" t="s">
        <v>61</v>
      </c>
      <c r="AN19662" t="s">
        <v>220</v>
      </c>
      <c r="AO19662" t="s">
        <v>221</v>
      </c>
      <c r="AP19662" t="s">
        <v>222</v>
      </c>
      <c r="AR19662" t="s">
        <v>223</v>
      </c>
      <c r="AS19662">
        <v>2023</v>
      </c>
      <c r="AT19662">
        <v>2020</v>
      </c>
      <c r="AU19662" s="13">
        <v>878</v>
      </c>
      <c r="AV19662" t="s">
        <v>61</v>
      </c>
      <c r="AX19662" t="s">
        <v>224</v>
      </c>
      <c r="AY19662" t="s">
        <v>70</v>
      </c>
      <c r="AZ19662" t="s">
        <v>70</v>
      </c>
      <c r="BA19662" t="s">
        <v>70</v>
      </c>
      <c r="BB19662" t="s">
        <v>70</v>
      </c>
      <c r="BC19662" t="s">
        <v>70</v>
      </c>
      <c r="BD19662" t="s">
        <v>70</v>
      </c>
    </row>
    <row r="19663" spans="1:56" x14ac:dyDescent="0.3">
      <c r="A19663" t="s">
        <v>56</v>
      </c>
      <c r="B19663" t="s">
        <v>215</v>
      </c>
      <c r="C19663" t="s">
        <v>216</v>
      </c>
      <c r="D19663" t="s">
        <v>59</v>
      </c>
      <c r="E19663" t="s">
        <v>73</v>
      </c>
      <c r="F19663" t="s">
        <v>61</v>
      </c>
      <c r="G19663" t="s">
        <v>242</v>
      </c>
      <c r="H19663" t="s">
        <v>62</v>
      </c>
      <c r="I19663" t="s">
        <v>218</v>
      </c>
      <c r="J19663" t="s">
        <v>61</v>
      </c>
      <c r="K19663" t="s">
        <v>61</v>
      </c>
      <c r="L19663" t="s">
        <v>228</v>
      </c>
      <c r="M19663" t="s">
        <v>12</v>
      </c>
      <c r="N19663" t="s">
        <v>61</v>
      </c>
      <c r="O19663" t="s">
        <v>61</v>
      </c>
      <c r="P19663" t="s">
        <v>61</v>
      </c>
      <c r="Q19663" t="s">
        <v>61</v>
      </c>
      <c r="R19663" t="s">
        <v>61</v>
      </c>
      <c r="S19663" t="s">
        <v>61</v>
      </c>
      <c r="T19663" t="s">
        <v>61</v>
      </c>
      <c r="U19663" t="s">
        <v>61</v>
      </c>
      <c r="V19663" t="s">
        <v>61</v>
      </c>
      <c r="W19663" t="s">
        <v>61</v>
      </c>
      <c r="X19663" t="s">
        <v>61</v>
      </c>
      <c r="Y19663" t="s">
        <v>61</v>
      </c>
      <c r="Z19663" t="s">
        <v>61</v>
      </c>
      <c r="AA19663" t="s">
        <v>61</v>
      </c>
      <c r="AB19663" t="s">
        <v>61</v>
      </c>
      <c r="AC19663" t="s">
        <v>61</v>
      </c>
      <c r="AD19663" t="s">
        <v>61</v>
      </c>
      <c r="AE19663" t="s">
        <v>61</v>
      </c>
      <c r="AF19663" t="s">
        <v>61</v>
      </c>
      <c r="AG19663" t="s">
        <v>61</v>
      </c>
      <c r="AH19663" t="s">
        <v>61</v>
      </c>
      <c r="AI19663" t="s">
        <v>61</v>
      </c>
      <c r="AJ19663" t="s">
        <v>61</v>
      </c>
      <c r="AN19663" t="s">
        <v>220</v>
      </c>
      <c r="AO19663" t="s">
        <v>221</v>
      </c>
      <c r="AP19663" t="s">
        <v>222</v>
      </c>
      <c r="AR19663" t="s">
        <v>223</v>
      </c>
      <c r="AS19663">
        <v>2023</v>
      </c>
      <c r="AT19663">
        <v>2020</v>
      </c>
      <c r="AU19663" s="13">
        <v>4422</v>
      </c>
      <c r="AV19663" t="s">
        <v>61</v>
      </c>
      <c r="AX19663" t="s">
        <v>224</v>
      </c>
      <c r="AY19663" t="s">
        <v>70</v>
      </c>
      <c r="AZ19663" t="s">
        <v>70</v>
      </c>
      <c r="BA19663" t="s">
        <v>70</v>
      </c>
      <c r="BB19663" t="s">
        <v>70</v>
      </c>
      <c r="BC19663" t="s">
        <v>70</v>
      </c>
      <c r="BD19663" t="s">
        <v>70</v>
      </c>
    </row>
    <row r="19664" spans="1:56" x14ac:dyDescent="0.3">
      <c r="A19664" t="s">
        <v>56</v>
      </c>
      <c r="B19664" t="s">
        <v>215</v>
      </c>
      <c r="C19664" t="s">
        <v>216</v>
      </c>
      <c r="D19664" t="s">
        <v>59</v>
      </c>
      <c r="E19664" t="s">
        <v>73</v>
      </c>
      <c r="F19664" t="s">
        <v>61</v>
      </c>
      <c r="G19664" t="s">
        <v>242</v>
      </c>
      <c r="H19664" t="s">
        <v>62</v>
      </c>
      <c r="I19664" t="s">
        <v>218</v>
      </c>
      <c r="J19664" t="s">
        <v>61</v>
      </c>
      <c r="K19664" t="s">
        <v>229</v>
      </c>
      <c r="L19664" t="s">
        <v>61</v>
      </c>
      <c r="M19664" t="s">
        <v>61</v>
      </c>
      <c r="N19664" t="s">
        <v>61</v>
      </c>
      <c r="O19664" t="s">
        <v>61</v>
      </c>
      <c r="P19664" t="s">
        <v>61</v>
      </c>
      <c r="Q19664" t="s">
        <v>61</v>
      </c>
      <c r="R19664" t="s">
        <v>61</v>
      </c>
      <c r="S19664" t="s">
        <v>61</v>
      </c>
      <c r="T19664" t="s">
        <v>61</v>
      </c>
      <c r="U19664" t="s">
        <v>61</v>
      </c>
      <c r="V19664" t="s">
        <v>61</v>
      </c>
      <c r="W19664" t="s">
        <v>61</v>
      </c>
      <c r="X19664" t="s">
        <v>61</v>
      </c>
      <c r="Y19664" t="s">
        <v>61</v>
      </c>
      <c r="Z19664" t="s">
        <v>61</v>
      </c>
      <c r="AA19664" t="s">
        <v>61</v>
      </c>
      <c r="AB19664" t="s">
        <v>61</v>
      </c>
      <c r="AC19664" t="s">
        <v>61</v>
      </c>
      <c r="AD19664" t="s">
        <v>61</v>
      </c>
      <c r="AE19664" t="s">
        <v>61</v>
      </c>
      <c r="AF19664" t="s">
        <v>61</v>
      </c>
      <c r="AG19664" t="s">
        <v>61</v>
      </c>
      <c r="AH19664" t="s">
        <v>61</v>
      </c>
      <c r="AI19664" t="s">
        <v>61</v>
      </c>
      <c r="AJ19664" t="s">
        <v>61</v>
      </c>
      <c r="AN19664" t="s">
        <v>220</v>
      </c>
      <c r="AO19664" t="s">
        <v>221</v>
      </c>
      <c r="AP19664" t="s">
        <v>222</v>
      </c>
      <c r="AR19664" t="s">
        <v>223</v>
      </c>
      <c r="AS19664">
        <v>2023</v>
      </c>
      <c r="AT19664">
        <v>2020</v>
      </c>
      <c r="AU19664" s="13">
        <v>10600</v>
      </c>
      <c r="AV19664" t="s">
        <v>61</v>
      </c>
      <c r="AX19664" t="s">
        <v>224</v>
      </c>
      <c r="AY19664" t="s">
        <v>70</v>
      </c>
      <c r="AZ19664" t="s">
        <v>70</v>
      </c>
      <c r="BA19664" t="s">
        <v>70</v>
      </c>
      <c r="BB19664" t="s">
        <v>70</v>
      </c>
      <c r="BC19664" t="s">
        <v>70</v>
      </c>
      <c r="BD19664" t="s">
        <v>70</v>
      </c>
    </row>
    <row r="19665" spans="1:56" x14ac:dyDescent="0.3">
      <c r="A19665" t="s">
        <v>56</v>
      </c>
      <c r="B19665" t="s">
        <v>215</v>
      </c>
      <c r="C19665" t="s">
        <v>216</v>
      </c>
      <c r="D19665" t="s">
        <v>59</v>
      </c>
      <c r="E19665" t="s">
        <v>73</v>
      </c>
      <c r="F19665" t="s">
        <v>61</v>
      </c>
      <c r="G19665" t="s">
        <v>242</v>
      </c>
      <c r="H19665" t="s">
        <v>71</v>
      </c>
      <c r="I19665" t="s">
        <v>230</v>
      </c>
      <c r="J19665" t="s">
        <v>61</v>
      </c>
      <c r="K19665" t="s">
        <v>219</v>
      </c>
      <c r="L19665" t="s">
        <v>61</v>
      </c>
      <c r="M19665" t="s">
        <v>61</v>
      </c>
      <c r="N19665" t="s">
        <v>61</v>
      </c>
      <c r="O19665" t="s">
        <v>61</v>
      </c>
      <c r="P19665" t="s">
        <v>61</v>
      </c>
      <c r="Q19665" t="s">
        <v>61</v>
      </c>
      <c r="R19665" t="s">
        <v>61</v>
      </c>
      <c r="S19665" t="s">
        <v>61</v>
      </c>
      <c r="T19665" t="s">
        <v>61</v>
      </c>
      <c r="U19665" t="s">
        <v>61</v>
      </c>
      <c r="V19665" t="s">
        <v>61</v>
      </c>
      <c r="W19665" t="s">
        <v>61</v>
      </c>
      <c r="X19665" t="s">
        <v>61</v>
      </c>
      <c r="Y19665" t="s">
        <v>61</v>
      </c>
      <c r="Z19665" t="s">
        <v>61</v>
      </c>
      <c r="AA19665" t="s">
        <v>61</v>
      </c>
      <c r="AB19665" t="s">
        <v>61</v>
      </c>
      <c r="AC19665" t="s">
        <v>61</v>
      </c>
      <c r="AD19665" t="s">
        <v>61</v>
      </c>
      <c r="AE19665" t="s">
        <v>61</v>
      </c>
      <c r="AF19665" t="s">
        <v>61</v>
      </c>
      <c r="AG19665" t="s">
        <v>61</v>
      </c>
      <c r="AH19665" t="s">
        <v>61</v>
      </c>
      <c r="AI19665" t="s">
        <v>61</v>
      </c>
      <c r="AJ19665" t="s">
        <v>61</v>
      </c>
      <c r="AN19665" t="s">
        <v>220</v>
      </c>
      <c r="AO19665" t="s">
        <v>221</v>
      </c>
      <c r="AP19665" t="s">
        <v>222</v>
      </c>
      <c r="AR19665" t="s">
        <v>223</v>
      </c>
      <c r="AS19665">
        <v>2023</v>
      </c>
      <c r="AT19665">
        <v>2020</v>
      </c>
      <c r="AU19665" s="13">
        <v>1068</v>
      </c>
      <c r="AV19665" t="s">
        <v>61</v>
      </c>
      <c r="AX19665" t="s">
        <v>224</v>
      </c>
      <c r="AY19665" t="s">
        <v>70</v>
      </c>
      <c r="AZ19665" t="s">
        <v>70</v>
      </c>
      <c r="BA19665" t="s">
        <v>70</v>
      </c>
      <c r="BB19665" t="s">
        <v>70</v>
      </c>
      <c r="BC19665" t="s">
        <v>70</v>
      </c>
      <c r="BD19665" t="s">
        <v>70</v>
      </c>
    </row>
    <row r="19666" spans="1:56" x14ac:dyDescent="0.3">
      <c r="A19666" t="s">
        <v>56</v>
      </c>
      <c r="B19666" t="s">
        <v>215</v>
      </c>
      <c r="C19666" t="s">
        <v>216</v>
      </c>
      <c r="D19666" t="s">
        <v>59</v>
      </c>
      <c r="E19666" t="s">
        <v>73</v>
      </c>
      <c r="F19666" t="s">
        <v>61</v>
      </c>
      <c r="G19666" t="s">
        <v>242</v>
      </c>
      <c r="H19666" t="s">
        <v>71</v>
      </c>
      <c r="I19666" t="s">
        <v>230</v>
      </c>
      <c r="J19666" t="s">
        <v>61</v>
      </c>
      <c r="K19666" t="s">
        <v>61</v>
      </c>
      <c r="L19666" t="s">
        <v>226</v>
      </c>
      <c r="M19666" t="s">
        <v>227</v>
      </c>
      <c r="N19666" t="s">
        <v>61</v>
      </c>
      <c r="O19666" t="s">
        <v>61</v>
      </c>
      <c r="P19666" t="s">
        <v>61</v>
      </c>
      <c r="Q19666" t="s">
        <v>61</v>
      </c>
      <c r="R19666" t="s">
        <v>61</v>
      </c>
      <c r="S19666" t="s">
        <v>61</v>
      </c>
      <c r="T19666" t="s">
        <v>61</v>
      </c>
      <c r="U19666" t="s">
        <v>61</v>
      </c>
      <c r="V19666" t="s">
        <v>61</v>
      </c>
      <c r="W19666" t="s">
        <v>61</v>
      </c>
      <c r="X19666" t="s">
        <v>61</v>
      </c>
      <c r="Y19666" t="s">
        <v>61</v>
      </c>
      <c r="Z19666" t="s">
        <v>61</v>
      </c>
      <c r="AA19666" t="s">
        <v>61</v>
      </c>
      <c r="AB19666" t="s">
        <v>61</v>
      </c>
      <c r="AC19666" t="s">
        <v>61</v>
      </c>
      <c r="AD19666" t="s">
        <v>61</v>
      </c>
      <c r="AE19666" t="s">
        <v>61</v>
      </c>
      <c r="AF19666" t="s">
        <v>61</v>
      </c>
      <c r="AG19666" t="s">
        <v>61</v>
      </c>
      <c r="AH19666" t="s">
        <v>61</v>
      </c>
      <c r="AI19666" t="s">
        <v>61</v>
      </c>
      <c r="AJ19666" t="s">
        <v>61</v>
      </c>
      <c r="AN19666" t="s">
        <v>220</v>
      </c>
      <c r="AO19666" t="s">
        <v>221</v>
      </c>
      <c r="AP19666" t="s">
        <v>222</v>
      </c>
      <c r="AR19666" t="s">
        <v>223</v>
      </c>
      <c r="AS19666">
        <v>2023</v>
      </c>
      <c r="AT19666">
        <v>2020</v>
      </c>
      <c r="AU19666" s="13">
        <v>971</v>
      </c>
      <c r="AV19666" t="s">
        <v>61</v>
      </c>
      <c r="AX19666" t="s">
        <v>224</v>
      </c>
      <c r="AY19666" t="s">
        <v>70</v>
      </c>
      <c r="AZ19666" t="s">
        <v>70</v>
      </c>
      <c r="BA19666" t="s">
        <v>70</v>
      </c>
      <c r="BB19666" t="s">
        <v>70</v>
      </c>
      <c r="BC19666" t="s">
        <v>70</v>
      </c>
      <c r="BD19666" t="s">
        <v>70</v>
      </c>
    </row>
    <row r="19667" spans="1:56" x14ac:dyDescent="0.3">
      <c r="A19667" t="s">
        <v>56</v>
      </c>
      <c r="B19667" t="s">
        <v>215</v>
      </c>
      <c r="C19667" t="s">
        <v>216</v>
      </c>
      <c r="D19667" t="s">
        <v>59</v>
      </c>
      <c r="E19667" t="s">
        <v>73</v>
      </c>
      <c r="F19667" t="s">
        <v>61</v>
      </c>
      <c r="G19667" t="s">
        <v>242</v>
      </c>
      <c r="H19667" t="s">
        <v>71</v>
      </c>
      <c r="I19667" t="s">
        <v>230</v>
      </c>
      <c r="J19667" t="s">
        <v>61</v>
      </c>
      <c r="K19667" t="s">
        <v>61</v>
      </c>
      <c r="L19667" t="s">
        <v>228</v>
      </c>
      <c r="M19667" t="s">
        <v>227</v>
      </c>
      <c r="N19667" t="s">
        <v>61</v>
      </c>
      <c r="O19667" t="s">
        <v>61</v>
      </c>
      <c r="P19667" t="s">
        <v>61</v>
      </c>
      <c r="Q19667" t="s">
        <v>61</v>
      </c>
      <c r="R19667" t="s">
        <v>61</v>
      </c>
      <c r="S19667" t="s">
        <v>61</v>
      </c>
      <c r="T19667" t="s">
        <v>61</v>
      </c>
      <c r="U19667" t="s">
        <v>61</v>
      </c>
      <c r="V19667" t="s">
        <v>61</v>
      </c>
      <c r="W19667" t="s">
        <v>61</v>
      </c>
      <c r="X19667" t="s">
        <v>61</v>
      </c>
      <c r="Y19667" t="s">
        <v>61</v>
      </c>
      <c r="Z19667" t="s">
        <v>61</v>
      </c>
      <c r="AA19667" t="s">
        <v>61</v>
      </c>
      <c r="AB19667" t="s">
        <v>61</v>
      </c>
      <c r="AC19667" t="s">
        <v>61</v>
      </c>
      <c r="AD19667" t="s">
        <v>61</v>
      </c>
      <c r="AE19667" t="s">
        <v>61</v>
      </c>
      <c r="AF19667" t="s">
        <v>61</v>
      </c>
      <c r="AG19667" t="s">
        <v>61</v>
      </c>
      <c r="AH19667" t="s">
        <v>61</v>
      </c>
      <c r="AI19667" t="s">
        <v>61</v>
      </c>
      <c r="AJ19667" t="s">
        <v>61</v>
      </c>
      <c r="AN19667" t="s">
        <v>220</v>
      </c>
      <c r="AO19667" t="s">
        <v>221</v>
      </c>
      <c r="AP19667" t="s">
        <v>222</v>
      </c>
      <c r="AR19667" t="s">
        <v>223</v>
      </c>
      <c r="AS19667">
        <v>2023</v>
      </c>
      <c r="AT19667">
        <v>2020</v>
      </c>
      <c r="AU19667" s="13">
        <v>0</v>
      </c>
      <c r="AV19667" t="s">
        <v>61</v>
      </c>
      <c r="AX19667" t="s">
        <v>224</v>
      </c>
      <c r="AY19667" t="s">
        <v>70</v>
      </c>
      <c r="AZ19667" t="s">
        <v>70</v>
      </c>
      <c r="BA19667" t="s">
        <v>70</v>
      </c>
      <c r="BB19667" t="s">
        <v>70</v>
      </c>
      <c r="BC19667" t="s">
        <v>70</v>
      </c>
      <c r="BD19667" t="s">
        <v>70</v>
      </c>
    </row>
    <row r="19668" spans="1:56" x14ac:dyDescent="0.3">
      <c r="A19668" t="s">
        <v>56</v>
      </c>
      <c r="B19668" t="s">
        <v>215</v>
      </c>
      <c r="C19668" t="s">
        <v>216</v>
      </c>
      <c r="D19668" t="s">
        <v>59</v>
      </c>
      <c r="E19668" t="s">
        <v>73</v>
      </c>
      <c r="F19668" t="s">
        <v>61</v>
      </c>
      <c r="G19668" t="s">
        <v>242</v>
      </c>
      <c r="H19668" t="s">
        <v>71</v>
      </c>
      <c r="I19668" t="s">
        <v>230</v>
      </c>
      <c r="J19668" t="s">
        <v>61</v>
      </c>
      <c r="K19668" t="s">
        <v>61</v>
      </c>
      <c r="L19668" t="s">
        <v>102</v>
      </c>
      <c r="M19668" t="s">
        <v>102</v>
      </c>
      <c r="N19668" t="s">
        <v>61</v>
      </c>
      <c r="O19668" t="s">
        <v>61</v>
      </c>
      <c r="P19668" t="s">
        <v>61</v>
      </c>
      <c r="Q19668" t="s">
        <v>61</v>
      </c>
      <c r="R19668" t="s">
        <v>61</v>
      </c>
      <c r="S19668" t="s">
        <v>61</v>
      </c>
      <c r="T19668" t="s">
        <v>61</v>
      </c>
      <c r="U19668" t="s">
        <v>61</v>
      </c>
      <c r="V19668" t="s">
        <v>61</v>
      </c>
      <c r="W19668" t="s">
        <v>61</v>
      </c>
      <c r="X19668" t="s">
        <v>61</v>
      </c>
      <c r="Y19668" t="s">
        <v>61</v>
      </c>
      <c r="Z19668" t="s">
        <v>61</v>
      </c>
      <c r="AA19668" t="s">
        <v>61</v>
      </c>
      <c r="AB19668" t="s">
        <v>61</v>
      </c>
      <c r="AC19668" t="s">
        <v>61</v>
      </c>
      <c r="AD19668" t="s">
        <v>61</v>
      </c>
      <c r="AE19668" t="s">
        <v>61</v>
      </c>
      <c r="AF19668" t="s">
        <v>61</v>
      </c>
      <c r="AG19668" t="s">
        <v>61</v>
      </c>
      <c r="AH19668" t="s">
        <v>61</v>
      </c>
      <c r="AI19668" t="s">
        <v>61</v>
      </c>
      <c r="AJ19668" t="s">
        <v>61</v>
      </c>
      <c r="AN19668" t="s">
        <v>220</v>
      </c>
      <c r="AO19668" t="s">
        <v>221</v>
      </c>
      <c r="AP19668" t="s">
        <v>222</v>
      </c>
      <c r="AR19668" t="s">
        <v>223</v>
      </c>
      <c r="AS19668">
        <v>2023</v>
      </c>
      <c r="AT19668">
        <v>2020</v>
      </c>
      <c r="AU19668" s="13">
        <v>309</v>
      </c>
      <c r="AV19668" t="s">
        <v>61</v>
      </c>
      <c r="AX19668" t="s">
        <v>224</v>
      </c>
      <c r="AY19668" t="s">
        <v>70</v>
      </c>
      <c r="AZ19668" t="s">
        <v>70</v>
      </c>
      <c r="BA19668" t="s">
        <v>70</v>
      </c>
      <c r="BB19668" t="s">
        <v>70</v>
      </c>
      <c r="BC19668" t="s">
        <v>70</v>
      </c>
      <c r="BD19668" t="s">
        <v>70</v>
      </c>
    </row>
    <row r="19669" spans="1:56" x14ac:dyDescent="0.3">
      <c r="A19669" t="s">
        <v>56</v>
      </c>
      <c r="B19669" t="s">
        <v>215</v>
      </c>
      <c r="C19669" t="s">
        <v>216</v>
      </c>
      <c r="D19669" t="s">
        <v>59</v>
      </c>
      <c r="E19669" t="s">
        <v>73</v>
      </c>
      <c r="F19669" t="s">
        <v>61</v>
      </c>
      <c r="G19669" t="s">
        <v>242</v>
      </c>
      <c r="H19669" t="s">
        <v>71</v>
      </c>
      <c r="I19669" t="s">
        <v>230</v>
      </c>
      <c r="J19669" t="s">
        <v>61</v>
      </c>
      <c r="K19669" t="s">
        <v>229</v>
      </c>
      <c r="L19669" t="s">
        <v>61</v>
      </c>
      <c r="M19669" t="s">
        <v>61</v>
      </c>
      <c r="N19669" t="s">
        <v>61</v>
      </c>
      <c r="O19669" t="s">
        <v>61</v>
      </c>
      <c r="P19669" t="s">
        <v>61</v>
      </c>
      <c r="Q19669" t="s">
        <v>61</v>
      </c>
      <c r="R19669" t="s">
        <v>61</v>
      </c>
      <c r="S19669" t="s">
        <v>61</v>
      </c>
      <c r="T19669" t="s">
        <v>61</v>
      </c>
      <c r="U19669" t="s">
        <v>61</v>
      </c>
      <c r="V19669" t="s">
        <v>61</v>
      </c>
      <c r="W19669" t="s">
        <v>61</v>
      </c>
      <c r="X19669" t="s">
        <v>61</v>
      </c>
      <c r="Y19669" t="s">
        <v>61</v>
      </c>
      <c r="Z19669" t="s">
        <v>61</v>
      </c>
      <c r="AA19669" t="s">
        <v>61</v>
      </c>
      <c r="AB19669" t="s">
        <v>61</v>
      </c>
      <c r="AC19669" t="s">
        <v>61</v>
      </c>
      <c r="AD19669" t="s">
        <v>61</v>
      </c>
      <c r="AE19669" t="s">
        <v>61</v>
      </c>
      <c r="AF19669" t="s">
        <v>61</v>
      </c>
      <c r="AG19669" t="s">
        <v>61</v>
      </c>
      <c r="AH19669" t="s">
        <v>61</v>
      </c>
      <c r="AI19669" t="s">
        <v>61</v>
      </c>
      <c r="AJ19669" t="s">
        <v>61</v>
      </c>
      <c r="AN19669" t="s">
        <v>220</v>
      </c>
      <c r="AO19669" t="s">
        <v>221</v>
      </c>
      <c r="AP19669" t="s">
        <v>222</v>
      </c>
      <c r="AR19669" t="s">
        <v>223</v>
      </c>
      <c r="AS19669">
        <v>2023</v>
      </c>
      <c r="AT19669">
        <v>2020</v>
      </c>
      <c r="AU19669" s="13">
        <v>212</v>
      </c>
      <c r="AV19669" t="s">
        <v>61</v>
      </c>
      <c r="AX19669" t="s">
        <v>224</v>
      </c>
      <c r="AY19669" t="s">
        <v>70</v>
      </c>
      <c r="AZ19669" t="s">
        <v>70</v>
      </c>
      <c r="BA19669" t="s">
        <v>70</v>
      </c>
      <c r="BB19669" t="s">
        <v>70</v>
      </c>
      <c r="BC19669" t="s">
        <v>70</v>
      </c>
      <c r="BD19669" t="s">
        <v>70</v>
      </c>
    </row>
    <row r="19670" spans="1:56" x14ac:dyDescent="0.3">
      <c r="A19670" t="s">
        <v>56</v>
      </c>
      <c r="B19670" t="s">
        <v>215</v>
      </c>
      <c r="C19670" t="s">
        <v>216</v>
      </c>
      <c r="D19670" t="s">
        <v>59</v>
      </c>
      <c r="E19670" t="s">
        <v>73</v>
      </c>
      <c r="F19670" t="s">
        <v>61</v>
      </c>
      <c r="G19670" t="s">
        <v>242</v>
      </c>
      <c r="H19670" t="s">
        <v>71</v>
      </c>
      <c r="I19670" t="s">
        <v>231</v>
      </c>
      <c r="J19670" t="s">
        <v>61</v>
      </c>
      <c r="K19670" t="s">
        <v>219</v>
      </c>
      <c r="L19670" t="s">
        <v>61</v>
      </c>
      <c r="M19670" t="s">
        <v>61</v>
      </c>
      <c r="N19670" t="s">
        <v>61</v>
      </c>
      <c r="O19670" t="s">
        <v>61</v>
      </c>
      <c r="P19670" t="s">
        <v>61</v>
      </c>
      <c r="Q19670" t="s">
        <v>61</v>
      </c>
      <c r="R19670" t="s">
        <v>61</v>
      </c>
      <c r="S19670" t="s">
        <v>61</v>
      </c>
      <c r="T19670" t="s">
        <v>61</v>
      </c>
      <c r="U19670" t="s">
        <v>61</v>
      </c>
      <c r="V19670" t="s">
        <v>61</v>
      </c>
      <c r="W19670" t="s">
        <v>61</v>
      </c>
      <c r="X19670" t="s">
        <v>61</v>
      </c>
      <c r="Y19670" t="s">
        <v>61</v>
      </c>
      <c r="Z19670" t="s">
        <v>61</v>
      </c>
      <c r="AA19670" t="s">
        <v>61</v>
      </c>
      <c r="AB19670" t="s">
        <v>61</v>
      </c>
      <c r="AC19670" t="s">
        <v>61</v>
      </c>
      <c r="AD19670" t="s">
        <v>61</v>
      </c>
      <c r="AE19670" t="s">
        <v>61</v>
      </c>
      <c r="AF19670" t="s">
        <v>61</v>
      </c>
      <c r="AG19670" t="s">
        <v>61</v>
      </c>
      <c r="AH19670" t="s">
        <v>61</v>
      </c>
      <c r="AI19670" t="s">
        <v>61</v>
      </c>
      <c r="AJ19670" t="s">
        <v>61</v>
      </c>
      <c r="AN19670" t="s">
        <v>220</v>
      </c>
      <c r="AO19670" t="s">
        <v>221</v>
      </c>
      <c r="AP19670" t="s">
        <v>222</v>
      </c>
      <c r="AR19670" t="s">
        <v>223</v>
      </c>
      <c r="AS19670">
        <v>2023</v>
      </c>
      <c r="AT19670">
        <v>2020</v>
      </c>
      <c r="AU19670" s="13">
        <v>757</v>
      </c>
      <c r="AV19670" t="s">
        <v>61</v>
      </c>
      <c r="AX19670" t="s">
        <v>224</v>
      </c>
      <c r="AY19670" t="s">
        <v>70</v>
      </c>
      <c r="AZ19670" t="s">
        <v>70</v>
      </c>
      <c r="BA19670" t="s">
        <v>70</v>
      </c>
      <c r="BB19670" t="s">
        <v>70</v>
      </c>
      <c r="BC19670" t="s">
        <v>70</v>
      </c>
      <c r="BD19670" t="s">
        <v>70</v>
      </c>
    </row>
    <row r="19671" spans="1:56" x14ac:dyDescent="0.3">
      <c r="A19671" t="s">
        <v>56</v>
      </c>
      <c r="B19671" t="s">
        <v>215</v>
      </c>
      <c r="C19671" t="s">
        <v>216</v>
      </c>
      <c r="D19671" t="s">
        <v>59</v>
      </c>
      <c r="E19671" t="s">
        <v>73</v>
      </c>
      <c r="F19671" t="s">
        <v>61</v>
      </c>
      <c r="G19671" t="s">
        <v>242</v>
      </c>
      <c r="H19671" t="s">
        <v>71</v>
      </c>
      <c r="I19671" t="s">
        <v>231</v>
      </c>
      <c r="J19671" t="s">
        <v>61</v>
      </c>
      <c r="K19671" t="s">
        <v>61</v>
      </c>
      <c r="L19671" t="s">
        <v>226</v>
      </c>
      <c r="M19671" t="s">
        <v>227</v>
      </c>
      <c r="N19671" t="s">
        <v>61</v>
      </c>
      <c r="O19671" t="s">
        <v>61</v>
      </c>
      <c r="P19671" t="s">
        <v>61</v>
      </c>
      <c r="Q19671" t="s">
        <v>61</v>
      </c>
      <c r="R19671" t="s">
        <v>61</v>
      </c>
      <c r="S19671" t="s">
        <v>61</v>
      </c>
      <c r="T19671" t="s">
        <v>61</v>
      </c>
      <c r="U19671" t="s">
        <v>61</v>
      </c>
      <c r="V19671" t="s">
        <v>61</v>
      </c>
      <c r="W19671" t="s">
        <v>61</v>
      </c>
      <c r="X19671" t="s">
        <v>61</v>
      </c>
      <c r="Y19671" t="s">
        <v>61</v>
      </c>
      <c r="Z19671" t="s">
        <v>61</v>
      </c>
      <c r="AA19671" t="s">
        <v>61</v>
      </c>
      <c r="AB19671" t="s">
        <v>61</v>
      </c>
      <c r="AC19671" t="s">
        <v>61</v>
      </c>
      <c r="AD19671" t="s">
        <v>61</v>
      </c>
      <c r="AE19671" t="s">
        <v>61</v>
      </c>
      <c r="AF19671" t="s">
        <v>61</v>
      </c>
      <c r="AG19671" t="s">
        <v>61</v>
      </c>
      <c r="AH19671" t="s">
        <v>61</v>
      </c>
      <c r="AI19671" t="s">
        <v>61</v>
      </c>
      <c r="AJ19671" t="s">
        <v>61</v>
      </c>
      <c r="AN19671" t="s">
        <v>220</v>
      </c>
      <c r="AO19671" t="s">
        <v>221</v>
      </c>
      <c r="AP19671" t="s">
        <v>222</v>
      </c>
      <c r="AR19671" t="s">
        <v>223</v>
      </c>
      <c r="AS19671">
        <v>2023</v>
      </c>
      <c r="AT19671">
        <v>2020</v>
      </c>
      <c r="AU19671" s="13">
        <v>476</v>
      </c>
      <c r="AV19671" t="s">
        <v>61</v>
      </c>
      <c r="AX19671" t="s">
        <v>224</v>
      </c>
      <c r="AY19671" t="s">
        <v>70</v>
      </c>
      <c r="AZ19671" t="s">
        <v>70</v>
      </c>
      <c r="BA19671" t="s">
        <v>70</v>
      </c>
      <c r="BB19671" t="s">
        <v>70</v>
      </c>
      <c r="BC19671" t="s">
        <v>70</v>
      </c>
      <c r="BD19671" t="s">
        <v>70</v>
      </c>
    </row>
    <row r="19672" spans="1:56" x14ac:dyDescent="0.3">
      <c r="A19672" t="s">
        <v>56</v>
      </c>
      <c r="B19672" t="s">
        <v>215</v>
      </c>
      <c r="C19672" t="s">
        <v>216</v>
      </c>
      <c r="D19672" t="s">
        <v>59</v>
      </c>
      <c r="E19672" t="s">
        <v>73</v>
      </c>
      <c r="F19672" t="s">
        <v>61</v>
      </c>
      <c r="G19672" t="s">
        <v>242</v>
      </c>
      <c r="H19672" t="s">
        <v>71</v>
      </c>
      <c r="I19672" t="s">
        <v>231</v>
      </c>
      <c r="J19672" t="s">
        <v>61</v>
      </c>
      <c r="K19672" t="s">
        <v>61</v>
      </c>
      <c r="L19672" t="s">
        <v>228</v>
      </c>
      <c r="M19672" t="s">
        <v>227</v>
      </c>
      <c r="N19672" t="s">
        <v>61</v>
      </c>
      <c r="O19672" t="s">
        <v>61</v>
      </c>
      <c r="P19672" t="s">
        <v>61</v>
      </c>
      <c r="Q19672" t="s">
        <v>61</v>
      </c>
      <c r="R19672" t="s">
        <v>61</v>
      </c>
      <c r="S19672" t="s">
        <v>61</v>
      </c>
      <c r="T19672" t="s">
        <v>61</v>
      </c>
      <c r="U19672" t="s">
        <v>61</v>
      </c>
      <c r="V19672" t="s">
        <v>61</v>
      </c>
      <c r="W19672" t="s">
        <v>61</v>
      </c>
      <c r="X19672" t="s">
        <v>61</v>
      </c>
      <c r="Y19672" t="s">
        <v>61</v>
      </c>
      <c r="Z19672" t="s">
        <v>61</v>
      </c>
      <c r="AA19672" t="s">
        <v>61</v>
      </c>
      <c r="AB19672" t="s">
        <v>61</v>
      </c>
      <c r="AC19672" t="s">
        <v>61</v>
      </c>
      <c r="AD19672" t="s">
        <v>61</v>
      </c>
      <c r="AE19672" t="s">
        <v>61</v>
      </c>
      <c r="AF19672" t="s">
        <v>61</v>
      </c>
      <c r="AG19672" t="s">
        <v>61</v>
      </c>
      <c r="AH19672" t="s">
        <v>61</v>
      </c>
      <c r="AI19672" t="s">
        <v>61</v>
      </c>
      <c r="AJ19672" t="s">
        <v>61</v>
      </c>
      <c r="AN19672" t="s">
        <v>220</v>
      </c>
      <c r="AO19672" t="s">
        <v>221</v>
      </c>
      <c r="AP19672" t="s">
        <v>222</v>
      </c>
      <c r="AR19672" t="s">
        <v>223</v>
      </c>
      <c r="AS19672">
        <v>2023</v>
      </c>
      <c r="AT19672">
        <v>2020</v>
      </c>
      <c r="AU19672" s="13">
        <v>432</v>
      </c>
      <c r="AV19672" t="s">
        <v>61</v>
      </c>
      <c r="AX19672" t="s">
        <v>224</v>
      </c>
      <c r="AY19672" t="s">
        <v>70</v>
      </c>
      <c r="AZ19672" t="s">
        <v>70</v>
      </c>
      <c r="BA19672" t="s">
        <v>70</v>
      </c>
      <c r="BB19672" t="s">
        <v>70</v>
      </c>
      <c r="BC19672" t="s">
        <v>70</v>
      </c>
      <c r="BD19672" t="s">
        <v>70</v>
      </c>
    </row>
    <row r="19673" spans="1:56" x14ac:dyDescent="0.3">
      <c r="A19673" t="s">
        <v>56</v>
      </c>
      <c r="B19673" t="s">
        <v>215</v>
      </c>
      <c r="C19673" t="s">
        <v>216</v>
      </c>
      <c r="D19673" t="s">
        <v>59</v>
      </c>
      <c r="E19673" t="s">
        <v>73</v>
      </c>
      <c r="F19673" t="s">
        <v>61</v>
      </c>
      <c r="G19673" t="s">
        <v>242</v>
      </c>
      <c r="H19673" t="s">
        <v>71</v>
      </c>
      <c r="I19673" t="s">
        <v>231</v>
      </c>
      <c r="J19673" t="s">
        <v>61</v>
      </c>
      <c r="K19673" t="s">
        <v>61</v>
      </c>
      <c r="L19673" t="s">
        <v>102</v>
      </c>
      <c r="M19673" t="s">
        <v>102</v>
      </c>
      <c r="N19673" t="s">
        <v>61</v>
      </c>
      <c r="O19673" t="s">
        <v>61</v>
      </c>
      <c r="P19673" t="s">
        <v>61</v>
      </c>
      <c r="Q19673" t="s">
        <v>61</v>
      </c>
      <c r="R19673" t="s">
        <v>61</v>
      </c>
      <c r="S19673" t="s">
        <v>61</v>
      </c>
      <c r="T19673" t="s">
        <v>61</v>
      </c>
      <c r="U19673" t="s">
        <v>61</v>
      </c>
      <c r="V19673" t="s">
        <v>61</v>
      </c>
      <c r="W19673" t="s">
        <v>61</v>
      </c>
      <c r="X19673" t="s">
        <v>61</v>
      </c>
      <c r="Y19673" t="s">
        <v>61</v>
      </c>
      <c r="Z19673" t="s">
        <v>61</v>
      </c>
      <c r="AA19673" t="s">
        <v>61</v>
      </c>
      <c r="AB19673" t="s">
        <v>61</v>
      </c>
      <c r="AC19673" t="s">
        <v>61</v>
      </c>
      <c r="AD19673" t="s">
        <v>61</v>
      </c>
      <c r="AE19673" t="s">
        <v>61</v>
      </c>
      <c r="AF19673" t="s">
        <v>61</v>
      </c>
      <c r="AG19673" t="s">
        <v>61</v>
      </c>
      <c r="AH19673" t="s">
        <v>61</v>
      </c>
      <c r="AI19673" t="s">
        <v>61</v>
      </c>
      <c r="AJ19673" t="s">
        <v>61</v>
      </c>
      <c r="AN19673" t="s">
        <v>220</v>
      </c>
      <c r="AO19673" t="s">
        <v>221</v>
      </c>
      <c r="AP19673" t="s">
        <v>222</v>
      </c>
      <c r="AR19673" t="s">
        <v>223</v>
      </c>
      <c r="AS19673">
        <v>2023</v>
      </c>
      <c r="AT19673">
        <v>2020</v>
      </c>
      <c r="AU19673" s="13">
        <v>0</v>
      </c>
      <c r="AV19673" t="s">
        <v>61</v>
      </c>
      <c r="AX19673" t="s">
        <v>224</v>
      </c>
      <c r="AY19673" t="s">
        <v>70</v>
      </c>
      <c r="AZ19673" t="s">
        <v>70</v>
      </c>
      <c r="BA19673" t="s">
        <v>70</v>
      </c>
      <c r="BB19673" t="s">
        <v>70</v>
      </c>
      <c r="BC19673" t="s">
        <v>70</v>
      </c>
      <c r="BD19673" t="s">
        <v>70</v>
      </c>
    </row>
    <row r="19674" spans="1:56" x14ac:dyDescent="0.3">
      <c r="A19674" t="s">
        <v>56</v>
      </c>
      <c r="B19674" t="s">
        <v>215</v>
      </c>
      <c r="C19674" t="s">
        <v>216</v>
      </c>
      <c r="D19674" t="s">
        <v>59</v>
      </c>
      <c r="E19674" t="s">
        <v>73</v>
      </c>
      <c r="F19674" t="s">
        <v>61</v>
      </c>
      <c r="G19674" t="s">
        <v>242</v>
      </c>
      <c r="H19674" t="s">
        <v>71</v>
      </c>
      <c r="I19674" t="s">
        <v>231</v>
      </c>
      <c r="J19674" t="s">
        <v>61</v>
      </c>
      <c r="K19674" t="s">
        <v>229</v>
      </c>
      <c r="L19674" t="s">
        <v>61</v>
      </c>
      <c r="M19674" t="s">
        <v>61</v>
      </c>
      <c r="N19674" t="s">
        <v>61</v>
      </c>
      <c r="O19674" t="s">
        <v>61</v>
      </c>
      <c r="P19674" t="s">
        <v>61</v>
      </c>
      <c r="Q19674" t="s">
        <v>61</v>
      </c>
      <c r="R19674" t="s">
        <v>61</v>
      </c>
      <c r="S19674" t="s">
        <v>61</v>
      </c>
      <c r="T19674" t="s">
        <v>61</v>
      </c>
      <c r="U19674" t="s">
        <v>61</v>
      </c>
      <c r="V19674" t="s">
        <v>61</v>
      </c>
      <c r="W19674" t="s">
        <v>61</v>
      </c>
      <c r="X19674" t="s">
        <v>61</v>
      </c>
      <c r="Y19674" t="s">
        <v>61</v>
      </c>
      <c r="Z19674" t="s">
        <v>61</v>
      </c>
      <c r="AA19674" t="s">
        <v>61</v>
      </c>
      <c r="AB19674" t="s">
        <v>61</v>
      </c>
      <c r="AC19674" t="s">
        <v>61</v>
      </c>
      <c r="AD19674" t="s">
        <v>61</v>
      </c>
      <c r="AE19674" t="s">
        <v>61</v>
      </c>
      <c r="AF19674" t="s">
        <v>61</v>
      </c>
      <c r="AG19674" t="s">
        <v>61</v>
      </c>
      <c r="AH19674" t="s">
        <v>61</v>
      </c>
      <c r="AI19674" t="s">
        <v>61</v>
      </c>
      <c r="AJ19674" t="s">
        <v>61</v>
      </c>
      <c r="AN19674" t="s">
        <v>220</v>
      </c>
      <c r="AO19674" t="s">
        <v>221</v>
      </c>
      <c r="AP19674" t="s">
        <v>222</v>
      </c>
      <c r="AR19674" t="s">
        <v>223</v>
      </c>
      <c r="AS19674">
        <v>2023</v>
      </c>
      <c r="AT19674">
        <v>2020</v>
      </c>
      <c r="AU19674" s="13">
        <v>151</v>
      </c>
      <c r="AV19674" t="s">
        <v>61</v>
      </c>
      <c r="AX19674" t="s">
        <v>224</v>
      </c>
      <c r="AY19674" t="s">
        <v>70</v>
      </c>
      <c r="AZ19674" t="s">
        <v>70</v>
      </c>
      <c r="BA19674" t="s">
        <v>70</v>
      </c>
      <c r="BB19674" t="s">
        <v>70</v>
      </c>
      <c r="BC19674" t="s">
        <v>70</v>
      </c>
      <c r="BD19674" t="s">
        <v>70</v>
      </c>
    </row>
    <row r="19675" spans="1:56" x14ac:dyDescent="0.3">
      <c r="A19675" t="s">
        <v>56</v>
      </c>
      <c r="B19675" t="s">
        <v>215</v>
      </c>
      <c r="C19675" t="s">
        <v>216</v>
      </c>
      <c r="D19675" t="s">
        <v>59</v>
      </c>
      <c r="E19675" t="s">
        <v>73</v>
      </c>
      <c r="F19675" t="s">
        <v>61</v>
      </c>
      <c r="G19675" t="s">
        <v>242</v>
      </c>
      <c r="H19675" t="s">
        <v>71</v>
      </c>
      <c r="I19675" t="s">
        <v>232</v>
      </c>
      <c r="J19675" t="s">
        <v>61</v>
      </c>
      <c r="K19675" t="s">
        <v>219</v>
      </c>
      <c r="L19675" t="s">
        <v>61</v>
      </c>
      <c r="M19675" t="s">
        <v>61</v>
      </c>
      <c r="N19675" t="s">
        <v>61</v>
      </c>
      <c r="O19675" t="s">
        <v>61</v>
      </c>
      <c r="P19675" t="s">
        <v>61</v>
      </c>
      <c r="Q19675" t="s">
        <v>61</v>
      </c>
      <c r="R19675" t="s">
        <v>61</v>
      </c>
      <c r="S19675" t="s">
        <v>61</v>
      </c>
      <c r="T19675" t="s">
        <v>61</v>
      </c>
      <c r="U19675" t="s">
        <v>61</v>
      </c>
      <c r="V19675" t="s">
        <v>61</v>
      </c>
      <c r="W19675" t="s">
        <v>61</v>
      </c>
      <c r="X19675" t="s">
        <v>61</v>
      </c>
      <c r="Y19675" t="s">
        <v>61</v>
      </c>
      <c r="Z19675" t="s">
        <v>61</v>
      </c>
      <c r="AA19675" t="s">
        <v>61</v>
      </c>
      <c r="AB19675" t="s">
        <v>61</v>
      </c>
      <c r="AC19675" t="s">
        <v>61</v>
      </c>
      <c r="AD19675" t="s">
        <v>61</v>
      </c>
      <c r="AE19675" t="s">
        <v>61</v>
      </c>
      <c r="AF19675" t="s">
        <v>61</v>
      </c>
      <c r="AG19675" t="s">
        <v>61</v>
      </c>
      <c r="AH19675" t="s">
        <v>61</v>
      </c>
      <c r="AI19675" t="s">
        <v>61</v>
      </c>
      <c r="AJ19675" t="s">
        <v>61</v>
      </c>
      <c r="AN19675" t="s">
        <v>220</v>
      </c>
      <c r="AO19675" t="s">
        <v>221</v>
      </c>
      <c r="AP19675" t="s">
        <v>222</v>
      </c>
      <c r="AR19675" t="s">
        <v>223</v>
      </c>
      <c r="AS19675">
        <v>2023</v>
      </c>
      <c r="AT19675">
        <v>2020</v>
      </c>
      <c r="AU19675" s="13">
        <v>1225</v>
      </c>
      <c r="AV19675" t="s">
        <v>61</v>
      </c>
      <c r="AX19675" t="s">
        <v>224</v>
      </c>
      <c r="AY19675" t="s">
        <v>70</v>
      </c>
      <c r="AZ19675" t="s">
        <v>70</v>
      </c>
      <c r="BA19675" t="s">
        <v>70</v>
      </c>
      <c r="BB19675" t="s">
        <v>70</v>
      </c>
      <c r="BC19675" t="s">
        <v>70</v>
      </c>
      <c r="BD19675" t="s">
        <v>70</v>
      </c>
    </row>
    <row r="19676" spans="1:56" x14ac:dyDescent="0.3">
      <c r="A19676" t="s">
        <v>56</v>
      </c>
      <c r="B19676" t="s">
        <v>215</v>
      </c>
      <c r="C19676" t="s">
        <v>216</v>
      </c>
      <c r="D19676" t="s">
        <v>59</v>
      </c>
      <c r="E19676" t="s">
        <v>73</v>
      </c>
      <c r="F19676" t="s">
        <v>61</v>
      </c>
      <c r="G19676" t="s">
        <v>242</v>
      </c>
      <c r="H19676" t="s">
        <v>71</v>
      </c>
      <c r="I19676" t="s">
        <v>232</v>
      </c>
      <c r="J19676" t="s">
        <v>61</v>
      </c>
      <c r="K19676" t="s">
        <v>61</v>
      </c>
      <c r="L19676" t="s">
        <v>226</v>
      </c>
      <c r="M19676" t="s">
        <v>227</v>
      </c>
      <c r="N19676" t="s">
        <v>61</v>
      </c>
      <c r="O19676" t="s">
        <v>61</v>
      </c>
      <c r="P19676" t="s">
        <v>61</v>
      </c>
      <c r="Q19676" t="s">
        <v>61</v>
      </c>
      <c r="R19676" t="s">
        <v>61</v>
      </c>
      <c r="S19676" t="s">
        <v>61</v>
      </c>
      <c r="T19676" t="s">
        <v>61</v>
      </c>
      <c r="U19676" t="s">
        <v>61</v>
      </c>
      <c r="V19676" t="s">
        <v>61</v>
      </c>
      <c r="W19676" t="s">
        <v>61</v>
      </c>
      <c r="X19676" t="s">
        <v>61</v>
      </c>
      <c r="Y19676" t="s">
        <v>61</v>
      </c>
      <c r="Z19676" t="s">
        <v>61</v>
      </c>
      <c r="AA19676" t="s">
        <v>61</v>
      </c>
      <c r="AB19676" t="s">
        <v>61</v>
      </c>
      <c r="AC19676" t="s">
        <v>61</v>
      </c>
      <c r="AD19676" t="s">
        <v>61</v>
      </c>
      <c r="AE19676" t="s">
        <v>61</v>
      </c>
      <c r="AF19676" t="s">
        <v>61</v>
      </c>
      <c r="AG19676" t="s">
        <v>61</v>
      </c>
      <c r="AH19676" t="s">
        <v>61</v>
      </c>
      <c r="AI19676" t="s">
        <v>61</v>
      </c>
      <c r="AJ19676" t="s">
        <v>61</v>
      </c>
      <c r="AN19676" t="s">
        <v>220</v>
      </c>
      <c r="AO19676" t="s">
        <v>221</v>
      </c>
      <c r="AP19676" t="s">
        <v>222</v>
      </c>
      <c r="AR19676" t="s">
        <v>223</v>
      </c>
      <c r="AS19676">
        <v>2023</v>
      </c>
      <c r="AT19676">
        <v>2020</v>
      </c>
      <c r="AU19676" s="13">
        <v>703</v>
      </c>
      <c r="AV19676" t="s">
        <v>61</v>
      </c>
      <c r="AX19676" t="s">
        <v>224</v>
      </c>
      <c r="AY19676" t="s">
        <v>70</v>
      </c>
      <c r="AZ19676" t="s">
        <v>70</v>
      </c>
      <c r="BA19676" t="s">
        <v>70</v>
      </c>
      <c r="BB19676" t="s">
        <v>70</v>
      </c>
      <c r="BC19676" t="s">
        <v>70</v>
      </c>
      <c r="BD19676" t="s">
        <v>70</v>
      </c>
    </row>
    <row r="19677" spans="1:56" x14ac:dyDescent="0.3">
      <c r="A19677" t="s">
        <v>56</v>
      </c>
      <c r="B19677" t="s">
        <v>215</v>
      </c>
      <c r="C19677" t="s">
        <v>216</v>
      </c>
      <c r="D19677" t="s">
        <v>59</v>
      </c>
      <c r="E19677" t="s">
        <v>73</v>
      </c>
      <c r="F19677" t="s">
        <v>61</v>
      </c>
      <c r="G19677" t="s">
        <v>242</v>
      </c>
      <c r="H19677" t="s">
        <v>71</v>
      </c>
      <c r="I19677" t="s">
        <v>232</v>
      </c>
      <c r="J19677" t="s">
        <v>61</v>
      </c>
      <c r="K19677" t="s">
        <v>61</v>
      </c>
      <c r="L19677" t="s">
        <v>228</v>
      </c>
      <c r="M19677" t="s">
        <v>227</v>
      </c>
      <c r="N19677" t="s">
        <v>61</v>
      </c>
      <c r="O19677" t="s">
        <v>61</v>
      </c>
      <c r="P19677" t="s">
        <v>61</v>
      </c>
      <c r="Q19677" t="s">
        <v>61</v>
      </c>
      <c r="R19677" t="s">
        <v>61</v>
      </c>
      <c r="S19677" t="s">
        <v>61</v>
      </c>
      <c r="T19677" t="s">
        <v>61</v>
      </c>
      <c r="U19677" t="s">
        <v>61</v>
      </c>
      <c r="V19677" t="s">
        <v>61</v>
      </c>
      <c r="W19677" t="s">
        <v>61</v>
      </c>
      <c r="X19677" t="s">
        <v>61</v>
      </c>
      <c r="Y19677" t="s">
        <v>61</v>
      </c>
      <c r="Z19677" t="s">
        <v>61</v>
      </c>
      <c r="AA19677" t="s">
        <v>61</v>
      </c>
      <c r="AB19677" t="s">
        <v>61</v>
      </c>
      <c r="AC19677" t="s">
        <v>61</v>
      </c>
      <c r="AD19677" t="s">
        <v>61</v>
      </c>
      <c r="AE19677" t="s">
        <v>61</v>
      </c>
      <c r="AF19677" t="s">
        <v>61</v>
      </c>
      <c r="AG19677" t="s">
        <v>61</v>
      </c>
      <c r="AH19677" t="s">
        <v>61</v>
      </c>
      <c r="AI19677" t="s">
        <v>61</v>
      </c>
      <c r="AJ19677" t="s">
        <v>61</v>
      </c>
      <c r="AN19677" t="s">
        <v>220</v>
      </c>
      <c r="AO19677" t="s">
        <v>221</v>
      </c>
      <c r="AP19677" t="s">
        <v>222</v>
      </c>
      <c r="AR19677" t="s">
        <v>223</v>
      </c>
      <c r="AS19677">
        <v>2023</v>
      </c>
      <c r="AT19677">
        <v>2020</v>
      </c>
      <c r="AU19677" s="13">
        <v>766</v>
      </c>
      <c r="AV19677" t="s">
        <v>61</v>
      </c>
      <c r="AX19677" t="s">
        <v>224</v>
      </c>
      <c r="AY19677" t="s">
        <v>70</v>
      </c>
      <c r="AZ19677" t="s">
        <v>70</v>
      </c>
      <c r="BA19677" t="s">
        <v>70</v>
      </c>
      <c r="BB19677" t="s">
        <v>70</v>
      </c>
      <c r="BC19677" t="s">
        <v>70</v>
      </c>
      <c r="BD19677" t="s">
        <v>70</v>
      </c>
    </row>
    <row r="19678" spans="1:56" x14ac:dyDescent="0.3">
      <c r="A19678" t="s">
        <v>56</v>
      </c>
      <c r="B19678" t="s">
        <v>215</v>
      </c>
      <c r="C19678" t="s">
        <v>216</v>
      </c>
      <c r="D19678" t="s">
        <v>59</v>
      </c>
      <c r="E19678" t="s">
        <v>73</v>
      </c>
      <c r="F19678" t="s">
        <v>61</v>
      </c>
      <c r="G19678" t="s">
        <v>242</v>
      </c>
      <c r="H19678" t="s">
        <v>71</v>
      </c>
      <c r="I19678" t="s">
        <v>232</v>
      </c>
      <c r="J19678" t="s">
        <v>61</v>
      </c>
      <c r="K19678" t="s">
        <v>61</v>
      </c>
      <c r="L19678" t="s">
        <v>102</v>
      </c>
      <c r="M19678" t="s">
        <v>102</v>
      </c>
      <c r="N19678" t="s">
        <v>61</v>
      </c>
      <c r="O19678" t="s">
        <v>61</v>
      </c>
      <c r="P19678" t="s">
        <v>61</v>
      </c>
      <c r="Q19678" t="s">
        <v>61</v>
      </c>
      <c r="R19678" t="s">
        <v>61</v>
      </c>
      <c r="S19678" t="s">
        <v>61</v>
      </c>
      <c r="T19678" t="s">
        <v>61</v>
      </c>
      <c r="U19678" t="s">
        <v>61</v>
      </c>
      <c r="V19678" t="s">
        <v>61</v>
      </c>
      <c r="W19678" t="s">
        <v>61</v>
      </c>
      <c r="X19678" t="s">
        <v>61</v>
      </c>
      <c r="Y19678" t="s">
        <v>61</v>
      </c>
      <c r="Z19678" t="s">
        <v>61</v>
      </c>
      <c r="AA19678" t="s">
        <v>61</v>
      </c>
      <c r="AB19678" t="s">
        <v>61</v>
      </c>
      <c r="AC19678" t="s">
        <v>61</v>
      </c>
      <c r="AD19678" t="s">
        <v>61</v>
      </c>
      <c r="AE19678" t="s">
        <v>61</v>
      </c>
      <c r="AF19678" t="s">
        <v>61</v>
      </c>
      <c r="AG19678" t="s">
        <v>61</v>
      </c>
      <c r="AH19678" t="s">
        <v>61</v>
      </c>
      <c r="AI19678" t="s">
        <v>61</v>
      </c>
      <c r="AJ19678" t="s">
        <v>61</v>
      </c>
      <c r="AN19678" t="s">
        <v>220</v>
      </c>
      <c r="AO19678" t="s">
        <v>221</v>
      </c>
      <c r="AP19678" t="s">
        <v>222</v>
      </c>
      <c r="AR19678" t="s">
        <v>223</v>
      </c>
      <c r="AS19678">
        <v>2023</v>
      </c>
      <c r="AT19678">
        <v>2020</v>
      </c>
      <c r="AU19678" s="13">
        <v>0</v>
      </c>
      <c r="AV19678" t="s">
        <v>61</v>
      </c>
      <c r="AX19678" t="s">
        <v>224</v>
      </c>
      <c r="AY19678" t="s">
        <v>70</v>
      </c>
      <c r="AZ19678" t="s">
        <v>70</v>
      </c>
      <c r="BA19678" t="s">
        <v>70</v>
      </c>
      <c r="BB19678" t="s">
        <v>70</v>
      </c>
      <c r="BC19678" t="s">
        <v>70</v>
      </c>
      <c r="BD19678" t="s">
        <v>70</v>
      </c>
    </row>
    <row r="19679" spans="1:56" x14ac:dyDescent="0.3">
      <c r="A19679" t="s">
        <v>56</v>
      </c>
      <c r="B19679" t="s">
        <v>215</v>
      </c>
      <c r="C19679" t="s">
        <v>216</v>
      </c>
      <c r="D19679" t="s">
        <v>59</v>
      </c>
      <c r="E19679" t="s">
        <v>73</v>
      </c>
      <c r="F19679" t="s">
        <v>61</v>
      </c>
      <c r="G19679" t="s">
        <v>242</v>
      </c>
      <c r="H19679" t="s">
        <v>71</v>
      </c>
      <c r="I19679" t="s">
        <v>232</v>
      </c>
      <c r="J19679" t="s">
        <v>61</v>
      </c>
      <c r="K19679" t="s">
        <v>229</v>
      </c>
      <c r="L19679" t="s">
        <v>61</v>
      </c>
      <c r="M19679" t="s">
        <v>61</v>
      </c>
      <c r="N19679" t="s">
        <v>61</v>
      </c>
      <c r="O19679" t="s">
        <v>61</v>
      </c>
      <c r="P19679" t="s">
        <v>61</v>
      </c>
      <c r="Q19679" t="s">
        <v>61</v>
      </c>
      <c r="R19679" t="s">
        <v>61</v>
      </c>
      <c r="S19679" t="s">
        <v>61</v>
      </c>
      <c r="T19679" t="s">
        <v>61</v>
      </c>
      <c r="U19679" t="s">
        <v>61</v>
      </c>
      <c r="V19679" t="s">
        <v>61</v>
      </c>
      <c r="W19679" t="s">
        <v>61</v>
      </c>
      <c r="X19679" t="s">
        <v>61</v>
      </c>
      <c r="Y19679" t="s">
        <v>61</v>
      </c>
      <c r="Z19679" t="s">
        <v>61</v>
      </c>
      <c r="AA19679" t="s">
        <v>61</v>
      </c>
      <c r="AB19679" t="s">
        <v>61</v>
      </c>
      <c r="AC19679" t="s">
        <v>61</v>
      </c>
      <c r="AD19679" t="s">
        <v>61</v>
      </c>
      <c r="AE19679" t="s">
        <v>61</v>
      </c>
      <c r="AF19679" t="s">
        <v>61</v>
      </c>
      <c r="AG19679" t="s">
        <v>61</v>
      </c>
      <c r="AH19679" t="s">
        <v>61</v>
      </c>
      <c r="AI19679" t="s">
        <v>61</v>
      </c>
      <c r="AJ19679" t="s">
        <v>61</v>
      </c>
      <c r="AN19679" t="s">
        <v>220</v>
      </c>
      <c r="AO19679" t="s">
        <v>221</v>
      </c>
      <c r="AP19679" t="s">
        <v>222</v>
      </c>
      <c r="AR19679" t="s">
        <v>223</v>
      </c>
      <c r="AS19679">
        <v>2023</v>
      </c>
      <c r="AT19679">
        <v>2020</v>
      </c>
      <c r="AU19679" s="13">
        <v>244</v>
      </c>
      <c r="AV19679" t="s">
        <v>61</v>
      </c>
      <c r="AX19679" t="s">
        <v>224</v>
      </c>
      <c r="AY19679" t="s">
        <v>70</v>
      </c>
      <c r="AZ19679" t="s">
        <v>70</v>
      </c>
      <c r="BA19679" t="s">
        <v>70</v>
      </c>
      <c r="BB19679" t="s">
        <v>70</v>
      </c>
      <c r="BC19679" t="s">
        <v>70</v>
      </c>
      <c r="BD19679" t="s">
        <v>70</v>
      </c>
    </row>
    <row r="19680" spans="1:56" x14ac:dyDescent="0.3">
      <c r="A19680" t="s">
        <v>56</v>
      </c>
      <c r="B19680" t="s">
        <v>215</v>
      </c>
      <c r="C19680" t="s">
        <v>216</v>
      </c>
      <c r="D19680" t="s">
        <v>59</v>
      </c>
      <c r="E19680" t="s">
        <v>73</v>
      </c>
      <c r="F19680" t="s">
        <v>61</v>
      </c>
      <c r="G19680" t="s">
        <v>242</v>
      </c>
      <c r="H19680" t="s">
        <v>62</v>
      </c>
      <c r="I19680" t="s">
        <v>233</v>
      </c>
      <c r="J19680" t="s">
        <v>61</v>
      </c>
      <c r="K19680" t="s">
        <v>219</v>
      </c>
      <c r="L19680" t="s">
        <v>61</v>
      </c>
      <c r="M19680" t="s">
        <v>61</v>
      </c>
      <c r="N19680" t="s">
        <v>61</v>
      </c>
      <c r="O19680" t="s">
        <v>61</v>
      </c>
      <c r="P19680" t="s">
        <v>61</v>
      </c>
      <c r="Q19680" t="s">
        <v>61</v>
      </c>
      <c r="R19680" t="s">
        <v>61</v>
      </c>
      <c r="S19680" t="s">
        <v>61</v>
      </c>
      <c r="T19680" t="s">
        <v>61</v>
      </c>
      <c r="U19680" t="s">
        <v>61</v>
      </c>
      <c r="V19680" t="s">
        <v>61</v>
      </c>
      <c r="W19680" t="s">
        <v>61</v>
      </c>
      <c r="X19680" t="s">
        <v>61</v>
      </c>
      <c r="Y19680" t="s">
        <v>61</v>
      </c>
      <c r="Z19680" t="s">
        <v>61</v>
      </c>
      <c r="AA19680" t="s">
        <v>61</v>
      </c>
      <c r="AB19680" t="s">
        <v>61</v>
      </c>
      <c r="AC19680" t="s">
        <v>61</v>
      </c>
      <c r="AD19680" t="s">
        <v>61</v>
      </c>
      <c r="AE19680" t="s">
        <v>61</v>
      </c>
      <c r="AF19680" t="s">
        <v>61</v>
      </c>
      <c r="AG19680" t="s">
        <v>61</v>
      </c>
      <c r="AH19680" t="s">
        <v>61</v>
      </c>
      <c r="AI19680" t="s">
        <v>61</v>
      </c>
      <c r="AJ19680" t="s">
        <v>61</v>
      </c>
      <c r="AN19680" t="s">
        <v>220</v>
      </c>
      <c r="AO19680" t="s">
        <v>221</v>
      </c>
      <c r="AP19680" t="s">
        <v>222</v>
      </c>
      <c r="AR19680" t="s">
        <v>223</v>
      </c>
      <c r="AS19680">
        <v>2023</v>
      </c>
      <c r="AT19680">
        <v>2020</v>
      </c>
      <c r="AU19680" s="13">
        <v>21414</v>
      </c>
      <c r="AV19680" t="s">
        <v>61</v>
      </c>
      <c r="AX19680" t="s">
        <v>224</v>
      </c>
      <c r="AY19680" t="s">
        <v>70</v>
      </c>
      <c r="AZ19680" t="s">
        <v>70</v>
      </c>
      <c r="BA19680" t="s">
        <v>70</v>
      </c>
      <c r="BB19680" t="s">
        <v>70</v>
      </c>
      <c r="BC19680" t="s">
        <v>70</v>
      </c>
      <c r="BD19680" t="s">
        <v>70</v>
      </c>
    </row>
    <row r="19681" spans="1:56" x14ac:dyDescent="0.3">
      <c r="A19681" t="s">
        <v>56</v>
      </c>
      <c r="B19681" t="s">
        <v>215</v>
      </c>
      <c r="C19681" t="s">
        <v>216</v>
      </c>
      <c r="D19681" t="s">
        <v>59</v>
      </c>
      <c r="E19681" t="s">
        <v>73</v>
      </c>
      <c r="F19681" t="s">
        <v>61</v>
      </c>
      <c r="G19681" t="s">
        <v>242</v>
      </c>
      <c r="H19681" t="s">
        <v>62</v>
      </c>
      <c r="I19681" t="s">
        <v>233</v>
      </c>
      <c r="J19681" t="s">
        <v>61</v>
      </c>
      <c r="K19681" t="s">
        <v>225</v>
      </c>
      <c r="L19681" t="s">
        <v>61</v>
      </c>
      <c r="M19681" t="s">
        <v>61</v>
      </c>
      <c r="N19681" t="s">
        <v>61</v>
      </c>
      <c r="O19681" t="s">
        <v>61</v>
      </c>
      <c r="P19681" t="s">
        <v>61</v>
      </c>
      <c r="Q19681" t="s">
        <v>61</v>
      </c>
      <c r="R19681" t="s">
        <v>61</v>
      </c>
      <c r="S19681" t="s">
        <v>61</v>
      </c>
      <c r="T19681" t="s">
        <v>61</v>
      </c>
      <c r="U19681" t="s">
        <v>61</v>
      </c>
      <c r="V19681" t="s">
        <v>61</v>
      </c>
      <c r="W19681" t="s">
        <v>61</v>
      </c>
      <c r="X19681" t="s">
        <v>61</v>
      </c>
      <c r="Y19681" t="s">
        <v>61</v>
      </c>
      <c r="Z19681" t="s">
        <v>61</v>
      </c>
      <c r="AA19681" t="s">
        <v>61</v>
      </c>
      <c r="AB19681" t="s">
        <v>61</v>
      </c>
      <c r="AC19681" t="s">
        <v>61</v>
      </c>
      <c r="AD19681" t="s">
        <v>61</v>
      </c>
      <c r="AE19681" t="s">
        <v>61</v>
      </c>
      <c r="AF19681" t="s">
        <v>61</v>
      </c>
      <c r="AG19681" t="s">
        <v>61</v>
      </c>
      <c r="AH19681" t="s">
        <v>61</v>
      </c>
      <c r="AI19681" t="s">
        <v>61</v>
      </c>
      <c r="AJ19681" t="s">
        <v>61</v>
      </c>
      <c r="AN19681" t="s">
        <v>220</v>
      </c>
      <c r="AO19681" t="s">
        <v>221</v>
      </c>
      <c r="AP19681" t="s">
        <v>222</v>
      </c>
      <c r="AR19681" t="s">
        <v>223</v>
      </c>
      <c r="AS19681">
        <v>2023</v>
      </c>
      <c r="AT19681">
        <v>2020</v>
      </c>
      <c r="AU19681" s="13">
        <v>1752</v>
      </c>
      <c r="AV19681" t="s">
        <v>61</v>
      </c>
      <c r="AX19681" t="s">
        <v>224</v>
      </c>
      <c r="AY19681" t="s">
        <v>70</v>
      </c>
      <c r="AZ19681" t="s">
        <v>70</v>
      </c>
      <c r="BA19681" t="s">
        <v>70</v>
      </c>
      <c r="BB19681" t="s">
        <v>70</v>
      </c>
      <c r="BC19681" t="s">
        <v>70</v>
      </c>
      <c r="BD19681" t="s">
        <v>70</v>
      </c>
    </row>
    <row r="19682" spans="1:56" x14ac:dyDescent="0.3">
      <c r="A19682" t="s">
        <v>56</v>
      </c>
      <c r="B19682" t="s">
        <v>215</v>
      </c>
      <c r="C19682" t="s">
        <v>216</v>
      </c>
      <c r="D19682" t="s">
        <v>59</v>
      </c>
      <c r="E19682" t="s">
        <v>73</v>
      </c>
      <c r="F19682" t="s">
        <v>61</v>
      </c>
      <c r="G19682" t="s">
        <v>242</v>
      </c>
      <c r="H19682" t="s">
        <v>62</v>
      </c>
      <c r="I19682" t="s">
        <v>233</v>
      </c>
      <c r="J19682" t="s">
        <v>61</v>
      </c>
      <c r="K19682" t="s">
        <v>61</v>
      </c>
      <c r="L19682" t="s">
        <v>226</v>
      </c>
      <c r="M19682" t="s">
        <v>227</v>
      </c>
      <c r="N19682" t="s">
        <v>61</v>
      </c>
      <c r="O19682" t="s">
        <v>61</v>
      </c>
      <c r="P19682" t="s">
        <v>61</v>
      </c>
      <c r="Q19682" t="s">
        <v>61</v>
      </c>
      <c r="R19682" t="s">
        <v>61</v>
      </c>
      <c r="S19682" t="s">
        <v>61</v>
      </c>
      <c r="T19682" t="s">
        <v>61</v>
      </c>
      <c r="U19682" t="s">
        <v>61</v>
      </c>
      <c r="V19682" t="s">
        <v>61</v>
      </c>
      <c r="W19682" t="s">
        <v>61</v>
      </c>
      <c r="X19682" t="s">
        <v>61</v>
      </c>
      <c r="Y19682" t="s">
        <v>61</v>
      </c>
      <c r="Z19682" t="s">
        <v>61</v>
      </c>
      <c r="AA19682" t="s">
        <v>61</v>
      </c>
      <c r="AB19682" t="s">
        <v>61</v>
      </c>
      <c r="AC19682" t="s">
        <v>61</v>
      </c>
      <c r="AD19682" t="s">
        <v>61</v>
      </c>
      <c r="AE19682" t="s">
        <v>61</v>
      </c>
      <c r="AF19682" t="s">
        <v>61</v>
      </c>
      <c r="AG19682" t="s">
        <v>61</v>
      </c>
      <c r="AH19682" t="s">
        <v>61</v>
      </c>
      <c r="AI19682" t="s">
        <v>61</v>
      </c>
      <c r="AJ19682" t="s">
        <v>61</v>
      </c>
      <c r="AN19682" t="s">
        <v>220</v>
      </c>
      <c r="AO19682" t="s">
        <v>221</v>
      </c>
      <c r="AP19682" t="s">
        <v>222</v>
      </c>
      <c r="AR19682" t="s">
        <v>223</v>
      </c>
      <c r="AS19682">
        <v>2023</v>
      </c>
      <c r="AT19682">
        <v>2020</v>
      </c>
      <c r="AU19682" s="13">
        <v>28468</v>
      </c>
      <c r="AV19682" t="s">
        <v>61</v>
      </c>
      <c r="AX19682" t="s">
        <v>224</v>
      </c>
      <c r="AY19682" t="s">
        <v>70</v>
      </c>
      <c r="AZ19682" t="s">
        <v>70</v>
      </c>
      <c r="BA19682" t="s">
        <v>70</v>
      </c>
      <c r="BB19682" t="s">
        <v>70</v>
      </c>
      <c r="BC19682" t="s">
        <v>70</v>
      </c>
      <c r="BD19682" t="s">
        <v>70</v>
      </c>
    </row>
    <row r="19683" spans="1:56" x14ac:dyDescent="0.3">
      <c r="A19683" t="s">
        <v>56</v>
      </c>
      <c r="B19683" t="s">
        <v>215</v>
      </c>
      <c r="C19683" t="s">
        <v>216</v>
      </c>
      <c r="D19683" t="s">
        <v>59</v>
      </c>
      <c r="E19683" t="s">
        <v>73</v>
      </c>
      <c r="F19683" t="s">
        <v>61</v>
      </c>
      <c r="G19683" t="s">
        <v>242</v>
      </c>
      <c r="H19683" t="s">
        <v>62</v>
      </c>
      <c r="I19683" t="s">
        <v>233</v>
      </c>
      <c r="J19683" t="s">
        <v>61</v>
      </c>
      <c r="K19683" t="s">
        <v>61</v>
      </c>
      <c r="L19683" t="s">
        <v>228</v>
      </c>
      <c r="M19683" t="s">
        <v>227</v>
      </c>
      <c r="N19683" t="s">
        <v>61</v>
      </c>
      <c r="O19683" t="s">
        <v>61</v>
      </c>
      <c r="P19683" t="s">
        <v>61</v>
      </c>
      <c r="Q19683" t="s">
        <v>61</v>
      </c>
      <c r="R19683" t="s">
        <v>61</v>
      </c>
      <c r="S19683" t="s">
        <v>61</v>
      </c>
      <c r="T19683" t="s">
        <v>61</v>
      </c>
      <c r="U19683" t="s">
        <v>61</v>
      </c>
      <c r="V19683" t="s">
        <v>61</v>
      </c>
      <c r="W19683" t="s">
        <v>61</v>
      </c>
      <c r="X19683" t="s">
        <v>61</v>
      </c>
      <c r="Y19683" t="s">
        <v>61</v>
      </c>
      <c r="Z19683" t="s">
        <v>61</v>
      </c>
      <c r="AA19683" t="s">
        <v>61</v>
      </c>
      <c r="AB19683" t="s">
        <v>61</v>
      </c>
      <c r="AC19683" t="s">
        <v>61</v>
      </c>
      <c r="AD19683" t="s">
        <v>61</v>
      </c>
      <c r="AE19683" t="s">
        <v>61</v>
      </c>
      <c r="AF19683" t="s">
        <v>61</v>
      </c>
      <c r="AG19683" t="s">
        <v>61</v>
      </c>
      <c r="AH19683" t="s">
        <v>61</v>
      </c>
      <c r="AI19683" t="s">
        <v>61</v>
      </c>
      <c r="AJ19683" t="s">
        <v>61</v>
      </c>
      <c r="AN19683" t="s">
        <v>220</v>
      </c>
      <c r="AO19683" t="s">
        <v>221</v>
      </c>
      <c r="AP19683" t="s">
        <v>222</v>
      </c>
      <c r="AR19683" t="s">
        <v>223</v>
      </c>
      <c r="AS19683">
        <v>2023</v>
      </c>
      <c r="AT19683">
        <v>2020</v>
      </c>
      <c r="AU19683" s="13">
        <v>878</v>
      </c>
      <c r="AV19683" t="s">
        <v>61</v>
      </c>
      <c r="AX19683" t="s">
        <v>224</v>
      </c>
      <c r="AY19683" t="s">
        <v>70</v>
      </c>
      <c r="AZ19683" t="s">
        <v>70</v>
      </c>
      <c r="BA19683" t="s">
        <v>70</v>
      </c>
      <c r="BB19683" t="s">
        <v>70</v>
      </c>
      <c r="BC19683" t="s">
        <v>70</v>
      </c>
      <c r="BD19683" t="s">
        <v>70</v>
      </c>
    </row>
    <row r="19684" spans="1:56" x14ac:dyDescent="0.3">
      <c r="A19684" t="s">
        <v>56</v>
      </c>
      <c r="B19684" t="s">
        <v>215</v>
      </c>
      <c r="C19684" t="s">
        <v>216</v>
      </c>
      <c r="D19684" t="s">
        <v>59</v>
      </c>
      <c r="E19684" t="s">
        <v>73</v>
      </c>
      <c r="F19684" t="s">
        <v>61</v>
      </c>
      <c r="G19684" t="s">
        <v>242</v>
      </c>
      <c r="H19684" t="s">
        <v>62</v>
      </c>
      <c r="I19684" t="s">
        <v>233</v>
      </c>
      <c r="J19684" t="s">
        <v>61</v>
      </c>
      <c r="K19684" t="s">
        <v>61</v>
      </c>
      <c r="L19684" t="s">
        <v>228</v>
      </c>
      <c r="M19684" t="s">
        <v>12</v>
      </c>
      <c r="N19684" t="s">
        <v>61</v>
      </c>
      <c r="O19684" t="s">
        <v>61</v>
      </c>
      <c r="P19684" t="s">
        <v>61</v>
      </c>
      <c r="Q19684" t="s">
        <v>61</v>
      </c>
      <c r="R19684" t="s">
        <v>61</v>
      </c>
      <c r="S19684" t="s">
        <v>61</v>
      </c>
      <c r="T19684" t="s">
        <v>61</v>
      </c>
      <c r="U19684" t="s">
        <v>61</v>
      </c>
      <c r="V19684" t="s">
        <v>61</v>
      </c>
      <c r="W19684" t="s">
        <v>61</v>
      </c>
      <c r="X19684" t="s">
        <v>61</v>
      </c>
      <c r="Y19684" t="s">
        <v>61</v>
      </c>
      <c r="Z19684" t="s">
        <v>61</v>
      </c>
      <c r="AA19684" t="s">
        <v>61</v>
      </c>
      <c r="AB19684" t="s">
        <v>61</v>
      </c>
      <c r="AC19684" t="s">
        <v>61</v>
      </c>
      <c r="AD19684" t="s">
        <v>61</v>
      </c>
      <c r="AE19684" t="s">
        <v>61</v>
      </c>
      <c r="AF19684" t="s">
        <v>61</v>
      </c>
      <c r="AG19684" t="s">
        <v>61</v>
      </c>
      <c r="AH19684" t="s">
        <v>61</v>
      </c>
      <c r="AI19684" t="s">
        <v>61</v>
      </c>
      <c r="AJ19684" t="s">
        <v>61</v>
      </c>
      <c r="AN19684" t="s">
        <v>220</v>
      </c>
      <c r="AO19684" t="s">
        <v>221</v>
      </c>
      <c r="AP19684" t="s">
        <v>222</v>
      </c>
      <c r="AR19684" t="s">
        <v>223</v>
      </c>
      <c r="AS19684">
        <v>2023</v>
      </c>
      <c r="AT19684">
        <v>2020</v>
      </c>
      <c r="AU19684" s="13">
        <v>4424</v>
      </c>
      <c r="AV19684" t="s">
        <v>61</v>
      </c>
      <c r="AX19684" t="s">
        <v>224</v>
      </c>
      <c r="AY19684" t="s">
        <v>70</v>
      </c>
      <c r="AZ19684" t="s">
        <v>70</v>
      </c>
      <c r="BA19684" t="s">
        <v>70</v>
      </c>
      <c r="BB19684" t="s">
        <v>70</v>
      </c>
      <c r="BC19684" t="s">
        <v>70</v>
      </c>
      <c r="BD19684" t="s">
        <v>70</v>
      </c>
    </row>
    <row r="19685" spans="1:56" x14ac:dyDescent="0.3">
      <c r="A19685" t="s">
        <v>56</v>
      </c>
      <c r="B19685" t="s">
        <v>215</v>
      </c>
      <c r="C19685" t="s">
        <v>216</v>
      </c>
      <c r="D19685" t="s">
        <v>59</v>
      </c>
      <c r="E19685" t="s">
        <v>73</v>
      </c>
      <c r="F19685" t="s">
        <v>61</v>
      </c>
      <c r="G19685" t="s">
        <v>242</v>
      </c>
      <c r="H19685" t="s">
        <v>62</v>
      </c>
      <c r="I19685" t="s">
        <v>233</v>
      </c>
      <c r="J19685" t="s">
        <v>61</v>
      </c>
      <c r="K19685" t="s">
        <v>229</v>
      </c>
      <c r="L19685" t="s">
        <v>61</v>
      </c>
      <c r="M19685" t="s">
        <v>61</v>
      </c>
      <c r="N19685" t="s">
        <v>61</v>
      </c>
      <c r="O19685" t="s">
        <v>61</v>
      </c>
      <c r="P19685" t="s">
        <v>61</v>
      </c>
      <c r="Q19685" t="s">
        <v>61</v>
      </c>
      <c r="R19685" t="s">
        <v>61</v>
      </c>
      <c r="S19685" t="s">
        <v>61</v>
      </c>
      <c r="T19685" t="s">
        <v>61</v>
      </c>
      <c r="U19685" t="s">
        <v>61</v>
      </c>
      <c r="V19685" t="s">
        <v>61</v>
      </c>
      <c r="W19685" t="s">
        <v>61</v>
      </c>
      <c r="X19685" t="s">
        <v>61</v>
      </c>
      <c r="Y19685" t="s">
        <v>61</v>
      </c>
      <c r="Z19685" t="s">
        <v>61</v>
      </c>
      <c r="AA19685" t="s">
        <v>61</v>
      </c>
      <c r="AB19685" t="s">
        <v>61</v>
      </c>
      <c r="AC19685" t="s">
        <v>61</v>
      </c>
      <c r="AD19685" t="s">
        <v>61</v>
      </c>
      <c r="AE19685" t="s">
        <v>61</v>
      </c>
      <c r="AF19685" t="s">
        <v>61</v>
      </c>
      <c r="AG19685" t="s">
        <v>61</v>
      </c>
      <c r="AH19685" t="s">
        <v>61</v>
      </c>
      <c r="AI19685" t="s">
        <v>61</v>
      </c>
      <c r="AJ19685" t="s">
        <v>61</v>
      </c>
      <c r="AN19685" t="s">
        <v>220</v>
      </c>
      <c r="AO19685" t="s">
        <v>221</v>
      </c>
      <c r="AP19685" t="s">
        <v>222</v>
      </c>
      <c r="AR19685" t="s">
        <v>223</v>
      </c>
      <c r="AS19685">
        <v>2023</v>
      </c>
      <c r="AT19685">
        <v>2020</v>
      </c>
      <c r="AU19685" s="13">
        <v>10604</v>
      </c>
      <c r="AV19685" t="s">
        <v>61</v>
      </c>
      <c r="AX19685" t="s">
        <v>224</v>
      </c>
      <c r="AY19685" t="s">
        <v>70</v>
      </c>
      <c r="AZ19685" t="s">
        <v>70</v>
      </c>
      <c r="BA19685" t="s">
        <v>70</v>
      </c>
      <c r="BB19685" t="s">
        <v>70</v>
      </c>
      <c r="BC19685" t="s">
        <v>70</v>
      </c>
      <c r="BD19685" t="s">
        <v>70</v>
      </c>
    </row>
    <row r="19686" spans="1:56" x14ac:dyDescent="0.3">
      <c r="A19686" t="s">
        <v>56</v>
      </c>
      <c r="B19686" t="s">
        <v>215</v>
      </c>
      <c r="C19686" t="s">
        <v>216</v>
      </c>
      <c r="D19686" t="s">
        <v>59</v>
      </c>
      <c r="E19686" t="s">
        <v>73</v>
      </c>
      <c r="F19686" t="s">
        <v>61</v>
      </c>
      <c r="G19686" t="s">
        <v>242</v>
      </c>
      <c r="H19686" t="s">
        <v>71</v>
      </c>
      <c r="I19686" t="s">
        <v>234</v>
      </c>
      <c r="J19686" t="s">
        <v>61</v>
      </c>
      <c r="K19686" t="s">
        <v>219</v>
      </c>
      <c r="L19686" t="s">
        <v>61</v>
      </c>
      <c r="M19686" t="s">
        <v>61</v>
      </c>
      <c r="N19686" t="s">
        <v>61</v>
      </c>
      <c r="O19686" t="s">
        <v>61</v>
      </c>
      <c r="P19686" t="s">
        <v>61</v>
      </c>
      <c r="Q19686" t="s">
        <v>61</v>
      </c>
      <c r="R19686" t="s">
        <v>61</v>
      </c>
      <c r="S19686" t="s">
        <v>61</v>
      </c>
      <c r="T19686" t="s">
        <v>61</v>
      </c>
      <c r="U19686" t="s">
        <v>61</v>
      </c>
      <c r="V19686" t="s">
        <v>61</v>
      </c>
      <c r="W19686" t="s">
        <v>61</v>
      </c>
      <c r="X19686" t="s">
        <v>61</v>
      </c>
      <c r="Y19686" t="s">
        <v>61</v>
      </c>
      <c r="Z19686" t="s">
        <v>61</v>
      </c>
      <c r="AA19686" t="s">
        <v>61</v>
      </c>
      <c r="AB19686" t="s">
        <v>61</v>
      </c>
      <c r="AC19686" t="s">
        <v>61</v>
      </c>
      <c r="AD19686" t="s">
        <v>61</v>
      </c>
      <c r="AE19686" t="s">
        <v>61</v>
      </c>
      <c r="AF19686" t="s">
        <v>61</v>
      </c>
      <c r="AG19686" t="s">
        <v>61</v>
      </c>
      <c r="AH19686" t="s">
        <v>61</v>
      </c>
      <c r="AI19686" t="s">
        <v>61</v>
      </c>
      <c r="AJ19686" t="s">
        <v>61</v>
      </c>
      <c r="AN19686" t="s">
        <v>220</v>
      </c>
      <c r="AO19686" t="s">
        <v>221</v>
      </c>
      <c r="AP19686" t="s">
        <v>222</v>
      </c>
      <c r="AR19686" t="s">
        <v>223</v>
      </c>
      <c r="AS19686">
        <v>2023</v>
      </c>
      <c r="AT19686">
        <v>2020</v>
      </c>
      <c r="AU19686" s="13">
        <v>2464</v>
      </c>
      <c r="AV19686" t="s">
        <v>61</v>
      </c>
      <c r="AX19686" t="s">
        <v>224</v>
      </c>
      <c r="AY19686" t="s">
        <v>70</v>
      </c>
      <c r="AZ19686" t="s">
        <v>70</v>
      </c>
      <c r="BA19686" t="s">
        <v>70</v>
      </c>
      <c r="BB19686" t="s">
        <v>70</v>
      </c>
      <c r="BC19686" t="s">
        <v>70</v>
      </c>
      <c r="BD19686" t="s">
        <v>70</v>
      </c>
    </row>
    <row r="19687" spans="1:56" x14ac:dyDescent="0.3">
      <c r="A19687" t="s">
        <v>56</v>
      </c>
      <c r="B19687" t="s">
        <v>215</v>
      </c>
      <c r="C19687" t="s">
        <v>216</v>
      </c>
      <c r="D19687" t="s">
        <v>59</v>
      </c>
      <c r="E19687" t="s">
        <v>73</v>
      </c>
      <c r="F19687" t="s">
        <v>61</v>
      </c>
      <c r="G19687" t="s">
        <v>242</v>
      </c>
      <c r="H19687" t="s">
        <v>71</v>
      </c>
      <c r="I19687" t="s">
        <v>234</v>
      </c>
      <c r="J19687" t="s">
        <v>61</v>
      </c>
      <c r="K19687" t="s">
        <v>61</v>
      </c>
      <c r="L19687" t="s">
        <v>226</v>
      </c>
      <c r="M19687" t="s">
        <v>227</v>
      </c>
      <c r="N19687" t="s">
        <v>61</v>
      </c>
      <c r="O19687" t="s">
        <v>61</v>
      </c>
      <c r="P19687" t="s">
        <v>61</v>
      </c>
      <c r="Q19687" t="s">
        <v>61</v>
      </c>
      <c r="R19687" t="s">
        <v>61</v>
      </c>
      <c r="S19687" t="s">
        <v>61</v>
      </c>
      <c r="T19687" t="s">
        <v>61</v>
      </c>
      <c r="U19687" t="s">
        <v>61</v>
      </c>
      <c r="V19687" t="s">
        <v>61</v>
      </c>
      <c r="W19687" t="s">
        <v>61</v>
      </c>
      <c r="X19687" t="s">
        <v>61</v>
      </c>
      <c r="Y19687" t="s">
        <v>61</v>
      </c>
      <c r="Z19687" t="s">
        <v>61</v>
      </c>
      <c r="AA19687" t="s">
        <v>61</v>
      </c>
      <c r="AB19687" t="s">
        <v>61</v>
      </c>
      <c r="AC19687" t="s">
        <v>61</v>
      </c>
      <c r="AD19687" t="s">
        <v>61</v>
      </c>
      <c r="AE19687" t="s">
        <v>61</v>
      </c>
      <c r="AF19687" t="s">
        <v>61</v>
      </c>
      <c r="AG19687" t="s">
        <v>61</v>
      </c>
      <c r="AH19687" t="s">
        <v>61</v>
      </c>
      <c r="AI19687" t="s">
        <v>61</v>
      </c>
      <c r="AJ19687" t="s">
        <v>61</v>
      </c>
      <c r="AN19687" t="s">
        <v>220</v>
      </c>
      <c r="AO19687" t="s">
        <v>221</v>
      </c>
      <c r="AP19687" t="s">
        <v>222</v>
      </c>
      <c r="AR19687" t="s">
        <v>223</v>
      </c>
      <c r="AS19687">
        <v>2023</v>
      </c>
      <c r="AT19687">
        <v>2020</v>
      </c>
      <c r="AU19687" s="13">
        <v>1343</v>
      </c>
      <c r="AV19687" t="s">
        <v>61</v>
      </c>
      <c r="AX19687" t="s">
        <v>224</v>
      </c>
      <c r="AY19687" t="s">
        <v>70</v>
      </c>
      <c r="AZ19687" t="s">
        <v>70</v>
      </c>
      <c r="BA19687" t="s">
        <v>70</v>
      </c>
      <c r="BB19687" t="s">
        <v>70</v>
      </c>
      <c r="BC19687" t="s">
        <v>70</v>
      </c>
      <c r="BD19687" t="s">
        <v>70</v>
      </c>
    </row>
    <row r="19688" spans="1:56" x14ac:dyDescent="0.3">
      <c r="A19688" t="s">
        <v>56</v>
      </c>
      <c r="B19688" t="s">
        <v>215</v>
      </c>
      <c r="C19688" t="s">
        <v>216</v>
      </c>
      <c r="D19688" t="s">
        <v>59</v>
      </c>
      <c r="E19688" t="s">
        <v>73</v>
      </c>
      <c r="F19688" t="s">
        <v>61</v>
      </c>
      <c r="G19688" t="s">
        <v>242</v>
      </c>
      <c r="H19688" t="s">
        <v>71</v>
      </c>
      <c r="I19688" t="s">
        <v>234</v>
      </c>
      <c r="J19688" t="s">
        <v>61</v>
      </c>
      <c r="K19688" t="s">
        <v>61</v>
      </c>
      <c r="L19688" t="s">
        <v>228</v>
      </c>
      <c r="M19688" t="s">
        <v>227</v>
      </c>
      <c r="N19688" t="s">
        <v>61</v>
      </c>
      <c r="O19688" t="s">
        <v>61</v>
      </c>
      <c r="P19688" t="s">
        <v>61</v>
      </c>
      <c r="Q19688" t="s">
        <v>61</v>
      </c>
      <c r="R19688" t="s">
        <v>61</v>
      </c>
      <c r="S19688" t="s">
        <v>61</v>
      </c>
      <c r="T19688" t="s">
        <v>61</v>
      </c>
      <c r="U19688" t="s">
        <v>61</v>
      </c>
      <c r="V19688" t="s">
        <v>61</v>
      </c>
      <c r="W19688" t="s">
        <v>61</v>
      </c>
      <c r="X19688" t="s">
        <v>61</v>
      </c>
      <c r="Y19688" t="s">
        <v>61</v>
      </c>
      <c r="Z19688" t="s">
        <v>61</v>
      </c>
      <c r="AA19688" t="s">
        <v>61</v>
      </c>
      <c r="AB19688" t="s">
        <v>61</v>
      </c>
      <c r="AC19688" t="s">
        <v>61</v>
      </c>
      <c r="AD19688" t="s">
        <v>61</v>
      </c>
      <c r="AE19688" t="s">
        <v>61</v>
      </c>
      <c r="AF19688" t="s">
        <v>61</v>
      </c>
      <c r="AG19688" t="s">
        <v>61</v>
      </c>
      <c r="AH19688" t="s">
        <v>61</v>
      </c>
      <c r="AI19688" t="s">
        <v>61</v>
      </c>
      <c r="AJ19688" t="s">
        <v>61</v>
      </c>
      <c r="AN19688" t="s">
        <v>220</v>
      </c>
      <c r="AO19688" t="s">
        <v>221</v>
      </c>
      <c r="AP19688" t="s">
        <v>222</v>
      </c>
      <c r="AR19688" t="s">
        <v>223</v>
      </c>
      <c r="AS19688">
        <v>2023</v>
      </c>
      <c r="AT19688">
        <v>2020</v>
      </c>
      <c r="AU19688" s="13">
        <v>1406</v>
      </c>
      <c r="AV19688" t="s">
        <v>61</v>
      </c>
      <c r="AX19688" t="s">
        <v>224</v>
      </c>
      <c r="AY19688" t="s">
        <v>70</v>
      </c>
      <c r="AZ19688" t="s">
        <v>70</v>
      </c>
      <c r="BA19688" t="s">
        <v>70</v>
      </c>
      <c r="BB19688" t="s">
        <v>70</v>
      </c>
      <c r="BC19688" t="s">
        <v>70</v>
      </c>
      <c r="BD19688" t="s">
        <v>70</v>
      </c>
    </row>
    <row r="19689" spans="1:56" x14ac:dyDescent="0.3">
      <c r="A19689" t="s">
        <v>56</v>
      </c>
      <c r="B19689" t="s">
        <v>215</v>
      </c>
      <c r="C19689" t="s">
        <v>216</v>
      </c>
      <c r="D19689" t="s">
        <v>59</v>
      </c>
      <c r="E19689" t="s">
        <v>73</v>
      </c>
      <c r="F19689" t="s">
        <v>61</v>
      </c>
      <c r="G19689" t="s">
        <v>242</v>
      </c>
      <c r="H19689" t="s">
        <v>71</v>
      </c>
      <c r="I19689" t="s">
        <v>234</v>
      </c>
      <c r="J19689" t="s">
        <v>61</v>
      </c>
      <c r="K19689" t="s">
        <v>61</v>
      </c>
      <c r="L19689" t="s">
        <v>102</v>
      </c>
      <c r="M19689" t="s">
        <v>102</v>
      </c>
      <c r="N19689" t="s">
        <v>61</v>
      </c>
      <c r="O19689" t="s">
        <v>61</v>
      </c>
      <c r="P19689" t="s">
        <v>61</v>
      </c>
      <c r="Q19689" t="s">
        <v>61</v>
      </c>
      <c r="R19689" t="s">
        <v>61</v>
      </c>
      <c r="S19689" t="s">
        <v>61</v>
      </c>
      <c r="T19689" t="s">
        <v>61</v>
      </c>
      <c r="U19689" t="s">
        <v>61</v>
      </c>
      <c r="V19689" t="s">
        <v>61</v>
      </c>
      <c r="W19689" t="s">
        <v>61</v>
      </c>
      <c r="X19689" t="s">
        <v>61</v>
      </c>
      <c r="Y19689" t="s">
        <v>61</v>
      </c>
      <c r="Z19689" t="s">
        <v>61</v>
      </c>
      <c r="AA19689" t="s">
        <v>61</v>
      </c>
      <c r="AB19689" t="s">
        <v>61</v>
      </c>
      <c r="AC19689" t="s">
        <v>61</v>
      </c>
      <c r="AD19689" t="s">
        <v>61</v>
      </c>
      <c r="AE19689" t="s">
        <v>61</v>
      </c>
      <c r="AF19689" t="s">
        <v>61</v>
      </c>
      <c r="AG19689" t="s">
        <v>61</v>
      </c>
      <c r="AH19689" t="s">
        <v>61</v>
      </c>
      <c r="AI19689" t="s">
        <v>61</v>
      </c>
      <c r="AJ19689" t="s">
        <v>61</v>
      </c>
      <c r="AN19689" t="s">
        <v>220</v>
      </c>
      <c r="AO19689" t="s">
        <v>221</v>
      </c>
      <c r="AP19689" t="s">
        <v>222</v>
      </c>
      <c r="AR19689" t="s">
        <v>223</v>
      </c>
      <c r="AS19689">
        <v>2023</v>
      </c>
      <c r="AT19689">
        <v>2020</v>
      </c>
      <c r="AU19689" s="13">
        <v>0</v>
      </c>
      <c r="AV19689" t="s">
        <v>61</v>
      </c>
      <c r="AX19689" t="s">
        <v>224</v>
      </c>
      <c r="AY19689" t="s">
        <v>70</v>
      </c>
      <c r="AZ19689" t="s">
        <v>70</v>
      </c>
      <c r="BA19689" t="s">
        <v>70</v>
      </c>
      <c r="BB19689" t="s">
        <v>70</v>
      </c>
      <c r="BC19689" t="s">
        <v>70</v>
      </c>
      <c r="BD19689" t="s">
        <v>70</v>
      </c>
    </row>
    <row r="19690" spans="1:56" x14ac:dyDescent="0.3">
      <c r="A19690" t="s">
        <v>56</v>
      </c>
      <c r="B19690" t="s">
        <v>215</v>
      </c>
      <c r="C19690" t="s">
        <v>216</v>
      </c>
      <c r="D19690" t="s">
        <v>59</v>
      </c>
      <c r="E19690" t="s">
        <v>73</v>
      </c>
      <c r="F19690" t="s">
        <v>61</v>
      </c>
      <c r="G19690" t="s">
        <v>242</v>
      </c>
      <c r="H19690" t="s">
        <v>71</v>
      </c>
      <c r="I19690" t="s">
        <v>234</v>
      </c>
      <c r="J19690" t="s">
        <v>61</v>
      </c>
      <c r="K19690" t="s">
        <v>229</v>
      </c>
      <c r="L19690" t="s">
        <v>61</v>
      </c>
      <c r="M19690" t="s">
        <v>61</v>
      </c>
      <c r="N19690" t="s">
        <v>61</v>
      </c>
      <c r="O19690" t="s">
        <v>61</v>
      </c>
      <c r="P19690" t="s">
        <v>61</v>
      </c>
      <c r="Q19690" t="s">
        <v>61</v>
      </c>
      <c r="R19690" t="s">
        <v>61</v>
      </c>
      <c r="S19690" t="s">
        <v>61</v>
      </c>
      <c r="T19690" t="s">
        <v>61</v>
      </c>
      <c r="U19690" t="s">
        <v>61</v>
      </c>
      <c r="V19690" t="s">
        <v>61</v>
      </c>
      <c r="W19690" t="s">
        <v>61</v>
      </c>
      <c r="X19690" t="s">
        <v>61</v>
      </c>
      <c r="Y19690" t="s">
        <v>61</v>
      </c>
      <c r="Z19690" t="s">
        <v>61</v>
      </c>
      <c r="AA19690" t="s">
        <v>61</v>
      </c>
      <c r="AB19690" t="s">
        <v>61</v>
      </c>
      <c r="AC19690" t="s">
        <v>61</v>
      </c>
      <c r="AD19690" t="s">
        <v>61</v>
      </c>
      <c r="AE19690" t="s">
        <v>61</v>
      </c>
      <c r="AF19690" t="s">
        <v>61</v>
      </c>
      <c r="AG19690" t="s">
        <v>61</v>
      </c>
      <c r="AH19690" t="s">
        <v>61</v>
      </c>
      <c r="AI19690" t="s">
        <v>61</v>
      </c>
      <c r="AJ19690" t="s">
        <v>61</v>
      </c>
      <c r="AN19690" t="s">
        <v>220</v>
      </c>
      <c r="AO19690" t="s">
        <v>221</v>
      </c>
      <c r="AP19690" t="s">
        <v>222</v>
      </c>
      <c r="AR19690" t="s">
        <v>223</v>
      </c>
      <c r="AS19690">
        <v>2023</v>
      </c>
      <c r="AT19690">
        <v>2020</v>
      </c>
      <c r="AU19690" s="13">
        <v>285</v>
      </c>
      <c r="AV19690" t="s">
        <v>61</v>
      </c>
      <c r="AX19690" t="s">
        <v>224</v>
      </c>
      <c r="AY19690" t="s">
        <v>70</v>
      </c>
      <c r="AZ19690" t="s">
        <v>70</v>
      </c>
      <c r="BA19690" t="s">
        <v>70</v>
      </c>
      <c r="BB19690" t="s">
        <v>70</v>
      </c>
      <c r="BC19690" t="s">
        <v>70</v>
      </c>
      <c r="BD19690" t="s">
        <v>70</v>
      </c>
    </row>
    <row r="19691" spans="1:56" x14ac:dyDescent="0.3">
      <c r="A19691" t="s">
        <v>56</v>
      </c>
      <c r="B19691" t="s">
        <v>215</v>
      </c>
      <c r="C19691" t="s">
        <v>216</v>
      </c>
      <c r="D19691" t="s">
        <v>59</v>
      </c>
      <c r="E19691" t="s">
        <v>73</v>
      </c>
      <c r="F19691" t="s">
        <v>61</v>
      </c>
      <c r="G19691" t="s">
        <v>242</v>
      </c>
      <c r="H19691" t="s">
        <v>71</v>
      </c>
      <c r="I19691" t="s">
        <v>235</v>
      </c>
      <c r="J19691" t="s">
        <v>61</v>
      </c>
      <c r="K19691" t="s">
        <v>219</v>
      </c>
      <c r="L19691" t="s">
        <v>61</v>
      </c>
      <c r="M19691" t="s">
        <v>61</v>
      </c>
      <c r="N19691" t="s">
        <v>61</v>
      </c>
      <c r="O19691" t="s">
        <v>61</v>
      </c>
      <c r="P19691" t="s">
        <v>61</v>
      </c>
      <c r="Q19691" t="s">
        <v>61</v>
      </c>
      <c r="R19691" t="s">
        <v>61</v>
      </c>
      <c r="S19691" t="s">
        <v>61</v>
      </c>
      <c r="T19691" t="s">
        <v>61</v>
      </c>
      <c r="U19691" t="s">
        <v>61</v>
      </c>
      <c r="V19691" t="s">
        <v>61</v>
      </c>
      <c r="W19691" t="s">
        <v>61</v>
      </c>
      <c r="X19691" t="s">
        <v>61</v>
      </c>
      <c r="Y19691" t="s">
        <v>61</v>
      </c>
      <c r="Z19691" t="s">
        <v>61</v>
      </c>
      <c r="AA19691" t="s">
        <v>61</v>
      </c>
      <c r="AB19691" t="s">
        <v>61</v>
      </c>
      <c r="AC19691" t="s">
        <v>61</v>
      </c>
      <c r="AD19691" t="s">
        <v>61</v>
      </c>
      <c r="AE19691" t="s">
        <v>61</v>
      </c>
      <c r="AF19691" t="s">
        <v>61</v>
      </c>
      <c r="AG19691" t="s">
        <v>61</v>
      </c>
      <c r="AH19691" t="s">
        <v>61</v>
      </c>
      <c r="AI19691" t="s">
        <v>61</v>
      </c>
      <c r="AJ19691" t="s">
        <v>61</v>
      </c>
      <c r="AN19691" t="s">
        <v>220</v>
      </c>
      <c r="AO19691" t="s">
        <v>221</v>
      </c>
      <c r="AP19691" t="s">
        <v>222</v>
      </c>
      <c r="AR19691" t="s">
        <v>223</v>
      </c>
      <c r="AS19691">
        <v>2023</v>
      </c>
      <c r="AT19691">
        <v>2020</v>
      </c>
      <c r="AU19691" s="13">
        <v>1801</v>
      </c>
      <c r="AV19691" t="s">
        <v>61</v>
      </c>
      <c r="AX19691" t="s">
        <v>224</v>
      </c>
      <c r="AY19691" t="s">
        <v>70</v>
      </c>
      <c r="AZ19691" t="s">
        <v>70</v>
      </c>
      <c r="BA19691" t="s">
        <v>70</v>
      </c>
      <c r="BB19691" t="s">
        <v>70</v>
      </c>
      <c r="BC19691" t="s">
        <v>70</v>
      </c>
      <c r="BD19691" t="s">
        <v>70</v>
      </c>
    </row>
    <row r="19692" spans="1:56" x14ac:dyDescent="0.3">
      <c r="A19692" t="s">
        <v>56</v>
      </c>
      <c r="B19692" t="s">
        <v>215</v>
      </c>
      <c r="C19692" t="s">
        <v>216</v>
      </c>
      <c r="D19692" t="s">
        <v>59</v>
      </c>
      <c r="E19692" t="s">
        <v>73</v>
      </c>
      <c r="F19692" t="s">
        <v>61</v>
      </c>
      <c r="G19692" t="s">
        <v>242</v>
      </c>
      <c r="H19692" t="s">
        <v>71</v>
      </c>
      <c r="I19692" t="s">
        <v>235</v>
      </c>
      <c r="J19692" t="s">
        <v>61</v>
      </c>
      <c r="K19692" t="s">
        <v>61</v>
      </c>
      <c r="L19692" t="s">
        <v>226</v>
      </c>
      <c r="M19692" t="s">
        <v>227</v>
      </c>
      <c r="N19692" t="s">
        <v>61</v>
      </c>
      <c r="O19692" t="s">
        <v>61</v>
      </c>
      <c r="P19692" t="s">
        <v>61</v>
      </c>
      <c r="Q19692" t="s">
        <v>61</v>
      </c>
      <c r="R19692" t="s">
        <v>61</v>
      </c>
      <c r="S19692" t="s">
        <v>61</v>
      </c>
      <c r="T19692" t="s">
        <v>61</v>
      </c>
      <c r="U19692" t="s">
        <v>61</v>
      </c>
      <c r="V19692" t="s">
        <v>61</v>
      </c>
      <c r="W19692" t="s">
        <v>61</v>
      </c>
      <c r="X19692" t="s">
        <v>61</v>
      </c>
      <c r="Y19692" t="s">
        <v>61</v>
      </c>
      <c r="Z19692" t="s">
        <v>61</v>
      </c>
      <c r="AA19692" t="s">
        <v>61</v>
      </c>
      <c r="AB19692" t="s">
        <v>61</v>
      </c>
      <c r="AC19692" t="s">
        <v>61</v>
      </c>
      <c r="AD19692" t="s">
        <v>61</v>
      </c>
      <c r="AE19692" t="s">
        <v>61</v>
      </c>
      <c r="AF19692" t="s">
        <v>61</v>
      </c>
      <c r="AG19692" t="s">
        <v>61</v>
      </c>
      <c r="AH19692" t="s">
        <v>61</v>
      </c>
      <c r="AI19692" t="s">
        <v>61</v>
      </c>
      <c r="AJ19692" t="s">
        <v>61</v>
      </c>
      <c r="AN19692" t="s">
        <v>220</v>
      </c>
      <c r="AO19692" t="s">
        <v>221</v>
      </c>
      <c r="AP19692" t="s">
        <v>222</v>
      </c>
      <c r="AR19692" t="s">
        <v>223</v>
      </c>
      <c r="AS19692">
        <v>2023</v>
      </c>
      <c r="AT19692">
        <v>2020</v>
      </c>
      <c r="AU19692" s="13">
        <v>864</v>
      </c>
      <c r="AV19692" t="s">
        <v>61</v>
      </c>
      <c r="AX19692" t="s">
        <v>224</v>
      </c>
      <c r="AY19692" t="s">
        <v>70</v>
      </c>
      <c r="AZ19692" t="s">
        <v>70</v>
      </c>
      <c r="BA19692" t="s">
        <v>70</v>
      </c>
      <c r="BB19692" t="s">
        <v>70</v>
      </c>
      <c r="BC19692" t="s">
        <v>70</v>
      </c>
      <c r="BD19692" t="s">
        <v>70</v>
      </c>
    </row>
    <row r="19693" spans="1:56" x14ac:dyDescent="0.3">
      <c r="A19693" t="s">
        <v>56</v>
      </c>
      <c r="B19693" t="s">
        <v>215</v>
      </c>
      <c r="C19693" t="s">
        <v>216</v>
      </c>
      <c r="D19693" t="s">
        <v>59</v>
      </c>
      <c r="E19693" t="s">
        <v>73</v>
      </c>
      <c r="F19693" t="s">
        <v>61</v>
      </c>
      <c r="G19693" t="s">
        <v>242</v>
      </c>
      <c r="H19693" t="s">
        <v>71</v>
      </c>
      <c r="I19693" t="s">
        <v>235</v>
      </c>
      <c r="J19693" t="s">
        <v>61</v>
      </c>
      <c r="K19693" t="s">
        <v>61</v>
      </c>
      <c r="L19693" t="s">
        <v>228</v>
      </c>
      <c r="M19693" t="s">
        <v>227</v>
      </c>
      <c r="N19693" t="s">
        <v>61</v>
      </c>
      <c r="O19693" t="s">
        <v>61</v>
      </c>
      <c r="P19693" t="s">
        <v>61</v>
      </c>
      <c r="Q19693" t="s">
        <v>61</v>
      </c>
      <c r="R19693" t="s">
        <v>61</v>
      </c>
      <c r="S19693" t="s">
        <v>61</v>
      </c>
      <c r="T19693" t="s">
        <v>61</v>
      </c>
      <c r="U19693" t="s">
        <v>61</v>
      </c>
      <c r="V19693" t="s">
        <v>61</v>
      </c>
      <c r="W19693" t="s">
        <v>61</v>
      </c>
      <c r="X19693" t="s">
        <v>61</v>
      </c>
      <c r="Y19693" t="s">
        <v>61</v>
      </c>
      <c r="Z19693" t="s">
        <v>61</v>
      </c>
      <c r="AA19693" t="s">
        <v>61</v>
      </c>
      <c r="AB19693" t="s">
        <v>61</v>
      </c>
      <c r="AC19693" t="s">
        <v>61</v>
      </c>
      <c r="AD19693" t="s">
        <v>61</v>
      </c>
      <c r="AE19693" t="s">
        <v>61</v>
      </c>
      <c r="AF19693" t="s">
        <v>61</v>
      </c>
      <c r="AG19693" t="s">
        <v>61</v>
      </c>
      <c r="AH19693" t="s">
        <v>61</v>
      </c>
      <c r="AI19693" t="s">
        <v>61</v>
      </c>
      <c r="AJ19693" t="s">
        <v>61</v>
      </c>
      <c r="AN19693" t="s">
        <v>220</v>
      </c>
      <c r="AO19693" t="s">
        <v>221</v>
      </c>
      <c r="AP19693" t="s">
        <v>222</v>
      </c>
      <c r="AR19693" t="s">
        <v>223</v>
      </c>
      <c r="AS19693">
        <v>2023</v>
      </c>
      <c r="AT19693">
        <v>2020</v>
      </c>
      <c r="AU19693" s="13">
        <v>1295</v>
      </c>
      <c r="AV19693" t="s">
        <v>61</v>
      </c>
      <c r="AX19693" t="s">
        <v>224</v>
      </c>
      <c r="AY19693" t="s">
        <v>70</v>
      </c>
      <c r="AZ19693" t="s">
        <v>70</v>
      </c>
      <c r="BA19693" t="s">
        <v>70</v>
      </c>
      <c r="BB19693" t="s">
        <v>70</v>
      </c>
      <c r="BC19693" t="s">
        <v>70</v>
      </c>
      <c r="BD19693" t="s">
        <v>70</v>
      </c>
    </row>
    <row r="19694" spans="1:56" x14ac:dyDescent="0.3">
      <c r="A19694" t="s">
        <v>56</v>
      </c>
      <c r="B19694" t="s">
        <v>215</v>
      </c>
      <c r="C19694" t="s">
        <v>216</v>
      </c>
      <c r="D19694" t="s">
        <v>59</v>
      </c>
      <c r="E19694" t="s">
        <v>73</v>
      </c>
      <c r="F19694" t="s">
        <v>61</v>
      </c>
      <c r="G19694" t="s">
        <v>242</v>
      </c>
      <c r="H19694" t="s">
        <v>71</v>
      </c>
      <c r="I19694" t="s">
        <v>235</v>
      </c>
      <c r="J19694" t="s">
        <v>61</v>
      </c>
      <c r="K19694" t="s">
        <v>61</v>
      </c>
      <c r="L19694" t="s">
        <v>102</v>
      </c>
      <c r="M19694" t="s">
        <v>102</v>
      </c>
      <c r="N19694" t="s">
        <v>61</v>
      </c>
      <c r="O19694" t="s">
        <v>61</v>
      </c>
      <c r="P19694" t="s">
        <v>61</v>
      </c>
      <c r="Q19694" t="s">
        <v>61</v>
      </c>
      <c r="R19694" t="s">
        <v>61</v>
      </c>
      <c r="S19694" t="s">
        <v>61</v>
      </c>
      <c r="T19694" t="s">
        <v>61</v>
      </c>
      <c r="U19694" t="s">
        <v>61</v>
      </c>
      <c r="V19694" t="s">
        <v>61</v>
      </c>
      <c r="W19694" t="s">
        <v>61</v>
      </c>
      <c r="X19694" t="s">
        <v>61</v>
      </c>
      <c r="Y19694" t="s">
        <v>61</v>
      </c>
      <c r="Z19694" t="s">
        <v>61</v>
      </c>
      <c r="AA19694" t="s">
        <v>61</v>
      </c>
      <c r="AB19694" t="s">
        <v>61</v>
      </c>
      <c r="AC19694" t="s">
        <v>61</v>
      </c>
      <c r="AD19694" t="s">
        <v>61</v>
      </c>
      <c r="AE19694" t="s">
        <v>61</v>
      </c>
      <c r="AF19694" t="s">
        <v>61</v>
      </c>
      <c r="AG19694" t="s">
        <v>61</v>
      </c>
      <c r="AH19694" t="s">
        <v>61</v>
      </c>
      <c r="AI19694" t="s">
        <v>61</v>
      </c>
      <c r="AJ19694" t="s">
        <v>61</v>
      </c>
      <c r="AN19694" t="s">
        <v>220</v>
      </c>
      <c r="AO19694" t="s">
        <v>221</v>
      </c>
      <c r="AP19694" t="s">
        <v>222</v>
      </c>
      <c r="AR19694" t="s">
        <v>223</v>
      </c>
      <c r="AS19694">
        <v>2023</v>
      </c>
      <c r="AT19694">
        <v>2020</v>
      </c>
      <c r="AU19694" s="13">
        <v>0</v>
      </c>
      <c r="AV19694" t="s">
        <v>61</v>
      </c>
      <c r="AX19694" t="s">
        <v>224</v>
      </c>
      <c r="AY19694" t="s">
        <v>70</v>
      </c>
      <c r="AZ19694" t="s">
        <v>70</v>
      </c>
      <c r="BA19694" t="s">
        <v>70</v>
      </c>
      <c r="BB19694" t="s">
        <v>70</v>
      </c>
      <c r="BC19694" t="s">
        <v>70</v>
      </c>
      <c r="BD19694" t="s">
        <v>70</v>
      </c>
    </row>
    <row r="19695" spans="1:56" x14ac:dyDescent="0.3">
      <c r="A19695" t="s">
        <v>56</v>
      </c>
      <c r="B19695" t="s">
        <v>215</v>
      </c>
      <c r="C19695" t="s">
        <v>216</v>
      </c>
      <c r="D19695" t="s">
        <v>59</v>
      </c>
      <c r="E19695" t="s">
        <v>73</v>
      </c>
      <c r="F19695" t="s">
        <v>61</v>
      </c>
      <c r="G19695" t="s">
        <v>242</v>
      </c>
      <c r="H19695" t="s">
        <v>71</v>
      </c>
      <c r="I19695" t="s">
        <v>235</v>
      </c>
      <c r="J19695" t="s">
        <v>61</v>
      </c>
      <c r="K19695" t="s">
        <v>229</v>
      </c>
      <c r="L19695" t="s">
        <v>61</v>
      </c>
      <c r="M19695" t="s">
        <v>61</v>
      </c>
      <c r="N19695" t="s">
        <v>61</v>
      </c>
      <c r="O19695" t="s">
        <v>61</v>
      </c>
      <c r="P19695" t="s">
        <v>61</v>
      </c>
      <c r="Q19695" t="s">
        <v>61</v>
      </c>
      <c r="R19695" t="s">
        <v>61</v>
      </c>
      <c r="S19695" t="s">
        <v>61</v>
      </c>
      <c r="T19695" t="s">
        <v>61</v>
      </c>
      <c r="U19695" t="s">
        <v>61</v>
      </c>
      <c r="V19695" t="s">
        <v>61</v>
      </c>
      <c r="W19695" t="s">
        <v>61</v>
      </c>
      <c r="X19695" t="s">
        <v>61</v>
      </c>
      <c r="Y19695" t="s">
        <v>61</v>
      </c>
      <c r="Z19695" t="s">
        <v>61</v>
      </c>
      <c r="AA19695" t="s">
        <v>61</v>
      </c>
      <c r="AB19695" t="s">
        <v>61</v>
      </c>
      <c r="AC19695" t="s">
        <v>61</v>
      </c>
      <c r="AD19695" t="s">
        <v>61</v>
      </c>
      <c r="AE19695" t="s">
        <v>61</v>
      </c>
      <c r="AF19695" t="s">
        <v>61</v>
      </c>
      <c r="AG19695" t="s">
        <v>61</v>
      </c>
      <c r="AH19695" t="s">
        <v>61</v>
      </c>
      <c r="AI19695" t="s">
        <v>61</v>
      </c>
      <c r="AJ19695" t="s">
        <v>61</v>
      </c>
      <c r="AN19695" t="s">
        <v>220</v>
      </c>
      <c r="AO19695" t="s">
        <v>221</v>
      </c>
      <c r="AP19695" t="s">
        <v>222</v>
      </c>
      <c r="AR19695" t="s">
        <v>223</v>
      </c>
      <c r="AS19695">
        <v>2023</v>
      </c>
      <c r="AT19695">
        <v>2020</v>
      </c>
      <c r="AU19695" s="13">
        <v>358</v>
      </c>
      <c r="AV19695" t="s">
        <v>61</v>
      </c>
      <c r="AX19695" t="s">
        <v>224</v>
      </c>
      <c r="AY19695" t="s">
        <v>70</v>
      </c>
      <c r="AZ19695" t="s">
        <v>70</v>
      </c>
      <c r="BA19695" t="s">
        <v>70</v>
      </c>
      <c r="BB19695" t="s">
        <v>70</v>
      </c>
      <c r="BC19695" t="s">
        <v>70</v>
      </c>
      <c r="BD19695" t="s">
        <v>70</v>
      </c>
    </row>
    <row r="19696" spans="1:56" x14ac:dyDescent="0.3">
      <c r="A19696" t="s">
        <v>56</v>
      </c>
      <c r="B19696" t="s">
        <v>215</v>
      </c>
      <c r="C19696" t="s">
        <v>216</v>
      </c>
      <c r="D19696" t="s">
        <v>59</v>
      </c>
      <c r="E19696" t="s">
        <v>73</v>
      </c>
      <c r="F19696" t="s">
        <v>61</v>
      </c>
      <c r="G19696" t="s">
        <v>242</v>
      </c>
      <c r="H19696" t="s">
        <v>62</v>
      </c>
      <c r="I19696" t="s">
        <v>236</v>
      </c>
      <c r="J19696" t="s">
        <v>61</v>
      </c>
      <c r="K19696" t="s">
        <v>219</v>
      </c>
      <c r="L19696" t="s">
        <v>61</v>
      </c>
      <c r="M19696" t="s">
        <v>61</v>
      </c>
      <c r="N19696" t="s">
        <v>61</v>
      </c>
      <c r="O19696" t="s">
        <v>61</v>
      </c>
      <c r="P19696" t="s">
        <v>61</v>
      </c>
      <c r="Q19696" t="s">
        <v>61</v>
      </c>
      <c r="R19696" t="s">
        <v>61</v>
      </c>
      <c r="S19696" t="s">
        <v>61</v>
      </c>
      <c r="T19696" t="s">
        <v>61</v>
      </c>
      <c r="U19696" t="s">
        <v>61</v>
      </c>
      <c r="V19696" t="s">
        <v>61</v>
      </c>
      <c r="W19696" t="s">
        <v>61</v>
      </c>
      <c r="X19696" t="s">
        <v>61</v>
      </c>
      <c r="Y19696" t="s">
        <v>61</v>
      </c>
      <c r="Z19696" t="s">
        <v>61</v>
      </c>
      <c r="AA19696" t="s">
        <v>61</v>
      </c>
      <c r="AB19696" t="s">
        <v>61</v>
      </c>
      <c r="AC19696" t="s">
        <v>61</v>
      </c>
      <c r="AD19696" t="s">
        <v>61</v>
      </c>
      <c r="AE19696" t="s">
        <v>61</v>
      </c>
      <c r="AF19696" t="s">
        <v>61</v>
      </c>
      <c r="AG19696" t="s">
        <v>61</v>
      </c>
      <c r="AH19696" t="s">
        <v>61</v>
      </c>
      <c r="AI19696" t="s">
        <v>61</v>
      </c>
      <c r="AJ19696" t="s">
        <v>61</v>
      </c>
      <c r="AN19696" t="s">
        <v>220</v>
      </c>
      <c r="AO19696" t="s">
        <v>221</v>
      </c>
      <c r="AP19696" t="s">
        <v>222</v>
      </c>
      <c r="AR19696" t="s">
        <v>223</v>
      </c>
      <c r="AS19696">
        <v>2023</v>
      </c>
      <c r="AT19696">
        <v>2020</v>
      </c>
      <c r="AU19696" s="13">
        <v>155049</v>
      </c>
      <c r="AV19696" t="s">
        <v>61</v>
      </c>
      <c r="AX19696" t="s">
        <v>224</v>
      </c>
      <c r="AY19696" t="s">
        <v>70</v>
      </c>
      <c r="AZ19696" t="s">
        <v>70</v>
      </c>
      <c r="BA19696" t="s">
        <v>70</v>
      </c>
      <c r="BB19696" t="s">
        <v>70</v>
      </c>
      <c r="BC19696" t="s">
        <v>70</v>
      </c>
      <c r="BD19696" t="s">
        <v>70</v>
      </c>
    </row>
    <row r="19697" spans="1:56" x14ac:dyDescent="0.3">
      <c r="A19697" t="s">
        <v>56</v>
      </c>
      <c r="B19697" t="s">
        <v>215</v>
      </c>
      <c r="C19697" t="s">
        <v>216</v>
      </c>
      <c r="D19697" t="s">
        <v>59</v>
      </c>
      <c r="E19697" t="s">
        <v>73</v>
      </c>
      <c r="F19697" t="s">
        <v>61</v>
      </c>
      <c r="G19697" t="s">
        <v>242</v>
      </c>
      <c r="H19697" t="s">
        <v>62</v>
      </c>
      <c r="I19697" t="s">
        <v>236</v>
      </c>
      <c r="J19697" t="s">
        <v>61</v>
      </c>
      <c r="K19697" t="s">
        <v>225</v>
      </c>
      <c r="L19697" t="s">
        <v>61</v>
      </c>
      <c r="M19697" t="s">
        <v>61</v>
      </c>
      <c r="N19697" t="s">
        <v>61</v>
      </c>
      <c r="O19697" t="s">
        <v>61</v>
      </c>
      <c r="P19697" t="s">
        <v>61</v>
      </c>
      <c r="Q19697" t="s">
        <v>61</v>
      </c>
      <c r="R19697" t="s">
        <v>61</v>
      </c>
      <c r="S19697" t="s">
        <v>61</v>
      </c>
      <c r="T19697" t="s">
        <v>61</v>
      </c>
      <c r="U19697" t="s">
        <v>61</v>
      </c>
      <c r="V19697" t="s">
        <v>61</v>
      </c>
      <c r="W19697" t="s">
        <v>61</v>
      </c>
      <c r="X19697" t="s">
        <v>61</v>
      </c>
      <c r="Y19697" t="s">
        <v>61</v>
      </c>
      <c r="Z19697" t="s">
        <v>61</v>
      </c>
      <c r="AA19697" t="s">
        <v>61</v>
      </c>
      <c r="AB19697" t="s">
        <v>61</v>
      </c>
      <c r="AC19697" t="s">
        <v>61</v>
      </c>
      <c r="AD19697" t="s">
        <v>61</v>
      </c>
      <c r="AE19697" t="s">
        <v>61</v>
      </c>
      <c r="AF19697" t="s">
        <v>61</v>
      </c>
      <c r="AG19697" t="s">
        <v>61</v>
      </c>
      <c r="AH19697" t="s">
        <v>61</v>
      </c>
      <c r="AI19697" t="s">
        <v>61</v>
      </c>
      <c r="AJ19697" t="s">
        <v>61</v>
      </c>
      <c r="AN19697" t="s">
        <v>220</v>
      </c>
      <c r="AO19697" t="s">
        <v>221</v>
      </c>
      <c r="AP19697" t="s">
        <v>222</v>
      </c>
      <c r="AR19697" t="s">
        <v>223</v>
      </c>
      <c r="AS19697">
        <v>2023</v>
      </c>
      <c r="AT19697">
        <v>2020</v>
      </c>
      <c r="AU19697" s="13">
        <v>41850</v>
      </c>
      <c r="AV19697" t="s">
        <v>61</v>
      </c>
      <c r="AX19697" t="s">
        <v>224</v>
      </c>
      <c r="AY19697" t="s">
        <v>70</v>
      </c>
      <c r="AZ19697" t="s">
        <v>70</v>
      </c>
      <c r="BA19697" t="s">
        <v>70</v>
      </c>
      <c r="BB19697" t="s">
        <v>70</v>
      </c>
      <c r="BC19697" t="s">
        <v>70</v>
      </c>
      <c r="BD19697" t="s">
        <v>70</v>
      </c>
    </row>
    <row r="19698" spans="1:56" x14ac:dyDescent="0.3">
      <c r="A19698" t="s">
        <v>56</v>
      </c>
      <c r="B19698" t="s">
        <v>215</v>
      </c>
      <c r="C19698" t="s">
        <v>216</v>
      </c>
      <c r="D19698" t="s">
        <v>59</v>
      </c>
      <c r="E19698" t="s">
        <v>73</v>
      </c>
      <c r="F19698" t="s">
        <v>61</v>
      </c>
      <c r="G19698" t="s">
        <v>242</v>
      </c>
      <c r="H19698" t="s">
        <v>62</v>
      </c>
      <c r="I19698" t="s">
        <v>236</v>
      </c>
      <c r="J19698" t="s">
        <v>61</v>
      </c>
      <c r="K19698" t="s">
        <v>61</v>
      </c>
      <c r="L19698" t="s">
        <v>226</v>
      </c>
      <c r="M19698" t="s">
        <v>227</v>
      </c>
      <c r="N19698" t="s">
        <v>61</v>
      </c>
      <c r="O19698" t="s">
        <v>61</v>
      </c>
      <c r="P19698" t="s">
        <v>61</v>
      </c>
      <c r="Q19698" t="s">
        <v>61</v>
      </c>
      <c r="R19698" t="s">
        <v>61</v>
      </c>
      <c r="S19698" t="s">
        <v>61</v>
      </c>
      <c r="T19698" t="s">
        <v>61</v>
      </c>
      <c r="U19698" t="s">
        <v>61</v>
      </c>
      <c r="V19698" t="s">
        <v>61</v>
      </c>
      <c r="W19698" t="s">
        <v>61</v>
      </c>
      <c r="X19698" t="s">
        <v>61</v>
      </c>
      <c r="Y19698" t="s">
        <v>61</v>
      </c>
      <c r="Z19698" t="s">
        <v>61</v>
      </c>
      <c r="AA19698" t="s">
        <v>61</v>
      </c>
      <c r="AB19698" t="s">
        <v>61</v>
      </c>
      <c r="AC19698" t="s">
        <v>61</v>
      </c>
      <c r="AD19698" t="s">
        <v>61</v>
      </c>
      <c r="AE19698" t="s">
        <v>61</v>
      </c>
      <c r="AF19698" t="s">
        <v>61</v>
      </c>
      <c r="AG19698" t="s">
        <v>61</v>
      </c>
      <c r="AH19698" t="s">
        <v>61</v>
      </c>
      <c r="AI19698" t="s">
        <v>61</v>
      </c>
      <c r="AJ19698" t="s">
        <v>61</v>
      </c>
      <c r="AN19698" t="s">
        <v>220</v>
      </c>
      <c r="AO19698" t="s">
        <v>221</v>
      </c>
      <c r="AP19698" t="s">
        <v>222</v>
      </c>
      <c r="AR19698" t="s">
        <v>223</v>
      </c>
      <c r="AS19698">
        <v>2023</v>
      </c>
      <c r="AT19698">
        <v>2020</v>
      </c>
      <c r="AU19698" s="13">
        <v>241962</v>
      </c>
      <c r="AV19698" t="s">
        <v>61</v>
      </c>
      <c r="AX19698" t="s">
        <v>224</v>
      </c>
      <c r="AY19698" t="s">
        <v>70</v>
      </c>
      <c r="AZ19698" t="s">
        <v>70</v>
      </c>
      <c r="BA19698" t="s">
        <v>70</v>
      </c>
      <c r="BB19698" t="s">
        <v>70</v>
      </c>
      <c r="BC19698" t="s">
        <v>70</v>
      </c>
      <c r="BD19698" t="s">
        <v>70</v>
      </c>
    </row>
    <row r="19699" spans="1:56" x14ac:dyDescent="0.3">
      <c r="A19699" t="s">
        <v>56</v>
      </c>
      <c r="B19699" t="s">
        <v>215</v>
      </c>
      <c r="C19699" t="s">
        <v>216</v>
      </c>
      <c r="D19699" t="s">
        <v>59</v>
      </c>
      <c r="E19699" t="s">
        <v>73</v>
      </c>
      <c r="F19699" t="s">
        <v>61</v>
      </c>
      <c r="G19699" t="s">
        <v>242</v>
      </c>
      <c r="H19699" t="s">
        <v>62</v>
      </c>
      <c r="I19699" t="s">
        <v>236</v>
      </c>
      <c r="J19699" t="s">
        <v>61</v>
      </c>
      <c r="K19699" t="s">
        <v>61</v>
      </c>
      <c r="L19699" t="s">
        <v>228</v>
      </c>
      <c r="M19699" t="s">
        <v>227</v>
      </c>
      <c r="N19699" t="s">
        <v>61</v>
      </c>
      <c r="O19699" t="s">
        <v>61</v>
      </c>
      <c r="P19699" t="s">
        <v>61</v>
      </c>
      <c r="Q19699" t="s">
        <v>61</v>
      </c>
      <c r="R19699" t="s">
        <v>61</v>
      </c>
      <c r="S19699" t="s">
        <v>61</v>
      </c>
      <c r="T19699" t="s">
        <v>61</v>
      </c>
      <c r="U19699" t="s">
        <v>61</v>
      </c>
      <c r="V19699" t="s">
        <v>61</v>
      </c>
      <c r="W19699" t="s">
        <v>61</v>
      </c>
      <c r="X19699" t="s">
        <v>61</v>
      </c>
      <c r="Y19699" t="s">
        <v>61</v>
      </c>
      <c r="Z19699" t="s">
        <v>61</v>
      </c>
      <c r="AA19699" t="s">
        <v>61</v>
      </c>
      <c r="AB19699" t="s">
        <v>61</v>
      </c>
      <c r="AC19699" t="s">
        <v>61</v>
      </c>
      <c r="AD19699" t="s">
        <v>61</v>
      </c>
      <c r="AE19699" t="s">
        <v>61</v>
      </c>
      <c r="AF19699" t="s">
        <v>61</v>
      </c>
      <c r="AG19699" t="s">
        <v>61</v>
      </c>
      <c r="AH19699" t="s">
        <v>61</v>
      </c>
      <c r="AI19699" t="s">
        <v>61</v>
      </c>
      <c r="AJ19699" t="s">
        <v>61</v>
      </c>
      <c r="AN19699" t="s">
        <v>220</v>
      </c>
      <c r="AO19699" t="s">
        <v>221</v>
      </c>
      <c r="AP19699" t="s">
        <v>222</v>
      </c>
      <c r="AR19699" t="s">
        <v>223</v>
      </c>
      <c r="AS19699">
        <v>2023</v>
      </c>
      <c r="AT19699">
        <v>2020</v>
      </c>
      <c r="AU19699" s="13">
        <v>7463</v>
      </c>
      <c r="AV19699" t="s">
        <v>61</v>
      </c>
      <c r="AX19699" t="s">
        <v>224</v>
      </c>
      <c r="AY19699" t="s">
        <v>70</v>
      </c>
      <c r="AZ19699" t="s">
        <v>70</v>
      </c>
      <c r="BA19699" t="s">
        <v>70</v>
      </c>
      <c r="BB19699" t="s">
        <v>70</v>
      </c>
      <c r="BC19699" t="s">
        <v>70</v>
      </c>
      <c r="BD19699" t="s">
        <v>70</v>
      </c>
    </row>
    <row r="19700" spans="1:56" x14ac:dyDescent="0.3">
      <c r="A19700" t="s">
        <v>56</v>
      </c>
      <c r="B19700" t="s">
        <v>215</v>
      </c>
      <c r="C19700" t="s">
        <v>216</v>
      </c>
      <c r="D19700" t="s">
        <v>59</v>
      </c>
      <c r="E19700" t="s">
        <v>73</v>
      </c>
      <c r="F19700" t="s">
        <v>61</v>
      </c>
      <c r="G19700" t="s">
        <v>242</v>
      </c>
      <c r="H19700" t="s">
        <v>62</v>
      </c>
      <c r="I19700" t="s">
        <v>236</v>
      </c>
      <c r="J19700" t="s">
        <v>61</v>
      </c>
      <c r="K19700" t="s">
        <v>61</v>
      </c>
      <c r="L19700" t="s">
        <v>228</v>
      </c>
      <c r="M19700" t="s">
        <v>12</v>
      </c>
      <c r="N19700" t="s">
        <v>61</v>
      </c>
      <c r="O19700" t="s">
        <v>61</v>
      </c>
      <c r="P19700" t="s">
        <v>61</v>
      </c>
      <c r="Q19700" t="s">
        <v>61</v>
      </c>
      <c r="R19700" t="s">
        <v>61</v>
      </c>
      <c r="S19700" t="s">
        <v>61</v>
      </c>
      <c r="T19700" t="s">
        <v>61</v>
      </c>
      <c r="U19700" t="s">
        <v>61</v>
      </c>
      <c r="V19700" t="s">
        <v>61</v>
      </c>
      <c r="W19700" t="s">
        <v>61</v>
      </c>
      <c r="X19700" t="s">
        <v>61</v>
      </c>
      <c r="Y19700" t="s">
        <v>61</v>
      </c>
      <c r="Z19700" t="s">
        <v>61</v>
      </c>
      <c r="AA19700" t="s">
        <v>61</v>
      </c>
      <c r="AB19700" t="s">
        <v>61</v>
      </c>
      <c r="AC19700" t="s">
        <v>61</v>
      </c>
      <c r="AD19700" t="s">
        <v>61</v>
      </c>
      <c r="AE19700" t="s">
        <v>61</v>
      </c>
      <c r="AF19700" t="s">
        <v>61</v>
      </c>
      <c r="AG19700" t="s">
        <v>61</v>
      </c>
      <c r="AH19700" t="s">
        <v>61</v>
      </c>
      <c r="AI19700" t="s">
        <v>61</v>
      </c>
      <c r="AJ19700" t="s">
        <v>61</v>
      </c>
      <c r="AN19700" t="s">
        <v>220</v>
      </c>
      <c r="AO19700" t="s">
        <v>221</v>
      </c>
      <c r="AP19700" t="s">
        <v>222</v>
      </c>
      <c r="AR19700" t="s">
        <v>223</v>
      </c>
      <c r="AS19700">
        <v>2023</v>
      </c>
      <c r="AT19700">
        <v>2020</v>
      </c>
      <c r="AU19700" s="13">
        <v>37600</v>
      </c>
      <c r="AV19700" t="s">
        <v>61</v>
      </c>
      <c r="AX19700" t="s">
        <v>224</v>
      </c>
      <c r="AY19700" t="s">
        <v>70</v>
      </c>
      <c r="AZ19700" t="s">
        <v>70</v>
      </c>
      <c r="BA19700" t="s">
        <v>70</v>
      </c>
      <c r="BB19700" t="s">
        <v>70</v>
      </c>
      <c r="BC19700" t="s">
        <v>70</v>
      </c>
      <c r="BD19700" t="s">
        <v>70</v>
      </c>
    </row>
    <row r="19701" spans="1:56" x14ac:dyDescent="0.3">
      <c r="A19701" t="s">
        <v>56</v>
      </c>
      <c r="B19701" t="s">
        <v>215</v>
      </c>
      <c r="C19701" t="s">
        <v>216</v>
      </c>
      <c r="D19701" t="s">
        <v>59</v>
      </c>
      <c r="E19701" t="s">
        <v>73</v>
      </c>
      <c r="F19701" t="s">
        <v>61</v>
      </c>
      <c r="G19701" t="s">
        <v>242</v>
      </c>
      <c r="H19701" t="s">
        <v>62</v>
      </c>
      <c r="I19701" t="s">
        <v>236</v>
      </c>
      <c r="J19701" t="s">
        <v>61</v>
      </c>
      <c r="K19701" t="s">
        <v>229</v>
      </c>
      <c r="L19701" t="s">
        <v>61</v>
      </c>
      <c r="M19701" t="s">
        <v>61</v>
      </c>
      <c r="N19701" t="s">
        <v>61</v>
      </c>
      <c r="O19701" t="s">
        <v>61</v>
      </c>
      <c r="P19701" t="s">
        <v>61</v>
      </c>
      <c r="Q19701" t="s">
        <v>61</v>
      </c>
      <c r="R19701" t="s">
        <v>61</v>
      </c>
      <c r="S19701" t="s">
        <v>61</v>
      </c>
      <c r="T19701" t="s">
        <v>61</v>
      </c>
      <c r="U19701" t="s">
        <v>61</v>
      </c>
      <c r="V19701" t="s">
        <v>61</v>
      </c>
      <c r="W19701" t="s">
        <v>61</v>
      </c>
      <c r="X19701" t="s">
        <v>61</v>
      </c>
      <c r="Y19701" t="s">
        <v>61</v>
      </c>
      <c r="Z19701" t="s">
        <v>61</v>
      </c>
      <c r="AA19701" t="s">
        <v>61</v>
      </c>
      <c r="AB19701" t="s">
        <v>61</v>
      </c>
      <c r="AC19701" t="s">
        <v>61</v>
      </c>
      <c r="AD19701" t="s">
        <v>61</v>
      </c>
      <c r="AE19701" t="s">
        <v>61</v>
      </c>
      <c r="AF19701" t="s">
        <v>61</v>
      </c>
      <c r="AG19701" t="s">
        <v>61</v>
      </c>
      <c r="AH19701" t="s">
        <v>61</v>
      </c>
      <c r="AI19701" t="s">
        <v>61</v>
      </c>
      <c r="AJ19701" t="s">
        <v>61</v>
      </c>
      <c r="AN19701" t="s">
        <v>220</v>
      </c>
      <c r="AO19701" t="s">
        <v>221</v>
      </c>
      <c r="AP19701" t="s">
        <v>222</v>
      </c>
      <c r="AR19701" t="s">
        <v>223</v>
      </c>
      <c r="AS19701">
        <v>2023</v>
      </c>
      <c r="AT19701">
        <v>2020</v>
      </c>
      <c r="AU19701" s="13">
        <v>90126</v>
      </c>
      <c r="AV19701" t="s">
        <v>61</v>
      </c>
      <c r="AX19701" t="s">
        <v>224</v>
      </c>
      <c r="AY19701" t="s">
        <v>70</v>
      </c>
      <c r="AZ19701" t="s">
        <v>70</v>
      </c>
      <c r="BA19701" t="s">
        <v>70</v>
      </c>
      <c r="BB19701" t="s">
        <v>70</v>
      </c>
      <c r="BC19701" t="s">
        <v>70</v>
      </c>
      <c r="BD19701" t="s">
        <v>70</v>
      </c>
    </row>
    <row r="19702" spans="1:56" x14ac:dyDescent="0.3">
      <c r="A19702" t="s">
        <v>56</v>
      </c>
      <c r="B19702" t="s">
        <v>215</v>
      </c>
      <c r="C19702" t="s">
        <v>216</v>
      </c>
      <c r="D19702" t="s">
        <v>59</v>
      </c>
      <c r="E19702" t="s">
        <v>73</v>
      </c>
      <c r="F19702" t="s">
        <v>61</v>
      </c>
      <c r="G19702" t="s">
        <v>242</v>
      </c>
      <c r="H19702" t="s">
        <v>71</v>
      </c>
      <c r="I19702" t="s">
        <v>237</v>
      </c>
      <c r="J19702" t="s">
        <v>61</v>
      </c>
      <c r="K19702" t="s">
        <v>219</v>
      </c>
      <c r="L19702" t="s">
        <v>61</v>
      </c>
      <c r="M19702" t="s">
        <v>61</v>
      </c>
      <c r="N19702" t="s">
        <v>61</v>
      </c>
      <c r="O19702" t="s">
        <v>61</v>
      </c>
      <c r="P19702" t="s">
        <v>61</v>
      </c>
      <c r="Q19702" t="s">
        <v>61</v>
      </c>
      <c r="R19702" t="s">
        <v>61</v>
      </c>
      <c r="S19702" t="s">
        <v>61</v>
      </c>
      <c r="T19702" t="s">
        <v>61</v>
      </c>
      <c r="U19702" t="s">
        <v>61</v>
      </c>
      <c r="V19702" t="s">
        <v>61</v>
      </c>
      <c r="W19702" t="s">
        <v>61</v>
      </c>
      <c r="X19702" t="s">
        <v>61</v>
      </c>
      <c r="Y19702" t="s">
        <v>61</v>
      </c>
      <c r="Z19702" t="s">
        <v>61</v>
      </c>
      <c r="AA19702" t="s">
        <v>61</v>
      </c>
      <c r="AB19702" t="s">
        <v>61</v>
      </c>
      <c r="AC19702" t="s">
        <v>61</v>
      </c>
      <c r="AD19702" t="s">
        <v>61</v>
      </c>
      <c r="AE19702" t="s">
        <v>61</v>
      </c>
      <c r="AF19702" t="s">
        <v>61</v>
      </c>
      <c r="AG19702" t="s">
        <v>61</v>
      </c>
      <c r="AH19702" t="s">
        <v>61</v>
      </c>
      <c r="AI19702" t="s">
        <v>61</v>
      </c>
      <c r="AJ19702" t="s">
        <v>61</v>
      </c>
      <c r="AN19702" t="s">
        <v>220</v>
      </c>
      <c r="AO19702" t="s">
        <v>221</v>
      </c>
      <c r="AP19702" t="s">
        <v>222</v>
      </c>
      <c r="AR19702" t="s">
        <v>223</v>
      </c>
      <c r="AS19702">
        <v>2023</v>
      </c>
      <c r="AT19702">
        <v>2020</v>
      </c>
      <c r="AU19702" s="13">
        <v>1964</v>
      </c>
      <c r="AV19702" t="s">
        <v>61</v>
      </c>
      <c r="AX19702" t="s">
        <v>224</v>
      </c>
      <c r="AY19702" t="s">
        <v>70</v>
      </c>
      <c r="AZ19702" t="s">
        <v>70</v>
      </c>
      <c r="BA19702" t="s">
        <v>70</v>
      </c>
      <c r="BB19702" t="s">
        <v>70</v>
      </c>
      <c r="BC19702" t="s">
        <v>70</v>
      </c>
      <c r="BD19702" t="s">
        <v>70</v>
      </c>
    </row>
    <row r="19703" spans="1:56" x14ac:dyDescent="0.3">
      <c r="A19703" t="s">
        <v>56</v>
      </c>
      <c r="B19703" t="s">
        <v>215</v>
      </c>
      <c r="C19703" t="s">
        <v>216</v>
      </c>
      <c r="D19703" t="s">
        <v>59</v>
      </c>
      <c r="E19703" t="s">
        <v>73</v>
      </c>
      <c r="F19703" t="s">
        <v>61</v>
      </c>
      <c r="G19703" t="s">
        <v>242</v>
      </c>
      <c r="H19703" t="s">
        <v>71</v>
      </c>
      <c r="I19703" t="s">
        <v>237</v>
      </c>
      <c r="J19703" t="s">
        <v>61</v>
      </c>
      <c r="K19703" t="s">
        <v>61</v>
      </c>
      <c r="L19703" t="s">
        <v>226</v>
      </c>
      <c r="M19703" t="s">
        <v>227</v>
      </c>
      <c r="N19703" t="s">
        <v>61</v>
      </c>
      <c r="O19703" t="s">
        <v>61</v>
      </c>
      <c r="P19703" t="s">
        <v>61</v>
      </c>
      <c r="Q19703" t="s">
        <v>61</v>
      </c>
      <c r="R19703" t="s">
        <v>61</v>
      </c>
      <c r="S19703" t="s">
        <v>61</v>
      </c>
      <c r="T19703" t="s">
        <v>61</v>
      </c>
      <c r="U19703" t="s">
        <v>61</v>
      </c>
      <c r="V19703" t="s">
        <v>61</v>
      </c>
      <c r="W19703" t="s">
        <v>61</v>
      </c>
      <c r="X19703" t="s">
        <v>61</v>
      </c>
      <c r="Y19703" t="s">
        <v>61</v>
      </c>
      <c r="Z19703" t="s">
        <v>61</v>
      </c>
      <c r="AA19703" t="s">
        <v>61</v>
      </c>
      <c r="AB19703" t="s">
        <v>61</v>
      </c>
      <c r="AC19703" t="s">
        <v>61</v>
      </c>
      <c r="AD19703" t="s">
        <v>61</v>
      </c>
      <c r="AE19703" t="s">
        <v>61</v>
      </c>
      <c r="AF19703" t="s">
        <v>61</v>
      </c>
      <c r="AG19703" t="s">
        <v>61</v>
      </c>
      <c r="AH19703" t="s">
        <v>61</v>
      </c>
      <c r="AI19703" t="s">
        <v>61</v>
      </c>
      <c r="AJ19703" t="s">
        <v>61</v>
      </c>
      <c r="AN19703" t="s">
        <v>220</v>
      </c>
      <c r="AO19703" t="s">
        <v>221</v>
      </c>
      <c r="AP19703" t="s">
        <v>222</v>
      </c>
      <c r="AR19703" t="s">
        <v>223</v>
      </c>
      <c r="AS19703">
        <v>2023</v>
      </c>
      <c r="AT19703">
        <v>2020</v>
      </c>
      <c r="AU19703" s="13">
        <v>945</v>
      </c>
      <c r="AV19703" t="s">
        <v>61</v>
      </c>
      <c r="AX19703" t="s">
        <v>224</v>
      </c>
      <c r="AY19703" t="s">
        <v>70</v>
      </c>
      <c r="AZ19703" t="s">
        <v>70</v>
      </c>
      <c r="BA19703" t="s">
        <v>70</v>
      </c>
      <c r="BB19703" t="s">
        <v>70</v>
      </c>
      <c r="BC19703" t="s">
        <v>70</v>
      </c>
      <c r="BD19703" t="s">
        <v>70</v>
      </c>
    </row>
    <row r="19704" spans="1:56" x14ac:dyDescent="0.3">
      <c r="A19704" t="s">
        <v>56</v>
      </c>
      <c r="B19704" t="s">
        <v>215</v>
      </c>
      <c r="C19704" t="s">
        <v>216</v>
      </c>
      <c r="D19704" t="s">
        <v>59</v>
      </c>
      <c r="E19704" t="s">
        <v>73</v>
      </c>
      <c r="F19704" t="s">
        <v>61</v>
      </c>
      <c r="G19704" t="s">
        <v>242</v>
      </c>
      <c r="H19704" t="s">
        <v>71</v>
      </c>
      <c r="I19704" t="s">
        <v>237</v>
      </c>
      <c r="J19704" t="s">
        <v>61</v>
      </c>
      <c r="K19704" t="s">
        <v>61</v>
      </c>
      <c r="L19704" t="s">
        <v>228</v>
      </c>
      <c r="M19704" t="s">
        <v>227</v>
      </c>
      <c r="N19704" t="s">
        <v>61</v>
      </c>
      <c r="O19704" t="s">
        <v>61</v>
      </c>
      <c r="P19704" t="s">
        <v>61</v>
      </c>
      <c r="Q19704" t="s">
        <v>61</v>
      </c>
      <c r="R19704" t="s">
        <v>61</v>
      </c>
      <c r="S19704" t="s">
        <v>61</v>
      </c>
      <c r="T19704" t="s">
        <v>61</v>
      </c>
      <c r="U19704" t="s">
        <v>61</v>
      </c>
      <c r="V19704" t="s">
        <v>61</v>
      </c>
      <c r="W19704" t="s">
        <v>61</v>
      </c>
      <c r="X19704" t="s">
        <v>61</v>
      </c>
      <c r="Y19704" t="s">
        <v>61</v>
      </c>
      <c r="Z19704" t="s">
        <v>61</v>
      </c>
      <c r="AA19704" t="s">
        <v>61</v>
      </c>
      <c r="AB19704" t="s">
        <v>61</v>
      </c>
      <c r="AC19704" t="s">
        <v>61</v>
      </c>
      <c r="AD19704" t="s">
        <v>61</v>
      </c>
      <c r="AE19704" t="s">
        <v>61</v>
      </c>
      <c r="AF19704" t="s">
        <v>61</v>
      </c>
      <c r="AG19704" t="s">
        <v>61</v>
      </c>
      <c r="AH19704" t="s">
        <v>61</v>
      </c>
      <c r="AI19704" t="s">
        <v>61</v>
      </c>
      <c r="AJ19704" t="s">
        <v>61</v>
      </c>
      <c r="AN19704" t="s">
        <v>220</v>
      </c>
      <c r="AO19704" t="s">
        <v>221</v>
      </c>
      <c r="AP19704" t="s">
        <v>222</v>
      </c>
      <c r="AR19704" t="s">
        <v>223</v>
      </c>
      <c r="AS19704">
        <v>2023</v>
      </c>
      <c r="AT19704">
        <v>2020</v>
      </c>
      <c r="AU19704" s="13">
        <v>1178</v>
      </c>
      <c r="AV19704" t="s">
        <v>61</v>
      </c>
      <c r="AX19704" t="s">
        <v>224</v>
      </c>
      <c r="AY19704" t="s">
        <v>70</v>
      </c>
      <c r="AZ19704" t="s">
        <v>70</v>
      </c>
      <c r="BA19704" t="s">
        <v>70</v>
      </c>
      <c r="BB19704" t="s">
        <v>70</v>
      </c>
      <c r="BC19704" t="s">
        <v>70</v>
      </c>
      <c r="BD19704" t="s">
        <v>70</v>
      </c>
    </row>
    <row r="19705" spans="1:56" x14ac:dyDescent="0.3">
      <c r="A19705" t="s">
        <v>56</v>
      </c>
      <c r="B19705" t="s">
        <v>215</v>
      </c>
      <c r="C19705" t="s">
        <v>216</v>
      </c>
      <c r="D19705" t="s">
        <v>59</v>
      </c>
      <c r="E19705" t="s">
        <v>73</v>
      </c>
      <c r="F19705" t="s">
        <v>61</v>
      </c>
      <c r="G19705" t="s">
        <v>242</v>
      </c>
      <c r="H19705" t="s">
        <v>71</v>
      </c>
      <c r="I19705" t="s">
        <v>237</v>
      </c>
      <c r="J19705" t="s">
        <v>61</v>
      </c>
      <c r="K19705" t="s">
        <v>61</v>
      </c>
      <c r="L19705" t="s">
        <v>102</v>
      </c>
      <c r="M19705" t="s">
        <v>102</v>
      </c>
      <c r="N19705" t="s">
        <v>61</v>
      </c>
      <c r="O19705" t="s">
        <v>61</v>
      </c>
      <c r="P19705" t="s">
        <v>61</v>
      </c>
      <c r="Q19705" t="s">
        <v>61</v>
      </c>
      <c r="R19705" t="s">
        <v>61</v>
      </c>
      <c r="S19705" t="s">
        <v>61</v>
      </c>
      <c r="T19705" t="s">
        <v>61</v>
      </c>
      <c r="U19705" t="s">
        <v>61</v>
      </c>
      <c r="V19705" t="s">
        <v>61</v>
      </c>
      <c r="W19705" t="s">
        <v>61</v>
      </c>
      <c r="X19705" t="s">
        <v>61</v>
      </c>
      <c r="Y19705" t="s">
        <v>61</v>
      </c>
      <c r="Z19705" t="s">
        <v>61</v>
      </c>
      <c r="AA19705" t="s">
        <v>61</v>
      </c>
      <c r="AB19705" t="s">
        <v>61</v>
      </c>
      <c r="AC19705" t="s">
        <v>61</v>
      </c>
      <c r="AD19705" t="s">
        <v>61</v>
      </c>
      <c r="AE19705" t="s">
        <v>61</v>
      </c>
      <c r="AF19705" t="s">
        <v>61</v>
      </c>
      <c r="AG19705" t="s">
        <v>61</v>
      </c>
      <c r="AH19705" t="s">
        <v>61</v>
      </c>
      <c r="AI19705" t="s">
        <v>61</v>
      </c>
      <c r="AJ19705" t="s">
        <v>61</v>
      </c>
      <c r="AN19705" t="s">
        <v>220</v>
      </c>
      <c r="AO19705" t="s">
        <v>221</v>
      </c>
      <c r="AP19705" t="s">
        <v>222</v>
      </c>
      <c r="AR19705" t="s">
        <v>223</v>
      </c>
      <c r="AS19705">
        <v>2023</v>
      </c>
      <c r="AT19705">
        <v>2020</v>
      </c>
      <c r="AU19705" s="13">
        <v>0</v>
      </c>
      <c r="AV19705" t="s">
        <v>61</v>
      </c>
      <c r="AX19705" t="s">
        <v>224</v>
      </c>
      <c r="AY19705" t="s">
        <v>70</v>
      </c>
      <c r="AZ19705" t="s">
        <v>70</v>
      </c>
      <c r="BA19705" t="s">
        <v>70</v>
      </c>
      <c r="BB19705" t="s">
        <v>70</v>
      </c>
      <c r="BC19705" t="s">
        <v>70</v>
      </c>
      <c r="BD19705" t="s">
        <v>70</v>
      </c>
    </row>
    <row r="19706" spans="1:56" x14ac:dyDescent="0.3">
      <c r="A19706" t="s">
        <v>56</v>
      </c>
      <c r="B19706" t="s">
        <v>215</v>
      </c>
      <c r="C19706" t="s">
        <v>216</v>
      </c>
      <c r="D19706" t="s">
        <v>59</v>
      </c>
      <c r="E19706" t="s">
        <v>73</v>
      </c>
      <c r="F19706" t="s">
        <v>61</v>
      </c>
      <c r="G19706" t="s">
        <v>242</v>
      </c>
      <c r="H19706" t="s">
        <v>71</v>
      </c>
      <c r="I19706" t="s">
        <v>237</v>
      </c>
      <c r="J19706" t="s">
        <v>61</v>
      </c>
      <c r="K19706" t="s">
        <v>229</v>
      </c>
      <c r="L19706" t="s">
        <v>61</v>
      </c>
      <c r="M19706" t="s">
        <v>61</v>
      </c>
      <c r="N19706" t="s">
        <v>61</v>
      </c>
      <c r="O19706" t="s">
        <v>61</v>
      </c>
      <c r="P19706" t="s">
        <v>61</v>
      </c>
      <c r="Q19706" t="s">
        <v>61</v>
      </c>
      <c r="R19706" t="s">
        <v>61</v>
      </c>
      <c r="S19706" t="s">
        <v>61</v>
      </c>
      <c r="T19706" t="s">
        <v>61</v>
      </c>
      <c r="U19706" t="s">
        <v>61</v>
      </c>
      <c r="V19706" t="s">
        <v>61</v>
      </c>
      <c r="W19706" t="s">
        <v>61</v>
      </c>
      <c r="X19706" t="s">
        <v>61</v>
      </c>
      <c r="Y19706" t="s">
        <v>61</v>
      </c>
      <c r="Z19706" t="s">
        <v>61</v>
      </c>
      <c r="AA19706" t="s">
        <v>61</v>
      </c>
      <c r="AB19706" t="s">
        <v>61</v>
      </c>
      <c r="AC19706" t="s">
        <v>61</v>
      </c>
      <c r="AD19706" t="s">
        <v>61</v>
      </c>
      <c r="AE19706" t="s">
        <v>61</v>
      </c>
      <c r="AF19706" t="s">
        <v>61</v>
      </c>
      <c r="AG19706" t="s">
        <v>61</v>
      </c>
      <c r="AH19706" t="s">
        <v>61</v>
      </c>
      <c r="AI19706" t="s">
        <v>61</v>
      </c>
      <c r="AJ19706" t="s">
        <v>61</v>
      </c>
      <c r="AN19706" t="s">
        <v>220</v>
      </c>
      <c r="AO19706" t="s">
        <v>221</v>
      </c>
      <c r="AP19706" t="s">
        <v>222</v>
      </c>
      <c r="AR19706" t="s">
        <v>223</v>
      </c>
      <c r="AS19706">
        <v>2023</v>
      </c>
      <c r="AT19706">
        <v>2020</v>
      </c>
      <c r="AU19706" s="13">
        <v>159</v>
      </c>
      <c r="AV19706" t="s">
        <v>61</v>
      </c>
      <c r="AX19706" t="s">
        <v>224</v>
      </c>
      <c r="AY19706" t="s">
        <v>70</v>
      </c>
      <c r="AZ19706" t="s">
        <v>70</v>
      </c>
      <c r="BA19706" t="s">
        <v>70</v>
      </c>
      <c r="BB19706" t="s">
        <v>70</v>
      </c>
      <c r="BC19706" t="s">
        <v>70</v>
      </c>
      <c r="BD19706" t="s">
        <v>70</v>
      </c>
    </row>
    <row r="19707" spans="1:56" x14ac:dyDescent="0.3">
      <c r="A19707" t="s">
        <v>56</v>
      </c>
      <c r="B19707" t="s">
        <v>215</v>
      </c>
      <c r="C19707" t="s">
        <v>216</v>
      </c>
      <c r="D19707" t="s">
        <v>59</v>
      </c>
      <c r="E19707" t="s">
        <v>73</v>
      </c>
      <c r="F19707" t="s">
        <v>61</v>
      </c>
      <c r="G19707" t="s">
        <v>243</v>
      </c>
      <c r="H19707" t="s">
        <v>62</v>
      </c>
      <c r="I19707" t="s">
        <v>218</v>
      </c>
      <c r="J19707" t="s">
        <v>61</v>
      </c>
      <c r="K19707" t="s">
        <v>219</v>
      </c>
      <c r="L19707" t="s">
        <v>61</v>
      </c>
      <c r="M19707" t="s">
        <v>61</v>
      </c>
      <c r="N19707" t="s">
        <v>61</v>
      </c>
      <c r="O19707" t="s">
        <v>61</v>
      </c>
      <c r="P19707" t="s">
        <v>61</v>
      </c>
      <c r="Q19707" t="s">
        <v>61</v>
      </c>
      <c r="R19707" t="s">
        <v>61</v>
      </c>
      <c r="S19707" t="s">
        <v>61</v>
      </c>
      <c r="T19707" t="s">
        <v>61</v>
      </c>
      <c r="U19707" t="s">
        <v>61</v>
      </c>
      <c r="V19707" t="s">
        <v>61</v>
      </c>
      <c r="W19707" t="s">
        <v>61</v>
      </c>
      <c r="X19707" t="s">
        <v>61</v>
      </c>
      <c r="Y19707" t="s">
        <v>61</v>
      </c>
      <c r="Z19707" t="s">
        <v>61</v>
      </c>
      <c r="AA19707" t="s">
        <v>61</v>
      </c>
      <c r="AB19707" t="s">
        <v>61</v>
      </c>
      <c r="AC19707" t="s">
        <v>61</v>
      </c>
      <c r="AD19707" t="s">
        <v>61</v>
      </c>
      <c r="AE19707" t="s">
        <v>61</v>
      </c>
      <c r="AF19707" t="s">
        <v>61</v>
      </c>
      <c r="AG19707" t="s">
        <v>61</v>
      </c>
      <c r="AH19707" t="s">
        <v>61</v>
      </c>
      <c r="AI19707" t="s">
        <v>61</v>
      </c>
      <c r="AJ19707" t="s">
        <v>61</v>
      </c>
      <c r="AN19707" t="s">
        <v>220</v>
      </c>
      <c r="AO19707" t="s">
        <v>221</v>
      </c>
      <c r="AP19707" t="s">
        <v>222</v>
      </c>
      <c r="AR19707" t="s">
        <v>223</v>
      </c>
      <c r="AS19707">
        <v>2023</v>
      </c>
      <c r="AT19707">
        <v>2020</v>
      </c>
      <c r="AU19707" s="13">
        <v>15951</v>
      </c>
      <c r="AV19707" t="s">
        <v>61</v>
      </c>
      <c r="AX19707" t="s">
        <v>224</v>
      </c>
      <c r="AY19707" t="s">
        <v>70</v>
      </c>
      <c r="AZ19707" t="s">
        <v>70</v>
      </c>
      <c r="BA19707" t="s">
        <v>70</v>
      </c>
      <c r="BB19707" t="s">
        <v>70</v>
      </c>
      <c r="BC19707" t="s">
        <v>70</v>
      </c>
      <c r="BD19707" t="s">
        <v>70</v>
      </c>
    </row>
    <row r="19708" spans="1:56" x14ac:dyDescent="0.3">
      <c r="A19708" t="s">
        <v>56</v>
      </c>
      <c r="B19708" t="s">
        <v>215</v>
      </c>
      <c r="C19708" t="s">
        <v>216</v>
      </c>
      <c r="D19708" t="s">
        <v>59</v>
      </c>
      <c r="E19708" t="s">
        <v>73</v>
      </c>
      <c r="F19708" t="s">
        <v>61</v>
      </c>
      <c r="G19708" t="s">
        <v>243</v>
      </c>
      <c r="H19708" t="s">
        <v>62</v>
      </c>
      <c r="I19708" t="s">
        <v>218</v>
      </c>
      <c r="J19708" t="s">
        <v>61</v>
      </c>
      <c r="K19708" t="s">
        <v>225</v>
      </c>
      <c r="L19708" t="s">
        <v>61</v>
      </c>
      <c r="M19708" t="s">
        <v>61</v>
      </c>
      <c r="N19708" t="s">
        <v>61</v>
      </c>
      <c r="O19708" t="s">
        <v>61</v>
      </c>
      <c r="P19708" t="s">
        <v>61</v>
      </c>
      <c r="Q19708" t="s">
        <v>61</v>
      </c>
      <c r="R19708" t="s">
        <v>61</v>
      </c>
      <c r="S19708" t="s">
        <v>61</v>
      </c>
      <c r="T19708" t="s">
        <v>61</v>
      </c>
      <c r="U19708" t="s">
        <v>61</v>
      </c>
      <c r="V19708" t="s">
        <v>61</v>
      </c>
      <c r="W19708" t="s">
        <v>61</v>
      </c>
      <c r="X19708" t="s">
        <v>61</v>
      </c>
      <c r="Y19708" t="s">
        <v>61</v>
      </c>
      <c r="Z19708" t="s">
        <v>61</v>
      </c>
      <c r="AA19708" t="s">
        <v>61</v>
      </c>
      <c r="AB19708" t="s">
        <v>61</v>
      </c>
      <c r="AC19708" t="s">
        <v>61</v>
      </c>
      <c r="AD19708" t="s">
        <v>61</v>
      </c>
      <c r="AE19708" t="s">
        <v>61</v>
      </c>
      <c r="AF19708" t="s">
        <v>61</v>
      </c>
      <c r="AG19708" t="s">
        <v>61</v>
      </c>
      <c r="AH19708" t="s">
        <v>61</v>
      </c>
      <c r="AI19708" t="s">
        <v>61</v>
      </c>
      <c r="AJ19708" t="s">
        <v>61</v>
      </c>
      <c r="AN19708" t="s">
        <v>220</v>
      </c>
      <c r="AO19708" t="s">
        <v>221</v>
      </c>
      <c r="AP19708" t="s">
        <v>222</v>
      </c>
      <c r="AR19708" t="s">
        <v>223</v>
      </c>
      <c r="AS19708">
        <v>2023</v>
      </c>
      <c r="AT19708">
        <v>2020</v>
      </c>
      <c r="AU19708" s="13">
        <v>1423</v>
      </c>
      <c r="AV19708" t="s">
        <v>61</v>
      </c>
      <c r="AX19708" t="s">
        <v>224</v>
      </c>
      <c r="AY19708" t="s">
        <v>70</v>
      </c>
      <c r="AZ19708" t="s">
        <v>70</v>
      </c>
      <c r="BA19708" t="s">
        <v>70</v>
      </c>
      <c r="BB19708" t="s">
        <v>70</v>
      </c>
      <c r="BC19708" t="s">
        <v>70</v>
      </c>
      <c r="BD19708" t="s">
        <v>70</v>
      </c>
    </row>
    <row r="19709" spans="1:56" x14ac:dyDescent="0.3">
      <c r="A19709" t="s">
        <v>56</v>
      </c>
      <c r="B19709" t="s">
        <v>215</v>
      </c>
      <c r="C19709" t="s">
        <v>216</v>
      </c>
      <c r="D19709" t="s">
        <v>59</v>
      </c>
      <c r="E19709" t="s">
        <v>73</v>
      </c>
      <c r="F19709" t="s">
        <v>61</v>
      </c>
      <c r="G19709" t="s">
        <v>243</v>
      </c>
      <c r="H19709" t="s">
        <v>62</v>
      </c>
      <c r="I19709" t="s">
        <v>218</v>
      </c>
      <c r="J19709" t="s">
        <v>61</v>
      </c>
      <c r="K19709" t="s">
        <v>61</v>
      </c>
      <c r="L19709" t="s">
        <v>226</v>
      </c>
      <c r="M19709" t="s">
        <v>227</v>
      </c>
      <c r="N19709" t="s">
        <v>61</v>
      </c>
      <c r="O19709" t="s">
        <v>61</v>
      </c>
      <c r="P19709" t="s">
        <v>61</v>
      </c>
      <c r="Q19709" t="s">
        <v>61</v>
      </c>
      <c r="R19709" t="s">
        <v>61</v>
      </c>
      <c r="S19709" t="s">
        <v>61</v>
      </c>
      <c r="T19709" t="s">
        <v>61</v>
      </c>
      <c r="U19709" t="s">
        <v>61</v>
      </c>
      <c r="V19709" t="s">
        <v>61</v>
      </c>
      <c r="W19709" t="s">
        <v>61</v>
      </c>
      <c r="X19709" t="s">
        <v>61</v>
      </c>
      <c r="Y19709" t="s">
        <v>61</v>
      </c>
      <c r="Z19709" t="s">
        <v>61</v>
      </c>
      <c r="AA19709" t="s">
        <v>61</v>
      </c>
      <c r="AB19709" t="s">
        <v>61</v>
      </c>
      <c r="AC19709" t="s">
        <v>61</v>
      </c>
      <c r="AD19709" t="s">
        <v>61</v>
      </c>
      <c r="AE19709" t="s">
        <v>61</v>
      </c>
      <c r="AF19709" t="s">
        <v>61</v>
      </c>
      <c r="AG19709" t="s">
        <v>61</v>
      </c>
      <c r="AH19709" t="s">
        <v>61</v>
      </c>
      <c r="AI19709" t="s">
        <v>61</v>
      </c>
      <c r="AJ19709" t="s">
        <v>61</v>
      </c>
      <c r="AN19709" t="s">
        <v>220</v>
      </c>
      <c r="AO19709" t="s">
        <v>221</v>
      </c>
      <c r="AP19709" t="s">
        <v>222</v>
      </c>
      <c r="AR19709" t="s">
        <v>223</v>
      </c>
      <c r="AS19709">
        <v>2023</v>
      </c>
      <c r="AT19709">
        <v>2020</v>
      </c>
      <c r="AU19709" s="13">
        <v>21350</v>
      </c>
      <c r="AV19709" t="s">
        <v>61</v>
      </c>
      <c r="AX19709" t="s">
        <v>224</v>
      </c>
      <c r="AY19709" t="s">
        <v>70</v>
      </c>
      <c r="AZ19709" t="s">
        <v>70</v>
      </c>
      <c r="BA19709" t="s">
        <v>70</v>
      </c>
      <c r="BB19709" t="s">
        <v>70</v>
      </c>
      <c r="BC19709" t="s">
        <v>70</v>
      </c>
      <c r="BD19709" t="s">
        <v>70</v>
      </c>
    </row>
    <row r="19710" spans="1:56" x14ac:dyDescent="0.3">
      <c r="A19710" t="s">
        <v>56</v>
      </c>
      <c r="B19710" t="s">
        <v>215</v>
      </c>
      <c r="C19710" t="s">
        <v>216</v>
      </c>
      <c r="D19710" t="s">
        <v>59</v>
      </c>
      <c r="E19710" t="s">
        <v>73</v>
      </c>
      <c r="F19710" t="s">
        <v>61</v>
      </c>
      <c r="G19710" t="s">
        <v>243</v>
      </c>
      <c r="H19710" t="s">
        <v>62</v>
      </c>
      <c r="I19710" t="s">
        <v>218</v>
      </c>
      <c r="J19710" t="s">
        <v>61</v>
      </c>
      <c r="K19710" t="s">
        <v>61</v>
      </c>
      <c r="L19710" t="s">
        <v>228</v>
      </c>
      <c r="M19710" t="s">
        <v>227</v>
      </c>
      <c r="N19710" t="s">
        <v>61</v>
      </c>
      <c r="O19710" t="s">
        <v>61</v>
      </c>
      <c r="P19710" t="s">
        <v>61</v>
      </c>
      <c r="Q19710" t="s">
        <v>61</v>
      </c>
      <c r="R19710" t="s">
        <v>61</v>
      </c>
      <c r="S19710" t="s">
        <v>61</v>
      </c>
      <c r="T19710" t="s">
        <v>61</v>
      </c>
      <c r="U19710" t="s">
        <v>61</v>
      </c>
      <c r="V19710" t="s">
        <v>61</v>
      </c>
      <c r="W19710" t="s">
        <v>61</v>
      </c>
      <c r="X19710" t="s">
        <v>61</v>
      </c>
      <c r="Y19710" t="s">
        <v>61</v>
      </c>
      <c r="Z19710" t="s">
        <v>61</v>
      </c>
      <c r="AA19710" t="s">
        <v>61</v>
      </c>
      <c r="AB19710" t="s">
        <v>61</v>
      </c>
      <c r="AC19710" t="s">
        <v>61</v>
      </c>
      <c r="AD19710" t="s">
        <v>61</v>
      </c>
      <c r="AE19710" t="s">
        <v>61</v>
      </c>
      <c r="AF19710" t="s">
        <v>61</v>
      </c>
      <c r="AG19710" t="s">
        <v>61</v>
      </c>
      <c r="AH19710" t="s">
        <v>61</v>
      </c>
      <c r="AI19710" t="s">
        <v>61</v>
      </c>
      <c r="AJ19710" t="s">
        <v>61</v>
      </c>
      <c r="AN19710" t="s">
        <v>220</v>
      </c>
      <c r="AO19710" t="s">
        <v>221</v>
      </c>
      <c r="AP19710" t="s">
        <v>222</v>
      </c>
      <c r="AR19710" t="s">
        <v>223</v>
      </c>
      <c r="AS19710">
        <v>2023</v>
      </c>
      <c r="AT19710">
        <v>2020</v>
      </c>
      <c r="AU19710" s="13">
        <v>658</v>
      </c>
      <c r="AV19710" t="s">
        <v>61</v>
      </c>
      <c r="AX19710" t="s">
        <v>224</v>
      </c>
      <c r="AY19710" t="s">
        <v>70</v>
      </c>
      <c r="AZ19710" t="s">
        <v>70</v>
      </c>
      <c r="BA19710" t="s">
        <v>70</v>
      </c>
      <c r="BB19710" t="s">
        <v>70</v>
      </c>
      <c r="BC19710" t="s">
        <v>70</v>
      </c>
      <c r="BD19710" t="s">
        <v>70</v>
      </c>
    </row>
    <row r="19711" spans="1:56" x14ac:dyDescent="0.3">
      <c r="A19711" t="s">
        <v>56</v>
      </c>
      <c r="B19711" t="s">
        <v>215</v>
      </c>
      <c r="C19711" t="s">
        <v>216</v>
      </c>
      <c r="D19711" t="s">
        <v>59</v>
      </c>
      <c r="E19711" t="s">
        <v>73</v>
      </c>
      <c r="F19711" t="s">
        <v>61</v>
      </c>
      <c r="G19711" t="s">
        <v>243</v>
      </c>
      <c r="H19711" t="s">
        <v>62</v>
      </c>
      <c r="I19711" t="s">
        <v>218</v>
      </c>
      <c r="J19711" t="s">
        <v>61</v>
      </c>
      <c r="K19711" t="s">
        <v>61</v>
      </c>
      <c r="L19711" t="s">
        <v>228</v>
      </c>
      <c r="M19711" t="s">
        <v>12</v>
      </c>
      <c r="N19711" t="s">
        <v>61</v>
      </c>
      <c r="O19711" t="s">
        <v>61</v>
      </c>
      <c r="P19711" t="s">
        <v>61</v>
      </c>
      <c r="Q19711" t="s">
        <v>61</v>
      </c>
      <c r="R19711" t="s">
        <v>61</v>
      </c>
      <c r="S19711" t="s">
        <v>61</v>
      </c>
      <c r="T19711" t="s">
        <v>61</v>
      </c>
      <c r="U19711" t="s">
        <v>61</v>
      </c>
      <c r="V19711" t="s">
        <v>61</v>
      </c>
      <c r="W19711" t="s">
        <v>61</v>
      </c>
      <c r="X19711" t="s">
        <v>61</v>
      </c>
      <c r="Y19711" t="s">
        <v>61</v>
      </c>
      <c r="Z19711" t="s">
        <v>61</v>
      </c>
      <c r="AA19711" t="s">
        <v>61</v>
      </c>
      <c r="AB19711" t="s">
        <v>61</v>
      </c>
      <c r="AC19711" t="s">
        <v>61</v>
      </c>
      <c r="AD19711" t="s">
        <v>61</v>
      </c>
      <c r="AE19711" t="s">
        <v>61</v>
      </c>
      <c r="AF19711" t="s">
        <v>61</v>
      </c>
      <c r="AG19711" t="s">
        <v>61</v>
      </c>
      <c r="AH19711" t="s">
        <v>61</v>
      </c>
      <c r="AI19711" t="s">
        <v>61</v>
      </c>
      <c r="AJ19711" t="s">
        <v>61</v>
      </c>
      <c r="AN19711" t="s">
        <v>220</v>
      </c>
      <c r="AO19711" t="s">
        <v>221</v>
      </c>
      <c r="AP19711" t="s">
        <v>222</v>
      </c>
      <c r="AR19711" t="s">
        <v>223</v>
      </c>
      <c r="AS19711">
        <v>2023</v>
      </c>
      <c r="AT19711">
        <v>2020</v>
      </c>
      <c r="AU19711" s="13">
        <v>3318</v>
      </c>
      <c r="AV19711" t="s">
        <v>61</v>
      </c>
      <c r="AX19711" t="s">
        <v>224</v>
      </c>
      <c r="AY19711" t="s">
        <v>70</v>
      </c>
      <c r="AZ19711" t="s">
        <v>70</v>
      </c>
      <c r="BA19711" t="s">
        <v>70</v>
      </c>
      <c r="BB19711" t="s">
        <v>70</v>
      </c>
      <c r="BC19711" t="s">
        <v>70</v>
      </c>
      <c r="BD19711" t="s">
        <v>70</v>
      </c>
    </row>
    <row r="19712" spans="1:56" x14ac:dyDescent="0.3">
      <c r="A19712" t="s">
        <v>56</v>
      </c>
      <c r="B19712" t="s">
        <v>215</v>
      </c>
      <c r="C19712" t="s">
        <v>216</v>
      </c>
      <c r="D19712" t="s">
        <v>59</v>
      </c>
      <c r="E19712" t="s">
        <v>73</v>
      </c>
      <c r="F19712" t="s">
        <v>61</v>
      </c>
      <c r="G19712" t="s">
        <v>243</v>
      </c>
      <c r="H19712" t="s">
        <v>62</v>
      </c>
      <c r="I19712" t="s">
        <v>218</v>
      </c>
      <c r="J19712" t="s">
        <v>61</v>
      </c>
      <c r="K19712" t="s">
        <v>229</v>
      </c>
      <c r="L19712" t="s">
        <v>61</v>
      </c>
      <c r="M19712" t="s">
        <v>61</v>
      </c>
      <c r="N19712" t="s">
        <v>61</v>
      </c>
      <c r="O19712" t="s">
        <v>61</v>
      </c>
      <c r="P19712" t="s">
        <v>61</v>
      </c>
      <c r="Q19712" t="s">
        <v>61</v>
      </c>
      <c r="R19712" t="s">
        <v>61</v>
      </c>
      <c r="S19712" t="s">
        <v>61</v>
      </c>
      <c r="T19712" t="s">
        <v>61</v>
      </c>
      <c r="U19712" t="s">
        <v>61</v>
      </c>
      <c r="V19712" t="s">
        <v>61</v>
      </c>
      <c r="W19712" t="s">
        <v>61</v>
      </c>
      <c r="X19712" t="s">
        <v>61</v>
      </c>
      <c r="Y19712" t="s">
        <v>61</v>
      </c>
      <c r="Z19712" t="s">
        <v>61</v>
      </c>
      <c r="AA19712" t="s">
        <v>61</v>
      </c>
      <c r="AB19712" t="s">
        <v>61</v>
      </c>
      <c r="AC19712" t="s">
        <v>61</v>
      </c>
      <c r="AD19712" t="s">
        <v>61</v>
      </c>
      <c r="AE19712" t="s">
        <v>61</v>
      </c>
      <c r="AF19712" t="s">
        <v>61</v>
      </c>
      <c r="AG19712" t="s">
        <v>61</v>
      </c>
      <c r="AH19712" t="s">
        <v>61</v>
      </c>
      <c r="AI19712" t="s">
        <v>61</v>
      </c>
      <c r="AJ19712" t="s">
        <v>61</v>
      </c>
      <c r="AN19712" t="s">
        <v>220</v>
      </c>
      <c r="AO19712" t="s">
        <v>221</v>
      </c>
      <c r="AP19712" t="s">
        <v>222</v>
      </c>
      <c r="AR19712" t="s">
        <v>223</v>
      </c>
      <c r="AS19712">
        <v>2023</v>
      </c>
      <c r="AT19712">
        <v>2020</v>
      </c>
      <c r="AU19712" s="13">
        <v>7952</v>
      </c>
      <c r="AV19712" t="s">
        <v>61</v>
      </c>
      <c r="AX19712" t="s">
        <v>224</v>
      </c>
      <c r="AY19712" t="s">
        <v>70</v>
      </c>
      <c r="AZ19712" t="s">
        <v>70</v>
      </c>
      <c r="BA19712" t="s">
        <v>70</v>
      </c>
      <c r="BB19712" t="s">
        <v>70</v>
      </c>
      <c r="BC19712" t="s">
        <v>70</v>
      </c>
      <c r="BD19712" t="s">
        <v>70</v>
      </c>
    </row>
    <row r="19713" spans="1:56" x14ac:dyDescent="0.3">
      <c r="A19713" t="s">
        <v>56</v>
      </c>
      <c r="B19713" t="s">
        <v>215</v>
      </c>
      <c r="C19713" t="s">
        <v>216</v>
      </c>
      <c r="D19713" t="s">
        <v>59</v>
      </c>
      <c r="E19713" t="s">
        <v>73</v>
      </c>
      <c r="F19713" t="s">
        <v>61</v>
      </c>
      <c r="G19713" t="s">
        <v>243</v>
      </c>
      <c r="H19713" t="s">
        <v>71</v>
      </c>
      <c r="I19713" t="s">
        <v>230</v>
      </c>
      <c r="J19713" t="s">
        <v>61</v>
      </c>
      <c r="K19713" t="s">
        <v>219</v>
      </c>
      <c r="L19713" t="s">
        <v>61</v>
      </c>
      <c r="M19713" t="s">
        <v>61</v>
      </c>
      <c r="N19713" t="s">
        <v>61</v>
      </c>
      <c r="O19713" t="s">
        <v>61</v>
      </c>
      <c r="P19713" t="s">
        <v>61</v>
      </c>
      <c r="Q19713" t="s">
        <v>61</v>
      </c>
      <c r="R19713" t="s">
        <v>61</v>
      </c>
      <c r="S19713" t="s">
        <v>61</v>
      </c>
      <c r="T19713" t="s">
        <v>61</v>
      </c>
      <c r="U19713" t="s">
        <v>61</v>
      </c>
      <c r="V19713" t="s">
        <v>61</v>
      </c>
      <c r="W19713" t="s">
        <v>61</v>
      </c>
      <c r="X19713" t="s">
        <v>61</v>
      </c>
      <c r="Y19713" t="s">
        <v>61</v>
      </c>
      <c r="Z19713" t="s">
        <v>61</v>
      </c>
      <c r="AA19713" t="s">
        <v>61</v>
      </c>
      <c r="AB19713" t="s">
        <v>61</v>
      </c>
      <c r="AC19713" t="s">
        <v>61</v>
      </c>
      <c r="AD19713" t="s">
        <v>61</v>
      </c>
      <c r="AE19713" t="s">
        <v>61</v>
      </c>
      <c r="AF19713" t="s">
        <v>61</v>
      </c>
      <c r="AG19713" t="s">
        <v>61</v>
      </c>
      <c r="AH19713" t="s">
        <v>61</v>
      </c>
      <c r="AI19713" t="s">
        <v>61</v>
      </c>
      <c r="AJ19713" t="s">
        <v>61</v>
      </c>
      <c r="AN19713" t="s">
        <v>220</v>
      </c>
      <c r="AO19713" t="s">
        <v>221</v>
      </c>
      <c r="AP19713" t="s">
        <v>222</v>
      </c>
      <c r="AR19713" t="s">
        <v>223</v>
      </c>
      <c r="AS19713">
        <v>2023</v>
      </c>
      <c r="AT19713">
        <v>2020</v>
      </c>
      <c r="AU19713" s="13">
        <v>916</v>
      </c>
      <c r="AV19713" t="s">
        <v>61</v>
      </c>
      <c r="AX19713" t="s">
        <v>224</v>
      </c>
      <c r="AY19713" t="s">
        <v>70</v>
      </c>
      <c r="AZ19713" t="s">
        <v>70</v>
      </c>
      <c r="BA19713" t="s">
        <v>70</v>
      </c>
      <c r="BB19713" t="s">
        <v>70</v>
      </c>
      <c r="BC19713" t="s">
        <v>70</v>
      </c>
      <c r="BD19713" t="s">
        <v>70</v>
      </c>
    </row>
    <row r="19714" spans="1:56" x14ac:dyDescent="0.3">
      <c r="A19714" t="s">
        <v>56</v>
      </c>
      <c r="B19714" t="s">
        <v>215</v>
      </c>
      <c r="C19714" t="s">
        <v>216</v>
      </c>
      <c r="D19714" t="s">
        <v>59</v>
      </c>
      <c r="E19714" t="s">
        <v>73</v>
      </c>
      <c r="F19714" t="s">
        <v>61</v>
      </c>
      <c r="G19714" t="s">
        <v>243</v>
      </c>
      <c r="H19714" t="s">
        <v>71</v>
      </c>
      <c r="I19714" t="s">
        <v>230</v>
      </c>
      <c r="J19714" t="s">
        <v>61</v>
      </c>
      <c r="K19714" t="s">
        <v>61</v>
      </c>
      <c r="L19714" t="s">
        <v>226</v>
      </c>
      <c r="M19714" t="s">
        <v>227</v>
      </c>
      <c r="N19714" t="s">
        <v>61</v>
      </c>
      <c r="O19714" t="s">
        <v>61</v>
      </c>
      <c r="P19714" t="s">
        <v>61</v>
      </c>
      <c r="Q19714" t="s">
        <v>61</v>
      </c>
      <c r="R19714" t="s">
        <v>61</v>
      </c>
      <c r="S19714" t="s">
        <v>61</v>
      </c>
      <c r="T19714" t="s">
        <v>61</v>
      </c>
      <c r="U19714" t="s">
        <v>61</v>
      </c>
      <c r="V19714" t="s">
        <v>61</v>
      </c>
      <c r="W19714" t="s">
        <v>61</v>
      </c>
      <c r="X19714" t="s">
        <v>61</v>
      </c>
      <c r="Y19714" t="s">
        <v>61</v>
      </c>
      <c r="Z19714" t="s">
        <v>61</v>
      </c>
      <c r="AA19714" t="s">
        <v>61</v>
      </c>
      <c r="AB19714" t="s">
        <v>61</v>
      </c>
      <c r="AC19714" t="s">
        <v>61</v>
      </c>
      <c r="AD19714" t="s">
        <v>61</v>
      </c>
      <c r="AE19714" t="s">
        <v>61</v>
      </c>
      <c r="AF19714" t="s">
        <v>61</v>
      </c>
      <c r="AG19714" t="s">
        <v>61</v>
      </c>
      <c r="AH19714" t="s">
        <v>61</v>
      </c>
      <c r="AI19714" t="s">
        <v>61</v>
      </c>
      <c r="AJ19714" t="s">
        <v>61</v>
      </c>
      <c r="AN19714" t="s">
        <v>220</v>
      </c>
      <c r="AO19714" t="s">
        <v>221</v>
      </c>
      <c r="AP19714" t="s">
        <v>222</v>
      </c>
      <c r="AR19714" t="s">
        <v>223</v>
      </c>
      <c r="AS19714">
        <v>2023</v>
      </c>
      <c r="AT19714">
        <v>2020</v>
      </c>
      <c r="AU19714" s="13">
        <v>833</v>
      </c>
      <c r="AV19714" t="s">
        <v>61</v>
      </c>
      <c r="AX19714" t="s">
        <v>224</v>
      </c>
      <c r="AY19714" t="s">
        <v>70</v>
      </c>
      <c r="AZ19714" t="s">
        <v>70</v>
      </c>
      <c r="BA19714" t="s">
        <v>70</v>
      </c>
      <c r="BB19714" t="s">
        <v>70</v>
      </c>
      <c r="BC19714" t="s">
        <v>70</v>
      </c>
      <c r="BD19714" t="s">
        <v>70</v>
      </c>
    </row>
    <row r="19715" spans="1:56" x14ac:dyDescent="0.3">
      <c r="A19715" t="s">
        <v>56</v>
      </c>
      <c r="B19715" t="s">
        <v>215</v>
      </c>
      <c r="C19715" t="s">
        <v>216</v>
      </c>
      <c r="D19715" t="s">
        <v>59</v>
      </c>
      <c r="E19715" t="s">
        <v>73</v>
      </c>
      <c r="F19715" t="s">
        <v>61</v>
      </c>
      <c r="G19715" t="s">
        <v>243</v>
      </c>
      <c r="H19715" t="s">
        <v>71</v>
      </c>
      <c r="I19715" t="s">
        <v>230</v>
      </c>
      <c r="J19715" t="s">
        <v>61</v>
      </c>
      <c r="K19715" t="s">
        <v>61</v>
      </c>
      <c r="L19715" t="s">
        <v>228</v>
      </c>
      <c r="M19715" t="s">
        <v>227</v>
      </c>
      <c r="N19715" t="s">
        <v>61</v>
      </c>
      <c r="O19715" t="s">
        <v>61</v>
      </c>
      <c r="P19715" t="s">
        <v>61</v>
      </c>
      <c r="Q19715" t="s">
        <v>61</v>
      </c>
      <c r="R19715" t="s">
        <v>61</v>
      </c>
      <c r="S19715" t="s">
        <v>61</v>
      </c>
      <c r="T19715" t="s">
        <v>61</v>
      </c>
      <c r="U19715" t="s">
        <v>61</v>
      </c>
      <c r="V19715" t="s">
        <v>61</v>
      </c>
      <c r="W19715" t="s">
        <v>61</v>
      </c>
      <c r="X19715" t="s">
        <v>61</v>
      </c>
      <c r="Y19715" t="s">
        <v>61</v>
      </c>
      <c r="Z19715" t="s">
        <v>61</v>
      </c>
      <c r="AA19715" t="s">
        <v>61</v>
      </c>
      <c r="AB19715" t="s">
        <v>61</v>
      </c>
      <c r="AC19715" t="s">
        <v>61</v>
      </c>
      <c r="AD19715" t="s">
        <v>61</v>
      </c>
      <c r="AE19715" t="s">
        <v>61</v>
      </c>
      <c r="AF19715" t="s">
        <v>61</v>
      </c>
      <c r="AG19715" t="s">
        <v>61</v>
      </c>
      <c r="AH19715" t="s">
        <v>61</v>
      </c>
      <c r="AI19715" t="s">
        <v>61</v>
      </c>
      <c r="AJ19715" t="s">
        <v>61</v>
      </c>
      <c r="AN19715" t="s">
        <v>220</v>
      </c>
      <c r="AO19715" t="s">
        <v>221</v>
      </c>
      <c r="AP19715" t="s">
        <v>222</v>
      </c>
      <c r="AR19715" t="s">
        <v>223</v>
      </c>
      <c r="AS19715">
        <v>2023</v>
      </c>
      <c r="AT19715">
        <v>2020</v>
      </c>
      <c r="AU19715" s="13">
        <v>0</v>
      </c>
      <c r="AV19715" t="s">
        <v>61</v>
      </c>
      <c r="AX19715" t="s">
        <v>224</v>
      </c>
      <c r="AY19715" t="s">
        <v>70</v>
      </c>
      <c r="AZ19715" t="s">
        <v>70</v>
      </c>
      <c r="BA19715" t="s">
        <v>70</v>
      </c>
      <c r="BB19715" t="s">
        <v>70</v>
      </c>
      <c r="BC19715" t="s">
        <v>70</v>
      </c>
      <c r="BD19715" t="s">
        <v>70</v>
      </c>
    </row>
    <row r="19716" spans="1:56" x14ac:dyDescent="0.3">
      <c r="A19716" t="s">
        <v>56</v>
      </c>
      <c r="B19716" t="s">
        <v>215</v>
      </c>
      <c r="C19716" t="s">
        <v>216</v>
      </c>
      <c r="D19716" t="s">
        <v>59</v>
      </c>
      <c r="E19716" t="s">
        <v>73</v>
      </c>
      <c r="F19716" t="s">
        <v>61</v>
      </c>
      <c r="G19716" t="s">
        <v>243</v>
      </c>
      <c r="H19716" t="s">
        <v>71</v>
      </c>
      <c r="I19716" t="s">
        <v>230</v>
      </c>
      <c r="J19716" t="s">
        <v>61</v>
      </c>
      <c r="K19716" t="s">
        <v>61</v>
      </c>
      <c r="L19716" t="s">
        <v>102</v>
      </c>
      <c r="M19716" t="s">
        <v>102</v>
      </c>
      <c r="N19716" t="s">
        <v>61</v>
      </c>
      <c r="O19716" t="s">
        <v>61</v>
      </c>
      <c r="P19716" t="s">
        <v>61</v>
      </c>
      <c r="Q19716" t="s">
        <v>61</v>
      </c>
      <c r="R19716" t="s">
        <v>61</v>
      </c>
      <c r="S19716" t="s">
        <v>61</v>
      </c>
      <c r="T19716" t="s">
        <v>61</v>
      </c>
      <c r="U19716" t="s">
        <v>61</v>
      </c>
      <c r="V19716" t="s">
        <v>61</v>
      </c>
      <c r="W19716" t="s">
        <v>61</v>
      </c>
      <c r="X19716" t="s">
        <v>61</v>
      </c>
      <c r="Y19716" t="s">
        <v>61</v>
      </c>
      <c r="Z19716" t="s">
        <v>61</v>
      </c>
      <c r="AA19716" t="s">
        <v>61</v>
      </c>
      <c r="AB19716" t="s">
        <v>61</v>
      </c>
      <c r="AC19716" t="s">
        <v>61</v>
      </c>
      <c r="AD19716" t="s">
        <v>61</v>
      </c>
      <c r="AE19716" t="s">
        <v>61</v>
      </c>
      <c r="AF19716" t="s">
        <v>61</v>
      </c>
      <c r="AG19716" t="s">
        <v>61</v>
      </c>
      <c r="AH19716" t="s">
        <v>61</v>
      </c>
      <c r="AI19716" t="s">
        <v>61</v>
      </c>
      <c r="AJ19716" t="s">
        <v>61</v>
      </c>
      <c r="AN19716" t="s">
        <v>220</v>
      </c>
      <c r="AO19716" t="s">
        <v>221</v>
      </c>
      <c r="AP19716" t="s">
        <v>222</v>
      </c>
      <c r="AR19716" t="s">
        <v>223</v>
      </c>
      <c r="AS19716">
        <v>2023</v>
      </c>
      <c r="AT19716">
        <v>2020</v>
      </c>
      <c r="AU19716" s="13">
        <v>265</v>
      </c>
      <c r="AV19716" t="s">
        <v>61</v>
      </c>
      <c r="AX19716" t="s">
        <v>224</v>
      </c>
      <c r="AY19716" t="s">
        <v>70</v>
      </c>
      <c r="AZ19716" t="s">
        <v>70</v>
      </c>
      <c r="BA19716" t="s">
        <v>70</v>
      </c>
      <c r="BB19716" t="s">
        <v>70</v>
      </c>
      <c r="BC19716" t="s">
        <v>70</v>
      </c>
      <c r="BD19716" t="s">
        <v>70</v>
      </c>
    </row>
    <row r="19717" spans="1:56" x14ac:dyDescent="0.3">
      <c r="A19717" t="s">
        <v>56</v>
      </c>
      <c r="B19717" t="s">
        <v>215</v>
      </c>
      <c r="C19717" t="s">
        <v>216</v>
      </c>
      <c r="D19717" t="s">
        <v>59</v>
      </c>
      <c r="E19717" t="s">
        <v>73</v>
      </c>
      <c r="F19717" t="s">
        <v>61</v>
      </c>
      <c r="G19717" t="s">
        <v>243</v>
      </c>
      <c r="H19717" t="s">
        <v>71</v>
      </c>
      <c r="I19717" t="s">
        <v>230</v>
      </c>
      <c r="J19717" t="s">
        <v>61</v>
      </c>
      <c r="K19717" t="s">
        <v>229</v>
      </c>
      <c r="L19717" t="s">
        <v>61</v>
      </c>
      <c r="M19717" t="s">
        <v>61</v>
      </c>
      <c r="N19717" t="s">
        <v>61</v>
      </c>
      <c r="O19717" t="s">
        <v>61</v>
      </c>
      <c r="P19717" t="s">
        <v>61</v>
      </c>
      <c r="Q19717" t="s">
        <v>61</v>
      </c>
      <c r="R19717" t="s">
        <v>61</v>
      </c>
      <c r="S19717" t="s">
        <v>61</v>
      </c>
      <c r="T19717" t="s">
        <v>61</v>
      </c>
      <c r="U19717" t="s">
        <v>61</v>
      </c>
      <c r="V19717" t="s">
        <v>61</v>
      </c>
      <c r="W19717" t="s">
        <v>61</v>
      </c>
      <c r="X19717" t="s">
        <v>61</v>
      </c>
      <c r="Y19717" t="s">
        <v>61</v>
      </c>
      <c r="Z19717" t="s">
        <v>61</v>
      </c>
      <c r="AA19717" t="s">
        <v>61</v>
      </c>
      <c r="AB19717" t="s">
        <v>61</v>
      </c>
      <c r="AC19717" t="s">
        <v>61</v>
      </c>
      <c r="AD19717" t="s">
        <v>61</v>
      </c>
      <c r="AE19717" t="s">
        <v>61</v>
      </c>
      <c r="AF19717" t="s">
        <v>61</v>
      </c>
      <c r="AG19717" t="s">
        <v>61</v>
      </c>
      <c r="AH19717" t="s">
        <v>61</v>
      </c>
      <c r="AI19717" t="s">
        <v>61</v>
      </c>
      <c r="AJ19717" t="s">
        <v>61</v>
      </c>
      <c r="AN19717" t="s">
        <v>220</v>
      </c>
      <c r="AO19717" t="s">
        <v>221</v>
      </c>
      <c r="AP19717" t="s">
        <v>222</v>
      </c>
      <c r="AR19717" t="s">
        <v>223</v>
      </c>
      <c r="AS19717">
        <v>2023</v>
      </c>
      <c r="AT19717">
        <v>2020</v>
      </c>
      <c r="AU19717" s="13">
        <v>182</v>
      </c>
      <c r="AV19717" t="s">
        <v>61</v>
      </c>
      <c r="AX19717" t="s">
        <v>224</v>
      </c>
      <c r="AY19717" t="s">
        <v>70</v>
      </c>
      <c r="AZ19717" t="s">
        <v>70</v>
      </c>
      <c r="BA19717" t="s">
        <v>70</v>
      </c>
      <c r="BB19717" t="s">
        <v>70</v>
      </c>
      <c r="BC19717" t="s">
        <v>70</v>
      </c>
      <c r="BD19717" t="s">
        <v>70</v>
      </c>
    </row>
    <row r="19718" spans="1:56" x14ac:dyDescent="0.3">
      <c r="A19718" t="s">
        <v>56</v>
      </c>
      <c r="B19718" t="s">
        <v>215</v>
      </c>
      <c r="C19718" t="s">
        <v>216</v>
      </c>
      <c r="D19718" t="s">
        <v>59</v>
      </c>
      <c r="E19718" t="s">
        <v>73</v>
      </c>
      <c r="F19718" t="s">
        <v>61</v>
      </c>
      <c r="G19718" t="s">
        <v>243</v>
      </c>
      <c r="H19718" t="s">
        <v>71</v>
      </c>
      <c r="I19718" t="s">
        <v>231</v>
      </c>
      <c r="J19718" t="s">
        <v>61</v>
      </c>
      <c r="K19718" t="s">
        <v>219</v>
      </c>
      <c r="L19718" t="s">
        <v>61</v>
      </c>
      <c r="M19718" t="s">
        <v>61</v>
      </c>
      <c r="N19718" t="s">
        <v>61</v>
      </c>
      <c r="O19718" t="s">
        <v>61</v>
      </c>
      <c r="P19718" t="s">
        <v>61</v>
      </c>
      <c r="Q19718" t="s">
        <v>61</v>
      </c>
      <c r="R19718" t="s">
        <v>61</v>
      </c>
      <c r="S19718" t="s">
        <v>61</v>
      </c>
      <c r="T19718" t="s">
        <v>61</v>
      </c>
      <c r="U19718" t="s">
        <v>61</v>
      </c>
      <c r="V19718" t="s">
        <v>61</v>
      </c>
      <c r="W19718" t="s">
        <v>61</v>
      </c>
      <c r="X19718" t="s">
        <v>61</v>
      </c>
      <c r="Y19718" t="s">
        <v>61</v>
      </c>
      <c r="Z19718" t="s">
        <v>61</v>
      </c>
      <c r="AA19718" t="s">
        <v>61</v>
      </c>
      <c r="AB19718" t="s">
        <v>61</v>
      </c>
      <c r="AC19718" t="s">
        <v>61</v>
      </c>
      <c r="AD19718" t="s">
        <v>61</v>
      </c>
      <c r="AE19718" t="s">
        <v>61</v>
      </c>
      <c r="AF19718" t="s">
        <v>61</v>
      </c>
      <c r="AG19718" t="s">
        <v>61</v>
      </c>
      <c r="AH19718" t="s">
        <v>61</v>
      </c>
      <c r="AI19718" t="s">
        <v>61</v>
      </c>
      <c r="AJ19718" t="s">
        <v>61</v>
      </c>
      <c r="AN19718" t="s">
        <v>220</v>
      </c>
      <c r="AO19718" t="s">
        <v>221</v>
      </c>
      <c r="AP19718" t="s">
        <v>222</v>
      </c>
      <c r="AR19718" t="s">
        <v>223</v>
      </c>
      <c r="AS19718">
        <v>2023</v>
      </c>
      <c r="AT19718">
        <v>2020</v>
      </c>
      <c r="AU19718" s="13">
        <v>696</v>
      </c>
      <c r="AV19718" t="s">
        <v>61</v>
      </c>
      <c r="AX19718" t="s">
        <v>224</v>
      </c>
      <c r="AY19718" t="s">
        <v>70</v>
      </c>
      <c r="AZ19718" t="s">
        <v>70</v>
      </c>
      <c r="BA19718" t="s">
        <v>70</v>
      </c>
      <c r="BB19718" t="s">
        <v>70</v>
      </c>
      <c r="BC19718" t="s">
        <v>70</v>
      </c>
      <c r="BD19718" t="s">
        <v>70</v>
      </c>
    </row>
    <row r="19719" spans="1:56" x14ac:dyDescent="0.3">
      <c r="A19719" t="s">
        <v>56</v>
      </c>
      <c r="B19719" t="s">
        <v>215</v>
      </c>
      <c r="C19719" t="s">
        <v>216</v>
      </c>
      <c r="D19719" t="s">
        <v>59</v>
      </c>
      <c r="E19719" t="s">
        <v>73</v>
      </c>
      <c r="F19719" t="s">
        <v>61</v>
      </c>
      <c r="G19719" t="s">
        <v>243</v>
      </c>
      <c r="H19719" t="s">
        <v>71</v>
      </c>
      <c r="I19719" t="s">
        <v>231</v>
      </c>
      <c r="J19719" t="s">
        <v>61</v>
      </c>
      <c r="K19719" t="s">
        <v>61</v>
      </c>
      <c r="L19719" t="s">
        <v>226</v>
      </c>
      <c r="M19719" t="s">
        <v>227</v>
      </c>
      <c r="N19719" t="s">
        <v>61</v>
      </c>
      <c r="O19719" t="s">
        <v>61</v>
      </c>
      <c r="P19719" t="s">
        <v>61</v>
      </c>
      <c r="Q19719" t="s">
        <v>61</v>
      </c>
      <c r="R19719" t="s">
        <v>61</v>
      </c>
      <c r="S19719" t="s">
        <v>61</v>
      </c>
      <c r="T19719" t="s">
        <v>61</v>
      </c>
      <c r="U19719" t="s">
        <v>61</v>
      </c>
      <c r="V19719" t="s">
        <v>61</v>
      </c>
      <c r="W19719" t="s">
        <v>61</v>
      </c>
      <c r="X19719" t="s">
        <v>61</v>
      </c>
      <c r="Y19719" t="s">
        <v>61</v>
      </c>
      <c r="Z19719" t="s">
        <v>61</v>
      </c>
      <c r="AA19719" t="s">
        <v>61</v>
      </c>
      <c r="AB19719" t="s">
        <v>61</v>
      </c>
      <c r="AC19719" t="s">
        <v>61</v>
      </c>
      <c r="AD19719" t="s">
        <v>61</v>
      </c>
      <c r="AE19719" t="s">
        <v>61</v>
      </c>
      <c r="AF19719" t="s">
        <v>61</v>
      </c>
      <c r="AG19719" t="s">
        <v>61</v>
      </c>
      <c r="AH19719" t="s">
        <v>61</v>
      </c>
      <c r="AI19719" t="s">
        <v>61</v>
      </c>
      <c r="AJ19719" t="s">
        <v>61</v>
      </c>
      <c r="AN19719" t="s">
        <v>220</v>
      </c>
      <c r="AO19719" t="s">
        <v>221</v>
      </c>
      <c r="AP19719" t="s">
        <v>222</v>
      </c>
      <c r="AR19719" t="s">
        <v>223</v>
      </c>
      <c r="AS19719">
        <v>2023</v>
      </c>
      <c r="AT19719">
        <v>2020</v>
      </c>
      <c r="AU19719" s="13">
        <v>438</v>
      </c>
      <c r="AV19719" t="s">
        <v>61</v>
      </c>
      <c r="AX19719" t="s">
        <v>224</v>
      </c>
      <c r="AY19719" t="s">
        <v>70</v>
      </c>
      <c r="AZ19719" t="s">
        <v>70</v>
      </c>
      <c r="BA19719" t="s">
        <v>70</v>
      </c>
      <c r="BB19719" t="s">
        <v>70</v>
      </c>
      <c r="BC19719" t="s">
        <v>70</v>
      </c>
      <c r="BD19719" t="s">
        <v>70</v>
      </c>
    </row>
    <row r="19720" spans="1:56" x14ac:dyDescent="0.3">
      <c r="A19720" t="s">
        <v>56</v>
      </c>
      <c r="B19720" t="s">
        <v>215</v>
      </c>
      <c r="C19720" t="s">
        <v>216</v>
      </c>
      <c r="D19720" t="s">
        <v>59</v>
      </c>
      <c r="E19720" t="s">
        <v>73</v>
      </c>
      <c r="F19720" t="s">
        <v>61</v>
      </c>
      <c r="G19720" t="s">
        <v>243</v>
      </c>
      <c r="H19720" t="s">
        <v>71</v>
      </c>
      <c r="I19720" t="s">
        <v>231</v>
      </c>
      <c r="J19720" t="s">
        <v>61</v>
      </c>
      <c r="K19720" t="s">
        <v>61</v>
      </c>
      <c r="L19720" t="s">
        <v>228</v>
      </c>
      <c r="M19720" t="s">
        <v>227</v>
      </c>
      <c r="N19720" t="s">
        <v>61</v>
      </c>
      <c r="O19720" t="s">
        <v>61</v>
      </c>
      <c r="P19720" t="s">
        <v>61</v>
      </c>
      <c r="Q19720" t="s">
        <v>61</v>
      </c>
      <c r="R19720" t="s">
        <v>61</v>
      </c>
      <c r="S19720" t="s">
        <v>61</v>
      </c>
      <c r="T19720" t="s">
        <v>61</v>
      </c>
      <c r="U19720" t="s">
        <v>61</v>
      </c>
      <c r="V19720" t="s">
        <v>61</v>
      </c>
      <c r="W19720" t="s">
        <v>61</v>
      </c>
      <c r="X19720" t="s">
        <v>61</v>
      </c>
      <c r="Y19720" t="s">
        <v>61</v>
      </c>
      <c r="Z19720" t="s">
        <v>61</v>
      </c>
      <c r="AA19720" t="s">
        <v>61</v>
      </c>
      <c r="AB19720" t="s">
        <v>61</v>
      </c>
      <c r="AC19720" t="s">
        <v>61</v>
      </c>
      <c r="AD19720" t="s">
        <v>61</v>
      </c>
      <c r="AE19720" t="s">
        <v>61</v>
      </c>
      <c r="AF19720" t="s">
        <v>61</v>
      </c>
      <c r="AG19720" t="s">
        <v>61</v>
      </c>
      <c r="AH19720" t="s">
        <v>61</v>
      </c>
      <c r="AI19720" t="s">
        <v>61</v>
      </c>
      <c r="AJ19720" t="s">
        <v>61</v>
      </c>
      <c r="AN19720" t="s">
        <v>220</v>
      </c>
      <c r="AO19720" t="s">
        <v>221</v>
      </c>
      <c r="AP19720" t="s">
        <v>222</v>
      </c>
      <c r="AR19720" t="s">
        <v>223</v>
      </c>
      <c r="AS19720">
        <v>2023</v>
      </c>
      <c r="AT19720">
        <v>2020</v>
      </c>
      <c r="AU19720" s="13">
        <v>397</v>
      </c>
      <c r="AV19720" t="s">
        <v>61</v>
      </c>
      <c r="AX19720" t="s">
        <v>224</v>
      </c>
      <c r="AY19720" t="s">
        <v>70</v>
      </c>
      <c r="AZ19720" t="s">
        <v>70</v>
      </c>
      <c r="BA19720" t="s">
        <v>70</v>
      </c>
      <c r="BB19720" t="s">
        <v>70</v>
      </c>
      <c r="BC19720" t="s">
        <v>70</v>
      </c>
      <c r="BD19720" t="s">
        <v>70</v>
      </c>
    </row>
    <row r="19721" spans="1:56" x14ac:dyDescent="0.3">
      <c r="A19721" t="s">
        <v>56</v>
      </c>
      <c r="B19721" t="s">
        <v>215</v>
      </c>
      <c r="C19721" t="s">
        <v>216</v>
      </c>
      <c r="D19721" t="s">
        <v>59</v>
      </c>
      <c r="E19721" t="s">
        <v>73</v>
      </c>
      <c r="F19721" t="s">
        <v>61</v>
      </c>
      <c r="G19721" t="s">
        <v>243</v>
      </c>
      <c r="H19721" t="s">
        <v>71</v>
      </c>
      <c r="I19721" t="s">
        <v>231</v>
      </c>
      <c r="J19721" t="s">
        <v>61</v>
      </c>
      <c r="K19721" t="s">
        <v>61</v>
      </c>
      <c r="L19721" t="s">
        <v>102</v>
      </c>
      <c r="M19721" t="s">
        <v>102</v>
      </c>
      <c r="N19721" t="s">
        <v>61</v>
      </c>
      <c r="O19721" t="s">
        <v>61</v>
      </c>
      <c r="P19721" t="s">
        <v>61</v>
      </c>
      <c r="Q19721" t="s">
        <v>61</v>
      </c>
      <c r="R19721" t="s">
        <v>61</v>
      </c>
      <c r="S19721" t="s">
        <v>61</v>
      </c>
      <c r="T19721" t="s">
        <v>61</v>
      </c>
      <c r="U19721" t="s">
        <v>61</v>
      </c>
      <c r="V19721" t="s">
        <v>61</v>
      </c>
      <c r="W19721" t="s">
        <v>61</v>
      </c>
      <c r="X19721" t="s">
        <v>61</v>
      </c>
      <c r="Y19721" t="s">
        <v>61</v>
      </c>
      <c r="Z19721" t="s">
        <v>61</v>
      </c>
      <c r="AA19721" t="s">
        <v>61</v>
      </c>
      <c r="AB19721" t="s">
        <v>61</v>
      </c>
      <c r="AC19721" t="s">
        <v>61</v>
      </c>
      <c r="AD19721" t="s">
        <v>61</v>
      </c>
      <c r="AE19721" t="s">
        <v>61</v>
      </c>
      <c r="AF19721" t="s">
        <v>61</v>
      </c>
      <c r="AG19721" t="s">
        <v>61</v>
      </c>
      <c r="AH19721" t="s">
        <v>61</v>
      </c>
      <c r="AI19721" t="s">
        <v>61</v>
      </c>
      <c r="AJ19721" t="s">
        <v>61</v>
      </c>
      <c r="AN19721" t="s">
        <v>220</v>
      </c>
      <c r="AO19721" t="s">
        <v>221</v>
      </c>
      <c r="AP19721" t="s">
        <v>222</v>
      </c>
      <c r="AR19721" t="s">
        <v>223</v>
      </c>
      <c r="AS19721">
        <v>2023</v>
      </c>
      <c r="AT19721">
        <v>2020</v>
      </c>
      <c r="AU19721" s="13">
        <v>0</v>
      </c>
      <c r="AV19721" t="s">
        <v>61</v>
      </c>
      <c r="AX19721" t="s">
        <v>224</v>
      </c>
      <c r="AY19721" t="s">
        <v>70</v>
      </c>
      <c r="AZ19721" t="s">
        <v>70</v>
      </c>
      <c r="BA19721" t="s">
        <v>70</v>
      </c>
      <c r="BB19721" t="s">
        <v>70</v>
      </c>
      <c r="BC19721" t="s">
        <v>70</v>
      </c>
      <c r="BD19721" t="s">
        <v>70</v>
      </c>
    </row>
    <row r="19722" spans="1:56" x14ac:dyDescent="0.3">
      <c r="A19722" t="s">
        <v>56</v>
      </c>
      <c r="B19722" t="s">
        <v>215</v>
      </c>
      <c r="C19722" t="s">
        <v>216</v>
      </c>
      <c r="D19722" t="s">
        <v>59</v>
      </c>
      <c r="E19722" t="s">
        <v>73</v>
      </c>
      <c r="F19722" t="s">
        <v>61</v>
      </c>
      <c r="G19722" t="s">
        <v>243</v>
      </c>
      <c r="H19722" t="s">
        <v>71</v>
      </c>
      <c r="I19722" t="s">
        <v>231</v>
      </c>
      <c r="J19722" t="s">
        <v>61</v>
      </c>
      <c r="K19722" t="s">
        <v>229</v>
      </c>
      <c r="L19722" t="s">
        <v>61</v>
      </c>
      <c r="M19722" t="s">
        <v>61</v>
      </c>
      <c r="N19722" t="s">
        <v>61</v>
      </c>
      <c r="O19722" t="s">
        <v>61</v>
      </c>
      <c r="P19722" t="s">
        <v>61</v>
      </c>
      <c r="Q19722" t="s">
        <v>61</v>
      </c>
      <c r="R19722" t="s">
        <v>61</v>
      </c>
      <c r="S19722" t="s">
        <v>61</v>
      </c>
      <c r="T19722" t="s">
        <v>61</v>
      </c>
      <c r="U19722" t="s">
        <v>61</v>
      </c>
      <c r="V19722" t="s">
        <v>61</v>
      </c>
      <c r="W19722" t="s">
        <v>61</v>
      </c>
      <c r="X19722" t="s">
        <v>61</v>
      </c>
      <c r="Y19722" t="s">
        <v>61</v>
      </c>
      <c r="Z19722" t="s">
        <v>61</v>
      </c>
      <c r="AA19722" t="s">
        <v>61</v>
      </c>
      <c r="AB19722" t="s">
        <v>61</v>
      </c>
      <c r="AC19722" t="s">
        <v>61</v>
      </c>
      <c r="AD19722" t="s">
        <v>61</v>
      </c>
      <c r="AE19722" t="s">
        <v>61</v>
      </c>
      <c r="AF19722" t="s">
        <v>61</v>
      </c>
      <c r="AG19722" t="s">
        <v>61</v>
      </c>
      <c r="AH19722" t="s">
        <v>61</v>
      </c>
      <c r="AI19722" t="s">
        <v>61</v>
      </c>
      <c r="AJ19722" t="s">
        <v>61</v>
      </c>
      <c r="AN19722" t="s">
        <v>220</v>
      </c>
      <c r="AO19722" t="s">
        <v>221</v>
      </c>
      <c r="AP19722" t="s">
        <v>222</v>
      </c>
      <c r="AR19722" t="s">
        <v>223</v>
      </c>
      <c r="AS19722">
        <v>2023</v>
      </c>
      <c r="AT19722">
        <v>2020</v>
      </c>
      <c r="AU19722" s="13">
        <v>139</v>
      </c>
      <c r="AV19722" t="s">
        <v>61</v>
      </c>
      <c r="AX19722" t="s">
        <v>224</v>
      </c>
      <c r="AY19722" t="s">
        <v>70</v>
      </c>
      <c r="AZ19722" t="s">
        <v>70</v>
      </c>
      <c r="BA19722" t="s">
        <v>70</v>
      </c>
      <c r="BB19722" t="s">
        <v>70</v>
      </c>
      <c r="BC19722" t="s">
        <v>70</v>
      </c>
      <c r="BD19722" t="s">
        <v>70</v>
      </c>
    </row>
    <row r="19723" spans="1:56" x14ac:dyDescent="0.3">
      <c r="A19723" t="s">
        <v>56</v>
      </c>
      <c r="B19723" t="s">
        <v>215</v>
      </c>
      <c r="C19723" t="s">
        <v>216</v>
      </c>
      <c r="D19723" t="s">
        <v>59</v>
      </c>
      <c r="E19723" t="s">
        <v>73</v>
      </c>
      <c r="F19723" t="s">
        <v>61</v>
      </c>
      <c r="G19723" t="s">
        <v>243</v>
      </c>
      <c r="H19723" t="s">
        <v>71</v>
      </c>
      <c r="I19723" t="s">
        <v>232</v>
      </c>
      <c r="J19723" t="s">
        <v>61</v>
      </c>
      <c r="K19723" t="s">
        <v>219</v>
      </c>
      <c r="L19723" t="s">
        <v>61</v>
      </c>
      <c r="M19723" t="s">
        <v>61</v>
      </c>
      <c r="N19723" t="s">
        <v>61</v>
      </c>
      <c r="O19723" t="s">
        <v>61</v>
      </c>
      <c r="P19723" t="s">
        <v>61</v>
      </c>
      <c r="Q19723" t="s">
        <v>61</v>
      </c>
      <c r="R19723" t="s">
        <v>61</v>
      </c>
      <c r="S19723" t="s">
        <v>61</v>
      </c>
      <c r="T19723" t="s">
        <v>61</v>
      </c>
      <c r="U19723" t="s">
        <v>61</v>
      </c>
      <c r="V19723" t="s">
        <v>61</v>
      </c>
      <c r="W19723" t="s">
        <v>61</v>
      </c>
      <c r="X19723" t="s">
        <v>61</v>
      </c>
      <c r="Y19723" t="s">
        <v>61</v>
      </c>
      <c r="Z19723" t="s">
        <v>61</v>
      </c>
      <c r="AA19723" t="s">
        <v>61</v>
      </c>
      <c r="AB19723" t="s">
        <v>61</v>
      </c>
      <c r="AC19723" t="s">
        <v>61</v>
      </c>
      <c r="AD19723" t="s">
        <v>61</v>
      </c>
      <c r="AE19723" t="s">
        <v>61</v>
      </c>
      <c r="AF19723" t="s">
        <v>61</v>
      </c>
      <c r="AG19723" t="s">
        <v>61</v>
      </c>
      <c r="AH19723" t="s">
        <v>61</v>
      </c>
      <c r="AI19723" t="s">
        <v>61</v>
      </c>
      <c r="AJ19723" t="s">
        <v>61</v>
      </c>
      <c r="AN19723" t="s">
        <v>220</v>
      </c>
      <c r="AO19723" t="s">
        <v>221</v>
      </c>
      <c r="AP19723" t="s">
        <v>222</v>
      </c>
      <c r="AR19723" t="s">
        <v>223</v>
      </c>
      <c r="AS19723">
        <v>2023</v>
      </c>
      <c r="AT19723">
        <v>2020</v>
      </c>
      <c r="AU19723" s="13">
        <v>1100</v>
      </c>
      <c r="AV19723" t="s">
        <v>61</v>
      </c>
      <c r="AX19723" t="s">
        <v>224</v>
      </c>
      <c r="AY19723" t="s">
        <v>70</v>
      </c>
      <c r="AZ19723" t="s">
        <v>70</v>
      </c>
      <c r="BA19723" t="s">
        <v>70</v>
      </c>
      <c r="BB19723" t="s">
        <v>70</v>
      </c>
      <c r="BC19723" t="s">
        <v>70</v>
      </c>
      <c r="BD19723" t="s">
        <v>70</v>
      </c>
    </row>
    <row r="19724" spans="1:56" x14ac:dyDescent="0.3">
      <c r="A19724" t="s">
        <v>56</v>
      </c>
      <c r="B19724" t="s">
        <v>215</v>
      </c>
      <c r="C19724" t="s">
        <v>216</v>
      </c>
      <c r="D19724" t="s">
        <v>59</v>
      </c>
      <c r="E19724" t="s">
        <v>73</v>
      </c>
      <c r="F19724" t="s">
        <v>61</v>
      </c>
      <c r="G19724" t="s">
        <v>243</v>
      </c>
      <c r="H19724" t="s">
        <v>71</v>
      </c>
      <c r="I19724" t="s">
        <v>232</v>
      </c>
      <c r="J19724" t="s">
        <v>61</v>
      </c>
      <c r="K19724" t="s">
        <v>61</v>
      </c>
      <c r="L19724" t="s">
        <v>226</v>
      </c>
      <c r="M19724" t="s">
        <v>227</v>
      </c>
      <c r="N19724" t="s">
        <v>61</v>
      </c>
      <c r="O19724" t="s">
        <v>61</v>
      </c>
      <c r="P19724" t="s">
        <v>61</v>
      </c>
      <c r="Q19724" t="s">
        <v>61</v>
      </c>
      <c r="R19724" t="s">
        <v>61</v>
      </c>
      <c r="S19724" t="s">
        <v>61</v>
      </c>
      <c r="T19724" t="s">
        <v>61</v>
      </c>
      <c r="U19724" t="s">
        <v>61</v>
      </c>
      <c r="V19724" t="s">
        <v>61</v>
      </c>
      <c r="W19724" t="s">
        <v>61</v>
      </c>
      <c r="X19724" t="s">
        <v>61</v>
      </c>
      <c r="Y19724" t="s">
        <v>61</v>
      </c>
      <c r="Z19724" t="s">
        <v>61</v>
      </c>
      <c r="AA19724" t="s">
        <v>61</v>
      </c>
      <c r="AB19724" t="s">
        <v>61</v>
      </c>
      <c r="AC19724" t="s">
        <v>61</v>
      </c>
      <c r="AD19724" t="s">
        <v>61</v>
      </c>
      <c r="AE19724" t="s">
        <v>61</v>
      </c>
      <c r="AF19724" t="s">
        <v>61</v>
      </c>
      <c r="AG19724" t="s">
        <v>61</v>
      </c>
      <c r="AH19724" t="s">
        <v>61</v>
      </c>
      <c r="AI19724" t="s">
        <v>61</v>
      </c>
      <c r="AJ19724" t="s">
        <v>61</v>
      </c>
      <c r="AN19724" t="s">
        <v>220</v>
      </c>
      <c r="AO19724" t="s">
        <v>221</v>
      </c>
      <c r="AP19724" t="s">
        <v>222</v>
      </c>
      <c r="AR19724" t="s">
        <v>223</v>
      </c>
      <c r="AS19724">
        <v>2023</v>
      </c>
      <c r="AT19724">
        <v>2020</v>
      </c>
      <c r="AU19724" s="13">
        <v>631</v>
      </c>
      <c r="AV19724" t="s">
        <v>61</v>
      </c>
      <c r="AX19724" t="s">
        <v>224</v>
      </c>
      <c r="AY19724" t="s">
        <v>70</v>
      </c>
      <c r="AZ19724" t="s">
        <v>70</v>
      </c>
      <c r="BA19724" t="s">
        <v>70</v>
      </c>
      <c r="BB19724" t="s">
        <v>70</v>
      </c>
      <c r="BC19724" t="s">
        <v>70</v>
      </c>
      <c r="BD19724" t="s">
        <v>70</v>
      </c>
    </row>
    <row r="19725" spans="1:56" x14ac:dyDescent="0.3">
      <c r="A19725" t="s">
        <v>56</v>
      </c>
      <c r="B19725" t="s">
        <v>215</v>
      </c>
      <c r="C19725" t="s">
        <v>216</v>
      </c>
      <c r="D19725" t="s">
        <v>59</v>
      </c>
      <c r="E19725" t="s">
        <v>73</v>
      </c>
      <c r="F19725" t="s">
        <v>61</v>
      </c>
      <c r="G19725" t="s">
        <v>243</v>
      </c>
      <c r="H19725" t="s">
        <v>71</v>
      </c>
      <c r="I19725" t="s">
        <v>232</v>
      </c>
      <c r="J19725" t="s">
        <v>61</v>
      </c>
      <c r="K19725" t="s">
        <v>61</v>
      </c>
      <c r="L19725" t="s">
        <v>228</v>
      </c>
      <c r="M19725" t="s">
        <v>227</v>
      </c>
      <c r="N19725" t="s">
        <v>61</v>
      </c>
      <c r="O19725" t="s">
        <v>61</v>
      </c>
      <c r="P19725" t="s">
        <v>61</v>
      </c>
      <c r="Q19725" t="s">
        <v>61</v>
      </c>
      <c r="R19725" t="s">
        <v>61</v>
      </c>
      <c r="S19725" t="s">
        <v>61</v>
      </c>
      <c r="T19725" t="s">
        <v>61</v>
      </c>
      <c r="U19725" t="s">
        <v>61</v>
      </c>
      <c r="V19725" t="s">
        <v>61</v>
      </c>
      <c r="W19725" t="s">
        <v>61</v>
      </c>
      <c r="X19725" t="s">
        <v>61</v>
      </c>
      <c r="Y19725" t="s">
        <v>61</v>
      </c>
      <c r="Z19725" t="s">
        <v>61</v>
      </c>
      <c r="AA19725" t="s">
        <v>61</v>
      </c>
      <c r="AB19725" t="s">
        <v>61</v>
      </c>
      <c r="AC19725" t="s">
        <v>61</v>
      </c>
      <c r="AD19725" t="s">
        <v>61</v>
      </c>
      <c r="AE19725" t="s">
        <v>61</v>
      </c>
      <c r="AF19725" t="s">
        <v>61</v>
      </c>
      <c r="AG19725" t="s">
        <v>61</v>
      </c>
      <c r="AH19725" t="s">
        <v>61</v>
      </c>
      <c r="AI19725" t="s">
        <v>61</v>
      </c>
      <c r="AJ19725" t="s">
        <v>61</v>
      </c>
      <c r="AN19725" t="s">
        <v>220</v>
      </c>
      <c r="AO19725" t="s">
        <v>221</v>
      </c>
      <c r="AP19725" t="s">
        <v>222</v>
      </c>
      <c r="AR19725" t="s">
        <v>223</v>
      </c>
      <c r="AS19725">
        <v>2023</v>
      </c>
      <c r="AT19725">
        <v>2020</v>
      </c>
      <c r="AU19725" s="13">
        <v>688</v>
      </c>
      <c r="AV19725" t="s">
        <v>61</v>
      </c>
      <c r="AX19725" t="s">
        <v>224</v>
      </c>
      <c r="AY19725" t="s">
        <v>70</v>
      </c>
      <c r="AZ19725" t="s">
        <v>70</v>
      </c>
      <c r="BA19725" t="s">
        <v>70</v>
      </c>
      <c r="BB19725" t="s">
        <v>70</v>
      </c>
      <c r="BC19725" t="s">
        <v>70</v>
      </c>
      <c r="BD19725" t="s">
        <v>70</v>
      </c>
    </row>
    <row r="19726" spans="1:56" x14ac:dyDescent="0.3">
      <c r="A19726" t="s">
        <v>56</v>
      </c>
      <c r="B19726" t="s">
        <v>215</v>
      </c>
      <c r="C19726" t="s">
        <v>216</v>
      </c>
      <c r="D19726" t="s">
        <v>59</v>
      </c>
      <c r="E19726" t="s">
        <v>73</v>
      </c>
      <c r="F19726" t="s">
        <v>61</v>
      </c>
      <c r="G19726" t="s">
        <v>243</v>
      </c>
      <c r="H19726" t="s">
        <v>71</v>
      </c>
      <c r="I19726" t="s">
        <v>232</v>
      </c>
      <c r="J19726" t="s">
        <v>61</v>
      </c>
      <c r="K19726" t="s">
        <v>61</v>
      </c>
      <c r="L19726" t="s">
        <v>102</v>
      </c>
      <c r="M19726" t="s">
        <v>102</v>
      </c>
      <c r="N19726" t="s">
        <v>61</v>
      </c>
      <c r="O19726" t="s">
        <v>61</v>
      </c>
      <c r="P19726" t="s">
        <v>61</v>
      </c>
      <c r="Q19726" t="s">
        <v>61</v>
      </c>
      <c r="R19726" t="s">
        <v>61</v>
      </c>
      <c r="S19726" t="s">
        <v>61</v>
      </c>
      <c r="T19726" t="s">
        <v>61</v>
      </c>
      <c r="U19726" t="s">
        <v>61</v>
      </c>
      <c r="V19726" t="s">
        <v>61</v>
      </c>
      <c r="W19726" t="s">
        <v>61</v>
      </c>
      <c r="X19726" t="s">
        <v>61</v>
      </c>
      <c r="Y19726" t="s">
        <v>61</v>
      </c>
      <c r="Z19726" t="s">
        <v>61</v>
      </c>
      <c r="AA19726" t="s">
        <v>61</v>
      </c>
      <c r="AB19726" t="s">
        <v>61</v>
      </c>
      <c r="AC19726" t="s">
        <v>61</v>
      </c>
      <c r="AD19726" t="s">
        <v>61</v>
      </c>
      <c r="AE19726" t="s">
        <v>61</v>
      </c>
      <c r="AF19726" t="s">
        <v>61</v>
      </c>
      <c r="AG19726" t="s">
        <v>61</v>
      </c>
      <c r="AH19726" t="s">
        <v>61</v>
      </c>
      <c r="AI19726" t="s">
        <v>61</v>
      </c>
      <c r="AJ19726" t="s">
        <v>61</v>
      </c>
      <c r="AN19726" t="s">
        <v>220</v>
      </c>
      <c r="AO19726" t="s">
        <v>221</v>
      </c>
      <c r="AP19726" t="s">
        <v>222</v>
      </c>
      <c r="AR19726" t="s">
        <v>223</v>
      </c>
      <c r="AS19726">
        <v>2023</v>
      </c>
      <c r="AT19726">
        <v>2020</v>
      </c>
      <c r="AU19726" s="13">
        <v>0</v>
      </c>
      <c r="AV19726" t="s">
        <v>61</v>
      </c>
      <c r="AX19726" t="s">
        <v>224</v>
      </c>
      <c r="AY19726" t="s">
        <v>70</v>
      </c>
      <c r="AZ19726" t="s">
        <v>70</v>
      </c>
      <c r="BA19726" t="s">
        <v>70</v>
      </c>
      <c r="BB19726" t="s">
        <v>70</v>
      </c>
      <c r="BC19726" t="s">
        <v>70</v>
      </c>
      <c r="BD19726" t="s">
        <v>70</v>
      </c>
    </row>
    <row r="19727" spans="1:56" x14ac:dyDescent="0.3">
      <c r="A19727" t="s">
        <v>56</v>
      </c>
      <c r="B19727" t="s">
        <v>215</v>
      </c>
      <c r="C19727" t="s">
        <v>216</v>
      </c>
      <c r="D19727" t="s">
        <v>59</v>
      </c>
      <c r="E19727" t="s">
        <v>73</v>
      </c>
      <c r="F19727" t="s">
        <v>61</v>
      </c>
      <c r="G19727" t="s">
        <v>243</v>
      </c>
      <c r="H19727" t="s">
        <v>71</v>
      </c>
      <c r="I19727" t="s">
        <v>232</v>
      </c>
      <c r="J19727" t="s">
        <v>61</v>
      </c>
      <c r="K19727" t="s">
        <v>229</v>
      </c>
      <c r="L19727" t="s">
        <v>61</v>
      </c>
      <c r="M19727" t="s">
        <v>61</v>
      </c>
      <c r="N19727" t="s">
        <v>61</v>
      </c>
      <c r="O19727" t="s">
        <v>61</v>
      </c>
      <c r="P19727" t="s">
        <v>61</v>
      </c>
      <c r="Q19727" t="s">
        <v>61</v>
      </c>
      <c r="R19727" t="s">
        <v>61</v>
      </c>
      <c r="S19727" t="s">
        <v>61</v>
      </c>
      <c r="T19727" t="s">
        <v>61</v>
      </c>
      <c r="U19727" t="s">
        <v>61</v>
      </c>
      <c r="V19727" t="s">
        <v>61</v>
      </c>
      <c r="W19727" t="s">
        <v>61</v>
      </c>
      <c r="X19727" t="s">
        <v>61</v>
      </c>
      <c r="Y19727" t="s">
        <v>61</v>
      </c>
      <c r="Z19727" t="s">
        <v>61</v>
      </c>
      <c r="AA19727" t="s">
        <v>61</v>
      </c>
      <c r="AB19727" t="s">
        <v>61</v>
      </c>
      <c r="AC19727" t="s">
        <v>61</v>
      </c>
      <c r="AD19727" t="s">
        <v>61</v>
      </c>
      <c r="AE19727" t="s">
        <v>61</v>
      </c>
      <c r="AF19727" t="s">
        <v>61</v>
      </c>
      <c r="AG19727" t="s">
        <v>61</v>
      </c>
      <c r="AH19727" t="s">
        <v>61</v>
      </c>
      <c r="AI19727" t="s">
        <v>61</v>
      </c>
      <c r="AJ19727" t="s">
        <v>61</v>
      </c>
      <c r="AN19727" t="s">
        <v>220</v>
      </c>
      <c r="AO19727" t="s">
        <v>221</v>
      </c>
      <c r="AP19727" t="s">
        <v>222</v>
      </c>
      <c r="AR19727" t="s">
        <v>223</v>
      </c>
      <c r="AS19727">
        <v>2023</v>
      </c>
      <c r="AT19727">
        <v>2020</v>
      </c>
      <c r="AU19727" s="13">
        <v>219</v>
      </c>
      <c r="AV19727" t="s">
        <v>61</v>
      </c>
      <c r="AX19727" t="s">
        <v>224</v>
      </c>
      <c r="AY19727" t="s">
        <v>70</v>
      </c>
      <c r="AZ19727" t="s">
        <v>70</v>
      </c>
      <c r="BA19727" t="s">
        <v>70</v>
      </c>
      <c r="BB19727" t="s">
        <v>70</v>
      </c>
      <c r="BC19727" t="s">
        <v>70</v>
      </c>
      <c r="BD19727" t="s">
        <v>70</v>
      </c>
    </row>
    <row r="19728" spans="1:56" x14ac:dyDescent="0.3">
      <c r="A19728" t="s">
        <v>56</v>
      </c>
      <c r="B19728" t="s">
        <v>215</v>
      </c>
      <c r="C19728" t="s">
        <v>216</v>
      </c>
      <c r="D19728" t="s">
        <v>59</v>
      </c>
      <c r="E19728" t="s">
        <v>73</v>
      </c>
      <c r="F19728" t="s">
        <v>61</v>
      </c>
      <c r="G19728" t="s">
        <v>243</v>
      </c>
      <c r="H19728" t="s">
        <v>62</v>
      </c>
      <c r="I19728" t="s">
        <v>233</v>
      </c>
      <c r="J19728" t="s">
        <v>61</v>
      </c>
      <c r="K19728" t="s">
        <v>219</v>
      </c>
      <c r="L19728" t="s">
        <v>61</v>
      </c>
      <c r="M19728" t="s">
        <v>61</v>
      </c>
      <c r="N19728" t="s">
        <v>61</v>
      </c>
      <c r="O19728" t="s">
        <v>61</v>
      </c>
      <c r="P19728" t="s">
        <v>61</v>
      </c>
      <c r="Q19728" t="s">
        <v>61</v>
      </c>
      <c r="R19728" t="s">
        <v>61</v>
      </c>
      <c r="S19728" t="s">
        <v>61</v>
      </c>
      <c r="T19728" t="s">
        <v>61</v>
      </c>
      <c r="U19728" t="s">
        <v>61</v>
      </c>
      <c r="V19728" t="s">
        <v>61</v>
      </c>
      <c r="W19728" t="s">
        <v>61</v>
      </c>
      <c r="X19728" t="s">
        <v>61</v>
      </c>
      <c r="Y19728" t="s">
        <v>61</v>
      </c>
      <c r="Z19728" t="s">
        <v>61</v>
      </c>
      <c r="AA19728" t="s">
        <v>61</v>
      </c>
      <c r="AB19728" t="s">
        <v>61</v>
      </c>
      <c r="AC19728" t="s">
        <v>61</v>
      </c>
      <c r="AD19728" t="s">
        <v>61</v>
      </c>
      <c r="AE19728" t="s">
        <v>61</v>
      </c>
      <c r="AF19728" t="s">
        <v>61</v>
      </c>
      <c r="AG19728" t="s">
        <v>61</v>
      </c>
      <c r="AH19728" t="s">
        <v>61</v>
      </c>
      <c r="AI19728" t="s">
        <v>61</v>
      </c>
      <c r="AJ19728" t="s">
        <v>61</v>
      </c>
      <c r="AN19728" t="s">
        <v>220</v>
      </c>
      <c r="AO19728" t="s">
        <v>221</v>
      </c>
      <c r="AP19728" t="s">
        <v>222</v>
      </c>
      <c r="AR19728" t="s">
        <v>223</v>
      </c>
      <c r="AS19728">
        <v>2023</v>
      </c>
      <c r="AT19728">
        <v>2020</v>
      </c>
      <c r="AU19728" s="13">
        <v>21413</v>
      </c>
      <c r="AV19728" t="s">
        <v>61</v>
      </c>
      <c r="AX19728" t="s">
        <v>224</v>
      </c>
      <c r="AY19728" t="s">
        <v>70</v>
      </c>
      <c r="AZ19728" t="s">
        <v>70</v>
      </c>
      <c r="BA19728" t="s">
        <v>70</v>
      </c>
      <c r="BB19728" t="s">
        <v>70</v>
      </c>
      <c r="BC19728" t="s">
        <v>70</v>
      </c>
      <c r="BD19728" t="s">
        <v>70</v>
      </c>
    </row>
    <row r="19729" spans="1:56" x14ac:dyDescent="0.3">
      <c r="A19729" t="s">
        <v>56</v>
      </c>
      <c r="B19729" t="s">
        <v>215</v>
      </c>
      <c r="C19729" t="s">
        <v>216</v>
      </c>
      <c r="D19729" t="s">
        <v>59</v>
      </c>
      <c r="E19729" t="s">
        <v>73</v>
      </c>
      <c r="F19729" t="s">
        <v>61</v>
      </c>
      <c r="G19729" t="s">
        <v>243</v>
      </c>
      <c r="H19729" t="s">
        <v>62</v>
      </c>
      <c r="I19729" t="s">
        <v>233</v>
      </c>
      <c r="J19729" t="s">
        <v>61</v>
      </c>
      <c r="K19729" t="s">
        <v>225</v>
      </c>
      <c r="L19729" t="s">
        <v>61</v>
      </c>
      <c r="M19729" t="s">
        <v>61</v>
      </c>
      <c r="N19729" t="s">
        <v>61</v>
      </c>
      <c r="O19729" t="s">
        <v>61</v>
      </c>
      <c r="P19729" t="s">
        <v>61</v>
      </c>
      <c r="Q19729" t="s">
        <v>61</v>
      </c>
      <c r="R19729" t="s">
        <v>61</v>
      </c>
      <c r="S19729" t="s">
        <v>61</v>
      </c>
      <c r="T19729" t="s">
        <v>61</v>
      </c>
      <c r="U19729" t="s">
        <v>61</v>
      </c>
      <c r="V19729" t="s">
        <v>61</v>
      </c>
      <c r="W19729" t="s">
        <v>61</v>
      </c>
      <c r="X19729" t="s">
        <v>61</v>
      </c>
      <c r="Y19729" t="s">
        <v>61</v>
      </c>
      <c r="Z19729" t="s">
        <v>61</v>
      </c>
      <c r="AA19729" t="s">
        <v>61</v>
      </c>
      <c r="AB19729" t="s">
        <v>61</v>
      </c>
      <c r="AC19729" t="s">
        <v>61</v>
      </c>
      <c r="AD19729" t="s">
        <v>61</v>
      </c>
      <c r="AE19729" t="s">
        <v>61</v>
      </c>
      <c r="AF19729" t="s">
        <v>61</v>
      </c>
      <c r="AG19729" t="s">
        <v>61</v>
      </c>
      <c r="AH19729" t="s">
        <v>61</v>
      </c>
      <c r="AI19729" t="s">
        <v>61</v>
      </c>
      <c r="AJ19729" t="s">
        <v>61</v>
      </c>
      <c r="AN19729" t="s">
        <v>220</v>
      </c>
      <c r="AO19729" t="s">
        <v>221</v>
      </c>
      <c r="AP19729" t="s">
        <v>222</v>
      </c>
      <c r="AR19729" t="s">
        <v>223</v>
      </c>
      <c r="AS19729">
        <v>2023</v>
      </c>
      <c r="AT19729">
        <v>2020</v>
      </c>
      <c r="AU19729" s="13">
        <v>1752</v>
      </c>
      <c r="AV19729" t="s">
        <v>61</v>
      </c>
      <c r="AX19729" t="s">
        <v>224</v>
      </c>
      <c r="AY19729" t="s">
        <v>70</v>
      </c>
      <c r="AZ19729" t="s">
        <v>70</v>
      </c>
      <c r="BA19729" t="s">
        <v>70</v>
      </c>
      <c r="BB19729" t="s">
        <v>70</v>
      </c>
      <c r="BC19729" t="s">
        <v>70</v>
      </c>
      <c r="BD19729" t="s">
        <v>70</v>
      </c>
    </row>
    <row r="19730" spans="1:56" x14ac:dyDescent="0.3">
      <c r="A19730" t="s">
        <v>56</v>
      </c>
      <c r="B19730" t="s">
        <v>215</v>
      </c>
      <c r="C19730" t="s">
        <v>216</v>
      </c>
      <c r="D19730" t="s">
        <v>59</v>
      </c>
      <c r="E19730" t="s">
        <v>73</v>
      </c>
      <c r="F19730" t="s">
        <v>61</v>
      </c>
      <c r="G19730" t="s">
        <v>243</v>
      </c>
      <c r="H19730" t="s">
        <v>62</v>
      </c>
      <c r="I19730" t="s">
        <v>233</v>
      </c>
      <c r="J19730" t="s">
        <v>61</v>
      </c>
      <c r="K19730" t="s">
        <v>61</v>
      </c>
      <c r="L19730" t="s">
        <v>226</v>
      </c>
      <c r="M19730" t="s">
        <v>227</v>
      </c>
      <c r="N19730" t="s">
        <v>61</v>
      </c>
      <c r="O19730" t="s">
        <v>61</v>
      </c>
      <c r="P19730" t="s">
        <v>61</v>
      </c>
      <c r="Q19730" t="s">
        <v>61</v>
      </c>
      <c r="R19730" t="s">
        <v>61</v>
      </c>
      <c r="S19730" t="s">
        <v>61</v>
      </c>
      <c r="T19730" t="s">
        <v>61</v>
      </c>
      <c r="U19730" t="s">
        <v>61</v>
      </c>
      <c r="V19730" t="s">
        <v>61</v>
      </c>
      <c r="W19730" t="s">
        <v>61</v>
      </c>
      <c r="X19730" t="s">
        <v>61</v>
      </c>
      <c r="Y19730" t="s">
        <v>61</v>
      </c>
      <c r="Z19730" t="s">
        <v>61</v>
      </c>
      <c r="AA19730" t="s">
        <v>61</v>
      </c>
      <c r="AB19730" t="s">
        <v>61</v>
      </c>
      <c r="AC19730" t="s">
        <v>61</v>
      </c>
      <c r="AD19730" t="s">
        <v>61</v>
      </c>
      <c r="AE19730" t="s">
        <v>61</v>
      </c>
      <c r="AF19730" t="s">
        <v>61</v>
      </c>
      <c r="AG19730" t="s">
        <v>61</v>
      </c>
      <c r="AH19730" t="s">
        <v>61</v>
      </c>
      <c r="AI19730" t="s">
        <v>61</v>
      </c>
      <c r="AJ19730" t="s">
        <v>61</v>
      </c>
      <c r="AN19730" t="s">
        <v>220</v>
      </c>
      <c r="AO19730" t="s">
        <v>221</v>
      </c>
      <c r="AP19730" t="s">
        <v>222</v>
      </c>
      <c r="AR19730" t="s">
        <v>223</v>
      </c>
      <c r="AS19730">
        <v>2023</v>
      </c>
      <c r="AT19730">
        <v>2020</v>
      </c>
      <c r="AU19730" s="13">
        <v>28466</v>
      </c>
      <c r="AV19730" t="s">
        <v>61</v>
      </c>
      <c r="AX19730" t="s">
        <v>224</v>
      </c>
      <c r="AY19730" t="s">
        <v>70</v>
      </c>
      <c r="AZ19730" t="s">
        <v>70</v>
      </c>
      <c r="BA19730" t="s">
        <v>70</v>
      </c>
      <c r="BB19730" t="s">
        <v>70</v>
      </c>
      <c r="BC19730" t="s">
        <v>70</v>
      </c>
      <c r="BD19730" t="s">
        <v>70</v>
      </c>
    </row>
    <row r="19731" spans="1:56" x14ac:dyDescent="0.3">
      <c r="A19731" t="s">
        <v>56</v>
      </c>
      <c r="B19731" t="s">
        <v>215</v>
      </c>
      <c r="C19731" t="s">
        <v>216</v>
      </c>
      <c r="D19731" t="s">
        <v>59</v>
      </c>
      <c r="E19731" t="s">
        <v>73</v>
      </c>
      <c r="F19731" t="s">
        <v>61</v>
      </c>
      <c r="G19731" t="s">
        <v>243</v>
      </c>
      <c r="H19731" t="s">
        <v>62</v>
      </c>
      <c r="I19731" t="s">
        <v>233</v>
      </c>
      <c r="J19731" t="s">
        <v>61</v>
      </c>
      <c r="K19731" t="s">
        <v>61</v>
      </c>
      <c r="L19731" t="s">
        <v>228</v>
      </c>
      <c r="M19731" t="s">
        <v>227</v>
      </c>
      <c r="N19731" t="s">
        <v>61</v>
      </c>
      <c r="O19731" t="s">
        <v>61</v>
      </c>
      <c r="P19731" t="s">
        <v>61</v>
      </c>
      <c r="Q19731" t="s">
        <v>61</v>
      </c>
      <c r="R19731" t="s">
        <v>61</v>
      </c>
      <c r="S19731" t="s">
        <v>61</v>
      </c>
      <c r="T19731" t="s">
        <v>61</v>
      </c>
      <c r="U19731" t="s">
        <v>61</v>
      </c>
      <c r="V19731" t="s">
        <v>61</v>
      </c>
      <c r="W19731" t="s">
        <v>61</v>
      </c>
      <c r="X19731" t="s">
        <v>61</v>
      </c>
      <c r="Y19731" t="s">
        <v>61</v>
      </c>
      <c r="Z19731" t="s">
        <v>61</v>
      </c>
      <c r="AA19731" t="s">
        <v>61</v>
      </c>
      <c r="AB19731" t="s">
        <v>61</v>
      </c>
      <c r="AC19731" t="s">
        <v>61</v>
      </c>
      <c r="AD19731" t="s">
        <v>61</v>
      </c>
      <c r="AE19731" t="s">
        <v>61</v>
      </c>
      <c r="AF19731" t="s">
        <v>61</v>
      </c>
      <c r="AG19731" t="s">
        <v>61</v>
      </c>
      <c r="AH19731" t="s">
        <v>61</v>
      </c>
      <c r="AI19731" t="s">
        <v>61</v>
      </c>
      <c r="AJ19731" t="s">
        <v>61</v>
      </c>
      <c r="AN19731" t="s">
        <v>220</v>
      </c>
      <c r="AO19731" t="s">
        <v>221</v>
      </c>
      <c r="AP19731" t="s">
        <v>222</v>
      </c>
      <c r="AR19731" t="s">
        <v>223</v>
      </c>
      <c r="AS19731">
        <v>2023</v>
      </c>
      <c r="AT19731">
        <v>2020</v>
      </c>
      <c r="AU19731" s="13">
        <v>878</v>
      </c>
      <c r="AV19731" t="s">
        <v>61</v>
      </c>
      <c r="AX19731" t="s">
        <v>224</v>
      </c>
      <c r="AY19731" t="s">
        <v>70</v>
      </c>
      <c r="AZ19731" t="s">
        <v>70</v>
      </c>
      <c r="BA19731" t="s">
        <v>70</v>
      </c>
      <c r="BB19731" t="s">
        <v>70</v>
      </c>
      <c r="BC19731" t="s">
        <v>70</v>
      </c>
      <c r="BD19731" t="s">
        <v>70</v>
      </c>
    </row>
    <row r="19732" spans="1:56" x14ac:dyDescent="0.3">
      <c r="A19732" t="s">
        <v>56</v>
      </c>
      <c r="B19732" t="s">
        <v>215</v>
      </c>
      <c r="C19732" t="s">
        <v>216</v>
      </c>
      <c r="D19732" t="s">
        <v>59</v>
      </c>
      <c r="E19732" t="s">
        <v>73</v>
      </c>
      <c r="F19732" t="s">
        <v>61</v>
      </c>
      <c r="G19732" t="s">
        <v>243</v>
      </c>
      <c r="H19732" t="s">
        <v>62</v>
      </c>
      <c r="I19732" t="s">
        <v>233</v>
      </c>
      <c r="J19732" t="s">
        <v>61</v>
      </c>
      <c r="K19732" t="s">
        <v>61</v>
      </c>
      <c r="L19732" t="s">
        <v>228</v>
      </c>
      <c r="M19732" t="s">
        <v>12</v>
      </c>
      <c r="N19732" t="s">
        <v>61</v>
      </c>
      <c r="O19732" t="s">
        <v>61</v>
      </c>
      <c r="P19732" t="s">
        <v>61</v>
      </c>
      <c r="Q19732" t="s">
        <v>61</v>
      </c>
      <c r="R19732" t="s">
        <v>61</v>
      </c>
      <c r="S19732" t="s">
        <v>61</v>
      </c>
      <c r="T19732" t="s">
        <v>61</v>
      </c>
      <c r="U19732" t="s">
        <v>61</v>
      </c>
      <c r="V19732" t="s">
        <v>61</v>
      </c>
      <c r="W19732" t="s">
        <v>61</v>
      </c>
      <c r="X19732" t="s">
        <v>61</v>
      </c>
      <c r="Y19732" t="s">
        <v>61</v>
      </c>
      <c r="Z19732" t="s">
        <v>61</v>
      </c>
      <c r="AA19732" t="s">
        <v>61</v>
      </c>
      <c r="AB19732" t="s">
        <v>61</v>
      </c>
      <c r="AC19732" t="s">
        <v>61</v>
      </c>
      <c r="AD19732" t="s">
        <v>61</v>
      </c>
      <c r="AE19732" t="s">
        <v>61</v>
      </c>
      <c r="AF19732" t="s">
        <v>61</v>
      </c>
      <c r="AG19732" t="s">
        <v>61</v>
      </c>
      <c r="AH19732" t="s">
        <v>61</v>
      </c>
      <c r="AI19732" t="s">
        <v>61</v>
      </c>
      <c r="AJ19732" t="s">
        <v>61</v>
      </c>
      <c r="AN19732" t="s">
        <v>220</v>
      </c>
      <c r="AO19732" t="s">
        <v>221</v>
      </c>
      <c r="AP19732" t="s">
        <v>222</v>
      </c>
      <c r="AR19732" t="s">
        <v>223</v>
      </c>
      <c r="AS19732">
        <v>2023</v>
      </c>
      <c r="AT19732">
        <v>2020</v>
      </c>
      <c r="AU19732" s="13">
        <v>4424</v>
      </c>
      <c r="AV19732" t="s">
        <v>61</v>
      </c>
      <c r="AX19732" t="s">
        <v>224</v>
      </c>
      <c r="AY19732" t="s">
        <v>70</v>
      </c>
      <c r="AZ19732" t="s">
        <v>70</v>
      </c>
      <c r="BA19732" t="s">
        <v>70</v>
      </c>
      <c r="BB19732" t="s">
        <v>70</v>
      </c>
      <c r="BC19732" t="s">
        <v>70</v>
      </c>
      <c r="BD19732" t="s">
        <v>70</v>
      </c>
    </row>
    <row r="19733" spans="1:56" x14ac:dyDescent="0.3">
      <c r="A19733" t="s">
        <v>56</v>
      </c>
      <c r="B19733" t="s">
        <v>215</v>
      </c>
      <c r="C19733" t="s">
        <v>216</v>
      </c>
      <c r="D19733" t="s">
        <v>59</v>
      </c>
      <c r="E19733" t="s">
        <v>73</v>
      </c>
      <c r="F19733" t="s">
        <v>61</v>
      </c>
      <c r="G19733" t="s">
        <v>243</v>
      </c>
      <c r="H19733" t="s">
        <v>62</v>
      </c>
      <c r="I19733" t="s">
        <v>233</v>
      </c>
      <c r="J19733" t="s">
        <v>61</v>
      </c>
      <c r="K19733" t="s">
        <v>229</v>
      </c>
      <c r="L19733" t="s">
        <v>61</v>
      </c>
      <c r="M19733" t="s">
        <v>61</v>
      </c>
      <c r="N19733" t="s">
        <v>61</v>
      </c>
      <c r="O19733" t="s">
        <v>61</v>
      </c>
      <c r="P19733" t="s">
        <v>61</v>
      </c>
      <c r="Q19733" t="s">
        <v>61</v>
      </c>
      <c r="R19733" t="s">
        <v>61</v>
      </c>
      <c r="S19733" t="s">
        <v>61</v>
      </c>
      <c r="T19733" t="s">
        <v>61</v>
      </c>
      <c r="U19733" t="s">
        <v>61</v>
      </c>
      <c r="V19733" t="s">
        <v>61</v>
      </c>
      <c r="W19733" t="s">
        <v>61</v>
      </c>
      <c r="X19733" t="s">
        <v>61</v>
      </c>
      <c r="Y19733" t="s">
        <v>61</v>
      </c>
      <c r="Z19733" t="s">
        <v>61</v>
      </c>
      <c r="AA19733" t="s">
        <v>61</v>
      </c>
      <c r="AB19733" t="s">
        <v>61</v>
      </c>
      <c r="AC19733" t="s">
        <v>61</v>
      </c>
      <c r="AD19733" t="s">
        <v>61</v>
      </c>
      <c r="AE19733" t="s">
        <v>61</v>
      </c>
      <c r="AF19733" t="s">
        <v>61</v>
      </c>
      <c r="AG19733" t="s">
        <v>61</v>
      </c>
      <c r="AH19733" t="s">
        <v>61</v>
      </c>
      <c r="AI19733" t="s">
        <v>61</v>
      </c>
      <c r="AJ19733" t="s">
        <v>61</v>
      </c>
      <c r="AN19733" t="s">
        <v>220</v>
      </c>
      <c r="AO19733" t="s">
        <v>221</v>
      </c>
      <c r="AP19733" t="s">
        <v>222</v>
      </c>
      <c r="AR19733" t="s">
        <v>223</v>
      </c>
      <c r="AS19733">
        <v>2023</v>
      </c>
      <c r="AT19733">
        <v>2020</v>
      </c>
      <c r="AU19733" s="13">
        <v>10603</v>
      </c>
      <c r="AV19733" t="s">
        <v>61</v>
      </c>
      <c r="AX19733" t="s">
        <v>224</v>
      </c>
      <c r="AY19733" t="s">
        <v>70</v>
      </c>
      <c r="AZ19733" t="s">
        <v>70</v>
      </c>
      <c r="BA19733" t="s">
        <v>70</v>
      </c>
      <c r="BB19733" t="s">
        <v>70</v>
      </c>
      <c r="BC19733" t="s">
        <v>70</v>
      </c>
      <c r="BD19733" t="s">
        <v>70</v>
      </c>
    </row>
    <row r="19734" spans="1:56" x14ac:dyDescent="0.3">
      <c r="A19734" t="s">
        <v>56</v>
      </c>
      <c r="B19734" t="s">
        <v>215</v>
      </c>
      <c r="C19734" t="s">
        <v>216</v>
      </c>
      <c r="D19734" t="s">
        <v>59</v>
      </c>
      <c r="E19734" t="s">
        <v>73</v>
      </c>
      <c r="F19734" t="s">
        <v>61</v>
      </c>
      <c r="G19734" t="s">
        <v>243</v>
      </c>
      <c r="H19734" t="s">
        <v>71</v>
      </c>
      <c r="I19734" t="s">
        <v>234</v>
      </c>
      <c r="J19734" t="s">
        <v>61</v>
      </c>
      <c r="K19734" t="s">
        <v>219</v>
      </c>
      <c r="L19734" t="s">
        <v>61</v>
      </c>
      <c r="M19734" t="s">
        <v>61</v>
      </c>
      <c r="N19734" t="s">
        <v>61</v>
      </c>
      <c r="O19734" t="s">
        <v>61</v>
      </c>
      <c r="P19734" t="s">
        <v>61</v>
      </c>
      <c r="Q19734" t="s">
        <v>61</v>
      </c>
      <c r="R19734" t="s">
        <v>61</v>
      </c>
      <c r="S19734" t="s">
        <v>61</v>
      </c>
      <c r="T19734" t="s">
        <v>61</v>
      </c>
      <c r="U19734" t="s">
        <v>61</v>
      </c>
      <c r="V19734" t="s">
        <v>61</v>
      </c>
      <c r="W19734" t="s">
        <v>61</v>
      </c>
      <c r="X19734" t="s">
        <v>61</v>
      </c>
      <c r="Y19734" t="s">
        <v>61</v>
      </c>
      <c r="Z19734" t="s">
        <v>61</v>
      </c>
      <c r="AA19734" t="s">
        <v>61</v>
      </c>
      <c r="AB19734" t="s">
        <v>61</v>
      </c>
      <c r="AC19734" t="s">
        <v>61</v>
      </c>
      <c r="AD19734" t="s">
        <v>61</v>
      </c>
      <c r="AE19734" t="s">
        <v>61</v>
      </c>
      <c r="AF19734" t="s">
        <v>61</v>
      </c>
      <c r="AG19734" t="s">
        <v>61</v>
      </c>
      <c r="AH19734" t="s">
        <v>61</v>
      </c>
      <c r="AI19734" t="s">
        <v>61</v>
      </c>
      <c r="AJ19734" t="s">
        <v>61</v>
      </c>
      <c r="AN19734" t="s">
        <v>220</v>
      </c>
      <c r="AO19734" t="s">
        <v>221</v>
      </c>
      <c r="AP19734" t="s">
        <v>222</v>
      </c>
      <c r="AR19734" t="s">
        <v>223</v>
      </c>
      <c r="AS19734">
        <v>2023</v>
      </c>
      <c r="AT19734">
        <v>2020</v>
      </c>
      <c r="AU19734" s="13">
        <v>1692</v>
      </c>
      <c r="AV19734" t="s">
        <v>61</v>
      </c>
      <c r="AX19734" t="s">
        <v>224</v>
      </c>
      <c r="AY19734" t="s">
        <v>70</v>
      </c>
      <c r="AZ19734" t="s">
        <v>70</v>
      </c>
      <c r="BA19734" t="s">
        <v>70</v>
      </c>
      <c r="BB19734" t="s">
        <v>70</v>
      </c>
      <c r="BC19734" t="s">
        <v>70</v>
      </c>
      <c r="BD19734" t="s">
        <v>70</v>
      </c>
    </row>
    <row r="19735" spans="1:56" x14ac:dyDescent="0.3">
      <c r="A19735" t="s">
        <v>56</v>
      </c>
      <c r="B19735" t="s">
        <v>215</v>
      </c>
      <c r="C19735" t="s">
        <v>216</v>
      </c>
      <c r="D19735" t="s">
        <v>59</v>
      </c>
      <c r="E19735" t="s">
        <v>73</v>
      </c>
      <c r="F19735" t="s">
        <v>61</v>
      </c>
      <c r="G19735" t="s">
        <v>243</v>
      </c>
      <c r="H19735" t="s">
        <v>71</v>
      </c>
      <c r="I19735" t="s">
        <v>234</v>
      </c>
      <c r="J19735" t="s">
        <v>61</v>
      </c>
      <c r="K19735" t="s">
        <v>61</v>
      </c>
      <c r="L19735" t="s">
        <v>226</v>
      </c>
      <c r="M19735" t="s">
        <v>227</v>
      </c>
      <c r="N19735" t="s">
        <v>61</v>
      </c>
      <c r="O19735" t="s">
        <v>61</v>
      </c>
      <c r="P19735" t="s">
        <v>61</v>
      </c>
      <c r="Q19735" t="s">
        <v>61</v>
      </c>
      <c r="R19735" t="s">
        <v>61</v>
      </c>
      <c r="S19735" t="s">
        <v>61</v>
      </c>
      <c r="T19735" t="s">
        <v>61</v>
      </c>
      <c r="U19735" t="s">
        <v>61</v>
      </c>
      <c r="V19735" t="s">
        <v>61</v>
      </c>
      <c r="W19735" t="s">
        <v>61</v>
      </c>
      <c r="X19735" t="s">
        <v>61</v>
      </c>
      <c r="Y19735" t="s">
        <v>61</v>
      </c>
      <c r="Z19735" t="s">
        <v>61</v>
      </c>
      <c r="AA19735" t="s">
        <v>61</v>
      </c>
      <c r="AB19735" t="s">
        <v>61</v>
      </c>
      <c r="AC19735" t="s">
        <v>61</v>
      </c>
      <c r="AD19735" t="s">
        <v>61</v>
      </c>
      <c r="AE19735" t="s">
        <v>61</v>
      </c>
      <c r="AF19735" t="s">
        <v>61</v>
      </c>
      <c r="AG19735" t="s">
        <v>61</v>
      </c>
      <c r="AH19735" t="s">
        <v>61</v>
      </c>
      <c r="AI19735" t="s">
        <v>61</v>
      </c>
      <c r="AJ19735" t="s">
        <v>61</v>
      </c>
      <c r="AN19735" t="s">
        <v>220</v>
      </c>
      <c r="AO19735" t="s">
        <v>221</v>
      </c>
      <c r="AP19735" t="s">
        <v>222</v>
      </c>
      <c r="AR19735" t="s">
        <v>223</v>
      </c>
      <c r="AS19735">
        <v>2023</v>
      </c>
      <c r="AT19735">
        <v>2020</v>
      </c>
      <c r="AU19735" s="13">
        <v>922</v>
      </c>
      <c r="AV19735" t="s">
        <v>61</v>
      </c>
      <c r="AX19735" t="s">
        <v>224</v>
      </c>
      <c r="AY19735" t="s">
        <v>70</v>
      </c>
      <c r="AZ19735" t="s">
        <v>70</v>
      </c>
      <c r="BA19735" t="s">
        <v>70</v>
      </c>
      <c r="BB19735" t="s">
        <v>70</v>
      </c>
      <c r="BC19735" t="s">
        <v>70</v>
      </c>
      <c r="BD19735" t="s">
        <v>70</v>
      </c>
    </row>
    <row r="19736" spans="1:56" x14ac:dyDescent="0.3">
      <c r="A19736" t="s">
        <v>56</v>
      </c>
      <c r="B19736" t="s">
        <v>215</v>
      </c>
      <c r="C19736" t="s">
        <v>216</v>
      </c>
      <c r="D19736" t="s">
        <v>59</v>
      </c>
      <c r="E19736" t="s">
        <v>73</v>
      </c>
      <c r="F19736" t="s">
        <v>61</v>
      </c>
      <c r="G19736" t="s">
        <v>243</v>
      </c>
      <c r="H19736" t="s">
        <v>71</v>
      </c>
      <c r="I19736" t="s">
        <v>234</v>
      </c>
      <c r="J19736" t="s">
        <v>61</v>
      </c>
      <c r="K19736" t="s">
        <v>61</v>
      </c>
      <c r="L19736" t="s">
        <v>228</v>
      </c>
      <c r="M19736" t="s">
        <v>227</v>
      </c>
      <c r="N19736" t="s">
        <v>61</v>
      </c>
      <c r="O19736" t="s">
        <v>61</v>
      </c>
      <c r="P19736" t="s">
        <v>61</v>
      </c>
      <c r="Q19736" t="s">
        <v>61</v>
      </c>
      <c r="R19736" t="s">
        <v>61</v>
      </c>
      <c r="S19736" t="s">
        <v>61</v>
      </c>
      <c r="T19736" t="s">
        <v>61</v>
      </c>
      <c r="U19736" t="s">
        <v>61</v>
      </c>
      <c r="V19736" t="s">
        <v>61</v>
      </c>
      <c r="W19736" t="s">
        <v>61</v>
      </c>
      <c r="X19736" t="s">
        <v>61</v>
      </c>
      <c r="Y19736" t="s">
        <v>61</v>
      </c>
      <c r="Z19736" t="s">
        <v>61</v>
      </c>
      <c r="AA19736" t="s">
        <v>61</v>
      </c>
      <c r="AB19736" t="s">
        <v>61</v>
      </c>
      <c r="AC19736" t="s">
        <v>61</v>
      </c>
      <c r="AD19736" t="s">
        <v>61</v>
      </c>
      <c r="AE19736" t="s">
        <v>61</v>
      </c>
      <c r="AF19736" t="s">
        <v>61</v>
      </c>
      <c r="AG19736" t="s">
        <v>61</v>
      </c>
      <c r="AH19736" t="s">
        <v>61</v>
      </c>
      <c r="AI19736" t="s">
        <v>61</v>
      </c>
      <c r="AJ19736" t="s">
        <v>61</v>
      </c>
      <c r="AN19736" t="s">
        <v>220</v>
      </c>
      <c r="AO19736" t="s">
        <v>221</v>
      </c>
      <c r="AP19736" t="s">
        <v>222</v>
      </c>
      <c r="AR19736" t="s">
        <v>223</v>
      </c>
      <c r="AS19736">
        <v>2023</v>
      </c>
      <c r="AT19736">
        <v>2020</v>
      </c>
      <c r="AU19736" s="13">
        <v>965</v>
      </c>
      <c r="AV19736" t="s">
        <v>61</v>
      </c>
      <c r="AX19736" t="s">
        <v>224</v>
      </c>
      <c r="AY19736" t="s">
        <v>70</v>
      </c>
      <c r="AZ19736" t="s">
        <v>70</v>
      </c>
      <c r="BA19736" t="s">
        <v>70</v>
      </c>
      <c r="BB19736" t="s">
        <v>70</v>
      </c>
      <c r="BC19736" t="s">
        <v>70</v>
      </c>
      <c r="BD19736" t="s">
        <v>70</v>
      </c>
    </row>
    <row r="19737" spans="1:56" x14ac:dyDescent="0.3">
      <c r="A19737" t="s">
        <v>56</v>
      </c>
      <c r="B19737" t="s">
        <v>215</v>
      </c>
      <c r="C19737" t="s">
        <v>216</v>
      </c>
      <c r="D19737" t="s">
        <v>59</v>
      </c>
      <c r="E19737" t="s">
        <v>73</v>
      </c>
      <c r="F19737" t="s">
        <v>61</v>
      </c>
      <c r="G19737" t="s">
        <v>243</v>
      </c>
      <c r="H19737" t="s">
        <v>71</v>
      </c>
      <c r="I19737" t="s">
        <v>234</v>
      </c>
      <c r="J19737" t="s">
        <v>61</v>
      </c>
      <c r="K19737" t="s">
        <v>61</v>
      </c>
      <c r="L19737" t="s">
        <v>102</v>
      </c>
      <c r="M19737" t="s">
        <v>102</v>
      </c>
      <c r="N19737" t="s">
        <v>61</v>
      </c>
      <c r="O19737" t="s">
        <v>61</v>
      </c>
      <c r="P19737" t="s">
        <v>61</v>
      </c>
      <c r="Q19737" t="s">
        <v>61</v>
      </c>
      <c r="R19737" t="s">
        <v>61</v>
      </c>
      <c r="S19737" t="s">
        <v>61</v>
      </c>
      <c r="T19737" t="s">
        <v>61</v>
      </c>
      <c r="U19737" t="s">
        <v>61</v>
      </c>
      <c r="V19737" t="s">
        <v>61</v>
      </c>
      <c r="W19737" t="s">
        <v>61</v>
      </c>
      <c r="X19737" t="s">
        <v>61</v>
      </c>
      <c r="Y19737" t="s">
        <v>61</v>
      </c>
      <c r="Z19737" t="s">
        <v>61</v>
      </c>
      <c r="AA19737" t="s">
        <v>61</v>
      </c>
      <c r="AB19737" t="s">
        <v>61</v>
      </c>
      <c r="AC19737" t="s">
        <v>61</v>
      </c>
      <c r="AD19737" t="s">
        <v>61</v>
      </c>
      <c r="AE19737" t="s">
        <v>61</v>
      </c>
      <c r="AF19737" t="s">
        <v>61</v>
      </c>
      <c r="AG19737" t="s">
        <v>61</v>
      </c>
      <c r="AH19737" t="s">
        <v>61</v>
      </c>
      <c r="AI19737" t="s">
        <v>61</v>
      </c>
      <c r="AJ19737" t="s">
        <v>61</v>
      </c>
      <c r="AN19737" t="s">
        <v>220</v>
      </c>
      <c r="AO19737" t="s">
        <v>221</v>
      </c>
      <c r="AP19737" t="s">
        <v>222</v>
      </c>
      <c r="AR19737" t="s">
        <v>223</v>
      </c>
      <c r="AS19737">
        <v>2023</v>
      </c>
      <c r="AT19737">
        <v>2020</v>
      </c>
      <c r="AU19737" s="13">
        <v>0</v>
      </c>
      <c r="AV19737" t="s">
        <v>61</v>
      </c>
      <c r="AX19737" t="s">
        <v>224</v>
      </c>
      <c r="AY19737" t="s">
        <v>70</v>
      </c>
      <c r="AZ19737" t="s">
        <v>70</v>
      </c>
      <c r="BA19737" t="s">
        <v>70</v>
      </c>
      <c r="BB19737" t="s">
        <v>70</v>
      </c>
      <c r="BC19737" t="s">
        <v>70</v>
      </c>
      <c r="BD19737" t="s">
        <v>70</v>
      </c>
    </row>
    <row r="19738" spans="1:56" x14ac:dyDescent="0.3">
      <c r="A19738" t="s">
        <v>56</v>
      </c>
      <c r="B19738" t="s">
        <v>215</v>
      </c>
      <c r="C19738" t="s">
        <v>216</v>
      </c>
      <c r="D19738" t="s">
        <v>59</v>
      </c>
      <c r="E19738" t="s">
        <v>73</v>
      </c>
      <c r="F19738" t="s">
        <v>61</v>
      </c>
      <c r="G19738" t="s">
        <v>243</v>
      </c>
      <c r="H19738" t="s">
        <v>71</v>
      </c>
      <c r="I19738" t="s">
        <v>234</v>
      </c>
      <c r="J19738" t="s">
        <v>61</v>
      </c>
      <c r="K19738" t="s">
        <v>229</v>
      </c>
      <c r="L19738" t="s">
        <v>61</v>
      </c>
      <c r="M19738" t="s">
        <v>61</v>
      </c>
      <c r="N19738" t="s">
        <v>61</v>
      </c>
      <c r="O19738" t="s">
        <v>61</v>
      </c>
      <c r="P19738" t="s">
        <v>61</v>
      </c>
      <c r="Q19738" t="s">
        <v>61</v>
      </c>
      <c r="R19738" t="s">
        <v>61</v>
      </c>
      <c r="S19738" t="s">
        <v>61</v>
      </c>
      <c r="T19738" t="s">
        <v>61</v>
      </c>
      <c r="U19738" t="s">
        <v>61</v>
      </c>
      <c r="V19738" t="s">
        <v>61</v>
      </c>
      <c r="W19738" t="s">
        <v>61</v>
      </c>
      <c r="X19738" t="s">
        <v>61</v>
      </c>
      <c r="Y19738" t="s">
        <v>61</v>
      </c>
      <c r="Z19738" t="s">
        <v>61</v>
      </c>
      <c r="AA19738" t="s">
        <v>61</v>
      </c>
      <c r="AB19738" t="s">
        <v>61</v>
      </c>
      <c r="AC19738" t="s">
        <v>61</v>
      </c>
      <c r="AD19738" t="s">
        <v>61</v>
      </c>
      <c r="AE19738" t="s">
        <v>61</v>
      </c>
      <c r="AF19738" t="s">
        <v>61</v>
      </c>
      <c r="AG19738" t="s">
        <v>61</v>
      </c>
      <c r="AH19738" t="s">
        <v>61</v>
      </c>
      <c r="AI19738" t="s">
        <v>61</v>
      </c>
      <c r="AJ19738" t="s">
        <v>61</v>
      </c>
      <c r="AN19738" t="s">
        <v>220</v>
      </c>
      <c r="AO19738" t="s">
        <v>221</v>
      </c>
      <c r="AP19738" t="s">
        <v>222</v>
      </c>
      <c r="AR19738" t="s">
        <v>223</v>
      </c>
      <c r="AS19738">
        <v>2023</v>
      </c>
      <c r="AT19738">
        <v>2020</v>
      </c>
      <c r="AU19738" s="13">
        <v>195</v>
      </c>
      <c r="AV19738" t="s">
        <v>61</v>
      </c>
      <c r="AX19738" t="s">
        <v>224</v>
      </c>
      <c r="AY19738" t="s">
        <v>70</v>
      </c>
      <c r="AZ19738" t="s">
        <v>70</v>
      </c>
      <c r="BA19738" t="s">
        <v>70</v>
      </c>
      <c r="BB19738" t="s">
        <v>70</v>
      </c>
      <c r="BC19738" t="s">
        <v>70</v>
      </c>
      <c r="BD19738" t="s">
        <v>70</v>
      </c>
    </row>
    <row r="19739" spans="1:56" x14ac:dyDescent="0.3">
      <c r="A19739" t="s">
        <v>56</v>
      </c>
      <c r="B19739" t="s">
        <v>215</v>
      </c>
      <c r="C19739" t="s">
        <v>216</v>
      </c>
      <c r="D19739" t="s">
        <v>59</v>
      </c>
      <c r="E19739" t="s">
        <v>73</v>
      </c>
      <c r="F19739" t="s">
        <v>61</v>
      </c>
      <c r="G19739" t="s">
        <v>243</v>
      </c>
      <c r="H19739" t="s">
        <v>71</v>
      </c>
      <c r="I19739" t="s">
        <v>235</v>
      </c>
      <c r="J19739" t="s">
        <v>61</v>
      </c>
      <c r="K19739" t="s">
        <v>219</v>
      </c>
      <c r="L19739" t="s">
        <v>61</v>
      </c>
      <c r="M19739" t="s">
        <v>61</v>
      </c>
      <c r="N19739" t="s">
        <v>61</v>
      </c>
      <c r="O19739" t="s">
        <v>61</v>
      </c>
      <c r="P19739" t="s">
        <v>61</v>
      </c>
      <c r="Q19739" t="s">
        <v>61</v>
      </c>
      <c r="R19739" t="s">
        <v>61</v>
      </c>
      <c r="S19739" t="s">
        <v>61</v>
      </c>
      <c r="T19739" t="s">
        <v>61</v>
      </c>
      <c r="U19739" t="s">
        <v>61</v>
      </c>
      <c r="V19739" t="s">
        <v>61</v>
      </c>
      <c r="W19739" t="s">
        <v>61</v>
      </c>
      <c r="X19739" t="s">
        <v>61</v>
      </c>
      <c r="Y19739" t="s">
        <v>61</v>
      </c>
      <c r="Z19739" t="s">
        <v>61</v>
      </c>
      <c r="AA19739" t="s">
        <v>61</v>
      </c>
      <c r="AB19739" t="s">
        <v>61</v>
      </c>
      <c r="AC19739" t="s">
        <v>61</v>
      </c>
      <c r="AD19739" t="s">
        <v>61</v>
      </c>
      <c r="AE19739" t="s">
        <v>61</v>
      </c>
      <c r="AF19739" t="s">
        <v>61</v>
      </c>
      <c r="AG19739" t="s">
        <v>61</v>
      </c>
      <c r="AH19739" t="s">
        <v>61</v>
      </c>
      <c r="AI19739" t="s">
        <v>61</v>
      </c>
      <c r="AJ19739" t="s">
        <v>61</v>
      </c>
      <c r="AN19739" t="s">
        <v>220</v>
      </c>
      <c r="AO19739" t="s">
        <v>221</v>
      </c>
      <c r="AP19739" t="s">
        <v>222</v>
      </c>
      <c r="AR19739" t="s">
        <v>223</v>
      </c>
      <c r="AS19739">
        <v>2023</v>
      </c>
      <c r="AT19739">
        <v>2020</v>
      </c>
      <c r="AU19739" s="13">
        <v>1141</v>
      </c>
      <c r="AV19739" t="s">
        <v>61</v>
      </c>
      <c r="AX19739" t="s">
        <v>224</v>
      </c>
      <c r="AY19739" t="s">
        <v>70</v>
      </c>
      <c r="AZ19739" t="s">
        <v>70</v>
      </c>
      <c r="BA19739" t="s">
        <v>70</v>
      </c>
      <c r="BB19739" t="s">
        <v>70</v>
      </c>
      <c r="BC19739" t="s">
        <v>70</v>
      </c>
      <c r="BD19739" t="s">
        <v>70</v>
      </c>
    </row>
    <row r="19740" spans="1:56" x14ac:dyDescent="0.3">
      <c r="A19740" t="s">
        <v>56</v>
      </c>
      <c r="B19740" t="s">
        <v>215</v>
      </c>
      <c r="C19740" t="s">
        <v>216</v>
      </c>
      <c r="D19740" t="s">
        <v>59</v>
      </c>
      <c r="E19740" t="s">
        <v>73</v>
      </c>
      <c r="F19740" t="s">
        <v>61</v>
      </c>
      <c r="G19740" t="s">
        <v>243</v>
      </c>
      <c r="H19740" t="s">
        <v>71</v>
      </c>
      <c r="I19740" t="s">
        <v>235</v>
      </c>
      <c r="J19740" t="s">
        <v>61</v>
      </c>
      <c r="K19740" t="s">
        <v>61</v>
      </c>
      <c r="L19740" t="s">
        <v>226</v>
      </c>
      <c r="M19740" t="s">
        <v>227</v>
      </c>
      <c r="N19740" t="s">
        <v>61</v>
      </c>
      <c r="O19740" t="s">
        <v>61</v>
      </c>
      <c r="P19740" t="s">
        <v>61</v>
      </c>
      <c r="Q19740" t="s">
        <v>61</v>
      </c>
      <c r="R19740" t="s">
        <v>61</v>
      </c>
      <c r="S19740" t="s">
        <v>61</v>
      </c>
      <c r="T19740" t="s">
        <v>61</v>
      </c>
      <c r="U19740" t="s">
        <v>61</v>
      </c>
      <c r="V19740" t="s">
        <v>61</v>
      </c>
      <c r="W19740" t="s">
        <v>61</v>
      </c>
      <c r="X19740" t="s">
        <v>61</v>
      </c>
      <c r="Y19740" t="s">
        <v>61</v>
      </c>
      <c r="Z19740" t="s">
        <v>61</v>
      </c>
      <c r="AA19740" t="s">
        <v>61</v>
      </c>
      <c r="AB19740" t="s">
        <v>61</v>
      </c>
      <c r="AC19740" t="s">
        <v>61</v>
      </c>
      <c r="AD19740" t="s">
        <v>61</v>
      </c>
      <c r="AE19740" t="s">
        <v>61</v>
      </c>
      <c r="AF19740" t="s">
        <v>61</v>
      </c>
      <c r="AG19740" t="s">
        <v>61</v>
      </c>
      <c r="AH19740" t="s">
        <v>61</v>
      </c>
      <c r="AI19740" t="s">
        <v>61</v>
      </c>
      <c r="AJ19740" t="s">
        <v>61</v>
      </c>
      <c r="AN19740" t="s">
        <v>220</v>
      </c>
      <c r="AO19740" t="s">
        <v>221</v>
      </c>
      <c r="AP19740" t="s">
        <v>222</v>
      </c>
      <c r="AR19740" t="s">
        <v>223</v>
      </c>
      <c r="AS19740">
        <v>2023</v>
      </c>
      <c r="AT19740">
        <v>2020</v>
      </c>
      <c r="AU19740" s="13">
        <v>547</v>
      </c>
      <c r="AV19740" t="s">
        <v>61</v>
      </c>
      <c r="AX19740" t="s">
        <v>224</v>
      </c>
      <c r="AY19740" t="s">
        <v>70</v>
      </c>
      <c r="AZ19740" t="s">
        <v>70</v>
      </c>
      <c r="BA19740" t="s">
        <v>70</v>
      </c>
      <c r="BB19740" t="s">
        <v>70</v>
      </c>
      <c r="BC19740" t="s">
        <v>70</v>
      </c>
      <c r="BD19740" t="s">
        <v>70</v>
      </c>
    </row>
    <row r="19741" spans="1:56" x14ac:dyDescent="0.3">
      <c r="A19741" t="s">
        <v>56</v>
      </c>
      <c r="B19741" t="s">
        <v>215</v>
      </c>
      <c r="C19741" t="s">
        <v>216</v>
      </c>
      <c r="D19741" t="s">
        <v>59</v>
      </c>
      <c r="E19741" t="s">
        <v>73</v>
      </c>
      <c r="F19741" t="s">
        <v>61</v>
      </c>
      <c r="G19741" t="s">
        <v>243</v>
      </c>
      <c r="H19741" t="s">
        <v>71</v>
      </c>
      <c r="I19741" t="s">
        <v>235</v>
      </c>
      <c r="J19741" t="s">
        <v>61</v>
      </c>
      <c r="K19741" t="s">
        <v>61</v>
      </c>
      <c r="L19741" t="s">
        <v>228</v>
      </c>
      <c r="M19741" t="s">
        <v>227</v>
      </c>
      <c r="N19741" t="s">
        <v>61</v>
      </c>
      <c r="O19741" t="s">
        <v>61</v>
      </c>
      <c r="P19741" t="s">
        <v>61</v>
      </c>
      <c r="Q19741" t="s">
        <v>61</v>
      </c>
      <c r="R19741" t="s">
        <v>61</v>
      </c>
      <c r="S19741" t="s">
        <v>61</v>
      </c>
      <c r="T19741" t="s">
        <v>61</v>
      </c>
      <c r="U19741" t="s">
        <v>61</v>
      </c>
      <c r="V19741" t="s">
        <v>61</v>
      </c>
      <c r="W19741" t="s">
        <v>61</v>
      </c>
      <c r="X19741" t="s">
        <v>61</v>
      </c>
      <c r="Y19741" t="s">
        <v>61</v>
      </c>
      <c r="Z19741" t="s">
        <v>61</v>
      </c>
      <c r="AA19741" t="s">
        <v>61</v>
      </c>
      <c r="AB19741" t="s">
        <v>61</v>
      </c>
      <c r="AC19741" t="s">
        <v>61</v>
      </c>
      <c r="AD19741" t="s">
        <v>61</v>
      </c>
      <c r="AE19741" t="s">
        <v>61</v>
      </c>
      <c r="AF19741" t="s">
        <v>61</v>
      </c>
      <c r="AG19741" t="s">
        <v>61</v>
      </c>
      <c r="AH19741" t="s">
        <v>61</v>
      </c>
      <c r="AI19741" t="s">
        <v>61</v>
      </c>
      <c r="AJ19741" t="s">
        <v>61</v>
      </c>
      <c r="AN19741" t="s">
        <v>220</v>
      </c>
      <c r="AO19741" t="s">
        <v>221</v>
      </c>
      <c r="AP19741" t="s">
        <v>222</v>
      </c>
      <c r="AR19741" t="s">
        <v>223</v>
      </c>
      <c r="AS19741">
        <v>2023</v>
      </c>
      <c r="AT19741">
        <v>2020</v>
      </c>
      <c r="AU19741" s="13">
        <v>821</v>
      </c>
      <c r="AV19741" t="s">
        <v>61</v>
      </c>
      <c r="AX19741" t="s">
        <v>224</v>
      </c>
      <c r="AY19741" t="s">
        <v>70</v>
      </c>
      <c r="AZ19741" t="s">
        <v>70</v>
      </c>
      <c r="BA19741" t="s">
        <v>70</v>
      </c>
      <c r="BB19741" t="s">
        <v>70</v>
      </c>
      <c r="BC19741" t="s">
        <v>70</v>
      </c>
      <c r="BD19741" t="s">
        <v>70</v>
      </c>
    </row>
    <row r="19742" spans="1:56" x14ac:dyDescent="0.3">
      <c r="A19742" t="s">
        <v>56</v>
      </c>
      <c r="B19742" t="s">
        <v>215</v>
      </c>
      <c r="C19742" t="s">
        <v>216</v>
      </c>
      <c r="D19742" t="s">
        <v>59</v>
      </c>
      <c r="E19742" t="s">
        <v>73</v>
      </c>
      <c r="F19742" t="s">
        <v>61</v>
      </c>
      <c r="G19742" t="s">
        <v>243</v>
      </c>
      <c r="H19742" t="s">
        <v>71</v>
      </c>
      <c r="I19742" t="s">
        <v>235</v>
      </c>
      <c r="J19742" t="s">
        <v>61</v>
      </c>
      <c r="K19742" t="s">
        <v>61</v>
      </c>
      <c r="L19742" t="s">
        <v>102</v>
      </c>
      <c r="M19742" t="s">
        <v>102</v>
      </c>
      <c r="N19742" t="s">
        <v>61</v>
      </c>
      <c r="O19742" t="s">
        <v>61</v>
      </c>
      <c r="P19742" t="s">
        <v>61</v>
      </c>
      <c r="Q19742" t="s">
        <v>61</v>
      </c>
      <c r="R19742" t="s">
        <v>61</v>
      </c>
      <c r="S19742" t="s">
        <v>61</v>
      </c>
      <c r="T19742" t="s">
        <v>61</v>
      </c>
      <c r="U19742" t="s">
        <v>61</v>
      </c>
      <c r="V19742" t="s">
        <v>61</v>
      </c>
      <c r="W19742" t="s">
        <v>61</v>
      </c>
      <c r="X19742" t="s">
        <v>61</v>
      </c>
      <c r="Y19742" t="s">
        <v>61</v>
      </c>
      <c r="Z19742" t="s">
        <v>61</v>
      </c>
      <c r="AA19742" t="s">
        <v>61</v>
      </c>
      <c r="AB19742" t="s">
        <v>61</v>
      </c>
      <c r="AC19742" t="s">
        <v>61</v>
      </c>
      <c r="AD19742" t="s">
        <v>61</v>
      </c>
      <c r="AE19742" t="s">
        <v>61</v>
      </c>
      <c r="AF19742" t="s">
        <v>61</v>
      </c>
      <c r="AG19742" t="s">
        <v>61</v>
      </c>
      <c r="AH19742" t="s">
        <v>61</v>
      </c>
      <c r="AI19742" t="s">
        <v>61</v>
      </c>
      <c r="AJ19742" t="s">
        <v>61</v>
      </c>
      <c r="AN19742" t="s">
        <v>220</v>
      </c>
      <c r="AO19742" t="s">
        <v>221</v>
      </c>
      <c r="AP19742" t="s">
        <v>222</v>
      </c>
      <c r="AR19742" t="s">
        <v>223</v>
      </c>
      <c r="AS19742">
        <v>2023</v>
      </c>
      <c r="AT19742">
        <v>2020</v>
      </c>
      <c r="AU19742" s="13">
        <v>0</v>
      </c>
      <c r="AV19742" t="s">
        <v>61</v>
      </c>
      <c r="AX19742" t="s">
        <v>224</v>
      </c>
      <c r="AY19742" t="s">
        <v>70</v>
      </c>
      <c r="AZ19742" t="s">
        <v>70</v>
      </c>
      <c r="BA19742" t="s">
        <v>70</v>
      </c>
      <c r="BB19742" t="s">
        <v>70</v>
      </c>
      <c r="BC19742" t="s">
        <v>70</v>
      </c>
      <c r="BD19742" t="s">
        <v>70</v>
      </c>
    </row>
    <row r="19743" spans="1:56" x14ac:dyDescent="0.3">
      <c r="A19743" t="s">
        <v>56</v>
      </c>
      <c r="B19743" t="s">
        <v>215</v>
      </c>
      <c r="C19743" t="s">
        <v>216</v>
      </c>
      <c r="D19743" t="s">
        <v>59</v>
      </c>
      <c r="E19743" t="s">
        <v>73</v>
      </c>
      <c r="F19743" t="s">
        <v>61</v>
      </c>
      <c r="G19743" t="s">
        <v>243</v>
      </c>
      <c r="H19743" t="s">
        <v>71</v>
      </c>
      <c r="I19743" t="s">
        <v>235</v>
      </c>
      <c r="J19743" t="s">
        <v>61</v>
      </c>
      <c r="K19743" t="s">
        <v>229</v>
      </c>
      <c r="L19743" t="s">
        <v>61</v>
      </c>
      <c r="M19743" t="s">
        <v>61</v>
      </c>
      <c r="N19743" t="s">
        <v>61</v>
      </c>
      <c r="O19743" t="s">
        <v>61</v>
      </c>
      <c r="P19743" t="s">
        <v>61</v>
      </c>
      <c r="Q19743" t="s">
        <v>61</v>
      </c>
      <c r="R19743" t="s">
        <v>61</v>
      </c>
      <c r="S19743" t="s">
        <v>61</v>
      </c>
      <c r="T19743" t="s">
        <v>61</v>
      </c>
      <c r="U19743" t="s">
        <v>61</v>
      </c>
      <c r="V19743" t="s">
        <v>61</v>
      </c>
      <c r="W19743" t="s">
        <v>61</v>
      </c>
      <c r="X19743" t="s">
        <v>61</v>
      </c>
      <c r="Y19743" t="s">
        <v>61</v>
      </c>
      <c r="Z19743" t="s">
        <v>61</v>
      </c>
      <c r="AA19743" t="s">
        <v>61</v>
      </c>
      <c r="AB19743" t="s">
        <v>61</v>
      </c>
      <c r="AC19743" t="s">
        <v>61</v>
      </c>
      <c r="AD19743" t="s">
        <v>61</v>
      </c>
      <c r="AE19743" t="s">
        <v>61</v>
      </c>
      <c r="AF19743" t="s">
        <v>61</v>
      </c>
      <c r="AG19743" t="s">
        <v>61</v>
      </c>
      <c r="AH19743" t="s">
        <v>61</v>
      </c>
      <c r="AI19743" t="s">
        <v>61</v>
      </c>
      <c r="AJ19743" t="s">
        <v>61</v>
      </c>
      <c r="AN19743" t="s">
        <v>220</v>
      </c>
      <c r="AO19743" t="s">
        <v>221</v>
      </c>
      <c r="AP19743" t="s">
        <v>222</v>
      </c>
      <c r="AR19743" t="s">
        <v>223</v>
      </c>
      <c r="AS19743">
        <v>2023</v>
      </c>
      <c r="AT19743">
        <v>2020</v>
      </c>
      <c r="AU19743" s="13">
        <v>227</v>
      </c>
      <c r="AV19743" t="s">
        <v>61</v>
      </c>
      <c r="AX19743" t="s">
        <v>224</v>
      </c>
      <c r="AY19743" t="s">
        <v>70</v>
      </c>
      <c r="AZ19743" t="s">
        <v>70</v>
      </c>
      <c r="BA19743" t="s">
        <v>70</v>
      </c>
      <c r="BB19743" t="s">
        <v>70</v>
      </c>
      <c r="BC19743" t="s">
        <v>70</v>
      </c>
      <c r="BD19743" t="s">
        <v>70</v>
      </c>
    </row>
    <row r="19744" spans="1:56" x14ac:dyDescent="0.3">
      <c r="A19744" t="s">
        <v>56</v>
      </c>
      <c r="B19744" t="s">
        <v>215</v>
      </c>
      <c r="C19744" t="s">
        <v>216</v>
      </c>
      <c r="D19744" t="s">
        <v>59</v>
      </c>
      <c r="E19744" t="s">
        <v>73</v>
      </c>
      <c r="F19744" t="s">
        <v>61</v>
      </c>
      <c r="G19744" t="s">
        <v>243</v>
      </c>
      <c r="H19744" t="s">
        <v>62</v>
      </c>
      <c r="I19744" t="s">
        <v>236</v>
      </c>
      <c r="J19744" t="s">
        <v>61</v>
      </c>
      <c r="K19744" t="s">
        <v>219</v>
      </c>
      <c r="L19744" t="s">
        <v>61</v>
      </c>
      <c r="M19744" t="s">
        <v>61</v>
      </c>
      <c r="N19744" t="s">
        <v>61</v>
      </c>
      <c r="O19744" t="s">
        <v>61</v>
      </c>
      <c r="P19744" t="s">
        <v>61</v>
      </c>
      <c r="Q19744" t="s">
        <v>61</v>
      </c>
      <c r="R19744" t="s">
        <v>61</v>
      </c>
      <c r="S19744" t="s">
        <v>61</v>
      </c>
      <c r="T19744" t="s">
        <v>61</v>
      </c>
      <c r="U19744" t="s">
        <v>61</v>
      </c>
      <c r="V19744" t="s">
        <v>61</v>
      </c>
      <c r="W19744" t="s">
        <v>61</v>
      </c>
      <c r="X19744" t="s">
        <v>61</v>
      </c>
      <c r="Y19744" t="s">
        <v>61</v>
      </c>
      <c r="Z19744" t="s">
        <v>61</v>
      </c>
      <c r="AA19744" t="s">
        <v>61</v>
      </c>
      <c r="AB19744" t="s">
        <v>61</v>
      </c>
      <c r="AC19744" t="s">
        <v>61</v>
      </c>
      <c r="AD19744" t="s">
        <v>61</v>
      </c>
      <c r="AE19744" t="s">
        <v>61</v>
      </c>
      <c r="AF19744" t="s">
        <v>61</v>
      </c>
      <c r="AG19744" t="s">
        <v>61</v>
      </c>
      <c r="AH19744" t="s">
        <v>61</v>
      </c>
      <c r="AI19744" t="s">
        <v>61</v>
      </c>
      <c r="AJ19744" t="s">
        <v>61</v>
      </c>
      <c r="AN19744" t="s">
        <v>220</v>
      </c>
      <c r="AO19744" t="s">
        <v>221</v>
      </c>
      <c r="AP19744" t="s">
        <v>222</v>
      </c>
      <c r="AR19744" t="s">
        <v>223</v>
      </c>
      <c r="AS19744">
        <v>2023</v>
      </c>
      <c r="AT19744">
        <v>2020</v>
      </c>
      <c r="AU19744" s="13">
        <v>7735</v>
      </c>
      <c r="AV19744" t="s">
        <v>61</v>
      </c>
      <c r="AX19744" t="s">
        <v>224</v>
      </c>
      <c r="AY19744" t="s">
        <v>70</v>
      </c>
      <c r="AZ19744" t="s">
        <v>70</v>
      </c>
      <c r="BA19744" t="s">
        <v>70</v>
      </c>
      <c r="BB19744" t="s">
        <v>70</v>
      </c>
      <c r="BC19744" t="s">
        <v>70</v>
      </c>
      <c r="BD19744" t="s">
        <v>70</v>
      </c>
    </row>
    <row r="19745" spans="1:56" x14ac:dyDescent="0.3">
      <c r="A19745" t="s">
        <v>56</v>
      </c>
      <c r="B19745" t="s">
        <v>215</v>
      </c>
      <c r="C19745" t="s">
        <v>216</v>
      </c>
      <c r="D19745" t="s">
        <v>59</v>
      </c>
      <c r="E19745" t="s">
        <v>73</v>
      </c>
      <c r="F19745" t="s">
        <v>61</v>
      </c>
      <c r="G19745" t="s">
        <v>243</v>
      </c>
      <c r="H19745" t="s">
        <v>62</v>
      </c>
      <c r="I19745" t="s">
        <v>236</v>
      </c>
      <c r="J19745" t="s">
        <v>61</v>
      </c>
      <c r="K19745" t="s">
        <v>225</v>
      </c>
      <c r="L19745" t="s">
        <v>61</v>
      </c>
      <c r="M19745" t="s">
        <v>61</v>
      </c>
      <c r="N19745" t="s">
        <v>61</v>
      </c>
      <c r="O19745" t="s">
        <v>61</v>
      </c>
      <c r="P19745" t="s">
        <v>61</v>
      </c>
      <c r="Q19745" t="s">
        <v>61</v>
      </c>
      <c r="R19745" t="s">
        <v>61</v>
      </c>
      <c r="S19745" t="s">
        <v>61</v>
      </c>
      <c r="T19745" t="s">
        <v>61</v>
      </c>
      <c r="U19745" t="s">
        <v>61</v>
      </c>
      <c r="V19745" t="s">
        <v>61</v>
      </c>
      <c r="W19745" t="s">
        <v>61</v>
      </c>
      <c r="X19745" t="s">
        <v>61</v>
      </c>
      <c r="Y19745" t="s">
        <v>61</v>
      </c>
      <c r="Z19745" t="s">
        <v>61</v>
      </c>
      <c r="AA19745" t="s">
        <v>61</v>
      </c>
      <c r="AB19745" t="s">
        <v>61</v>
      </c>
      <c r="AC19745" t="s">
        <v>61</v>
      </c>
      <c r="AD19745" t="s">
        <v>61</v>
      </c>
      <c r="AE19745" t="s">
        <v>61</v>
      </c>
      <c r="AF19745" t="s">
        <v>61</v>
      </c>
      <c r="AG19745" t="s">
        <v>61</v>
      </c>
      <c r="AH19745" t="s">
        <v>61</v>
      </c>
      <c r="AI19745" t="s">
        <v>61</v>
      </c>
      <c r="AJ19745" t="s">
        <v>61</v>
      </c>
      <c r="AN19745" t="s">
        <v>220</v>
      </c>
      <c r="AO19745" t="s">
        <v>221</v>
      </c>
      <c r="AP19745" t="s">
        <v>222</v>
      </c>
      <c r="AR19745" t="s">
        <v>223</v>
      </c>
      <c r="AS19745">
        <v>2023</v>
      </c>
      <c r="AT19745">
        <v>2020</v>
      </c>
      <c r="AU19745" s="13">
        <v>108088</v>
      </c>
      <c r="AV19745" t="s">
        <v>61</v>
      </c>
      <c r="AX19745" t="s">
        <v>224</v>
      </c>
      <c r="AY19745" t="s">
        <v>70</v>
      </c>
      <c r="AZ19745" t="s">
        <v>70</v>
      </c>
      <c r="BA19745" t="s">
        <v>70</v>
      </c>
      <c r="BB19745" t="s">
        <v>70</v>
      </c>
      <c r="BC19745" t="s">
        <v>70</v>
      </c>
      <c r="BD19745" t="s">
        <v>70</v>
      </c>
    </row>
    <row r="19746" spans="1:56" x14ac:dyDescent="0.3">
      <c r="A19746" t="s">
        <v>56</v>
      </c>
      <c r="B19746" t="s">
        <v>215</v>
      </c>
      <c r="C19746" t="s">
        <v>216</v>
      </c>
      <c r="D19746" t="s">
        <v>59</v>
      </c>
      <c r="E19746" t="s">
        <v>73</v>
      </c>
      <c r="F19746" t="s">
        <v>61</v>
      </c>
      <c r="G19746" t="s">
        <v>243</v>
      </c>
      <c r="H19746" t="s">
        <v>62</v>
      </c>
      <c r="I19746" t="s">
        <v>236</v>
      </c>
      <c r="J19746" t="s">
        <v>61</v>
      </c>
      <c r="K19746" t="s">
        <v>61</v>
      </c>
      <c r="L19746" t="s">
        <v>226</v>
      </c>
      <c r="M19746" t="s">
        <v>227</v>
      </c>
      <c r="N19746" t="s">
        <v>61</v>
      </c>
      <c r="O19746" t="s">
        <v>61</v>
      </c>
      <c r="P19746" t="s">
        <v>61</v>
      </c>
      <c r="Q19746" t="s">
        <v>61</v>
      </c>
      <c r="R19746" t="s">
        <v>61</v>
      </c>
      <c r="S19746" t="s">
        <v>61</v>
      </c>
      <c r="T19746" t="s">
        <v>61</v>
      </c>
      <c r="U19746" t="s">
        <v>61</v>
      </c>
      <c r="V19746" t="s">
        <v>61</v>
      </c>
      <c r="W19746" t="s">
        <v>61</v>
      </c>
      <c r="X19746" t="s">
        <v>61</v>
      </c>
      <c r="Y19746" t="s">
        <v>61</v>
      </c>
      <c r="Z19746" t="s">
        <v>61</v>
      </c>
      <c r="AA19746" t="s">
        <v>61</v>
      </c>
      <c r="AB19746" t="s">
        <v>61</v>
      </c>
      <c r="AC19746" t="s">
        <v>61</v>
      </c>
      <c r="AD19746" t="s">
        <v>61</v>
      </c>
      <c r="AE19746" t="s">
        <v>61</v>
      </c>
      <c r="AF19746" t="s">
        <v>61</v>
      </c>
      <c r="AG19746" t="s">
        <v>61</v>
      </c>
      <c r="AH19746" t="s">
        <v>61</v>
      </c>
      <c r="AI19746" t="s">
        <v>61</v>
      </c>
      <c r="AJ19746" t="s">
        <v>61</v>
      </c>
      <c r="AN19746" t="s">
        <v>220</v>
      </c>
      <c r="AO19746" t="s">
        <v>221</v>
      </c>
      <c r="AP19746" t="s">
        <v>222</v>
      </c>
      <c r="AR19746" t="s">
        <v>223</v>
      </c>
      <c r="AS19746">
        <v>2023</v>
      </c>
      <c r="AT19746">
        <v>2020</v>
      </c>
      <c r="AU19746" s="13">
        <v>142330</v>
      </c>
      <c r="AV19746" t="s">
        <v>61</v>
      </c>
      <c r="AX19746" t="s">
        <v>224</v>
      </c>
      <c r="AY19746" t="s">
        <v>70</v>
      </c>
      <c r="AZ19746" t="s">
        <v>70</v>
      </c>
      <c r="BA19746" t="s">
        <v>70</v>
      </c>
      <c r="BB19746" t="s">
        <v>70</v>
      </c>
      <c r="BC19746" t="s">
        <v>70</v>
      </c>
      <c r="BD19746" t="s">
        <v>70</v>
      </c>
    </row>
    <row r="19747" spans="1:56" x14ac:dyDescent="0.3">
      <c r="A19747" t="s">
        <v>56</v>
      </c>
      <c r="B19747" t="s">
        <v>215</v>
      </c>
      <c r="C19747" t="s">
        <v>216</v>
      </c>
      <c r="D19747" t="s">
        <v>59</v>
      </c>
      <c r="E19747" t="s">
        <v>73</v>
      </c>
      <c r="F19747" t="s">
        <v>61</v>
      </c>
      <c r="G19747" t="s">
        <v>243</v>
      </c>
      <c r="H19747" t="s">
        <v>62</v>
      </c>
      <c r="I19747" t="s">
        <v>236</v>
      </c>
      <c r="J19747" t="s">
        <v>61</v>
      </c>
      <c r="K19747" t="s">
        <v>61</v>
      </c>
      <c r="L19747" t="s">
        <v>228</v>
      </c>
      <c r="M19747" t="s">
        <v>227</v>
      </c>
      <c r="N19747" t="s">
        <v>61</v>
      </c>
      <c r="O19747" t="s">
        <v>61</v>
      </c>
      <c r="P19747" t="s">
        <v>61</v>
      </c>
      <c r="Q19747" t="s">
        <v>61</v>
      </c>
      <c r="R19747" t="s">
        <v>61</v>
      </c>
      <c r="S19747" t="s">
        <v>61</v>
      </c>
      <c r="T19747" t="s">
        <v>61</v>
      </c>
      <c r="U19747" t="s">
        <v>61</v>
      </c>
      <c r="V19747" t="s">
        <v>61</v>
      </c>
      <c r="W19747" t="s">
        <v>61</v>
      </c>
      <c r="X19747" t="s">
        <v>61</v>
      </c>
      <c r="Y19747" t="s">
        <v>61</v>
      </c>
      <c r="Z19747" t="s">
        <v>61</v>
      </c>
      <c r="AA19747" t="s">
        <v>61</v>
      </c>
      <c r="AB19747" t="s">
        <v>61</v>
      </c>
      <c r="AC19747" t="s">
        <v>61</v>
      </c>
      <c r="AD19747" t="s">
        <v>61</v>
      </c>
      <c r="AE19747" t="s">
        <v>61</v>
      </c>
      <c r="AF19747" t="s">
        <v>61</v>
      </c>
      <c r="AG19747" t="s">
        <v>61</v>
      </c>
      <c r="AH19747" t="s">
        <v>61</v>
      </c>
      <c r="AI19747" t="s">
        <v>61</v>
      </c>
      <c r="AJ19747" t="s">
        <v>61</v>
      </c>
      <c r="AN19747" t="s">
        <v>220</v>
      </c>
      <c r="AO19747" t="s">
        <v>221</v>
      </c>
      <c r="AP19747" t="s">
        <v>222</v>
      </c>
      <c r="AR19747" t="s">
        <v>223</v>
      </c>
      <c r="AS19747">
        <v>2023</v>
      </c>
      <c r="AT19747">
        <v>2020</v>
      </c>
      <c r="AU19747" s="13">
        <v>4390</v>
      </c>
      <c r="AV19747" t="s">
        <v>61</v>
      </c>
      <c r="AX19747" t="s">
        <v>224</v>
      </c>
      <c r="AY19747" t="s">
        <v>70</v>
      </c>
      <c r="AZ19747" t="s">
        <v>70</v>
      </c>
      <c r="BA19747" t="s">
        <v>70</v>
      </c>
      <c r="BB19747" t="s">
        <v>70</v>
      </c>
      <c r="BC19747" t="s">
        <v>70</v>
      </c>
      <c r="BD19747" t="s">
        <v>70</v>
      </c>
    </row>
    <row r="19748" spans="1:56" x14ac:dyDescent="0.3">
      <c r="A19748" t="s">
        <v>56</v>
      </c>
      <c r="B19748" t="s">
        <v>215</v>
      </c>
      <c r="C19748" t="s">
        <v>216</v>
      </c>
      <c r="D19748" t="s">
        <v>59</v>
      </c>
      <c r="E19748" t="s">
        <v>73</v>
      </c>
      <c r="F19748" t="s">
        <v>61</v>
      </c>
      <c r="G19748" t="s">
        <v>243</v>
      </c>
      <c r="H19748" t="s">
        <v>62</v>
      </c>
      <c r="I19748" t="s">
        <v>236</v>
      </c>
      <c r="J19748" t="s">
        <v>61</v>
      </c>
      <c r="K19748" t="s">
        <v>61</v>
      </c>
      <c r="L19748" t="s">
        <v>228</v>
      </c>
      <c r="M19748" t="s">
        <v>12</v>
      </c>
      <c r="N19748" t="s">
        <v>61</v>
      </c>
      <c r="O19748" t="s">
        <v>61</v>
      </c>
      <c r="P19748" t="s">
        <v>61</v>
      </c>
      <c r="Q19748" t="s">
        <v>61</v>
      </c>
      <c r="R19748" t="s">
        <v>61</v>
      </c>
      <c r="S19748" t="s">
        <v>61</v>
      </c>
      <c r="T19748" t="s">
        <v>61</v>
      </c>
      <c r="U19748" t="s">
        <v>61</v>
      </c>
      <c r="V19748" t="s">
        <v>61</v>
      </c>
      <c r="W19748" t="s">
        <v>61</v>
      </c>
      <c r="X19748" t="s">
        <v>61</v>
      </c>
      <c r="Y19748" t="s">
        <v>61</v>
      </c>
      <c r="Z19748" t="s">
        <v>61</v>
      </c>
      <c r="AA19748" t="s">
        <v>61</v>
      </c>
      <c r="AB19748" t="s">
        <v>61</v>
      </c>
      <c r="AC19748" t="s">
        <v>61</v>
      </c>
      <c r="AD19748" t="s">
        <v>61</v>
      </c>
      <c r="AE19748" t="s">
        <v>61</v>
      </c>
      <c r="AF19748" t="s">
        <v>61</v>
      </c>
      <c r="AG19748" t="s">
        <v>61</v>
      </c>
      <c r="AH19748" t="s">
        <v>61</v>
      </c>
      <c r="AI19748" t="s">
        <v>61</v>
      </c>
      <c r="AJ19748" t="s">
        <v>61</v>
      </c>
      <c r="AN19748" t="s">
        <v>220</v>
      </c>
      <c r="AO19748" t="s">
        <v>221</v>
      </c>
      <c r="AP19748" t="s">
        <v>222</v>
      </c>
      <c r="AR19748" t="s">
        <v>223</v>
      </c>
      <c r="AS19748">
        <v>2023</v>
      </c>
      <c r="AT19748">
        <v>2020</v>
      </c>
      <c r="AU19748" s="13">
        <v>22118</v>
      </c>
      <c r="AV19748" t="s">
        <v>61</v>
      </c>
      <c r="AX19748" t="s">
        <v>224</v>
      </c>
      <c r="AY19748" t="s">
        <v>70</v>
      </c>
      <c r="AZ19748" t="s">
        <v>70</v>
      </c>
      <c r="BA19748" t="s">
        <v>70</v>
      </c>
      <c r="BB19748" t="s">
        <v>70</v>
      </c>
      <c r="BC19748" t="s">
        <v>70</v>
      </c>
      <c r="BD19748" t="s">
        <v>70</v>
      </c>
    </row>
    <row r="19749" spans="1:56" x14ac:dyDescent="0.3">
      <c r="A19749" t="s">
        <v>56</v>
      </c>
      <c r="B19749" t="s">
        <v>215</v>
      </c>
      <c r="C19749" t="s">
        <v>216</v>
      </c>
      <c r="D19749" t="s">
        <v>59</v>
      </c>
      <c r="E19749" t="s">
        <v>73</v>
      </c>
      <c r="F19749" t="s">
        <v>61</v>
      </c>
      <c r="G19749" t="s">
        <v>243</v>
      </c>
      <c r="H19749" t="s">
        <v>62</v>
      </c>
      <c r="I19749" t="s">
        <v>236</v>
      </c>
      <c r="J19749" t="s">
        <v>61</v>
      </c>
      <c r="K19749" t="s">
        <v>229</v>
      </c>
      <c r="L19749" t="s">
        <v>61</v>
      </c>
      <c r="M19749" t="s">
        <v>61</v>
      </c>
      <c r="N19749" t="s">
        <v>61</v>
      </c>
      <c r="O19749" t="s">
        <v>61</v>
      </c>
      <c r="P19749" t="s">
        <v>61</v>
      </c>
      <c r="Q19749" t="s">
        <v>61</v>
      </c>
      <c r="R19749" t="s">
        <v>61</v>
      </c>
      <c r="S19749" t="s">
        <v>61</v>
      </c>
      <c r="T19749" t="s">
        <v>61</v>
      </c>
      <c r="U19749" t="s">
        <v>61</v>
      </c>
      <c r="V19749" t="s">
        <v>61</v>
      </c>
      <c r="W19749" t="s">
        <v>61</v>
      </c>
      <c r="X19749" t="s">
        <v>61</v>
      </c>
      <c r="Y19749" t="s">
        <v>61</v>
      </c>
      <c r="Z19749" t="s">
        <v>61</v>
      </c>
      <c r="AA19749" t="s">
        <v>61</v>
      </c>
      <c r="AB19749" t="s">
        <v>61</v>
      </c>
      <c r="AC19749" t="s">
        <v>61</v>
      </c>
      <c r="AD19749" t="s">
        <v>61</v>
      </c>
      <c r="AE19749" t="s">
        <v>61</v>
      </c>
      <c r="AF19749" t="s">
        <v>61</v>
      </c>
      <c r="AG19749" t="s">
        <v>61</v>
      </c>
      <c r="AH19749" t="s">
        <v>61</v>
      </c>
      <c r="AI19749" t="s">
        <v>61</v>
      </c>
      <c r="AJ19749" t="s">
        <v>61</v>
      </c>
      <c r="AN19749" t="s">
        <v>220</v>
      </c>
      <c r="AO19749" t="s">
        <v>221</v>
      </c>
      <c r="AP19749" t="s">
        <v>222</v>
      </c>
      <c r="AR19749" t="s">
        <v>223</v>
      </c>
      <c r="AS19749">
        <v>2023</v>
      </c>
      <c r="AT19749">
        <v>2020</v>
      </c>
      <c r="AU19749" s="13">
        <v>53015</v>
      </c>
      <c r="AV19749" t="s">
        <v>61</v>
      </c>
      <c r="AX19749" t="s">
        <v>224</v>
      </c>
      <c r="AY19749" t="s">
        <v>70</v>
      </c>
      <c r="AZ19749" t="s">
        <v>70</v>
      </c>
      <c r="BA19749" t="s">
        <v>70</v>
      </c>
      <c r="BB19749" t="s">
        <v>70</v>
      </c>
      <c r="BC19749" t="s">
        <v>70</v>
      </c>
      <c r="BD19749" t="s">
        <v>70</v>
      </c>
    </row>
    <row r="19750" spans="1:56" x14ac:dyDescent="0.3">
      <c r="A19750" t="s">
        <v>56</v>
      </c>
      <c r="B19750" t="s">
        <v>215</v>
      </c>
      <c r="C19750" t="s">
        <v>216</v>
      </c>
      <c r="D19750" t="s">
        <v>59</v>
      </c>
      <c r="E19750" t="s">
        <v>73</v>
      </c>
      <c r="F19750" t="s">
        <v>61</v>
      </c>
      <c r="G19750" t="s">
        <v>243</v>
      </c>
      <c r="H19750" t="s">
        <v>71</v>
      </c>
      <c r="I19750" t="s">
        <v>237</v>
      </c>
      <c r="J19750" t="s">
        <v>61</v>
      </c>
      <c r="K19750" t="s">
        <v>219</v>
      </c>
      <c r="L19750" t="s">
        <v>61</v>
      </c>
      <c r="M19750" t="s">
        <v>61</v>
      </c>
      <c r="N19750" t="s">
        <v>61</v>
      </c>
      <c r="O19750" t="s">
        <v>61</v>
      </c>
      <c r="P19750" t="s">
        <v>61</v>
      </c>
      <c r="Q19750" t="s">
        <v>61</v>
      </c>
      <c r="R19750" t="s">
        <v>61</v>
      </c>
      <c r="S19750" t="s">
        <v>61</v>
      </c>
      <c r="T19750" t="s">
        <v>61</v>
      </c>
      <c r="U19750" t="s">
        <v>61</v>
      </c>
      <c r="V19750" t="s">
        <v>61</v>
      </c>
      <c r="W19750" t="s">
        <v>61</v>
      </c>
      <c r="X19750" t="s">
        <v>61</v>
      </c>
      <c r="Y19750" t="s">
        <v>61</v>
      </c>
      <c r="Z19750" t="s">
        <v>61</v>
      </c>
      <c r="AA19750" t="s">
        <v>61</v>
      </c>
      <c r="AB19750" t="s">
        <v>61</v>
      </c>
      <c r="AC19750" t="s">
        <v>61</v>
      </c>
      <c r="AD19750" t="s">
        <v>61</v>
      </c>
      <c r="AE19750" t="s">
        <v>61</v>
      </c>
      <c r="AF19750" t="s">
        <v>61</v>
      </c>
      <c r="AG19750" t="s">
        <v>61</v>
      </c>
      <c r="AH19750" t="s">
        <v>61</v>
      </c>
      <c r="AI19750" t="s">
        <v>61</v>
      </c>
      <c r="AJ19750" t="s">
        <v>61</v>
      </c>
      <c r="AN19750" t="s">
        <v>220</v>
      </c>
      <c r="AO19750" t="s">
        <v>221</v>
      </c>
      <c r="AP19750" t="s">
        <v>222</v>
      </c>
      <c r="AR19750" t="s">
        <v>223</v>
      </c>
      <c r="AS19750">
        <v>2023</v>
      </c>
      <c r="AT19750">
        <v>2020</v>
      </c>
      <c r="AU19750" s="13">
        <v>999</v>
      </c>
      <c r="AV19750" t="s">
        <v>61</v>
      </c>
      <c r="AX19750" t="s">
        <v>224</v>
      </c>
      <c r="AY19750" t="s">
        <v>70</v>
      </c>
      <c r="AZ19750" t="s">
        <v>70</v>
      </c>
      <c r="BA19750" t="s">
        <v>70</v>
      </c>
      <c r="BB19750" t="s">
        <v>70</v>
      </c>
      <c r="BC19750" t="s">
        <v>70</v>
      </c>
      <c r="BD19750" t="s">
        <v>70</v>
      </c>
    </row>
    <row r="19751" spans="1:56" x14ac:dyDescent="0.3">
      <c r="A19751" t="s">
        <v>56</v>
      </c>
      <c r="B19751" t="s">
        <v>215</v>
      </c>
      <c r="C19751" t="s">
        <v>216</v>
      </c>
      <c r="D19751" t="s">
        <v>59</v>
      </c>
      <c r="E19751" t="s">
        <v>73</v>
      </c>
      <c r="F19751" t="s">
        <v>61</v>
      </c>
      <c r="G19751" t="s">
        <v>243</v>
      </c>
      <c r="H19751" t="s">
        <v>71</v>
      </c>
      <c r="I19751" t="s">
        <v>237</v>
      </c>
      <c r="J19751" t="s">
        <v>61</v>
      </c>
      <c r="K19751" t="s">
        <v>61</v>
      </c>
      <c r="L19751" t="s">
        <v>226</v>
      </c>
      <c r="M19751" t="s">
        <v>227</v>
      </c>
      <c r="N19751" t="s">
        <v>61</v>
      </c>
      <c r="O19751" t="s">
        <v>61</v>
      </c>
      <c r="P19751" t="s">
        <v>61</v>
      </c>
      <c r="Q19751" t="s">
        <v>61</v>
      </c>
      <c r="R19751" t="s">
        <v>61</v>
      </c>
      <c r="S19751" t="s">
        <v>61</v>
      </c>
      <c r="T19751" t="s">
        <v>61</v>
      </c>
      <c r="U19751" t="s">
        <v>61</v>
      </c>
      <c r="V19751" t="s">
        <v>61</v>
      </c>
      <c r="W19751" t="s">
        <v>61</v>
      </c>
      <c r="X19751" t="s">
        <v>61</v>
      </c>
      <c r="Y19751" t="s">
        <v>61</v>
      </c>
      <c r="Z19751" t="s">
        <v>61</v>
      </c>
      <c r="AA19751" t="s">
        <v>61</v>
      </c>
      <c r="AB19751" t="s">
        <v>61</v>
      </c>
      <c r="AC19751" t="s">
        <v>61</v>
      </c>
      <c r="AD19751" t="s">
        <v>61</v>
      </c>
      <c r="AE19751" t="s">
        <v>61</v>
      </c>
      <c r="AF19751" t="s">
        <v>61</v>
      </c>
      <c r="AG19751" t="s">
        <v>61</v>
      </c>
      <c r="AH19751" t="s">
        <v>61</v>
      </c>
      <c r="AI19751" t="s">
        <v>61</v>
      </c>
      <c r="AJ19751" t="s">
        <v>61</v>
      </c>
      <c r="AN19751" t="s">
        <v>220</v>
      </c>
      <c r="AO19751" t="s">
        <v>221</v>
      </c>
      <c r="AP19751" t="s">
        <v>222</v>
      </c>
      <c r="AR19751" t="s">
        <v>223</v>
      </c>
      <c r="AS19751">
        <v>2023</v>
      </c>
      <c r="AT19751">
        <v>2020</v>
      </c>
      <c r="AU19751" s="13">
        <v>481</v>
      </c>
      <c r="AV19751" t="s">
        <v>61</v>
      </c>
      <c r="AX19751" t="s">
        <v>224</v>
      </c>
      <c r="AY19751" t="s">
        <v>70</v>
      </c>
      <c r="AZ19751" t="s">
        <v>70</v>
      </c>
      <c r="BA19751" t="s">
        <v>70</v>
      </c>
      <c r="BB19751" t="s">
        <v>70</v>
      </c>
      <c r="BC19751" t="s">
        <v>70</v>
      </c>
      <c r="BD19751" t="s">
        <v>70</v>
      </c>
    </row>
    <row r="19752" spans="1:56" x14ac:dyDescent="0.3">
      <c r="A19752" t="s">
        <v>56</v>
      </c>
      <c r="B19752" t="s">
        <v>215</v>
      </c>
      <c r="C19752" t="s">
        <v>216</v>
      </c>
      <c r="D19752" t="s">
        <v>59</v>
      </c>
      <c r="E19752" t="s">
        <v>73</v>
      </c>
      <c r="F19752" t="s">
        <v>61</v>
      </c>
      <c r="G19752" t="s">
        <v>243</v>
      </c>
      <c r="H19752" t="s">
        <v>71</v>
      </c>
      <c r="I19752" t="s">
        <v>237</v>
      </c>
      <c r="J19752" t="s">
        <v>61</v>
      </c>
      <c r="K19752" t="s">
        <v>61</v>
      </c>
      <c r="L19752" t="s">
        <v>228</v>
      </c>
      <c r="M19752" t="s">
        <v>227</v>
      </c>
      <c r="N19752" t="s">
        <v>61</v>
      </c>
      <c r="O19752" t="s">
        <v>61</v>
      </c>
      <c r="P19752" t="s">
        <v>61</v>
      </c>
      <c r="Q19752" t="s">
        <v>61</v>
      </c>
      <c r="R19752" t="s">
        <v>61</v>
      </c>
      <c r="S19752" t="s">
        <v>61</v>
      </c>
      <c r="T19752" t="s">
        <v>61</v>
      </c>
      <c r="U19752" t="s">
        <v>61</v>
      </c>
      <c r="V19752" t="s">
        <v>61</v>
      </c>
      <c r="W19752" t="s">
        <v>61</v>
      </c>
      <c r="X19752" t="s">
        <v>61</v>
      </c>
      <c r="Y19752" t="s">
        <v>61</v>
      </c>
      <c r="Z19752" t="s">
        <v>61</v>
      </c>
      <c r="AA19752" t="s">
        <v>61</v>
      </c>
      <c r="AB19752" t="s">
        <v>61</v>
      </c>
      <c r="AC19752" t="s">
        <v>61</v>
      </c>
      <c r="AD19752" t="s">
        <v>61</v>
      </c>
      <c r="AE19752" t="s">
        <v>61</v>
      </c>
      <c r="AF19752" t="s">
        <v>61</v>
      </c>
      <c r="AG19752" t="s">
        <v>61</v>
      </c>
      <c r="AH19752" t="s">
        <v>61</v>
      </c>
      <c r="AI19752" t="s">
        <v>61</v>
      </c>
      <c r="AJ19752" t="s">
        <v>61</v>
      </c>
      <c r="AN19752" t="s">
        <v>220</v>
      </c>
      <c r="AO19752" t="s">
        <v>221</v>
      </c>
      <c r="AP19752" t="s">
        <v>222</v>
      </c>
      <c r="AR19752" t="s">
        <v>223</v>
      </c>
      <c r="AS19752">
        <v>2023</v>
      </c>
      <c r="AT19752">
        <v>2020</v>
      </c>
      <c r="AU19752" s="13">
        <v>599</v>
      </c>
      <c r="AV19752" t="s">
        <v>61</v>
      </c>
      <c r="AX19752" t="s">
        <v>224</v>
      </c>
      <c r="AY19752" t="s">
        <v>70</v>
      </c>
      <c r="AZ19752" t="s">
        <v>70</v>
      </c>
      <c r="BA19752" t="s">
        <v>70</v>
      </c>
      <c r="BB19752" t="s">
        <v>70</v>
      </c>
      <c r="BC19752" t="s">
        <v>70</v>
      </c>
      <c r="BD19752" t="s">
        <v>70</v>
      </c>
    </row>
    <row r="19753" spans="1:56" x14ac:dyDescent="0.3">
      <c r="A19753" t="s">
        <v>56</v>
      </c>
      <c r="B19753" t="s">
        <v>215</v>
      </c>
      <c r="C19753" t="s">
        <v>216</v>
      </c>
      <c r="D19753" t="s">
        <v>59</v>
      </c>
      <c r="E19753" t="s">
        <v>73</v>
      </c>
      <c r="F19753" t="s">
        <v>61</v>
      </c>
      <c r="G19753" t="s">
        <v>243</v>
      </c>
      <c r="H19753" t="s">
        <v>71</v>
      </c>
      <c r="I19753" t="s">
        <v>237</v>
      </c>
      <c r="J19753" t="s">
        <v>61</v>
      </c>
      <c r="K19753" t="s">
        <v>61</v>
      </c>
      <c r="L19753" t="s">
        <v>102</v>
      </c>
      <c r="M19753" t="s">
        <v>102</v>
      </c>
      <c r="N19753" t="s">
        <v>61</v>
      </c>
      <c r="O19753" t="s">
        <v>61</v>
      </c>
      <c r="P19753" t="s">
        <v>61</v>
      </c>
      <c r="Q19753" t="s">
        <v>61</v>
      </c>
      <c r="R19753" t="s">
        <v>61</v>
      </c>
      <c r="S19753" t="s">
        <v>61</v>
      </c>
      <c r="T19753" t="s">
        <v>61</v>
      </c>
      <c r="U19753" t="s">
        <v>61</v>
      </c>
      <c r="V19753" t="s">
        <v>61</v>
      </c>
      <c r="W19753" t="s">
        <v>61</v>
      </c>
      <c r="X19753" t="s">
        <v>61</v>
      </c>
      <c r="Y19753" t="s">
        <v>61</v>
      </c>
      <c r="Z19753" t="s">
        <v>61</v>
      </c>
      <c r="AA19753" t="s">
        <v>61</v>
      </c>
      <c r="AB19753" t="s">
        <v>61</v>
      </c>
      <c r="AC19753" t="s">
        <v>61</v>
      </c>
      <c r="AD19753" t="s">
        <v>61</v>
      </c>
      <c r="AE19753" t="s">
        <v>61</v>
      </c>
      <c r="AF19753" t="s">
        <v>61</v>
      </c>
      <c r="AG19753" t="s">
        <v>61</v>
      </c>
      <c r="AH19753" t="s">
        <v>61</v>
      </c>
      <c r="AI19753" t="s">
        <v>61</v>
      </c>
      <c r="AJ19753" t="s">
        <v>61</v>
      </c>
      <c r="AN19753" t="s">
        <v>220</v>
      </c>
      <c r="AO19753" t="s">
        <v>221</v>
      </c>
      <c r="AP19753" t="s">
        <v>222</v>
      </c>
      <c r="AR19753" t="s">
        <v>223</v>
      </c>
      <c r="AS19753">
        <v>2023</v>
      </c>
      <c r="AT19753">
        <v>2020</v>
      </c>
      <c r="AU19753" s="13">
        <v>0</v>
      </c>
      <c r="AV19753" t="s">
        <v>61</v>
      </c>
      <c r="AX19753" t="s">
        <v>224</v>
      </c>
      <c r="AY19753" t="s">
        <v>70</v>
      </c>
      <c r="AZ19753" t="s">
        <v>70</v>
      </c>
      <c r="BA19753" t="s">
        <v>70</v>
      </c>
      <c r="BB19753" t="s">
        <v>70</v>
      </c>
      <c r="BC19753" t="s">
        <v>70</v>
      </c>
      <c r="BD19753" t="s">
        <v>70</v>
      </c>
    </row>
    <row r="19754" spans="1:56" x14ac:dyDescent="0.3">
      <c r="A19754" t="s">
        <v>56</v>
      </c>
      <c r="B19754" t="s">
        <v>215</v>
      </c>
      <c r="C19754" t="s">
        <v>216</v>
      </c>
      <c r="D19754" t="s">
        <v>59</v>
      </c>
      <c r="E19754" t="s">
        <v>73</v>
      </c>
      <c r="F19754" t="s">
        <v>61</v>
      </c>
      <c r="G19754" t="s">
        <v>243</v>
      </c>
      <c r="H19754" t="s">
        <v>71</v>
      </c>
      <c r="I19754" t="s">
        <v>237</v>
      </c>
      <c r="J19754" t="s">
        <v>61</v>
      </c>
      <c r="K19754" t="s">
        <v>229</v>
      </c>
      <c r="L19754" t="s">
        <v>61</v>
      </c>
      <c r="M19754" t="s">
        <v>61</v>
      </c>
      <c r="N19754" t="s">
        <v>61</v>
      </c>
      <c r="O19754" t="s">
        <v>61</v>
      </c>
      <c r="P19754" t="s">
        <v>61</v>
      </c>
      <c r="Q19754" t="s">
        <v>61</v>
      </c>
      <c r="R19754" t="s">
        <v>61</v>
      </c>
      <c r="S19754" t="s">
        <v>61</v>
      </c>
      <c r="T19754" t="s">
        <v>61</v>
      </c>
      <c r="U19754" t="s">
        <v>61</v>
      </c>
      <c r="V19754" t="s">
        <v>61</v>
      </c>
      <c r="W19754" t="s">
        <v>61</v>
      </c>
      <c r="X19754" t="s">
        <v>61</v>
      </c>
      <c r="Y19754" t="s">
        <v>61</v>
      </c>
      <c r="Z19754" t="s">
        <v>61</v>
      </c>
      <c r="AA19754" t="s">
        <v>61</v>
      </c>
      <c r="AB19754" t="s">
        <v>61</v>
      </c>
      <c r="AC19754" t="s">
        <v>61</v>
      </c>
      <c r="AD19754" t="s">
        <v>61</v>
      </c>
      <c r="AE19754" t="s">
        <v>61</v>
      </c>
      <c r="AF19754" t="s">
        <v>61</v>
      </c>
      <c r="AG19754" t="s">
        <v>61</v>
      </c>
      <c r="AH19754" t="s">
        <v>61</v>
      </c>
      <c r="AI19754" t="s">
        <v>61</v>
      </c>
      <c r="AJ19754" t="s">
        <v>61</v>
      </c>
      <c r="AN19754" t="s">
        <v>220</v>
      </c>
      <c r="AO19754" t="s">
        <v>221</v>
      </c>
      <c r="AP19754" t="s">
        <v>222</v>
      </c>
      <c r="AR19754" t="s">
        <v>223</v>
      </c>
      <c r="AS19754">
        <v>2023</v>
      </c>
      <c r="AT19754">
        <v>2020</v>
      </c>
      <c r="AU19754" s="13">
        <v>81</v>
      </c>
      <c r="AV19754" t="s">
        <v>61</v>
      </c>
      <c r="AX19754" t="s">
        <v>224</v>
      </c>
      <c r="AY19754" t="s">
        <v>70</v>
      </c>
      <c r="AZ19754" t="s">
        <v>70</v>
      </c>
      <c r="BA19754" t="s">
        <v>70</v>
      </c>
      <c r="BB19754" t="s">
        <v>70</v>
      </c>
      <c r="BC19754" t="s">
        <v>70</v>
      </c>
      <c r="BD19754" t="s">
        <v>70</v>
      </c>
    </row>
    <row r="19755" spans="1:56" x14ac:dyDescent="0.3">
      <c r="A19755" t="s">
        <v>56</v>
      </c>
      <c r="B19755" t="s">
        <v>215</v>
      </c>
      <c r="C19755" t="s">
        <v>216</v>
      </c>
      <c r="D19755" t="s">
        <v>59</v>
      </c>
      <c r="E19755" t="s">
        <v>74</v>
      </c>
      <c r="F19755" t="s">
        <v>61</v>
      </c>
      <c r="G19755" t="s">
        <v>217</v>
      </c>
      <c r="H19755" t="s">
        <v>62</v>
      </c>
      <c r="I19755" t="s">
        <v>218</v>
      </c>
      <c r="J19755" t="s">
        <v>61</v>
      </c>
      <c r="K19755" t="s">
        <v>219</v>
      </c>
      <c r="L19755" t="s">
        <v>61</v>
      </c>
      <c r="M19755" t="s">
        <v>61</v>
      </c>
      <c r="N19755" t="s">
        <v>61</v>
      </c>
      <c r="O19755" t="s">
        <v>61</v>
      </c>
      <c r="P19755" t="s">
        <v>61</v>
      </c>
      <c r="Q19755" t="s">
        <v>61</v>
      </c>
      <c r="R19755" t="s">
        <v>61</v>
      </c>
      <c r="S19755" t="s">
        <v>61</v>
      </c>
      <c r="T19755" t="s">
        <v>61</v>
      </c>
      <c r="U19755" t="s">
        <v>61</v>
      </c>
      <c r="V19755" t="s">
        <v>61</v>
      </c>
      <c r="W19755" t="s">
        <v>61</v>
      </c>
      <c r="X19755" t="s">
        <v>61</v>
      </c>
      <c r="Y19755" t="s">
        <v>61</v>
      </c>
      <c r="Z19755" t="s">
        <v>61</v>
      </c>
      <c r="AA19755" t="s">
        <v>61</v>
      </c>
      <c r="AB19755" t="s">
        <v>61</v>
      </c>
      <c r="AC19755" t="s">
        <v>61</v>
      </c>
      <c r="AD19755" t="s">
        <v>61</v>
      </c>
      <c r="AE19755" t="s">
        <v>61</v>
      </c>
      <c r="AF19755" t="s">
        <v>61</v>
      </c>
      <c r="AG19755" t="s">
        <v>61</v>
      </c>
      <c r="AH19755" t="s">
        <v>61</v>
      </c>
      <c r="AI19755" t="s">
        <v>61</v>
      </c>
      <c r="AJ19755" t="s">
        <v>61</v>
      </c>
      <c r="AN19755" t="s">
        <v>220</v>
      </c>
      <c r="AO19755" t="s">
        <v>221</v>
      </c>
      <c r="AP19755" t="s">
        <v>222</v>
      </c>
      <c r="AR19755" t="s">
        <v>223</v>
      </c>
      <c r="AS19755">
        <v>2023</v>
      </c>
      <c r="AT19755">
        <v>2020</v>
      </c>
      <c r="AU19755" s="13">
        <v>10386</v>
      </c>
      <c r="AV19755" t="s">
        <v>61</v>
      </c>
      <c r="AX19755" t="s">
        <v>224</v>
      </c>
      <c r="AY19755" t="s">
        <v>70</v>
      </c>
      <c r="AZ19755" t="s">
        <v>70</v>
      </c>
      <c r="BA19755" t="s">
        <v>70</v>
      </c>
      <c r="BB19755" t="s">
        <v>70</v>
      </c>
      <c r="BC19755" t="s">
        <v>70</v>
      </c>
      <c r="BD19755" t="s">
        <v>70</v>
      </c>
    </row>
    <row r="19756" spans="1:56" x14ac:dyDescent="0.3">
      <c r="A19756" t="s">
        <v>56</v>
      </c>
      <c r="B19756" t="s">
        <v>215</v>
      </c>
      <c r="C19756" t="s">
        <v>216</v>
      </c>
      <c r="D19756" t="s">
        <v>59</v>
      </c>
      <c r="E19756" t="s">
        <v>74</v>
      </c>
      <c r="F19756" t="s">
        <v>61</v>
      </c>
      <c r="G19756" t="s">
        <v>217</v>
      </c>
      <c r="H19756" t="s">
        <v>62</v>
      </c>
      <c r="I19756" t="s">
        <v>218</v>
      </c>
      <c r="J19756" t="s">
        <v>61</v>
      </c>
      <c r="K19756" t="s">
        <v>225</v>
      </c>
      <c r="L19756" t="s">
        <v>61</v>
      </c>
      <c r="M19756" t="s">
        <v>61</v>
      </c>
      <c r="N19756" t="s">
        <v>61</v>
      </c>
      <c r="O19756" t="s">
        <v>61</v>
      </c>
      <c r="P19756" t="s">
        <v>61</v>
      </c>
      <c r="Q19756" t="s">
        <v>61</v>
      </c>
      <c r="R19756" t="s">
        <v>61</v>
      </c>
      <c r="S19756" t="s">
        <v>61</v>
      </c>
      <c r="T19756" t="s">
        <v>61</v>
      </c>
      <c r="U19756" t="s">
        <v>61</v>
      </c>
      <c r="V19756" t="s">
        <v>61</v>
      </c>
      <c r="W19756" t="s">
        <v>61</v>
      </c>
      <c r="X19756" t="s">
        <v>61</v>
      </c>
      <c r="Y19756" t="s">
        <v>61</v>
      </c>
      <c r="Z19756" t="s">
        <v>61</v>
      </c>
      <c r="AA19756" t="s">
        <v>61</v>
      </c>
      <c r="AB19756" t="s">
        <v>61</v>
      </c>
      <c r="AC19756" t="s">
        <v>61</v>
      </c>
      <c r="AD19756" t="s">
        <v>61</v>
      </c>
      <c r="AE19756" t="s">
        <v>61</v>
      </c>
      <c r="AF19756" t="s">
        <v>61</v>
      </c>
      <c r="AG19756" t="s">
        <v>61</v>
      </c>
      <c r="AH19756" t="s">
        <v>61</v>
      </c>
      <c r="AI19756" t="s">
        <v>61</v>
      </c>
      <c r="AJ19756" t="s">
        <v>61</v>
      </c>
      <c r="AN19756" t="s">
        <v>220</v>
      </c>
      <c r="AO19756" t="s">
        <v>221</v>
      </c>
      <c r="AP19756" t="s">
        <v>222</v>
      </c>
      <c r="AR19756" t="s">
        <v>223</v>
      </c>
      <c r="AS19756">
        <v>2023</v>
      </c>
      <c r="AT19756">
        <v>2020</v>
      </c>
      <c r="AU19756" s="13">
        <v>5975</v>
      </c>
      <c r="AV19756" t="s">
        <v>61</v>
      </c>
      <c r="AX19756" t="s">
        <v>224</v>
      </c>
      <c r="AY19756" t="s">
        <v>70</v>
      </c>
      <c r="AZ19756" t="s">
        <v>70</v>
      </c>
      <c r="BA19756" t="s">
        <v>70</v>
      </c>
      <c r="BB19756" t="s">
        <v>70</v>
      </c>
      <c r="BC19756" t="s">
        <v>70</v>
      </c>
      <c r="BD19756" t="s">
        <v>70</v>
      </c>
    </row>
    <row r="19757" spans="1:56" x14ac:dyDescent="0.3">
      <c r="A19757" t="s">
        <v>56</v>
      </c>
      <c r="B19757" t="s">
        <v>215</v>
      </c>
      <c r="C19757" t="s">
        <v>216</v>
      </c>
      <c r="D19757" t="s">
        <v>59</v>
      </c>
      <c r="E19757" t="s">
        <v>74</v>
      </c>
      <c r="F19757" t="s">
        <v>61</v>
      </c>
      <c r="G19757" t="s">
        <v>217</v>
      </c>
      <c r="H19757" t="s">
        <v>62</v>
      </c>
      <c r="I19757" t="s">
        <v>218</v>
      </c>
      <c r="J19757" t="s">
        <v>61</v>
      </c>
      <c r="K19757" t="s">
        <v>61</v>
      </c>
      <c r="L19757" t="s">
        <v>226</v>
      </c>
      <c r="M19757" t="s">
        <v>227</v>
      </c>
      <c r="N19757" t="s">
        <v>61</v>
      </c>
      <c r="O19757" t="s">
        <v>61</v>
      </c>
      <c r="P19757" t="s">
        <v>61</v>
      </c>
      <c r="Q19757" t="s">
        <v>61</v>
      </c>
      <c r="R19757" t="s">
        <v>61</v>
      </c>
      <c r="S19757" t="s">
        <v>61</v>
      </c>
      <c r="T19757" t="s">
        <v>61</v>
      </c>
      <c r="U19757" t="s">
        <v>61</v>
      </c>
      <c r="V19757" t="s">
        <v>61</v>
      </c>
      <c r="W19757" t="s">
        <v>61</v>
      </c>
      <c r="X19757" t="s">
        <v>61</v>
      </c>
      <c r="Y19757" t="s">
        <v>61</v>
      </c>
      <c r="Z19757" t="s">
        <v>61</v>
      </c>
      <c r="AA19757" t="s">
        <v>61</v>
      </c>
      <c r="AB19757" t="s">
        <v>61</v>
      </c>
      <c r="AC19757" t="s">
        <v>61</v>
      </c>
      <c r="AD19757" t="s">
        <v>61</v>
      </c>
      <c r="AE19757" t="s">
        <v>61</v>
      </c>
      <c r="AF19757" t="s">
        <v>61</v>
      </c>
      <c r="AG19757" t="s">
        <v>61</v>
      </c>
      <c r="AH19757" t="s">
        <v>61</v>
      </c>
      <c r="AI19757" t="s">
        <v>61</v>
      </c>
      <c r="AJ19757" t="s">
        <v>61</v>
      </c>
      <c r="AN19757" t="s">
        <v>220</v>
      </c>
      <c r="AO19757" t="s">
        <v>221</v>
      </c>
      <c r="AP19757" t="s">
        <v>222</v>
      </c>
      <c r="AR19757" t="s">
        <v>223</v>
      </c>
      <c r="AS19757">
        <v>2023</v>
      </c>
      <c r="AT19757">
        <v>2020</v>
      </c>
      <c r="AU19757" s="13">
        <v>18008</v>
      </c>
      <c r="AV19757" t="s">
        <v>61</v>
      </c>
      <c r="AX19757" t="s">
        <v>224</v>
      </c>
      <c r="AY19757" t="s">
        <v>70</v>
      </c>
      <c r="AZ19757" t="s">
        <v>70</v>
      </c>
      <c r="BA19757" t="s">
        <v>70</v>
      </c>
      <c r="BB19757" t="s">
        <v>70</v>
      </c>
      <c r="BC19757" t="s">
        <v>70</v>
      </c>
      <c r="BD19757" t="s">
        <v>70</v>
      </c>
    </row>
    <row r="19758" spans="1:56" x14ac:dyDescent="0.3">
      <c r="A19758" t="s">
        <v>56</v>
      </c>
      <c r="B19758" t="s">
        <v>215</v>
      </c>
      <c r="C19758" t="s">
        <v>216</v>
      </c>
      <c r="D19758" t="s">
        <v>59</v>
      </c>
      <c r="E19758" t="s">
        <v>74</v>
      </c>
      <c r="F19758" t="s">
        <v>61</v>
      </c>
      <c r="G19758" t="s">
        <v>217</v>
      </c>
      <c r="H19758" t="s">
        <v>62</v>
      </c>
      <c r="I19758" t="s">
        <v>218</v>
      </c>
      <c r="J19758" t="s">
        <v>61</v>
      </c>
      <c r="K19758" t="s">
        <v>61</v>
      </c>
      <c r="L19758" t="s">
        <v>228</v>
      </c>
      <c r="M19758" t="s">
        <v>227</v>
      </c>
      <c r="N19758" t="s">
        <v>61</v>
      </c>
      <c r="O19758" t="s">
        <v>61</v>
      </c>
      <c r="P19758" t="s">
        <v>61</v>
      </c>
      <c r="Q19758" t="s">
        <v>61</v>
      </c>
      <c r="R19758" t="s">
        <v>61</v>
      </c>
      <c r="S19758" t="s">
        <v>61</v>
      </c>
      <c r="T19758" t="s">
        <v>61</v>
      </c>
      <c r="U19758" t="s">
        <v>61</v>
      </c>
      <c r="V19758" t="s">
        <v>61</v>
      </c>
      <c r="W19758" t="s">
        <v>61</v>
      </c>
      <c r="X19758" t="s">
        <v>61</v>
      </c>
      <c r="Y19758" t="s">
        <v>61</v>
      </c>
      <c r="Z19758" t="s">
        <v>61</v>
      </c>
      <c r="AA19758" t="s">
        <v>61</v>
      </c>
      <c r="AB19758" t="s">
        <v>61</v>
      </c>
      <c r="AC19758" t="s">
        <v>61</v>
      </c>
      <c r="AD19758" t="s">
        <v>61</v>
      </c>
      <c r="AE19758" t="s">
        <v>61</v>
      </c>
      <c r="AF19758" t="s">
        <v>61</v>
      </c>
      <c r="AG19758" t="s">
        <v>61</v>
      </c>
      <c r="AH19758" t="s">
        <v>61</v>
      </c>
      <c r="AI19758" t="s">
        <v>61</v>
      </c>
      <c r="AJ19758" t="s">
        <v>61</v>
      </c>
      <c r="AN19758" t="s">
        <v>220</v>
      </c>
      <c r="AO19758" t="s">
        <v>221</v>
      </c>
      <c r="AP19758" t="s">
        <v>222</v>
      </c>
      <c r="AR19758" t="s">
        <v>223</v>
      </c>
      <c r="AS19758">
        <v>2023</v>
      </c>
      <c r="AT19758">
        <v>2020</v>
      </c>
      <c r="AU19758" s="13">
        <v>361</v>
      </c>
      <c r="AV19758" t="s">
        <v>61</v>
      </c>
      <c r="AX19758" t="s">
        <v>224</v>
      </c>
      <c r="AY19758" t="s">
        <v>70</v>
      </c>
      <c r="AZ19758" t="s">
        <v>70</v>
      </c>
      <c r="BA19758" t="s">
        <v>70</v>
      </c>
      <c r="BB19758" t="s">
        <v>70</v>
      </c>
      <c r="BC19758" t="s">
        <v>70</v>
      </c>
      <c r="BD19758" t="s">
        <v>70</v>
      </c>
    </row>
    <row r="19759" spans="1:56" x14ac:dyDescent="0.3">
      <c r="A19759" t="s">
        <v>56</v>
      </c>
      <c r="B19759" t="s">
        <v>215</v>
      </c>
      <c r="C19759" t="s">
        <v>216</v>
      </c>
      <c r="D19759" t="s">
        <v>59</v>
      </c>
      <c r="E19759" t="s">
        <v>74</v>
      </c>
      <c r="F19759" t="s">
        <v>61</v>
      </c>
      <c r="G19759" t="s">
        <v>217</v>
      </c>
      <c r="H19759" t="s">
        <v>62</v>
      </c>
      <c r="I19759" t="s">
        <v>218</v>
      </c>
      <c r="J19759" t="s">
        <v>61</v>
      </c>
      <c r="K19759" t="s">
        <v>61</v>
      </c>
      <c r="L19759" t="s">
        <v>228</v>
      </c>
      <c r="M19759" t="s">
        <v>12</v>
      </c>
      <c r="N19759" t="s">
        <v>61</v>
      </c>
      <c r="O19759" t="s">
        <v>61</v>
      </c>
      <c r="P19759" t="s">
        <v>61</v>
      </c>
      <c r="Q19759" t="s">
        <v>61</v>
      </c>
      <c r="R19759" t="s">
        <v>61</v>
      </c>
      <c r="S19759" t="s">
        <v>61</v>
      </c>
      <c r="T19759" t="s">
        <v>61</v>
      </c>
      <c r="U19759" t="s">
        <v>61</v>
      </c>
      <c r="V19759" t="s">
        <v>61</v>
      </c>
      <c r="W19759" t="s">
        <v>61</v>
      </c>
      <c r="X19759" t="s">
        <v>61</v>
      </c>
      <c r="Y19759" t="s">
        <v>61</v>
      </c>
      <c r="Z19759" t="s">
        <v>61</v>
      </c>
      <c r="AA19759" t="s">
        <v>61</v>
      </c>
      <c r="AB19759" t="s">
        <v>61</v>
      </c>
      <c r="AC19759" t="s">
        <v>61</v>
      </c>
      <c r="AD19759" t="s">
        <v>61</v>
      </c>
      <c r="AE19759" t="s">
        <v>61</v>
      </c>
      <c r="AF19759" t="s">
        <v>61</v>
      </c>
      <c r="AG19759" t="s">
        <v>61</v>
      </c>
      <c r="AH19759" t="s">
        <v>61</v>
      </c>
      <c r="AI19759" t="s">
        <v>61</v>
      </c>
      <c r="AJ19759" t="s">
        <v>61</v>
      </c>
      <c r="AN19759" t="s">
        <v>220</v>
      </c>
      <c r="AO19759" t="s">
        <v>221</v>
      </c>
      <c r="AP19759" t="s">
        <v>222</v>
      </c>
      <c r="AR19759" t="s">
        <v>223</v>
      </c>
      <c r="AS19759">
        <v>2023</v>
      </c>
      <c r="AT19759">
        <v>2020</v>
      </c>
      <c r="AU19759" s="13">
        <v>1706</v>
      </c>
      <c r="AV19759" t="s">
        <v>61</v>
      </c>
      <c r="AX19759" t="s">
        <v>224</v>
      </c>
      <c r="AY19759" t="s">
        <v>70</v>
      </c>
      <c r="AZ19759" t="s">
        <v>70</v>
      </c>
      <c r="BA19759" t="s">
        <v>70</v>
      </c>
      <c r="BB19759" t="s">
        <v>70</v>
      </c>
      <c r="BC19759" t="s">
        <v>70</v>
      </c>
      <c r="BD19759" t="s">
        <v>70</v>
      </c>
    </row>
    <row r="19760" spans="1:56" x14ac:dyDescent="0.3">
      <c r="A19760" t="s">
        <v>56</v>
      </c>
      <c r="B19760" t="s">
        <v>215</v>
      </c>
      <c r="C19760" t="s">
        <v>216</v>
      </c>
      <c r="D19760" t="s">
        <v>59</v>
      </c>
      <c r="E19760" t="s">
        <v>74</v>
      </c>
      <c r="F19760" t="s">
        <v>61</v>
      </c>
      <c r="G19760" t="s">
        <v>217</v>
      </c>
      <c r="H19760" t="s">
        <v>62</v>
      </c>
      <c r="I19760" t="s">
        <v>218</v>
      </c>
      <c r="J19760" t="s">
        <v>61</v>
      </c>
      <c r="K19760" t="s">
        <v>229</v>
      </c>
      <c r="L19760" t="s">
        <v>61</v>
      </c>
      <c r="M19760" t="s">
        <v>61</v>
      </c>
      <c r="N19760" t="s">
        <v>61</v>
      </c>
      <c r="O19760" t="s">
        <v>61</v>
      </c>
      <c r="P19760" t="s">
        <v>61</v>
      </c>
      <c r="Q19760" t="s">
        <v>61</v>
      </c>
      <c r="R19760" t="s">
        <v>61</v>
      </c>
      <c r="S19760" t="s">
        <v>61</v>
      </c>
      <c r="T19760" t="s">
        <v>61</v>
      </c>
      <c r="U19760" t="s">
        <v>61</v>
      </c>
      <c r="V19760" t="s">
        <v>61</v>
      </c>
      <c r="W19760" t="s">
        <v>61</v>
      </c>
      <c r="X19760" t="s">
        <v>61</v>
      </c>
      <c r="Y19760" t="s">
        <v>61</v>
      </c>
      <c r="Z19760" t="s">
        <v>61</v>
      </c>
      <c r="AA19760" t="s">
        <v>61</v>
      </c>
      <c r="AB19760" t="s">
        <v>61</v>
      </c>
      <c r="AC19760" t="s">
        <v>61</v>
      </c>
      <c r="AD19760" t="s">
        <v>61</v>
      </c>
      <c r="AE19760" t="s">
        <v>61</v>
      </c>
      <c r="AF19760" t="s">
        <v>61</v>
      </c>
      <c r="AG19760" t="s">
        <v>61</v>
      </c>
      <c r="AH19760" t="s">
        <v>61</v>
      </c>
      <c r="AI19760" t="s">
        <v>61</v>
      </c>
      <c r="AJ19760" t="s">
        <v>61</v>
      </c>
      <c r="AN19760" t="s">
        <v>220</v>
      </c>
      <c r="AO19760" t="s">
        <v>221</v>
      </c>
      <c r="AP19760" t="s">
        <v>222</v>
      </c>
      <c r="AR19760" t="s">
        <v>223</v>
      </c>
      <c r="AS19760">
        <v>2023</v>
      </c>
      <c r="AT19760">
        <v>2020</v>
      </c>
      <c r="AU19760" s="13">
        <v>3714</v>
      </c>
      <c r="AV19760" t="s">
        <v>61</v>
      </c>
      <c r="AX19760" t="s">
        <v>224</v>
      </c>
      <c r="AY19760" t="s">
        <v>70</v>
      </c>
      <c r="AZ19760" t="s">
        <v>70</v>
      </c>
      <c r="BA19760" t="s">
        <v>70</v>
      </c>
      <c r="BB19760" t="s">
        <v>70</v>
      </c>
      <c r="BC19760" t="s">
        <v>70</v>
      </c>
      <c r="BD19760" t="s">
        <v>70</v>
      </c>
    </row>
    <row r="19761" spans="1:56" x14ac:dyDescent="0.3">
      <c r="A19761" t="s">
        <v>56</v>
      </c>
      <c r="B19761" t="s">
        <v>215</v>
      </c>
      <c r="C19761" t="s">
        <v>216</v>
      </c>
      <c r="D19761" t="s">
        <v>59</v>
      </c>
      <c r="E19761" t="s">
        <v>74</v>
      </c>
      <c r="F19761" t="s">
        <v>61</v>
      </c>
      <c r="G19761" t="s">
        <v>217</v>
      </c>
      <c r="H19761" t="s">
        <v>71</v>
      </c>
      <c r="I19761" t="s">
        <v>230</v>
      </c>
      <c r="J19761" t="s">
        <v>61</v>
      </c>
      <c r="K19761" t="s">
        <v>219</v>
      </c>
      <c r="L19761" t="s">
        <v>61</v>
      </c>
      <c r="M19761" t="s">
        <v>61</v>
      </c>
      <c r="N19761" t="s">
        <v>61</v>
      </c>
      <c r="O19761" t="s">
        <v>61</v>
      </c>
      <c r="P19761" t="s">
        <v>61</v>
      </c>
      <c r="Q19761" t="s">
        <v>61</v>
      </c>
      <c r="R19761" t="s">
        <v>61</v>
      </c>
      <c r="S19761" t="s">
        <v>61</v>
      </c>
      <c r="T19761" t="s">
        <v>61</v>
      </c>
      <c r="U19761" t="s">
        <v>61</v>
      </c>
      <c r="V19761" t="s">
        <v>61</v>
      </c>
      <c r="W19761" t="s">
        <v>61</v>
      </c>
      <c r="X19761" t="s">
        <v>61</v>
      </c>
      <c r="Y19761" t="s">
        <v>61</v>
      </c>
      <c r="Z19761" t="s">
        <v>61</v>
      </c>
      <c r="AA19761" t="s">
        <v>61</v>
      </c>
      <c r="AB19761" t="s">
        <v>61</v>
      </c>
      <c r="AC19761" t="s">
        <v>61</v>
      </c>
      <c r="AD19761" t="s">
        <v>61</v>
      </c>
      <c r="AE19761" t="s">
        <v>61</v>
      </c>
      <c r="AF19761" t="s">
        <v>61</v>
      </c>
      <c r="AG19761" t="s">
        <v>61</v>
      </c>
      <c r="AH19761" t="s">
        <v>61</v>
      </c>
      <c r="AI19761" t="s">
        <v>61</v>
      </c>
      <c r="AJ19761" t="s">
        <v>61</v>
      </c>
      <c r="AN19761" t="s">
        <v>220</v>
      </c>
      <c r="AO19761" t="s">
        <v>221</v>
      </c>
      <c r="AP19761" t="s">
        <v>222</v>
      </c>
      <c r="AR19761" t="s">
        <v>223</v>
      </c>
      <c r="AS19761">
        <v>2023</v>
      </c>
      <c r="AT19761">
        <v>2020</v>
      </c>
      <c r="AU19761" s="13">
        <v>2228</v>
      </c>
      <c r="AV19761" t="s">
        <v>61</v>
      </c>
      <c r="AX19761" t="s">
        <v>224</v>
      </c>
      <c r="AY19761" t="s">
        <v>70</v>
      </c>
      <c r="AZ19761" t="s">
        <v>70</v>
      </c>
      <c r="BA19761" t="s">
        <v>70</v>
      </c>
      <c r="BB19761" t="s">
        <v>70</v>
      </c>
      <c r="BC19761" t="s">
        <v>70</v>
      </c>
      <c r="BD19761" t="s">
        <v>70</v>
      </c>
    </row>
    <row r="19762" spans="1:56" x14ac:dyDescent="0.3">
      <c r="A19762" t="s">
        <v>56</v>
      </c>
      <c r="B19762" t="s">
        <v>215</v>
      </c>
      <c r="C19762" t="s">
        <v>216</v>
      </c>
      <c r="D19762" t="s">
        <v>59</v>
      </c>
      <c r="E19762" t="s">
        <v>74</v>
      </c>
      <c r="F19762" t="s">
        <v>61</v>
      </c>
      <c r="G19762" t="s">
        <v>217</v>
      </c>
      <c r="H19762" t="s">
        <v>71</v>
      </c>
      <c r="I19762" t="s">
        <v>230</v>
      </c>
      <c r="J19762" t="s">
        <v>61</v>
      </c>
      <c r="K19762" t="s">
        <v>61</v>
      </c>
      <c r="L19762" t="s">
        <v>226</v>
      </c>
      <c r="M19762" t="s">
        <v>227</v>
      </c>
      <c r="N19762" t="s">
        <v>61</v>
      </c>
      <c r="O19762" t="s">
        <v>61</v>
      </c>
      <c r="P19762" t="s">
        <v>61</v>
      </c>
      <c r="Q19762" t="s">
        <v>61</v>
      </c>
      <c r="R19762" t="s">
        <v>61</v>
      </c>
      <c r="S19762" t="s">
        <v>61</v>
      </c>
      <c r="T19762" t="s">
        <v>61</v>
      </c>
      <c r="U19762" t="s">
        <v>61</v>
      </c>
      <c r="V19762" t="s">
        <v>61</v>
      </c>
      <c r="W19762" t="s">
        <v>61</v>
      </c>
      <c r="X19762" t="s">
        <v>61</v>
      </c>
      <c r="Y19762" t="s">
        <v>61</v>
      </c>
      <c r="Z19762" t="s">
        <v>61</v>
      </c>
      <c r="AA19762" t="s">
        <v>61</v>
      </c>
      <c r="AB19762" t="s">
        <v>61</v>
      </c>
      <c r="AC19762" t="s">
        <v>61</v>
      </c>
      <c r="AD19762" t="s">
        <v>61</v>
      </c>
      <c r="AE19762" t="s">
        <v>61</v>
      </c>
      <c r="AF19762" t="s">
        <v>61</v>
      </c>
      <c r="AG19762" t="s">
        <v>61</v>
      </c>
      <c r="AH19762" t="s">
        <v>61</v>
      </c>
      <c r="AI19762" t="s">
        <v>61</v>
      </c>
      <c r="AJ19762" t="s">
        <v>61</v>
      </c>
      <c r="AN19762" t="s">
        <v>220</v>
      </c>
      <c r="AO19762" t="s">
        <v>221</v>
      </c>
      <c r="AP19762" t="s">
        <v>222</v>
      </c>
      <c r="AR19762" t="s">
        <v>223</v>
      </c>
      <c r="AS19762">
        <v>2023</v>
      </c>
      <c r="AT19762">
        <v>2020</v>
      </c>
      <c r="AU19762" s="13">
        <v>2028</v>
      </c>
      <c r="AV19762" t="s">
        <v>61</v>
      </c>
      <c r="AX19762" t="s">
        <v>224</v>
      </c>
      <c r="AY19762" t="s">
        <v>70</v>
      </c>
      <c r="AZ19762" t="s">
        <v>70</v>
      </c>
      <c r="BA19762" t="s">
        <v>70</v>
      </c>
      <c r="BB19762" t="s">
        <v>70</v>
      </c>
      <c r="BC19762" t="s">
        <v>70</v>
      </c>
      <c r="BD19762" t="s">
        <v>70</v>
      </c>
    </row>
    <row r="19763" spans="1:56" x14ac:dyDescent="0.3">
      <c r="A19763" t="s">
        <v>56</v>
      </c>
      <c r="B19763" t="s">
        <v>215</v>
      </c>
      <c r="C19763" t="s">
        <v>216</v>
      </c>
      <c r="D19763" t="s">
        <v>59</v>
      </c>
      <c r="E19763" t="s">
        <v>74</v>
      </c>
      <c r="F19763" t="s">
        <v>61</v>
      </c>
      <c r="G19763" t="s">
        <v>217</v>
      </c>
      <c r="H19763" t="s">
        <v>71</v>
      </c>
      <c r="I19763" t="s">
        <v>230</v>
      </c>
      <c r="J19763" t="s">
        <v>61</v>
      </c>
      <c r="K19763" t="s">
        <v>61</v>
      </c>
      <c r="L19763" t="s">
        <v>228</v>
      </c>
      <c r="M19763" t="s">
        <v>227</v>
      </c>
      <c r="N19763" t="s">
        <v>61</v>
      </c>
      <c r="O19763" t="s">
        <v>61</v>
      </c>
      <c r="P19763" t="s">
        <v>61</v>
      </c>
      <c r="Q19763" t="s">
        <v>61</v>
      </c>
      <c r="R19763" t="s">
        <v>61</v>
      </c>
      <c r="S19763" t="s">
        <v>61</v>
      </c>
      <c r="T19763" t="s">
        <v>61</v>
      </c>
      <c r="U19763" t="s">
        <v>61</v>
      </c>
      <c r="V19763" t="s">
        <v>61</v>
      </c>
      <c r="W19763" t="s">
        <v>61</v>
      </c>
      <c r="X19763" t="s">
        <v>61</v>
      </c>
      <c r="Y19763" t="s">
        <v>61</v>
      </c>
      <c r="Z19763" t="s">
        <v>61</v>
      </c>
      <c r="AA19763" t="s">
        <v>61</v>
      </c>
      <c r="AB19763" t="s">
        <v>61</v>
      </c>
      <c r="AC19763" t="s">
        <v>61</v>
      </c>
      <c r="AD19763" t="s">
        <v>61</v>
      </c>
      <c r="AE19763" t="s">
        <v>61</v>
      </c>
      <c r="AF19763" t="s">
        <v>61</v>
      </c>
      <c r="AG19763" t="s">
        <v>61</v>
      </c>
      <c r="AH19763" t="s">
        <v>61</v>
      </c>
      <c r="AI19763" t="s">
        <v>61</v>
      </c>
      <c r="AJ19763" t="s">
        <v>61</v>
      </c>
      <c r="AN19763" t="s">
        <v>220</v>
      </c>
      <c r="AO19763" t="s">
        <v>221</v>
      </c>
      <c r="AP19763" t="s">
        <v>222</v>
      </c>
      <c r="AR19763" t="s">
        <v>223</v>
      </c>
      <c r="AS19763">
        <v>2023</v>
      </c>
      <c r="AT19763">
        <v>2020</v>
      </c>
      <c r="AU19763" s="13">
        <v>0</v>
      </c>
      <c r="AV19763" t="s">
        <v>61</v>
      </c>
      <c r="AX19763" t="s">
        <v>224</v>
      </c>
      <c r="AY19763" t="s">
        <v>70</v>
      </c>
      <c r="AZ19763" t="s">
        <v>70</v>
      </c>
      <c r="BA19763" t="s">
        <v>70</v>
      </c>
      <c r="BB19763" t="s">
        <v>70</v>
      </c>
      <c r="BC19763" t="s">
        <v>70</v>
      </c>
      <c r="BD19763" t="s">
        <v>70</v>
      </c>
    </row>
    <row r="19764" spans="1:56" x14ac:dyDescent="0.3">
      <c r="A19764" t="s">
        <v>56</v>
      </c>
      <c r="B19764" t="s">
        <v>215</v>
      </c>
      <c r="C19764" t="s">
        <v>216</v>
      </c>
      <c r="D19764" t="s">
        <v>59</v>
      </c>
      <c r="E19764" t="s">
        <v>74</v>
      </c>
      <c r="F19764" t="s">
        <v>61</v>
      </c>
      <c r="G19764" t="s">
        <v>217</v>
      </c>
      <c r="H19764" t="s">
        <v>71</v>
      </c>
      <c r="I19764" t="s">
        <v>230</v>
      </c>
      <c r="J19764" t="s">
        <v>61</v>
      </c>
      <c r="K19764" t="s">
        <v>61</v>
      </c>
      <c r="L19764" t="s">
        <v>102</v>
      </c>
      <c r="M19764" t="s">
        <v>102</v>
      </c>
      <c r="N19764" t="s">
        <v>61</v>
      </c>
      <c r="O19764" t="s">
        <v>61</v>
      </c>
      <c r="P19764" t="s">
        <v>61</v>
      </c>
      <c r="Q19764" t="s">
        <v>61</v>
      </c>
      <c r="R19764" t="s">
        <v>61</v>
      </c>
      <c r="S19764" t="s">
        <v>61</v>
      </c>
      <c r="T19764" t="s">
        <v>61</v>
      </c>
      <c r="U19764" t="s">
        <v>61</v>
      </c>
      <c r="V19764" t="s">
        <v>61</v>
      </c>
      <c r="W19764" t="s">
        <v>61</v>
      </c>
      <c r="X19764" t="s">
        <v>61</v>
      </c>
      <c r="Y19764" t="s">
        <v>61</v>
      </c>
      <c r="Z19764" t="s">
        <v>61</v>
      </c>
      <c r="AA19764" t="s">
        <v>61</v>
      </c>
      <c r="AB19764" t="s">
        <v>61</v>
      </c>
      <c r="AC19764" t="s">
        <v>61</v>
      </c>
      <c r="AD19764" t="s">
        <v>61</v>
      </c>
      <c r="AE19764" t="s">
        <v>61</v>
      </c>
      <c r="AF19764" t="s">
        <v>61</v>
      </c>
      <c r="AG19764" t="s">
        <v>61</v>
      </c>
      <c r="AH19764" t="s">
        <v>61</v>
      </c>
      <c r="AI19764" t="s">
        <v>61</v>
      </c>
      <c r="AJ19764" t="s">
        <v>61</v>
      </c>
      <c r="AN19764" t="s">
        <v>220</v>
      </c>
      <c r="AO19764" t="s">
        <v>221</v>
      </c>
      <c r="AP19764" t="s">
        <v>222</v>
      </c>
      <c r="AR19764" t="s">
        <v>223</v>
      </c>
      <c r="AS19764">
        <v>2023</v>
      </c>
      <c r="AT19764">
        <v>2020</v>
      </c>
      <c r="AU19764" s="13">
        <v>644</v>
      </c>
      <c r="AV19764" t="s">
        <v>61</v>
      </c>
      <c r="AX19764" t="s">
        <v>224</v>
      </c>
      <c r="AY19764" t="s">
        <v>70</v>
      </c>
      <c r="AZ19764" t="s">
        <v>70</v>
      </c>
      <c r="BA19764" t="s">
        <v>70</v>
      </c>
      <c r="BB19764" t="s">
        <v>70</v>
      </c>
      <c r="BC19764" t="s">
        <v>70</v>
      </c>
      <c r="BD19764" t="s">
        <v>70</v>
      </c>
    </row>
    <row r="19765" spans="1:56" x14ac:dyDescent="0.3">
      <c r="A19765" t="s">
        <v>56</v>
      </c>
      <c r="B19765" t="s">
        <v>215</v>
      </c>
      <c r="C19765" t="s">
        <v>216</v>
      </c>
      <c r="D19765" t="s">
        <v>59</v>
      </c>
      <c r="E19765" t="s">
        <v>74</v>
      </c>
      <c r="F19765" t="s">
        <v>61</v>
      </c>
      <c r="G19765" t="s">
        <v>217</v>
      </c>
      <c r="H19765" t="s">
        <v>71</v>
      </c>
      <c r="I19765" t="s">
        <v>230</v>
      </c>
      <c r="J19765" t="s">
        <v>61</v>
      </c>
      <c r="K19765" t="s">
        <v>229</v>
      </c>
      <c r="L19765" t="s">
        <v>61</v>
      </c>
      <c r="M19765" t="s">
        <v>61</v>
      </c>
      <c r="N19765" t="s">
        <v>61</v>
      </c>
      <c r="O19765" t="s">
        <v>61</v>
      </c>
      <c r="P19765" t="s">
        <v>61</v>
      </c>
      <c r="Q19765" t="s">
        <v>61</v>
      </c>
      <c r="R19765" t="s">
        <v>61</v>
      </c>
      <c r="S19765" t="s">
        <v>61</v>
      </c>
      <c r="T19765" t="s">
        <v>61</v>
      </c>
      <c r="U19765" t="s">
        <v>61</v>
      </c>
      <c r="V19765" t="s">
        <v>61</v>
      </c>
      <c r="W19765" t="s">
        <v>61</v>
      </c>
      <c r="X19765" t="s">
        <v>61</v>
      </c>
      <c r="Y19765" t="s">
        <v>61</v>
      </c>
      <c r="Z19765" t="s">
        <v>61</v>
      </c>
      <c r="AA19765" t="s">
        <v>61</v>
      </c>
      <c r="AB19765" t="s">
        <v>61</v>
      </c>
      <c r="AC19765" t="s">
        <v>61</v>
      </c>
      <c r="AD19765" t="s">
        <v>61</v>
      </c>
      <c r="AE19765" t="s">
        <v>61</v>
      </c>
      <c r="AF19765" t="s">
        <v>61</v>
      </c>
      <c r="AG19765" t="s">
        <v>61</v>
      </c>
      <c r="AH19765" t="s">
        <v>61</v>
      </c>
      <c r="AI19765" t="s">
        <v>61</v>
      </c>
      <c r="AJ19765" t="s">
        <v>61</v>
      </c>
      <c r="AN19765" t="s">
        <v>220</v>
      </c>
      <c r="AO19765" t="s">
        <v>221</v>
      </c>
      <c r="AP19765" t="s">
        <v>222</v>
      </c>
      <c r="AR19765" t="s">
        <v>223</v>
      </c>
      <c r="AS19765">
        <v>2023</v>
      </c>
      <c r="AT19765">
        <v>2020</v>
      </c>
      <c r="AU19765" s="13">
        <v>444</v>
      </c>
      <c r="AV19765" t="s">
        <v>61</v>
      </c>
      <c r="AX19765" t="s">
        <v>224</v>
      </c>
      <c r="AY19765" t="s">
        <v>70</v>
      </c>
      <c r="AZ19765" t="s">
        <v>70</v>
      </c>
      <c r="BA19765" t="s">
        <v>70</v>
      </c>
      <c r="BB19765" t="s">
        <v>70</v>
      </c>
      <c r="BC19765" t="s">
        <v>70</v>
      </c>
      <c r="BD19765" t="s">
        <v>70</v>
      </c>
    </row>
    <row r="19766" spans="1:56" x14ac:dyDescent="0.3">
      <c r="A19766" t="s">
        <v>56</v>
      </c>
      <c r="B19766" t="s">
        <v>215</v>
      </c>
      <c r="C19766" t="s">
        <v>216</v>
      </c>
      <c r="D19766" t="s">
        <v>59</v>
      </c>
      <c r="E19766" t="s">
        <v>74</v>
      </c>
      <c r="F19766" t="s">
        <v>61</v>
      </c>
      <c r="G19766" t="s">
        <v>217</v>
      </c>
      <c r="H19766" t="s">
        <v>71</v>
      </c>
      <c r="I19766" t="s">
        <v>231</v>
      </c>
      <c r="J19766" t="s">
        <v>61</v>
      </c>
      <c r="K19766" t="s">
        <v>219</v>
      </c>
      <c r="L19766" t="s">
        <v>61</v>
      </c>
      <c r="M19766" t="s">
        <v>61</v>
      </c>
      <c r="N19766" t="s">
        <v>61</v>
      </c>
      <c r="O19766" t="s">
        <v>61</v>
      </c>
      <c r="P19766" t="s">
        <v>61</v>
      </c>
      <c r="Q19766" t="s">
        <v>61</v>
      </c>
      <c r="R19766" t="s">
        <v>61</v>
      </c>
      <c r="S19766" t="s">
        <v>61</v>
      </c>
      <c r="T19766" t="s">
        <v>61</v>
      </c>
      <c r="U19766" t="s">
        <v>61</v>
      </c>
      <c r="V19766" t="s">
        <v>61</v>
      </c>
      <c r="W19766" t="s">
        <v>61</v>
      </c>
      <c r="X19766" t="s">
        <v>61</v>
      </c>
      <c r="Y19766" t="s">
        <v>61</v>
      </c>
      <c r="Z19766" t="s">
        <v>61</v>
      </c>
      <c r="AA19766" t="s">
        <v>61</v>
      </c>
      <c r="AB19766" t="s">
        <v>61</v>
      </c>
      <c r="AC19766" t="s">
        <v>61</v>
      </c>
      <c r="AD19766" t="s">
        <v>61</v>
      </c>
      <c r="AE19766" t="s">
        <v>61</v>
      </c>
      <c r="AF19766" t="s">
        <v>61</v>
      </c>
      <c r="AG19766" t="s">
        <v>61</v>
      </c>
      <c r="AH19766" t="s">
        <v>61</v>
      </c>
      <c r="AI19766" t="s">
        <v>61</v>
      </c>
      <c r="AJ19766" t="s">
        <v>61</v>
      </c>
      <c r="AN19766" t="s">
        <v>220</v>
      </c>
      <c r="AO19766" t="s">
        <v>221</v>
      </c>
      <c r="AP19766" t="s">
        <v>222</v>
      </c>
      <c r="AR19766" t="s">
        <v>223</v>
      </c>
      <c r="AS19766">
        <v>2023</v>
      </c>
      <c r="AT19766">
        <v>2020</v>
      </c>
      <c r="AU19766" s="13">
        <v>3062</v>
      </c>
      <c r="AV19766" t="s">
        <v>61</v>
      </c>
      <c r="AX19766" t="s">
        <v>224</v>
      </c>
      <c r="AY19766" t="s">
        <v>70</v>
      </c>
      <c r="AZ19766" t="s">
        <v>70</v>
      </c>
      <c r="BA19766" t="s">
        <v>70</v>
      </c>
      <c r="BB19766" t="s">
        <v>70</v>
      </c>
      <c r="BC19766" t="s">
        <v>70</v>
      </c>
      <c r="BD19766" t="s">
        <v>70</v>
      </c>
    </row>
    <row r="19767" spans="1:56" x14ac:dyDescent="0.3">
      <c r="A19767" t="s">
        <v>56</v>
      </c>
      <c r="B19767" t="s">
        <v>215</v>
      </c>
      <c r="C19767" t="s">
        <v>216</v>
      </c>
      <c r="D19767" t="s">
        <v>59</v>
      </c>
      <c r="E19767" t="s">
        <v>74</v>
      </c>
      <c r="F19767" t="s">
        <v>61</v>
      </c>
      <c r="G19767" t="s">
        <v>217</v>
      </c>
      <c r="H19767" t="s">
        <v>71</v>
      </c>
      <c r="I19767" t="s">
        <v>231</v>
      </c>
      <c r="J19767" t="s">
        <v>61</v>
      </c>
      <c r="K19767" t="s">
        <v>61</v>
      </c>
      <c r="L19767" t="s">
        <v>226</v>
      </c>
      <c r="M19767" t="s">
        <v>227</v>
      </c>
      <c r="N19767" t="s">
        <v>61</v>
      </c>
      <c r="O19767" t="s">
        <v>61</v>
      </c>
      <c r="P19767" t="s">
        <v>61</v>
      </c>
      <c r="Q19767" t="s">
        <v>61</v>
      </c>
      <c r="R19767" t="s">
        <v>61</v>
      </c>
      <c r="S19767" t="s">
        <v>61</v>
      </c>
      <c r="T19767" t="s">
        <v>61</v>
      </c>
      <c r="U19767" t="s">
        <v>61</v>
      </c>
      <c r="V19767" t="s">
        <v>61</v>
      </c>
      <c r="W19767" t="s">
        <v>61</v>
      </c>
      <c r="X19767" t="s">
        <v>61</v>
      </c>
      <c r="Y19767" t="s">
        <v>61</v>
      </c>
      <c r="Z19767" t="s">
        <v>61</v>
      </c>
      <c r="AA19767" t="s">
        <v>61</v>
      </c>
      <c r="AB19767" t="s">
        <v>61</v>
      </c>
      <c r="AC19767" t="s">
        <v>61</v>
      </c>
      <c r="AD19767" t="s">
        <v>61</v>
      </c>
      <c r="AE19767" t="s">
        <v>61</v>
      </c>
      <c r="AF19767" t="s">
        <v>61</v>
      </c>
      <c r="AG19767" t="s">
        <v>61</v>
      </c>
      <c r="AH19767" t="s">
        <v>61</v>
      </c>
      <c r="AI19767" t="s">
        <v>61</v>
      </c>
      <c r="AJ19767" t="s">
        <v>61</v>
      </c>
      <c r="AN19767" t="s">
        <v>220</v>
      </c>
      <c r="AO19767" t="s">
        <v>221</v>
      </c>
      <c r="AP19767" t="s">
        <v>222</v>
      </c>
      <c r="AR19767" t="s">
        <v>223</v>
      </c>
      <c r="AS19767">
        <v>2023</v>
      </c>
      <c r="AT19767">
        <v>2020</v>
      </c>
      <c r="AU19767" s="13">
        <v>1924</v>
      </c>
      <c r="AV19767" t="s">
        <v>61</v>
      </c>
      <c r="AX19767" t="s">
        <v>224</v>
      </c>
      <c r="AY19767" t="s">
        <v>70</v>
      </c>
      <c r="AZ19767" t="s">
        <v>70</v>
      </c>
      <c r="BA19767" t="s">
        <v>70</v>
      </c>
      <c r="BB19767" t="s">
        <v>70</v>
      </c>
      <c r="BC19767" t="s">
        <v>70</v>
      </c>
      <c r="BD19767" t="s">
        <v>70</v>
      </c>
    </row>
    <row r="19768" spans="1:56" x14ac:dyDescent="0.3">
      <c r="A19768" t="s">
        <v>56</v>
      </c>
      <c r="B19768" t="s">
        <v>215</v>
      </c>
      <c r="C19768" t="s">
        <v>216</v>
      </c>
      <c r="D19768" t="s">
        <v>59</v>
      </c>
      <c r="E19768" t="s">
        <v>74</v>
      </c>
      <c r="F19768" t="s">
        <v>61</v>
      </c>
      <c r="G19768" t="s">
        <v>217</v>
      </c>
      <c r="H19768" t="s">
        <v>71</v>
      </c>
      <c r="I19768" t="s">
        <v>231</v>
      </c>
      <c r="J19768" t="s">
        <v>61</v>
      </c>
      <c r="K19768" t="s">
        <v>61</v>
      </c>
      <c r="L19768" t="s">
        <v>228</v>
      </c>
      <c r="M19768" t="s">
        <v>227</v>
      </c>
      <c r="N19768" t="s">
        <v>61</v>
      </c>
      <c r="O19768" t="s">
        <v>61</v>
      </c>
      <c r="P19768" t="s">
        <v>61</v>
      </c>
      <c r="Q19768" t="s">
        <v>61</v>
      </c>
      <c r="R19768" t="s">
        <v>61</v>
      </c>
      <c r="S19768" t="s">
        <v>61</v>
      </c>
      <c r="T19768" t="s">
        <v>61</v>
      </c>
      <c r="U19768" t="s">
        <v>61</v>
      </c>
      <c r="V19768" t="s">
        <v>61</v>
      </c>
      <c r="W19768" t="s">
        <v>61</v>
      </c>
      <c r="X19768" t="s">
        <v>61</v>
      </c>
      <c r="Y19768" t="s">
        <v>61</v>
      </c>
      <c r="Z19768" t="s">
        <v>61</v>
      </c>
      <c r="AA19768" t="s">
        <v>61</v>
      </c>
      <c r="AB19768" t="s">
        <v>61</v>
      </c>
      <c r="AC19768" t="s">
        <v>61</v>
      </c>
      <c r="AD19768" t="s">
        <v>61</v>
      </c>
      <c r="AE19768" t="s">
        <v>61</v>
      </c>
      <c r="AF19768" t="s">
        <v>61</v>
      </c>
      <c r="AG19768" t="s">
        <v>61</v>
      </c>
      <c r="AH19768" t="s">
        <v>61</v>
      </c>
      <c r="AI19768" t="s">
        <v>61</v>
      </c>
      <c r="AJ19768" t="s">
        <v>61</v>
      </c>
      <c r="AN19768" t="s">
        <v>220</v>
      </c>
      <c r="AO19768" t="s">
        <v>221</v>
      </c>
      <c r="AP19768" t="s">
        <v>222</v>
      </c>
      <c r="AR19768" t="s">
        <v>223</v>
      </c>
      <c r="AS19768">
        <v>2023</v>
      </c>
      <c r="AT19768">
        <v>2020</v>
      </c>
      <c r="AU19768" s="13">
        <v>1747</v>
      </c>
      <c r="AV19768" t="s">
        <v>61</v>
      </c>
      <c r="AX19768" t="s">
        <v>224</v>
      </c>
      <c r="AY19768" t="s">
        <v>70</v>
      </c>
      <c r="AZ19768" t="s">
        <v>70</v>
      </c>
      <c r="BA19768" t="s">
        <v>70</v>
      </c>
      <c r="BB19768" t="s">
        <v>70</v>
      </c>
      <c r="BC19768" t="s">
        <v>70</v>
      </c>
      <c r="BD19768" t="s">
        <v>70</v>
      </c>
    </row>
    <row r="19769" spans="1:56" x14ac:dyDescent="0.3">
      <c r="A19769" t="s">
        <v>56</v>
      </c>
      <c r="B19769" t="s">
        <v>215</v>
      </c>
      <c r="C19769" t="s">
        <v>216</v>
      </c>
      <c r="D19769" t="s">
        <v>59</v>
      </c>
      <c r="E19769" t="s">
        <v>74</v>
      </c>
      <c r="F19769" t="s">
        <v>61</v>
      </c>
      <c r="G19769" t="s">
        <v>217</v>
      </c>
      <c r="H19769" t="s">
        <v>71</v>
      </c>
      <c r="I19769" t="s">
        <v>231</v>
      </c>
      <c r="J19769" t="s">
        <v>61</v>
      </c>
      <c r="K19769" t="s">
        <v>61</v>
      </c>
      <c r="L19769" t="s">
        <v>102</v>
      </c>
      <c r="M19769" t="s">
        <v>102</v>
      </c>
      <c r="N19769" t="s">
        <v>61</v>
      </c>
      <c r="O19769" t="s">
        <v>61</v>
      </c>
      <c r="P19769" t="s">
        <v>61</v>
      </c>
      <c r="Q19769" t="s">
        <v>61</v>
      </c>
      <c r="R19769" t="s">
        <v>61</v>
      </c>
      <c r="S19769" t="s">
        <v>61</v>
      </c>
      <c r="T19769" t="s">
        <v>61</v>
      </c>
      <c r="U19769" t="s">
        <v>61</v>
      </c>
      <c r="V19769" t="s">
        <v>61</v>
      </c>
      <c r="W19769" t="s">
        <v>61</v>
      </c>
      <c r="X19769" t="s">
        <v>61</v>
      </c>
      <c r="Y19769" t="s">
        <v>61</v>
      </c>
      <c r="Z19769" t="s">
        <v>61</v>
      </c>
      <c r="AA19769" t="s">
        <v>61</v>
      </c>
      <c r="AB19769" t="s">
        <v>61</v>
      </c>
      <c r="AC19769" t="s">
        <v>61</v>
      </c>
      <c r="AD19769" t="s">
        <v>61</v>
      </c>
      <c r="AE19769" t="s">
        <v>61</v>
      </c>
      <c r="AF19769" t="s">
        <v>61</v>
      </c>
      <c r="AG19769" t="s">
        <v>61</v>
      </c>
      <c r="AH19769" t="s">
        <v>61</v>
      </c>
      <c r="AI19769" t="s">
        <v>61</v>
      </c>
      <c r="AJ19769" t="s">
        <v>61</v>
      </c>
      <c r="AN19769" t="s">
        <v>220</v>
      </c>
      <c r="AO19769" t="s">
        <v>221</v>
      </c>
      <c r="AP19769" t="s">
        <v>222</v>
      </c>
      <c r="AR19769" t="s">
        <v>223</v>
      </c>
      <c r="AS19769">
        <v>2023</v>
      </c>
      <c r="AT19769">
        <v>2020</v>
      </c>
      <c r="AU19769" s="13">
        <v>0</v>
      </c>
      <c r="AV19769" t="s">
        <v>61</v>
      </c>
      <c r="AX19769" t="s">
        <v>224</v>
      </c>
      <c r="AY19769" t="s">
        <v>70</v>
      </c>
      <c r="AZ19769" t="s">
        <v>70</v>
      </c>
      <c r="BA19769" t="s">
        <v>70</v>
      </c>
      <c r="BB19769" t="s">
        <v>70</v>
      </c>
      <c r="BC19769" t="s">
        <v>70</v>
      </c>
      <c r="BD19769" t="s">
        <v>70</v>
      </c>
    </row>
    <row r="19770" spans="1:56" x14ac:dyDescent="0.3">
      <c r="A19770" t="s">
        <v>56</v>
      </c>
      <c r="B19770" t="s">
        <v>215</v>
      </c>
      <c r="C19770" t="s">
        <v>216</v>
      </c>
      <c r="D19770" t="s">
        <v>59</v>
      </c>
      <c r="E19770" t="s">
        <v>74</v>
      </c>
      <c r="F19770" t="s">
        <v>61</v>
      </c>
      <c r="G19770" t="s">
        <v>217</v>
      </c>
      <c r="H19770" t="s">
        <v>71</v>
      </c>
      <c r="I19770" t="s">
        <v>231</v>
      </c>
      <c r="J19770" t="s">
        <v>61</v>
      </c>
      <c r="K19770" t="s">
        <v>229</v>
      </c>
      <c r="L19770" t="s">
        <v>61</v>
      </c>
      <c r="M19770" t="s">
        <v>61</v>
      </c>
      <c r="N19770" t="s">
        <v>61</v>
      </c>
      <c r="O19770" t="s">
        <v>61</v>
      </c>
      <c r="P19770" t="s">
        <v>61</v>
      </c>
      <c r="Q19770" t="s">
        <v>61</v>
      </c>
      <c r="R19770" t="s">
        <v>61</v>
      </c>
      <c r="S19770" t="s">
        <v>61</v>
      </c>
      <c r="T19770" t="s">
        <v>61</v>
      </c>
      <c r="U19770" t="s">
        <v>61</v>
      </c>
      <c r="V19770" t="s">
        <v>61</v>
      </c>
      <c r="W19770" t="s">
        <v>61</v>
      </c>
      <c r="X19770" t="s">
        <v>61</v>
      </c>
      <c r="Y19770" t="s">
        <v>61</v>
      </c>
      <c r="Z19770" t="s">
        <v>61</v>
      </c>
      <c r="AA19770" t="s">
        <v>61</v>
      </c>
      <c r="AB19770" t="s">
        <v>61</v>
      </c>
      <c r="AC19770" t="s">
        <v>61</v>
      </c>
      <c r="AD19770" t="s">
        <v>61</v>
      </c>
      <c r="AE19770" t="s">
        <v>61</v>
      </c>
      <c r="AF19770" t="s">
        <v>61</v>
      </c>
      <c r="AG19770" t="s">
        <v>61</v>
      </c>
      <c r="AH19770" t="s">
        <v>61</v>
      </c>
      <c r="AI19770" t="s">
        <v>61</v>
      </c>
      <c r="AJ19770" t="s">
        <v>61</v>
      </c>
      <c r="AN19770" t="s">
        <v>220</v>
      </c>
      <c r="AO19770" t="s">
        <v>221</v>
      </c>
      <c r="AP19770" t="s">
        <v>222</v>
      </c>
      <c r="AR19770" t="s">
        <v>223</v>
      </c>
      <c r="AS19770">
        <v>2023</v>
      </c>
      <c r="AT19770">
        <v>2020</v>
      </c>
      <c r="AU19770" s="13">
        <v>609</v>
      </c>
      <c r="AV19770" t="s">
        <v>61</v>
      </c>
      <c r="AX19770" t="s">
        <v>224</v>
      </c>
      <c r="AY19770" t="s">
        <v>70</v>
      </c>
      <c r="AZ19770" t="s">
        <v>70</v>
      </c>
      <c r="BA19770" t="s">
        <v>70</v>
      </c>
      <c r="BB19770" t="s">
        <v>70</v>
      </c>
      <c r="BC19770" t="s">
        <v>70</v>
      </c>
      <c r="BD19770" t="s">
        <v>70</v>
      </c>
    </row>
    <row r="19771" spans="1:56" x14ac:dyDescent="0.3">
      <c r="A19771" t="s">
        <v>56</v>
      </c>
      <c r="B19771" t="s">
        <v>215</v>
      </c>
      <c r="C19771" t="s">
        <v>216</v>
      </c>
      <c r="D19771" t="s">
        <v>59</v>
      </c>
      <c r="E19771" t="s">
        <v>74</v>
      </c>
      <c r="F19771" t="s">
        <v>61</v>
      </c>
      <c r="G19771" t="s">
        <v>217</v>
      </c>
      <c r="H19771" t="s">
        <v>71</v>
      </c>
      <c r="I19771" t="s">
        <v>232</v>
      </c>
      <c r="J19771" t="s">
        <v>61</v>
      </c>
      <c r="K19771" t="s">
        <v>219</v>
      </c>
      <c r="L19771" t="s">
        <v>61</v>
      </c>
      <c r="M19771" t="s">
        <v>61</v>
      </c>
      <c r="N19771" t="s">
        <v>61</v>
      </c>
      <c r="O19771" t="s">
        <v>61</v>
      </c>
      <c r="P19771" t="s">
        <v>61</v>
      </c>
      <c r="Q19771" t="s">
        <v>61</v>
      </c>
      <c r="R19771" t="s">
        <v>61</v>
      </c>
      <c r="S19771" t="s">
        <v>61</v>
      </c>
      <c r="T19771" t="s">
        <v>61</v>
      </c>
      <c r="U19771" t="s">
        <v>61</v>
      </c>
      <c r="V19771" t="s">
        <v>61</v>
      </c>
      <c r="W19771" t="s">
        <v>61</v>
      </c>
      <c r="X19771" t="s">
        <v>61</v>
      </c>
      <c r="Y19771" t="s">
        <v>61</v>
      </c>
      <c r="Z19771" t="s">
        <v>61</v>
      </c>
      <c r="AA19771" t="s">
        <v>61</v>
      </c>
      <c r="AB19771" t="s">
        <v>61</v>
      </c>
      <c r="AC19771" t="s">
        <v>61</v>
      </c>
      <c r="AD19771" t="s">
        <v>61</v>
      </c>
      <c r="AE19771" t="s">
        <v>61</v>
      </c>
      <c r="AF19771" t="s">
        <v>61</v>
      </c>
      <c r="AG19771" t="s">
        <v>61</v>
      </c>
      <c r="AH19771" t="s">
        <v>61</v>
      </c>
      <c r="AI19771" t="s">
        <v>61</v>
      </c>
      <c r="AJ19771" t="s">
        <v>61</v>
      </c>
      <c r="AN19771" t="s">
        <v>220</v>
      </c>
      <c r="AO19771" t="s">
        <v>221</v>
      </c>
      <c r="AP19771" t="s">
        <v>222</v>
      </c>
      <c r="AR19771" t="s">
        <v>223</v>
      </c>
      <c r="AS19771">
        <v>2023</v>
      </c>
      <c r="AT19771">
        <v>2020</v>
      </c>
      <c r="AU19771" s="13">
        <v>74704</v>
      </c>
      <c r="AV19771" t="s">
        <v>61</v>
      </c>
      <c r="AX19771" t="s">
        <v>224</v>
      </c>
      <c r="AY19771" t="s">
        <v>70</v>
      </c>
      <c r="AZ19771" t="s">
        <v>70</v>
      </c>
      <c r="BA19771" t="s">
        <v>70</v>
      </c>
      <c r="BB19771" t="s">
        <v>70</v>
      </c>
      <c r="BC19771" t="s">
        <v>70</v>
      </c>
      <c r="BD19771" t="s">
        <v>70</v>
      </c>
    </row>
    <row r="19772" spans="1:56" x14ac:dyDescent="0.3">
      <c r="A19772" t="s">
        <v>56</v>
      </c>
      <c r="B19772" t="s">
        <v>215</v>
      </c>
      <c r="C19772" t="s">
        <v>216</v>
      </c>
      <c r="D19772" t="s">
        <v>59</v>
      </c>
      <c r="E19772" t="s">
        <v>74</v>
      </c>
      <c r="F19772" t="s">
        <v>61</v>
      </c>
      <c r="G19772" t="s">
        <v>217</v>
      </c>
      <c r="H19772" t="s">
        <v>71</v>
      </c>
      <c r="I19772" t="s">
        <v>232</v>
      </c>
      <c r="J19772" t="s">
        <v>61</v>
      </c>
      <c r="K19772" t="s">
        <v>61</v>
      </c>
      <c r="L19772" t="s">
        <v>226</v>
      </c>
      <c r="M19772" t="s">
        <v>227</v>
      </c>
      <c r="N19772" t="s">
        <v>61</v>
      </c>
      <c r="O19772" t="s">
        <v>61</v>
      </c>
      <c r="P19772" t="s">
        <v>61</v>
      </c>
      <c r="Q19772" t="s">
        <v>61</v>
      </c>
      <c r="R19772" t="s">
        <v>61</v>
      </c>
      <c r="S19772" t="s">
        <v>61</v>
      </c>
      <c r="T19772" t="s">
        <v>61</v>
      </c>
      <c r="U19772" t="s">
        <v>61</v>
      </c>
      <c r="V19772" t="s">
        <v>61</v>
      </c>
      <c r="W19772" t="s">
        <v>61</v>
      </c>
      <c r="X19772" t="s">
        <v>61</v>
      </c>
      <c r="Y19772" t="s">
        <v>61</v>
      </c>
      <c r="Z19772" t="s">
        <v>61</v>
      </c>
      <c r="AA19772" t="s">
        <v>61</v>
      </c>
      <c r="AB19772" t="s">
        <v>61</v>
      </c>
      <c r="AC19772" t="s">
        <v>61</v>
      </c>
      <c r="AD19772" t="s">
        <v>61</v>
      </c>
      <c r="AE19772" t="s">
        <v>61</v>
      </c>
      <c r="AF19772" t="s">
        <v>61</v>
      </c>
      <c r="AG19772" t="s">
        <v>61</v>
      </c>
      <c r="AH19772" t="s">
        <v>61</v>
      </c>
      <c r="AI19772" t="s">
        <v>61</v>
      </c>
      <c r="AJ19772" t="s">
        <v>61</v>
      </c>
      <c r="AN19772" t="s">
        <v>220</v>
      </c>
      <c r="AO19772" t="s">
        <v>221</v>
      </c>
      <c r="AP19772" t="s">
        <v>222</v>
      </c>
      <c r="AR19772" t="s">
        <v>223</v>
      </c>
      <c r="AS19772">
        <v>2023</v>
      </c>
      <c r="AT19772">
        <v>2020</v>
      </c>
      <c r="AU19772" s="13">
        <v>42843</v>
      </c>
      <c r="AV19772" t="s">
        <v>61</v>
      </c>
      <c r="AX19772" t="s">
        <v>224</v>
      </c>
      <c r="AY19772" t="s">
        <v>70</v>
      </c>
      <c r="AZ19772" t="s">
        <v>70</v>
      </c>
      <c r="BA19772" t="s">
        <v>70</v>
      </c>
      <c r="BB19772" t="s">
        <v>70</v>
      </c>
      <c r="BC19772" t="s">
        <v>70</v>
      </c>
      <c r="BD19772" t="s">
        <v>70</v>
      </c>
    </row>
    <row r="19773" spans="1:56" x14ac:dyDescent="0.3">
      <c r="A19773" t="s">
        <v>56</v>
      </c>
      <c r="B19773" t="s">
        <v>215</v>
      </c>
      <c r="C19773" t="s">
        <v>216</v>
      </c>
      <c r="D19773" t="s">
        <v>59</v>
      </c>
      <c r="E19773" t="s">
        <v>74</v>
      </c>
      <c r="F19773" t="s">
        <v>61</v>
      </c>
      <c r="G19773" t="s">
        <v>217</v>
      </c>
      <c r="H19773" t="s">
        <v>71</v>
      </c>
      <c r="I19773" t="s">
        <v>232</v>
      </c>
      <c r="J19773" t="s">
        <v>61</v>
      </c>
      <c r="K19773" t="s">
        <v>61</v>
      </c>
      <c r="L19773" t="s">
        <v>228</v>
      </c>
      <c r="M19773" t="s">
        <v>227</v>
      </c>
      <c r="N19773" t="s">
        <v>61</v>
      </c>
      <c r="O19773" t="s">
        <v>61</v>
      </c>
      <c r="P19773" t="s">
        <v>61</v>
      </c>
      <c r="Q19773" t="s">
        <v>61</v>
      </c>
      <c r="R19773" t="s">
        <v>61</v>
      </c>
      <c r="S19773" t="s">
        <v>61</v>
      </c>
      <c r="T19773" t="s">
        <v>61</v>
      </c>
      <c r="U19773" t="s">
        <v>61</v>
      </c>
      <c r="V19773" t="s">
        <v>61</v>
      </c>
      <c r="W19773" t="s">
        <v>61</v>
      </c>
      <c r="X19773" t="s">
        <v>61</v>
      </c>
      <c r="Y19773" t="s">
        <v>61</v>
      </c>
      <c r="Z19773" t="s">
        <v>61</v>
      </c>
      <c r="AA19773" t="s">
        <v>61</v>
      </c>
      <c r="AB19773" t="s">
        <v>61</v>
      </c>
      <c r="AC19773" t="s">
        <v>61</v>
      </c>
      <c r="AD19773" t="s">
        <v>61</v>
      </c>
      <c r="AE19773" t="s">
        <v>61</v>
      </c>
      <c r="AF19773" t="s">
        <v>61</v>
      </c>
      <c r="AG19773" t="s">
        <v>61</v>
      </c>
      <c r="AH19773" t="s">
        <v>61</v>
      </c>
      <c r="AI19773" t="s">
        <v>61</v>
      </c>
      <c r="AJ19773" t="s">
        <v>61</v>
      </c>
      <c r="AN19773" t="s">
        <v>220</v>
      </c>
      <c r="AO19773" t="s">
        <v>221</v>
      </c>
      <c r="AP19773" t="s">
        <v>222</v>
      </c>
      <c r="AR19773" t="s">
        <v>223</v>
      </c>
      <c r="AS19773">
        <v>2023</v>
      </c>
      <c r="AT19773">
        <v>2020</v>
      </c>
      <c r="AU19773" s="13">
        <v>46730</v>
      </c>
      <c r="AV19773" t="s">
        <v>61</v>
      </c>
      <c r="AX19773" t="s">
        <v>224</v>
      </c>
      <c r="AY19773" t="s">
        <v>70</v>
      </c>
      <c r="AZ19773" t="s">
        <v>70</v>
      </c>
      <c r="BA19773" t="s">
        <v>70</v>
      </c>
      <c r="BB19773" t="s">
        <v>70</v>
      </c>
      <c r="BC19773" t="s">
        <v>70</v>
      </c>
      <c r="BD19773" t="s">
        <v>70</v>
      </c>
    </row>
    <row r="19774" spans="1:56" x14ac:dyDescent="0.3">
      <c r="A19774" t="s">
        <v>56</v>
      </c>
      <c r="B19774" t="s">
        <v>215</v>
      </c>
      <c r="C19774" t="s">
        <v>216</v>
      </c>
      <c r="D19774" t="s">
        <v>59</v>
      </c>
      <c r="E19774" t="s">
        <v>74</v>
      </c>
      <c r="F19774" t="s">
        <v>61</v>
      </c>
      <c r="G19774" t="s">
        <v>217</v>
      </c>
      <c r="H19774" t="s">
        <v>71</v>
      </c>
      <c r="I19774" t="s">
        <v>232</v>
      </c>
      <c r="J19774" t="s">
        <v>61</v>
      </c>
      <c r="K19774" t="s">
        <v>61</v>
      </c>
      <c r="L19774" t="s">
        <v>102</v>
      </c>
      <c r="M19774" t="s">
        <v>102</v>
      </c>
      <c r="N19774" t="s">
        <v>61</v>
      </c>
      <c r="O19774" t="s">
        <v>61</v>
      </c>
      <c r="P19774" t="s">
        <v>61</v>
      </c>
      <c r="Q19774" t="s">
        <v>61</v>
      </c>
      <c r="R19774" t="s">
        <v>61</v>
      </c>
      <c r="S19774" t="s">
        <v>61</v>
      </c>
      <c r="T19774" t="s">
        <v>61</v>
      </c>
      <c r="U19774" t="s">
        <v>61</v>
      </c>
      <c r="V19774" t="s">
        <v>61</v>
      </c>
      <c r="W19774" t="s">
        <v>61</v>
      </c>
      <c r="X19774" t="s">
        <v>61</v>
      </c>
      <c r="Y19774" t="s">
        <v>61</v>
      </c>
      <c r="Z19774" t="s">
        <v>61</v>
      </c>
      <c r="AA19774" t="s">
        <v>61</v>
      </c>
      <c r="AB19774" t="s">
        <v>61</v>
      </c>
      <c r="AC19774" t="s">
        <v>61</v>
      </c>
      <c r="AD19774" t="s">
        <v>61</v>
      </c>
      <c r="AE19774" t="s">
        <v>61</v>
      </c>
      <c r="AF19774" t="s">
        <v>61</v>
      </c>
      <c r="AG19774" t="s">
        <v>61</v>
      </c>
      <c r="AH19774" t="s">
        <v>61</v>
      </c>
      <c r="AI19774" t="s">
        <v>61</v>
      </c>
      <c r="AJ19774" t="s">
        <v>61</v>
      </c>
      <c r="AN19774" t="s">
        <v>220</v>
      </c>
      <c r="AO19774" t="s">
        <v>221</v>
      </c>
      <c r="AP19774" t="s">
        <v>222</v>
      </c>
      <c r="AR19774" t="s">
        <v>223</v>
      </c>
      <c r="AS19774">
        <v>2023</v>
      </c>
      <c r="AT19774">
        <v>2020</v>
      </c>
      <c r="AU19774" s="13">
        <v>0</v>
      </c>
      <c r="AV19774" t="s">
        <v>61</v>
      </c>
      <c r="AX19774" t="s">
        <v>224</v>
      </c>
      <c r="AY19774" t="s">
        <v>70</v>
      </c>
      <c r="AZ19774" t="s">
        <v>70</v>
      </c>
      <c r="BA19774" t="s">
        <v>70</v>
      </c>
      <c r="BB19774" t="s">
        <v>70</v>
      </c>
      <c r="BC19774" t="s">
        <v>70</v>
      </c>
      <c r="BD19774" t="s">
        <v>70</v>
      </c>
    </row>
    <row r="19775" spans="1:56" x14ac:dyDescent="0.3">
      <c r="A19775" t="s">
        <v>56</v>
      </c>
      <c r="B19775" t="s">
        <v>215</v>
      </c>
      <c r="C19775" t="s">
        <v>216</v>
      </c>
      <c r="D19775" t="s">
        <v>59</v>
      </c>
      <c r="E19775" t="s">
        <v>74</v>
      </c>
      <c r="F19775" t="s">
        <v>61</v>
      </c>
      <c r="G19775" t="s">
        <v>217</v>
      </c>
      <c r="H19775" t="s">
        <v>71</v>
      </c>
      <c r="I19775" t="s">
        <v>232</v>
      </c>
      <c r="J19775" t="s">
        <v>61</v>
      </c>
      <c r="K19775" t="s">
        <v>229</v>
      </c>
      <c r="L19775" t="s">
        <v>61</v>
      </c>
      <c r="M19775" t="s">
        <v>61</v>
      </c>
      <c r="N19775" t="s">
        <v>61</v>
      </c>
      <c r="O19775" t="s">
        <v>61</v>
      </c>
      <c r="P19775" t="s">
        <v>61</v>
      </c>
      <c r="Q19775" t="s">
        <v>61</v>
      </c>
      <c r="R19775" t="s">
        <v>61</v>
      </c>
      <c r="S19775" t="s">
        <v>61</v>
      </c>
      <c r="T19775" t="s">
        <v>61</v>
      </c>
      <c r="U19775" t="s">
        <v>61</v>
      </c>
      <c r="V19775" t="s">
        <v>61</v>
      </c>
      <c r="W19775" t="s">
        <v>61</v>
      </c>
      <c r="X19775" t="s">
        <v>61</v>
      </c>
      <c r="Y19775" t="s">
        <v>61</v>
      </c>
      <c r="Z19775" t="s">
        <v>61</v>
      </c>
      <c r="AA19775" t="s">
        <v>61</v>
      </c>
      <c r="AB19775" t="s">
        <v>61</v>
      </c>
      <c r="AC19775" t="s">
        <v>61</v>
      </c>
      <c r="AD19775" t="s">
        <v>61</v>
      </c>
      <c r="AE19775" t="s">
        <v>61</v>
      </c>
      <c r="AF19775" t="s">
        <v>61</v>
      </c>
      <c r="AG19775" t="s">
        <v>61</v>
      </c>
      <c r="AH19775" t="s">
        <v>61</v>
      </c>
      <c r="AI19775" t="s">
        <v>61</v>
      </c>
      <c r="AJ19775" t="s">
        <v>61</v>
      </c>
      <c r="AN19775" t="s">
        <v>220</v>
      </c>
      <c r="AO19775" t="s">
        <v>221</v>
      </c>
      <c r="AP19775" t="s">
        <v>222</v>
      </c>
      <c r="AR19775" t="s">
        <v>223</v>
      </c>
      <c r="AS19775">
        <v>2023</v>
      </c>
      <c r="AT19775">
        <v>2020</v>
      </c>
      <c r="AU19775" s="13">
        <v>14869</v>
      </c>
      <c r="AV19775" t="s">
        <v>61</v>
      </c>
      <c r="AX19775" t="s">
        <v>224</v>
      </c>
      <c r="AY19775" t="s">
        <v>70</v>
      </c>
      <c r="AZ19775" t="s">
        <v>70</v>
      </c>
      <c r="BA19775" t="s">
        <v>70</v>
      </c>
      <c r="BB19775" t="s">
        <v>70</v>
      </c>
      <c r="BC19775" t="s">
        <v>70</v>
      </c>
      <c r="BD19775" t="s">
        <v>70</v>
      </c>
    </row>
    <row r="19776" spans="1:56" x14ac:dyDescent="0.3">
      <c r="A19776" t="s">
        <v>56</v>
      </c>
      <c r="B19776" t="s">
        <v>215</v>
      </c>
      <c r="C19776" t="s">
        <v>216</v>
      </c>
      <c r="D19776" t="s">
        <v>59</v>
      </c>
      <c r="E19776" t="s">
        <v>74</v>
      </c>
      <c r="F19776" t="s">
        <v>61</v>
      </c>
      <c r="G19776" t="s">
        <v>217</v>
      </c>
      <c r="H19776" t="s">
        <v>62</v>
      </c>
      <c r="I19776" t="s">
        <v>233</v>
      </c>
      <c r="J19776" t="s">
        <v>61</v>
      </c>
      <c r="K19776" t="s">
        <v>219</v>
      </c>
      <c r="L19776" t="s">
        <v>61</v>
      </c>
      <c r="M19776" t="s">
        <v>61</v>
      </c>
      <c r="N19776" t="s">
        <v>61</v>
      </c>
      <c r="O19776" t="s">
        <v>61</v>
      </c>
      <c r="P19776" t="s">
        <v>61</v>
      </c>
      <c r="Q19776" t="s">
        <v>61</v>
      </c>
      <c r="R19776" t="s">
        <v>61</v>
      </c>
      <c r="S19776" t="s">
        <v>61</v>
      </c>
      <c r="T19776" t="s">
        <v>61</v>
      </c>
      <c r="U19776" t="s">
        <v>61</v>
      </c>
      <c r="V19776" t="s">
        <v>61</v>
      </c>
      <c r="W19776" t="s">
        <v>61</v>
      </c>
      <c r="X19776" t="s">
        <v>61</v>
      </c>
      <c r="Y19776" t="s">
        <v>61</v>
      </c>
      <c r="Z19776" t="s">
        <v>61</v>
      </c>
      <c r="AA19776" t="s">
        <v>61</v>
      </c>
      <c r="AB19776" t="s">
        <v>61</v>
      </c>
      <c r="AC19776" t="s">
        <v>61</v>
      </c>
      <c r="AD19776" t="s">
        <v>61</v>
      </c>
      <c r="AE19776" t="s">
        <v>61</v>
      </c>
      <c r="AF19776" t="s">
        <v>61</v>
      </c>
      <c r="AG19776" t="s">
        <v>61</v>
      </c>
      <c r="AH19776" t="s">
        <v>61</v>
      </c>
      <c r="AI19776" t="s">
        <v>61</v>
      </c>
      <c r="AJ19776" t="s">
        <v>61</v>
      </c>
      <c r="AN19776" t="s">
        <v>220</v>
      </c>
      <c r="AO19776" t="s">
        <v>221</v>
      </c>
      <c r="AP19776" t="s">
        <v>222</v>
      </c>
      <c r="AR19776" t="s">
        <v>223</v>
      </c>
      <c r="AS19776">
        <v>2023</v>
      </c>
      <c r="AT19776">
        <v>2020</v>
      </c>
      <c r="AU19776" s="13">
        <v>10184</v>
      </c>
      <c r="AV19776" t="s">
        <v>61</v>
      </c>
      <c r="AX19776" t="s">
        <v>224</v>
      </c>
      <c r="AY19776" t="s">
        <v>70</v>
      </c>
      <c r="AZ19776" t="s">
        <v>70</v>
      </c>
      <c r="BA19776" t="s">
        <v>70</v>
      </c>
      <c r="BB19776" t="s">
        <v>70</v>
      </c>
      <c r="BC19776" t="s">
        <v>70</v>
      </c>
      <c r="BD19776" t="s">
        <v>70</v>
      </c>
    </row>
    <row r="19777" spans="1:56" x14ac:dyDescent="0.3">
      <c r="A19777" t="s">
        <v>56</v>
      </c>
      <c r="B19777" t="s">
        <v>215</v>
      </c>
      <c r="C19777" t="s">
        <v>216</v>
      </c>
      <c r="D19777" t="s">
        <v>59</v>
      </c>
      <c r="E19777" t="s">
        <v>74</v>
      </c>
      <c r="F19777" t="s">
        <v>61</v>
      </c>
      <c r="G19777" t="s">
        <v>217</v>
      </c>
      <c r="H19777" t="s">
        <v>62</v>
      </c>
      <c r="I19777" t="s">
        <v>233</v>
      </c>
      <c r="J19777" t="s">
        <v>61</v>
      </c>
      <c r="K19777" t="s">
        <v>225</v>
      </c>
      <c r="L19777" t="s">
        <v>61</v>
      </c>
      <c r="M19777" t="s">
        <v>61</v>
      </c>
      <c r="N19777" t="s">
        <v>61</v>
      </c>
      <c r="O19777" t="s">
        <v>61</v>
      </c>
      <c r="P19777" t="s">
        <v>61</v>
      </c>
      <c r="Q19777" t="s">
        <v>61</v>
      </c>
      <c r="R19777" t="s">
        <v>61</v>
      </c>
      <c r="S19777" t="s">
        <v>61</v>
      </c>
      <c r="T19777" t="s">
        <v>61</v>
      </c>
      <c r="U19777" t="s">
        <v>61</v>
      </c>
      <c r="V19777" t="s">
        <v>61</v>
      </c>
      <c r="W19777" t="s">
        <v>61</v>
      </c>
      <c r="X19777" t="s">
        <v>61</v>
      </c>
      <c r="Y19777" t="s">
        <v>61</v>
      </c>
      <c r="Z19777" t="s">
        <v>61</v>
      </c>
      <c r="AA19777" t="s">
        <v>61</v>
      </c>
      <c r="AB19777" t="s">
        <v>61</v>
      </c>
      <c r="AC19777" t="s">
        <v>61</v>
      </c>
      <c r="AD19777" t="s">
        <v>61</v>
      </c>
      <c r="AE19777" t="s">
        <v>61</v>
      </c>
      <c r="AF19777" t="s">
        <v>61</v>
      </c>
      <c r="AG19777" t="s">
        <v>61</v>
      </c>
      <c r="AH19777" t="s">
        <v>61</v>
      </c>
      <c r="AI19777" t="s">
        <v>61</v>
      </c>
      <c r="AJ19777" t="s">
        <v>61</v>
      </c>
      <c r="AN19777" t="s">
        <v>220</v>
      </c>
      <c r="AO19777" t="s">
        <v>221</v>
      </c>
      <c r="AP19777" t="s">
        <v>222</v>
      </c>
      <c r="AR19777" t="s">
        <v>223</v>
      </c>
      <c r="AS19777">
        <v>2023</v>
      </c>
      <c r="AT19777">
        <v>2020</v>
      </c>
      <c r="AU19777" s="13">
        <v>6215</v>
      </c>
      <c r="AV19777" t="s">
        <v>61</v>
      </c>
      <c r="AX19777" t="s">
        <v>224</v>
      </c>
      <c r="AY19777" t="s">
        <v>70</v>
      </c>
      <c r="AZ19777" t="s">
        <v>70</v>
      </c>
      <c r="BA19777" t="s">
        <v>70</v>
      </c>
      <c r="BB19777" t="s">
        <v>70</v>
      </c>
      <c r="BC19777" t="s">
        <v>70</v>
      </c>
      <c r="BD19777" t="s">
        <v>70</v>
      </c>
    </row>
    <row r="19778" spans="1:56" x14ac:dyDescent="0.3">
      <c r="A19778" t="s">
        <v>56</v>
      </c>
      <c r="B19778" t="s">
        <v>215</v>
      </c>
      <c r="C19778" t="s">
        <v>216</v>
      </c>
      <c r="D19778" t="s">
        <v>59</v>
      </c>
      <c r="E19778" t="s">
        <v>74</v>
      </c>
      <c r="F19778" t="s">
        <v>61</v>
      </c>
      <c r="G19778" t="s">
        <v>217</v>
      </c>
      <c r="H19778" t="s">
        <v>62</v>
      </c>
      <c r="I19778" t="s">
        <v>233</v>
      </c>
      <c r="J19778" t="s">
        <v>61</v>
      </c>
      <c r="K19778" t="s">
        <v>61</v>
      </c>
      <c r="L19778" t="s">
        <v>226</v>
      </c>
      <c r="M19778" t="s">
        <v>227</v>
      </c>
      <c r="N19778" t="s">
        <v>61</v>
      </c>
      <c r="O19778" t="s">
        <v>61</v>
      </c>
      <c r="P19778" t="s">
        <v>61</v>
      </c>
      <c r="Q19778" t="s">
        <v>61</v>
      </c>
      <c r="R19778" t="s">
        <v>61</v>
      </c>
      <c r="S19778" t="s">
        <v>61</v>
      </c>
      <c r="T19778" t="s">
        <v>61</v>
      </c>
      <c r="U19778" t="s">
        <v>61</v>
      </c>
      <c r="V19778" t="s">
        <v>61</v>
      </c>
      <c r="W19778" t="s">
        <v>61</v>
      </c>
      <c r="X19778" t="s">
        <v>61</v>
      </c>
      <c r="Y19778" t="s">
        <v>61</v>
      </c>
      <c r="Z19778" t="s">
        <v>61</v>
      </c>
      <c r="AA19778" t="s">
        <v>61</v>
      </c>
      <c r="AB19778" t="s">
        <v>61</v>
      </c>
      <c r="AC19778" t="s">
        <v>61</v>
      </c>
      <c r="AD19778" t="s">
        <v>61</v>
      </c>
      <c r="AE19778" t="s">
        <v>61</v>
      </c>
      <c r="AF19778" t="s">
        <v>61</v>
      </c>
      <c r="AG19778" t="s">
        <v>61</v>
      </c>
      <c r="AH19778" t="s">
        <v>61</v>
      </c>
      <c r="AI19778" t="s">
        <v>61</v>
      </c>
      <c r="AJ19778" t="s">
        <v>61</v>
      </c>
      <c r="AN19778" t="s">
        <v>220</v>
      </c>
      <c r="AO19778" t="s">
        <v>221</v>
      </c>
      <c r="AP19778" t="s">
        <v>222</v>
      </c>
      <c r="AR19778" t="s">
        <v>223</v>
      </c>
      <c r="AS19778">
        <v>2023</v>
      </c>
      <c r="AT19778">
        <v>2020</v>
      </c>
      <c r="AU19778" s="13">
        <v>18049</v>
      </c>
      <c r="AV19778" t="s">
        <v>61</v>
      </c>
      <c r="AX19778" t="s">
        <v>224</v>
      </c>
      <c r="AY19778" t="s">
        <v>70</v>
      </c>
      <c r="AZ19778" t="s">
        <v>70</v>
      </c>
      <c r="BA19778" t="s">
        <v>70</v>
      </c>
      <c r="BB19778" t="s">
        <v>70</v>
      </c>
      <c r="BC19778" t="s">
        <v>70</v>
      </c>
      <c r="BD19778" t="s">
        <v>70</v>
      </c>
    </row>
    <row r="19779" spans="1:56" x14ac:dyDescent="0.3">
      <c r="A19779" t="s">
        <v>56</v>
      </c>
      <c r="B19779" t="s">
        <v>215</v>
      </c>
      <c r="C19779" t="s">
        <v>216</v>
      </c>
      <c r="D19779" t="s">
        <v>59</v>
      </c>
      <c r="E19779" t="s">
        <v>74</v>
      </c>
      <c r="F19779" t="s">
        <v>61</v>
      </c>
      <c r="G19779" t="s">
        <v>217</v>
      </c>
      <c r="H19779" t="s">
        <v>62</v>
      </c>
      <c r="I19779" t="s">
        <v>233</v>
      </c>
      <c r="J19779" t="s">
        <v>61</v>
      </c>
      <c r="K19779" t="s">
        <v>61</v>
      </c>
      <c r="L19779" t="s">
        <v>228</v>
      </c>
      <c r="M19779" t="s">
        <v>227</v>
      </c>
      <c r="N19779" t="s">
        <v>61</v>
      </c>
      <c r="O19779" t="s">
        <v>61</v>
      </c>
      <c r="P19779" t="s">
        <v>61</v>
      </c>
      <c r="Q19779" t="s">
        <v>61</v>
      </c>
      <c r="R19779" t="s">
        <v>61</v>
      </c>
      <c r="S19779" t="s">
        <v>61</v>
      </c>
      <c r="T19779" t="s">
        <v>61</v>
      </c>
      <c r="U19779" t="s">
        <v>61</v>
      </c>
      <c r="V19779" t="s">
        <v>61</v>
      </c>
      <c r="W19779" t="s">
        <v>61</v>
      </c>
      <c r="X19779" t="s">
        <v>61</v>
      </c>
      <c r="Y19779" t="s">
        <v>61</v>
      </c>
      <c r="Z19779" t="s">
        <v>61</v>
      </c>
      <c r="AA19779" t="s">
        <v>61</v>
      </c>
      <c r="AB19779" t="s">
        <v>61</v>
      </c>
      <c r="AC19779" t="s">
        <v>61</v>
      </c>
      <c r="AD19779" t="s">
        <v>61</v>
      </c>
      <c r="AE19779" t="s">
        <v>61</v>
      </c>
      <c r="AF19779" t="s">
        <v>61</v>
      </c>
      <c r="AG19779" t="s">
        <v>61</v>
      </c>
      <c r="AH19779" t="s">
        <v>61</v>
      </c>
      <c r="AI19779" t="s">
        <v>61</v>
      </c>
      <c r="AJ19779" t="s">
        <v>61</v>
      </c>
      <c r="AN19779" t="s">
        <v>220</v>
      </c>
      <c r="AO19779" t="s">
        <v>221</v>
      </c>
      <c r="AP19779" t="s">
        <v>222</v>
      </c>
      <c r="AR19779" t="s">
        <v>223</v>
      </c>
      <c r="AS19779">
        <v>2023</v>
      </c>
      <c r="AT19779">
        <v>2020</v>
      </c>
      <c r="AU19779" s="13">
        <v>362</v>
      </c>
      <c r="AV19779" t="s">
        <v>61</v>
      </c>
      <c r="AX19779" t="s">
        <v>224</v>
      </c>
      <c r="AY19779" t="s">
        <v>70</v>
      </c>
      <c r="AZ19779" t="s">
        <v>70</v>
      </c>
      <c r="BA19779" t="s">
        <v>70</v>
      </c>
      <c r="BB19779" t="s">
        <v>70</v>
      </c>
      <c r="BC19779" t="s">
        <v>70</v>
      </c>
      <c r="BD19779" t="s">
        <v>70</v>
      </c>
    </row>
    <row r="19780" spans="1:56" x14ac:dyDescent="0.3">
      <c r="A19780" t="s">
        <v>56</v>
      </c>
      <c r="B19780" t="s">
        <v>215</v>
      </c>
      <c r="C19780" t="s">
        <v>216</v>
      </c>
      <c r="D19780" t="s">
        <v>59</v>
      </c>
      <c r="E19780" t="s">
        <v>74</v>
      </c>
      <c r="F19780" t="s">
        <v>61</v>
      </c>
      <c r="G19780" t="s">
        <v>217</v>
      </c>
      <c r="H19780" t="s">
        <v>62</v>
      </c>
      <c r="I19780" t="s">
        <v>233</v>
      </c>
      <c r="J19780" t="s">
        <v>61</v>
      </c>
      <c r="K19780" t="s">
        <v>61</v>
      </c>
      <c r="L19780" t="s">
        <v>228</v>
      </c>
      <c r="M19780" t="s">
        <v>12</v>
      </c>
      <c r="N19780" t="s">
        <v>61</v>
      </c>
      <c r="O19780" t="s">
        <v>61</v>
      </c>
      <c r="P19780" t="s">
        <v>61</v>
      </c>
      <c r="Q19780" t="s">
        <v>61</v>
      </c>
      <c r="R19780" t="s">
        <v>61</v>
      </c>
      <c r="S19780" t="s">
        <v>61</v>
      </c>
      <c r="T19780" t="s">
        <v>61</v>
      </c>
      <c r="U19780" t="s">
        <v>61</v>
      </c>
      <c r="V19780" t="s">
        <v>61</v>
      </c>
      <c r="W19780" t="s">
        <v>61</v>
      </c>
      <c r="X19780" t="s">
        <v>61</v>
      </c>
      <c r="Y19780" t="s">
        <v>61</v>
      </c>
      <c r="Z19780" t="s">
        <v>61</v>
      </c>
      <c r="AA19780" t="s">
        <v>61</v>
      </c>
      <c r="AB19780" t="s">
        <v>61</v>
      </c>
      <c r="AC19780" t="s">
        <v>61</v>
      </c>
      <c r="AD19780" t="s">
        <v>61</v>
      </c>
      <c r="AE19780" t="s">
        <v>61</v>
      </c>
      <c r="AF19780" t="s">
        <v>61</v>
      </c>
      <c r="AG19780" t="s">
        <v>61</v>
      </c>
      <c r="AH19780" t="s">
        <v>61</v>
      </c>
      <c r="AI19780" t="s">
        <v>61</v>
      </c>
      <c r="AJ19780" t="s">
        <v>61</v>
      </c>
      <c r="AN19780" t="s">
        <v>220</v>
      </c>
      <c r="AO19780" t="s">
        <v>221</v>
      </c>
      <c r="AP19780" t="s">
        <v>222</v>
      </c>
      <c r="AR19780" t="s">
        <v>223</v>
      </c>
      <c r="AS19780">
        <v>2023</v>
      </c>
      <c r="AT19780">
        <v>2020</v>
      </c>
      <c r="AU19780" s="13">
        <v>1710</v>
      </c>
      <c r="AV19780" t="s">
        <v>61</v>
      </c>
      <c r="AX19780" t="s">
        <v>224</v>
      </c>
      <c r="AY19780" t="s">
        <v>70</v>
      </c>
      <c r="AZ19780" t="s">
        <v>70</v>
      </c>
      <c r="BA19780" t="s">
        <v>70</v>
      </c>
      <c r="BB19780" t="s">
        <v>70</v>
      </c>
      <c r="BC19780" t="s">
        <v>70</v>
      </c>
      <c r="BD19780" t="s">
        <v>70</v>
      </c>
    </row>
    <row r="19781" spans="1:56" x14ac:dyDescent="0.3">
      <c r="A19781" t="s">
        <v>56</v>
      </c>
      <c r="B19781" t="s">
        <v>215</v>
      </c>
      <c r="C19781" t="s">
        <v>216</v>
      </c>
      <c r="D19781" t="s">
        <v>59</v>
      </c>
      <c r="E19781" t="s">
        <v>74</v>
      </c>
      <c r="F19781" t="s">
        <v>61</v>
      </c>
      <c r="G19781" t="s">
        <v>217</v>
      </c>
      <c r="H19781" t="s">
        <v>62</v>
      </c>
      <c r="I19781" t="s">
        <v>233</v>
      </c>
      <c r="J19781" t="s">
        <v>61</v>
      </c>
      <c r="K19781" t="s">
        <v>229</v>
      </c>
      <c r="L19781" t="s">
        <v>61</v>
      </c>
      <c r="M19781" t="s">
        <v>61</v>
      </c>
      <c r="N19781" t="s">
        <v>61</v>
      </c>
      <c r="O19781" t="s">
        <v>61</v>
      </c>
      <c r="P19781" t="s">
        <v>61</v>
      </c>
      <c r="Q19781" t="s">
        <v>61</v>
      </c>
      <c r="R19781" t="s">
        <v>61</v>
      </c>
      <c r="S19781" t="s">
        <v>61</v>
      </c>
      <c r="T19781" t="s">
        <v>61</v>
      </c>
      <c r="U19781" t="s">
        <v>61</v>
      </c>
      <c r="V19781" t="s">
        <v>61</v>
      </c>
      <c r="W19781" t="s">
        <v>61</v>
      </c>
      <c r="X19781" t="s">
        <v>61</v>
      </c>
      <c r="Y19781" t="s">
        <v>61</v>
      </c>
      <c r="Z19781" t="s">
        <v>61</v>
      </c>
      <c r="AA19781" t="s">
        <v>61</v>
      </c>
      <c r="AB19781" t="s">
        <v>61</v>
      </c>
      <c r="AC19781" t="s">
        <v>61</v>
      </c>
      <c r="AD19781" t="s">
        <v>61</v>
      </c>
      <c r="AE19781" t="s">
        <v>61</v>
      </c>
      <c r="AF19781" t="s">
        <v>61</v>
      </c>
      <c r="AG19781" t="s">
        <v>61</v>
      </c>
      <c r="AH19781" t="s">
        <v>61</v>
      </c>
      <c r="AI19781" t="s">
        <v>61</v>
      </c>
      <c r="AJ19781" t="s">
        <v>61</v>
      </c>
      <c r="AN19781" t="s">
        <v>220</v>
      </c>
      <c r="AO19781" t="s">
        <v>221</v>
      </c>
      <c r="AP19781" t="s">
        <v>222</v>
      </c>
      <c r="AR19781" t="s">
        <v>223</v>
      </c>
      <c r="AS19781">
        <v>2023</v>
      </c>
      <c r="AT19781">
        <v>2020</v>
      </c>
      <c r="AU19781" s="13">
        <v>3722</v>
      </c>
      <c r="AV19781" t="s">
        <v>61</v>
      </c>
      <c r="AX19781" t="s">
        <v>224</v>
      </c>
      <c r="AY19781" t="s">
        <v>70</v>
      </c>
      <c r="AZ19781" t="s">
        <v>70</v>
      </c>
      <c r="BA19781" t="s">
        <v>70</v>
      </c>
      <c r="BB19781" t="s">
        <v>70</v>
      </c>
      <c r="BC19781" t="s">
        <v>70</v>
      </c>
      <c r="BD19781" t="s">
        <v>70</v>
      </c>
    </row>
    <row r="19782" spans="1:56" x14ac:dyDescent="0.3">
      <c r="A19782" t="s">
        <v>56</v>
      </c>
      <c r="B19782" t="s">
        <v>215</v>
      </c>
      <c r="C19782" t="s">
        <v>216</v>
      </c>
      <c r="D19782" t="s">
        <v>59</v>
      </c>
      <c r="E19782" t="s">
        <v>74</v>
      </c>
      <c r="F19782" t="s">
        <v>61</v>
      </c>
      <c r="G19782" t="s">
        <v>217</v>
      </c>
      <c r="H19782" t="s">
        <v>71</v>
      </c>
      <c r="I19782" t="s">
        <v>234</v>
      </c>
      <c r="J19782" t="s">
        <v>61</v>
      </c>
      <c r="K19782" t="s">
        <v>219</v>
      </c>
      <c r="L19782" t="s">
        <v>61</v>
      </c>
      <c r="M19782" t="s">
        <v>61</v>
      </c>
      <c r="N19782" t="s">
        <v>61</v>
      </c>
      <c r="O19782" t="s">
        <v>61</v>
      </c>
      <c r="P19782" t="s">
        <v>61</v>
      </c>
      <c r="Q19782" t="s">
        <v>61</v>
      </c>
      <c r="R19782" t="s">
        <v>61</v>
      </c>
      <c r="S19782" t="s">
        <v>61</v>
      </c>
      <c r="T19782" t="s">
        <v>61</v>
      </c>
      <c r="U19782" t="s">
        <v>61</v>
      </c>
      <c r="V19782" t="s">
        <v>61</v>
      </c>
      <c r="W19782" t="s">
        <v>61</v>
      </c>
      <c r="X19782" t="s">
        <v>61</v>
      </c>
      <c r="Y19782" t="s">
        <v>61</v>
      </c>
      <c r="Z19782" t="s">
        <v>61</v>
      </c>
      <c r="AA19782" t="s">
        <v>61</v>
      </c>
      <c r="AB19782" t="s">
        <v>61</v>
      </c>
      <c r="AC19782" t="s">
        <v>61</v>
      </c>
      <c r="AD19782" t="s">
        <v>61</v>
      </c>
      <c r="AE19782" t="s">
        <v>61</v>
      </c>
      <c r="AF19782" t="s">
        <v>61</v>
      </c>
      <c r="AG19782" t="s">
        <v>61</v>
      </c>
      <c r="AH19782" t="s">
        <v>61</v>
      </c>
      <c r="AI19782" t="s">
        <v>61</v>
      </c>
      <c r="AJ19782" t="s">
        <v>61</v>
      </c>
      <c r="AN19782" t="s">
        <v>220</v>
      </c>
      <c r="AO19782" t="s">
        <v>221</v>
      </c>
      <c r="AP19782" t="s">
        <v>222</v>
      </c>
      <c r="AR19782" t="s">
        <v>223</v>
      </c>
      <c r="AS19782">
        <v>2023</v>
      </c>
      <c r="AT19782">
        <v>2020</v>
      </c>
      <c r="AU19782" s="13">
        <v>3138</v>
      </c>
      <c r="AV19782" t="s">
        <v>61</v>
      </c>
      <c r="AX19782" t="s">
        <v>224</v>
      </c>
      <c r="AY19782" t="s">
        <v>70</v>
      </c>
      <c r="AZ19782" t="s">
        <v>70</v>
      </c>
      <c r="BA19782" t="s">
        <v>70</v>
      </c>
      <c r="BB19782" t="s">
        <v>70</v>
      </c>
      <c r="BC19782" t="s">
        <v>70</v>
      </c>
      <c r="BD19782" t="s">
        <v>70</v>
      </c>
    </row>
    <row r="19783" spans="1:56" x14ac:dyDescent="0.3">
      <c r="A19783" t="s">
        <v>56</v>
      </c>
      <c r="B19783" t="s">
        <v>215</v>
      </c>
      <c r="C19783" t="s">
        <v>216</v>
      </c>
      <c r="D19783" t="s">
        <v>59</v>
      </c>
      <c r="E19783" t="s">
        <v>74</v>
      </c>
      <c r="F19783" t="s">
        <v>61</v>
      </c>
      <c r="G19783" t="s">
        <v>217</v>
      </c>
      <c r="H19783" t="s">
        <v>71</v>
      </c>
      <c r="I19783" t="s">
        <v>234</v>
      </c>
      <c r="J19783" t="s">
        <v>61</v>
      </c>
      <c r="K19783" t="s">
        <v>61</v>
      </c>
      <c r="L19783" t="s">
        <v>226</v>
      </c>
      <c r="M19783" t="s">
        <v>227</v>
      </c>
      <c r="N19783" t="s">
        <v>61</v>
      </c>
      <c r="O19783" t="s">
        <v>61</v>
      </c>
      <c r="P19783" t="s">
        <v>61</v>
      </c>
      <c r="Q19783" t="s">
        <v>61</v>
      </c>
      <c r="R19783" t="s">
        <v>61</v>
      </c>
      <c r="S19783" t="s">
        <v>61</v>
      </c>
      <c r="T19783" t="s">
        <v>61</v>
      </c>
      <c r="U19783" t="s">
        <v>61</v>
      </c>
      <c r="V19783" t="s">
        <v>61</v>
      </c>
      <c r="W19783" t="s">
        <v>61</v>
      </c>
      <c r="X19783" t="s">
        <v>61</v>
      </c>
      <c r="Y19783" t="s">
        <v>61</v>
      </c>
      <c r="Z19783" t="s">
        <v>61</v>
      </c>
      <c r="AA19783" t="s">
        <v>61</v>
      </c>
      <c r="AB19783" t="s">
        <v>61</v>
      </c>
      <c r="AC19783" t="s">
        <v>61</v>
      </c>
      <c r="AD19783" t="s">
        <v>61</v>
      </c>
      <c r="AE19783" t="s">
        <v>61</v>
      </c>
      <c r="AF19783" t="s">
        <v>61</v>
      </c>
      <c r="AG19783" t="s">
        <v>61</v>
      </c>
      <c r="AH19783" t="s">
        <v>61</v>
      </c>
      <c r="AI19783" t="s">
        <v>61</v>
      </c>
      <c r="AJ19783" t="s">
        <v>61</v>
      </c>
      <c r="AN19783" t="s">
        <v>220</v>
      </c>
      <c r="AO19783" t="s">
        <v>221</v>
      </c>
      <c r="AP19783" t="s">
        <v>222</v>
      </c>
      <c r="AR19783" t="s">
        <v>223</v>
      </c>
      <c r="AS19783">
        <v>2023</v>
      </c>
      <c r="AT19783">
        <v>2020</v>
      </c>
      <c r="AU19783" s="13">
        <v>1709</v>
      </c>
      <c r="AV19783" t="s">
        <v>61</v>
      </c>
      <c r="AX19783" t="s">
        <v>224</v>
      </c>
      <c r="AY19783" t="s">
        <v>70</v>
      </c>
      <c r="AZ19783" t="s">
        <v>70</v>
      </c>
      <c r="BA19783" t="s">
        <v>70</v>
      </c>
      <c r="BB19783" t="s">
        <v>70</v>
      </c>
      <c r="BC19783" t="s">
        <v>70</v>
      </c>
      <c r="BD19783" t="s">
        <v>70</v>
      </c>
    </row>
    <row r="19784" spans="1:56" x14ac:dyDescent="0.3">
      <c r="A19784" t="s">
        <v>56</v>
      </c>
      <c r="B19784" t="s">
        <v>215</v>
      </c>
      <c r="C19784" t="s">
        <v>216</v>
      </c>
      <c r="D19784" t="s">
        <v>59</v>
      </c>
      <c r="E19784" t="s">
        <v>74</v>
      </c>
      <c r="F19784" t="s">
        <v>61</v>
      </c>
      <c r="G19784" t="s">
        <v>217</v>
      </c>
      <c r="H19784" t="s">
        <v>71</v>
      </c>
      <c r="I19784" t="s">
        <v>234</v>
      </c>
      <c r="J19784" t="s">
        <v>61</v>
      </c>
      <c r="K19784" t="s">
        <v>61</v>
      </c>
      <c r="L19784" t="s">
        <v>228</v>
      </c>
      <c r="M19784" t="s">
        <v>227</v>
      </c>
      <c r="N19784" t="s">
        <v>61</v>
      </c>
      <c r="O19784" t="s">
        <v>61</v>
      </c>
      <c r="P19784" t="s">
        <v>61</v>
      </c>
      <c r="Q19784" t="s">
        <v>61</v>
      </c>
      <c r="R19784" t="s">
        <v>61</v>
      </c>
      <c r="S19784" t="s">
        <v>61</v>
      </c>
      <c r="T19784" t="s">
        <v>61</v>
      </c>
      <c r="U19784" t="s">
        <v>61</v>
      </c>
      <c r="V19784" t="s">
        <v>61</v>
      </c>
      <c r="W19784" t="s">
        <v>61</v>
      </c>
      <c r="X19784" t="s">
        <v>61</v>
      </c>
      <c r="Y19784" t="s">
        <v>61</v>
      </c>
      <c r="Z19784" t="s">
        <v>61</v>
      </c>
      <c r="AA19784" t="s">
        <v>61</v>
      </c>
      <c r="AB19784" t="s">
        <v>61</v>
      </c>
      <c r="AC19784" t="s">
        <v>61</v>
      </c>
      <c r="AD19784" t="s">
        <v>61</v>
      </c>
      <c r="AE19784" t="s">
        <v>61</v>
      </c>
      <c r="AF19784" t="s">
        <v>61</v>
      </c>
      <c r="AG19784" t="s">
        <v>61</v>
      </c>
      <c r="AH19784" t="s">
        <v>61</v>
      </c>
      <c r="AI19784" t="s">
        <v>61</v>
      </c>
      <c r="AJ19784" t="s">
        <v>61</v>
      </c>
      <c r="AN19784" t="s">
        <v>220</v>
      </c>
      <c r="AO19784" t="s">
        <v>221</v>
      </c>
      <c r="AP19784" t="s">
        <v>222</v>
      </c>
      <c r="AR19784" t="s">
        <v>223</v>
      </c>
      <c r="AS19784">
        <v>2023</v>
      </c>
      <c r="AT19784">
        <v>2020</v>
      </c>
      <c r="AU19784" s="13">
        <v>1791</v>
      </c>
      <c r="AV19784" t="s">
        <v>61</v>
      </c>
      <c r="AX19784" t="s">
        <v>224</v>
      </c>
      <c r="AY19784" t="s">
        <v>70</v>
      </c>
      <c r="AZ19784" t="s">
        <v>70</v>
      </c>
      <c r="BA19784" t="s">
        <v>70</v>
      </c>
      <c r="BB19784" t="s">
        <v>70</v>
      </c>
      <c r="BC19784" t="s">
        <v>70</v>
      </c>
      <c r="BD19784" t="s">
        <v>70</v>
      </c>
    </row>
    <row r="19785" spans="1:56" x14ac:dyDescent="0.3">
      <c r="A19785" t="s">
        <v>56</v>
      </c>
      <c r="B19785" t="s">
        <v>215</v>
      </c>
      <c r="C19785" t="s">
        <v>216</v>
      </c>
      <c r="D19785" t="s">
        <v>59</v>
      </c>
      <c r="E19785" t="s">
        <v>74</v>
      </c>
      <c r="F19785" t="s">
        <v>61</v>
      </c>
      <c r="G19785" t="s">
        <v>217</v>
      </c>
      <c r="H19785" t="s">
        <v>71</v>
      </c>
      <c r="I19785" t="s">
        <v>234</v>
      </c>
      <c r="J19785" t="s">
        <v>61</v>
      </c>
      <c r="K19785" t="s">
        <v>61</v>
      </c>
      <c r="L19785" t="s">
        <v>102</v>
      </c>
      <c r="M19785" t="s">
        <v>102</v>
      </c>
      <c r="N19785" t="s">
        <v>61</v>
      </c>
      <c r="O19785" t="s">
        <v>61</v>
      </c>
      <c r="P19785" t="s">
        <v>61</v>
      </c>
      <c r="Q19785" t="s">
        <v>61</v>
      </c>
      <c r="R19785" t="s">
        <v>61</v>
      </c>
      <c r="S19785" t="s">
        <v>61</v>
      </c>
      <c r="T19785" t="s">
        <v>61</v>
      </c>
      <c r="U19785" t="s">
        <v>61</v>
      </c>
      <c r="V19785" t="s">
        <v>61</v>
      </c>
      <c r="W19785" t="s">
        <v>61</v>
      </c>
      <c r="X19785" t="s">
        <v>61</v>
      </c>
      <c r="Y19785" t="s">
        <v>61</v>
      </c>
      <c r="Z19785" t="s">
        <v>61</v>
      </c>
      <c r="AA19785" t="s">
        <v>61</v>
      </c>
      <c r="AB19785" t="s">
        <v>61</v>
      </c>
      <c r="AC19785" t="s">
        <v>61</v>
      </c>
      <c r="AD19785" t="s">
        <v>61</v>
      </c>
      <c r="AE19785" t="s">
        <v>61</v>
      </c>
      <c r="AF19785" t="s">
        <v>61</v>
      </c>
      <c r="AG19785" t="s">
        <v>61</v>
      </c>
      <c r="AH19785" t="s">
        <v>61</v>
      </c>
      <c r="AI19785" t="s">
        <v>61</v>
      </c>
      <c r="AJ19785" t="s">
        <v>61</v>
      </c>
      <c r="AN19785" t="s">
        <v>220</v>
      </c>
      <c r="AO19785" t="s">
        <v>221</v>
      </c>
      <c r="AP19785" t="s">
        <v>222</v>
      </c>
      <c r="AR19785" t="s">
        <v>223</v>
      </c>
      <c r="AS19785">
        <v>2023</v>
      </c>
      <c r="AT19785">
        <v>2020</v>
      </c>
      <c r="AU19785" s="13">
        <v>0</v>
      </c>
      <c r="AV19785" t="s">
        <v>61</v>
      </c>
      <c r="AX19785" t="s">
        <v>224</v>
      </c>
      <c r="AY19785" t="s">
        <v>70</v>
      </c>
      <c r="AZ19785" t="s">
        <v>70</v>
      </c>
      <c r="BA19785" t="s">
        <v>70</v>
      </c>
      <c r="BB19785" t="s">
        <v>70</v>
      </c>
      <c r="BC19785" t="s">
        <v>70</v>
      </c>
      <c r="BD19785" t="s">
        <v>70</v>
      </c>
    </row>
    <row r="19786" spans="1:56" x14ac:dyDescent="0.3">
      <c r="A19786" t="s">
        <v>56</v>
      </c>
      <c r="B19786" t="s">
        <v>215</v>
      </c>
      <c r="C19786" t="s">
        <v>216</v>
      </c>
      <c r="D19786" t="s">
        <v>59</v>
      </c>
      <c r="E19786" t="s">
        <v>74</v>
      </c>
      <c r="F19786" t="s">
        <v>61</v>
      </c>
      <c r="G19786" t="s">
        <v>217</v>
      </c>
      <c r="H19786" t="s">
        <v>71</v>
      </c>
      <c r="I19786" t="s">
        <v>234</v>
      </c>
      <c r="J19786" t="s">
        <v>61</v>
      </c>
      <c r="K19786" t="s">
        <v>229</v>
      </c>
      <c r="L19786" t="s">
        <v>61</v>
      </c>
      <c r="M19786" t="s">
        <v>61</v>
      </c>
      <c r="N19786" t="s">
        <v>61</v>
      </c>
      <c r="O19786" t="s">
        <v>61</v>
      </c>
      <c r="P19786" t="s">
        <v>61</v>
      </c>
      <c r="Q19786" t="s">
        <v>61</v>
      </c>
      <c r="R19786" t="s">
        <v>61</v>
      </c>
      <c r="S19786" t="s">
        <v>61</v>
      </c>
      <c r="T19786" t="s">
        <v>61</v>
      </c>
      <c r="U19786" t="s">
        <v>61</v>
      </c>
      <c r="V19786" t="s">
        <v>61</v>
      </c>
      <c r="W19786" t="s">
        <v>61</v>
      </c>
      <c r="X19786" t="s">
        <v>61</v>
      </c>
      <c r="Y19786" t="s">
        <v>61</v>
      </c>
      <c r="Z19786" t="s">
        <v>61</v>
      </c>
      <c r="AA19786" t="s">
        <v>61</v>
      </c>
      <c r="AB19786" t="s">
        <v>61</v>
      </c>
      <c r="AC19786" t="s">
        <v>61</v>
      </c>
      <c r="AD19786" t="s">
        <v>61</v>
      </c>
      <c r="AE19786" t="s">
        <v>61</v>
      </c>
      <c r="AF19786" t="s">
        <v>61</v>
      </c>
      <c r="AG19786" t="s">
        <v>61</v>
      </c>
      <c r="AH19786" t="s">
        <v>61</v>
      </c>
      <c r="AI19786" t="s">
        <v>61</v>
      </c>
      <c r="AJ19786" t="s">
        <v>61</v>
      </c>
      <c r="AN19786" t="s">
        <v>220</v>
      </c>
      <c r="AO19786" t="s">
        <v>221</v>
      </c>
      <c r="AP19786" t="s">
        <v>222</v>
      </c>
      <c r="AR19786" t="s">
        <v>223</v>
      </c>
      <c r="AS19786">
        <v>2023</v>
      </c>
      <c r="AT19786">
        <v>2020</v>
      </c>
      <c r="AU19786" s="13">
        <v>362</v>
      </c>
      <c r="AV19786" t="s">
        <v>61</v>
      </c>
      <c r="AX19786" t="s">
        <v>224</v>
      </c>
      <c r="AY19786" t="s">
        <v>70</v>
      </c>
      <c r="AZ19786" t="s">
        <v>70</v>
      </c>
      <c r="BA19786" t="s">
        <v>70</v>
      </c>
      <c r="BB19786" t="s">
        <v>70</v>
      </c>
      <c r="BC19786" t="s">
        <v>70</v>
      </c>
      <c r="BD19786" t="s">
        <v>70</v>
      </c>
    </row>
    <row r="19787" spans="1:56" x14ac:dyDescent="0.3">
      <c r="A19787" t="s">
        <v>56</v>
      </c>
      <c r="B19787" t="s">
        <v>215</v>
      </c>
      <c r="C19787" t="s">
        <v>216</v>
      </c>
      <c r="D19787" t="s">
        <v>59</v>
      </c>
      <c r="E19787" t="s">
        <v>74</v>
      </c>
      <c r="F19787" t="s">
        <v>61</v>
      </c>
      <c r="G19787" t="s">
        <v>217</v>
      </c>
      <c r="H19787" t="s">
        <v>71</v>
      </c>
      <c r="I19787" t="s">
        <v>235</v>
      </c>
      <c r="J19787" t="s">
        <v>61</v>
      </c>
      <c r="K19787" t="s">
        <v>219</v>
      </c>
      <c r="L19787" t="s">
        <v>61</v>
      </c>
      <c r="M19787" t="s">
        <v>61</v>
      </c>
      <c r="N19787" t="s">
        <v>61</v>
      </c>
      <c r="O19787" t="s">
        <v>61</v>
      </c>
      <c r="P19787" t="s">
        <v>61</v>
      </c>
      <c r="Q19787" t="s">
        <v>61</v>
      </c>
      <c r="R19787" t="s">
        <v>61</v>
      </c>
      <c r="S19787" t="s">
        <v>61</v>
      </c>
      <c r="T19787" t="s">
        <v>61</v>
      </c>
      <c r="U19787" t="s">
        <v>61</v>
      </c>
      <c r="V19787" t="s">
        <v>61</v>
      </c>
      <c r="W19787" t="s">
        <v>61</v>
      </c>
      <c r="X19787" t="s">
        <v>61</v>
      </c>
      <c r="Y19787" t="s">
        <v>61</v>
      </c>
      <c r="Z19787" t="s">
        <v>61</v>
      </c>
      <c r="AA19787" t="s">
        <v>61</v>
      </c>
      <c r="AB19787" t="s">
        <v>61</v>
      </c>
      <c r="AC19787" t="s">
        <v>61</v>
      </c>
      <c r="AD19787" t="s">
        <v>61</v>
      </c>
      <c r="AE19787" t="s">
        <v>61</v>
      </c>
      <c r="AF19787" t="s">
        <v>61</v>
      </c>
      <c r="AG19787" t="s">
        <v>61</v>
      </c>
      <c r="AH19787" t="s">
        <v>61</v>
      </c>
      <c r="AI19787" t="s">
        <v>61</v>
      </c>
      <c r="AJ19787" t="s">
        <v>61</v>
      </c>
      <c r="AN19787" t="s">
        <v>220</v>
      </c>
      <c r="AO19787" t="s">
        <v>221</v>
      </c>
      <c r="AP19787" t="s">
        <v>222</v>
      </c>
      <c r="AR19787" t="s">
        <v>223</v>
      </c>
      <c r="AS19787">
        <v>2023</v>
      </c>
      <c r="AT19787">
        <v>2020</v>
      </c>
      <c r="AU19787" s="13">
        <v>1429</v>
      </c>
      <c r="AV19787" t="s">
        <v>61</v>
      </c>
      <c r="AX19787" t="s">
        <v>224</v>
      </c>
      <c r="AY19787" t="s">
        <v>70</v>
      </c>
      <c r="AZ19787" t="s">
        <v>70</v>
      </c>
      <c r="BA19787" t="s">
        <v>70</v>
      </c>
      <c r="BB19787" t="s">
        <v>70</v>
      </c>
      <c r="BC19787" t="s">
        <v>70</v>
      </c>
      <c r="BD19787" t="s">
        <v>70</v>
      </c>
    </row>
    <row r="19788" spans="1:56" x14ac:dyDescent="0.3">
      <c r="A19788" t="s">
        <v>56</v>
      </c>
      <c r="B19788" t="s">
        <v>215</v>
      </c>
      <c r="C19788" t="s">
        <v>216</v>
      </c>
      <c r="D19788" t="s">
        <v>59</v>
      </c>
      <c r="E19788" t="s">
        <v>74</v>
      </c>
      <c r="F19788" t="s">
        <v>61</v>
      </c>
      <c r="G19788" t="s">
        <v>217</v>
      </c>
      <c r="H19788" t="s">
        <v>71</v>
      </c>
      <c r="I19788" t="s">
        <v>235</v>
      </c>
      <c r="J19788" t="s">
        <v>61</v>
      </c>
      <c r="K19788" t="s">
        <v>61</v>
      </c>
      <c r="L19788" t="s">
        <v>226</v>
      </c>
      <c r="M19788" t="s">
        <v>227</v>
      </c>
      <c r="N19788" t="s">
        <v>61</v>
      </c>
      <c r="O19788" t="s">
        <v>61</v>
      </c>
      <c r="P19788" t="s">
        <v>61</v>
      </c>
      <c r="Q19788" t="s">
        <v>61</v>
      </c>
      <c r="R19788" t="s">
        <v>61</v>
      </c>
      <c r="S19788" t="s">
        <v>61</v>
      </c>
      <c r="T19788" t="s">
        <v>61</v>
      </c>
      <c r="U19788" t="s">
        <v>61</v>
      </c>
      <c r="V19788" t="s">
        <v>61</v>
      </c>
      <c r="W19788" t="s">
        <v>61</v>
      </c>
      <c r="X19788" t="s">
        <v>61</v>
      </c>
      <c r="Y19788" t="s">
        <v>61</v>
      </c>
      <c r="Z19788" t="s">
        <v>61</v>
      </c>
      <c r="AA19788" t="s">
        <v>61</v>
      </c>
      <c r="AB19788" t="s">
        <v>61</v>
      </c>
      <c r="AC19788" t="s">
        <v>61</v>
      </c>
      <c r="AD19788" t="s">
        <v>61</v>
      </c>
      <c r="AE19788" t="s">
        <v>61</v>
      </c>
      <c r="AF19788" t="s">
        <v>61</v>
      </c>
      <c r="AG19788" t="s">
        <v>61</v>
      </c>
      <c r="AH19788" t="s">
        <v>61</v>
      </c>
      <c r="AI19788" t="s">
        <v>61</v>
      </c>
      <c r="AJ19788" t="s">
        <v>61</v>
      </c>
      <c r="AN19788" t="s">
        <v>220</v>
      </c>
      <c r="AO19788" t="s">
        <v>221</v>
      </c>
      <c r="AP19788" t="s">
        <v>222</v>
      </c>
      <c r="AR19788" t="s">
        <v>223</v>
      </c>
      <c r="AS19788">
        <v>2023</v>
      </c>
      <c r="AT19788">
        <v>2020</v>
      </c>
      <c r="AU19788" s="13">
        <v>686</v>
      </c>
      <c r="AV19788" t="s">
        <v>61</v>
      </c>
      <c r="AX19788" t="s">
        <v>224</v>
      </c>
      <c r="AY19788" t="s">
        <v>70</v>
      </c>
      <c r="AZ19788" t="s">
        <v>70</v>
      </c>
      <c r="BA19788" t="s">
        <v>70</v>
      </c>
      <c r="BB19788" t="s">
        <v>70</v>
      </c>
      <c r="BC19788" t="s">
        <v>70</v>
      </c>
      <c r="BD19788" t="s">
        <v>70</v>
      </c>
    </row>
    <row r="19789" spans="1:56" x14ac:dyDescent="0.3">
      <c r="A19789" t="s">
        <v>56</v>
      </c>
      <c r="B19789" t="s">
        <v>215</v>
      </c>
      <c r="C19789" t="s">
        <v>216</v>
      </c>
      <c r="D19789" t="s">
        <v>59</v>
      </c>
      <c r="E19789" t="s">
        <v>74</v>
      </c>
      <c r="F19789" t="s">
        <v>61</v>
      </c>
      <c r="G19789" t="s">
        <v>217</v>
      </c>
      <c r="H19789" t="s">
        <v>71</v>
      </c>
      <c r="I19789" t="s">
        <v>235</v>
      </c>
      <c r="J19789" t="s">
        <v>61</v>
      </c>
      <c r="K19789" t="s">
        <v>61</v>
      </c>
      <c r="L19789" t="s">
        <v>228</v>
      </c>
      <c r="M19789" t="s">
        <v>227</v>
      </c>
      <c r="N19789" t="s">
        <v>61</v>
      </c>
      <c r="O19789" t="s">
        <v>61</v>
      </c>
      <c r="P19789" t="s">
        <v>61</v>
      </c>
      <c r="Q19789" t="s">
        <v>61</v>
      </c>
      <c r="R19789" t="s">
        <v>61</v>
      </c>
      <c r="S19789" t="s">
        <v>61</v>
      </c>
      <c r="T19789" t="s">
        <v>61</v>
      </c>
      <c r="U19789" t="s">
        <v>61</v>
      </c>
      <c r="V19789" t="s">
        <v>61</v>
      </c>
      <c r="W19789" t="s">
        <v>61</v>
      </c>
      <c r="X19789" t="s">
        <v>61</v>
      </c>
      <c r="Y19789" t="s">
        <v>61</v>
      </c>
      <c r="Z19789" t="s">
        <v>61</v>
      </c>
      <c r="AA19789" t="s">
        <v>61</v>
      </c>
      <c r="AB19789" t="s">
        <v>61</v>
      </c>
      <c r="AC19789" t="s">
        <v>61</v>
      </c>
      <c r="AD19789" t="s">
        <v>61</v>
      </c>
      <c r="AE19789" t="s">
        <v>61</v>
      </c>
      <c r="AF19789" t="s">
        <v>61</v>
      </c>
      <c r="AG19789" t="s">
        <v>61</v>
      </c>
      <c r="AH19789" t="s">
        <v>61</v>
      </c>
      <c r="AI19789" t="s">
        <v>61</v>
      </c>
      <c r="AJ19789" t="s">
        <v>61</v>
      </c>
      <c r="AN19789" t="s">
        <v>220</v>
      </c>
      <c r="AO19789" t="s">
        <v>221</v>
      </c>
      <c r="AP19789" t="s">
        <v>222</v>
      </c>
      <c r="AR19789" t="s">
        <v>223</v>
      </c>
      <c r="AS19789">
        <v>2023</v>
      </c>
      <c r="AT19789">
        <v>2020</v>
      </c>
      <c r="AU19789" s="13">
        <v>1028</v>
      </c>
      <c r="AV19789" t="s">
        <v>61</v>
      </c>
      <c r="AX19789" t="s">
        <v>224</v>
      </c>
      <c r="AY19789" t="s">
        <v>70</v>
      </c>
      <c r="AZ19789" t="s">
        <v>70</v>
      </c>
      <c r="BA19789" t="s">
        <v>70</v>
      </c>
      <c r="BB19789" t="s">
        <v>70</v>
      </c>
      <c r="BC19789" t="s">
        <v>70</v>
      </c>
      <c r="BD19789" t="s">
        <v>70</v>
      </c>
    </row>
    <row r="19790" spans="1:56" x14ac:dyDescent="0.3">
      <c r="A19790" t="s">
        <v>56</v>
      </c>
      <c r="B19790" t="s">
        <v>215</v>
      </c>
      <c r="C19790" t="s">
        <v>216</v>
      </c>
      <c r="D19790" t="s">
        <v>59</v>
      </c>
      <c r="E19790" t="s">
        <v>74</v>
      </c>
      <c r="F19790" t="s">
        <v>61</v>
      </c>
      <c r="G19790" t="s">
        <v>217</v>
      </c>
      <c r="H19790" t="s">
        <v>71</v>
      </c>
      <c r="I19790" t="s">
        <v>235</v>
      </c>
      <c r="J19790" t="s">
        <v>61</v>
      </c>
      <c r="K19790" t="s">
        <v>61</v>
      </c>
      <c r="L19790" t="s">
        <v>102</v>
      </c>
      <c r="M19790" t="s">
        <v>102</v>
      </c>
      <c r="N19790" t="s">
        <v>61</v>
      </c>
      <c r="O19790" t="s">
        <v>61</v>
      </c>
      <c r="P19790" t="s">
        <v>61</v>
      </c>
      <c r="Q19790" t="s">
        <v>61</v>
      </c>
      <c r="R19790" t="s">
        <v>61</v>
      </c>
      <c r="S19790" t="s">
        <v>61</v>
      </c>
      <c r="T19790" t="s">
        <v>61</v>
      </c>
      <c r="U19790" t="s">
        <v>61</v>
      </c>
      <c r="V19790" t="s">
        <v>61</v>
      </c>
      <c r="W19790" t="s">
        <v>61</v>
      </c>
      <c r="X19790" t="s">
        <v>61</v>
      </c>
      <c r="Y19790" t="s">
        <v>61</v>
      </c>
      <c r="Z19790" t="s">
        <v>61</v>
      </c>
      <c r="AA19790" t="s">
        <v>61</v>
      </c>
      <c r="AB19790" t="s">
        <v>61</v>
      </c>
      <c r="AC19790" t="s">
        <v>61</v>
      </c>
      <c r="AD19790" t="s">
        <v>61</v>
      </c>
      <c r="AE19790" t="s">
        <v>61</v>
      </c>
      <c r="AF19790" t="s">
        <v>61</v>
      </c>
      <c r="AG19790" t="s">
        <v>61</v>
      </c>
      <c r="AH19790" t="s">
        <v>61</v>
      </c>
      <c r="AI19790" t="s">
        <v>61</v>
      </c>
      <c r="AJ19790" t="s">
        <v>61</v>
      </c>
      <c r="AN19790" t="s">
        <v>220</v>
      </c>
      <c r="AO19790" t="s">
        <v>221</v>
      </c>
      <c r="AP19790" t="s">
        <v>222</v>
      </c>
      <c r="AR19790" t="s">
        <v>223</v>
      </c>
      <c r="AS19790">
        <v>2023</v>
      </c>
      <c r="AT19790">
        <v>2020</v>
      </c>
      <c r="AU19790" s="13">
        <v>0</v>
      </c>
      <c r="AV19790" t="s">
        <v>61</v>
      </c>
      <c r="AX19790" t="s">
        <v>224</v>
      </c>
      <c r="AY19790" t="s">
        <v>70</v>
      </c>
      <c r="AZ19790" t="s">
        <v>70</v>
      </c>
      <c r="BA19790" t="s">
        <v>70</v>
      </c>
      <c r="BB19790" t="s">
        <v>70</v>
      </c>
      <c r="BC19790" t="s">
        <v>70</v>
      </c>
      <c r="BD19790" t="s">
        <v>70</v>
      </c>
    </row>
    <row r="19791" spans="1:56" x14ac:dyDescent="0.3">
      <c r="A19791" t="s">
        <v>56</v>
      </c>
      <c r="B19791" t="s">
        <v>215</v>
      </c>
      <c r="C19791" t="s">
        <v>216</v>
      </c>
      <c r="D19791" t="s">
        <v>59</v>
      </c>
      <c r="E19791" t="s">
        <v>74</v>
      </c>
      <c r="F19791" t="s">
        <v>61</v>
      </c>
      <c r="G19791" t="s">
        <v>217</v>
      </c>
      <c r="H19791" t="s">
        <v>71</v>
      </c>
      <c r="I19791" t="s">
        <v>235</v>
      </c>
      <c r="J19791" t="s">
        <v>61</v>
      </c>
      <c r="K19791" t="s">
        <v>229</v>
      </c>
      <c r="L19791" t="s">
        <v>61</v>
      </c>
      <c r="M19791" t="s">
        <v>61</v>
      </c>
      <c r="N19791" t="s">
        <v>61</v>
      </c>
      <c r="O19791" t="s">
        <v>61</v>
      </c>
      <c r="P19791" t="s">
        <v>61</v>
      </c>
      <c r="Q19791" t="s">
        <v>61</v>
      </c>
      <c r="R19791" t="s">
        <v>61</v>
      </c>
      <c r="S19791" t="s">
        <v>61</v>
      </c>
      <c r="T19791" t="s">
        <v>61</v>
      </c>
      <c r="U19791" t="s">
        <v>61</v>
      </c>
      <c r="V19791" t="s">
        <v>61</v>
      </c>
      <c r="W19791" t="s">
        <v>61</v>
      </c>
      <c r="X19791" t="s">
        <v>61</v>
      </c>
      <c r="Y19791" t="s">
        <v>61</v>
      </c>
      <c r="Z19791" t="s">
        <v>61</v>
      </c>
      <c r="AA19791" t="s">
        <v>61</v>
      </c>
      <c r="AB19791" t="s">
        <v>61</v>
      </c>
      <c r="AC19791" t="s">
        <v>61</v>
      </c>
      <c r="AD19791" t="s">
        <v>61</v>
      </c>
      <c r="AE19791" t="s">
        <v>61</v>
      </c>
      <c r="AF19791" t="s">
        <v>61</v>
      </c>
      <c r="AG19791" t="s">
        <v>61</v>
      </c>
      <c r="AH19791" t="s">
        <v>61</v>
      </c>
      <c r="AI19791" t="s">
        <v>61</v>
      </c>
      <c r="AJ19791" t="s">
        <v>61</v>
      </c>
      <c r="AN19791" t="s">
        <v>220</v>
      </c>
      <c r="AO19791" t="s">
        <v>221</v>
      </c>
      <c r="AP19791" t="s">
        <v>222</v>
      </c>
      <c r="AR19791" t="s">
        <v>223</v>
      </c>
      <c r="AS19791">
        <v>2023</v>
      </c>
      <c r="AT19791">
        <v>2020</v>
      </c>
      <c r="AU19791" s="13">
        <v>285</v>
      </c>
      <c r="AV19791" t="s">
        <v>61</v>
      </c>
      <c r="AX19791" t="s">
        <v>224</v>
      </c>
      <c r="AY19791" t="s">
        <v>70</v>
      </c>
      <c r="AZ19791" t="s">
        <v>70</v>
      </c>
      <c r="BA19791" t="s">
        <v>70</v>
      </c>
      <c r="BB19791" t="s">
        <v>70</v>
      </c>
      <c r="BC19791" t="s">
        <v>70</v>
      </c>
      <c r="BD19791" t="s">
        <v>70</v>
      </c>
    </row>
    <row r="19792" spans="1:56" x14ac:dyDescent="0.3">
      <c r="A19792" t="s">
        <v>56</v>
      </c>
      <c r="B19792" t="s">
        <v>215</v>
      </c>
      <c r="C19792" t="s">
        <v>216</v>
      </c>
      <c r="D19792" t="s">
        <v>59</v>
      </c>
      <c r="E19792" t="s">
        <v>74</v>
      </c>
      <c r="F19792" t="s">
        <v>61</v>
      </c>
      <c r="G19792" t="s">
        <v>217</v>
      </c>
      <c r="H19792" t="s">
        <v>62</v>
      </c>
      <c r="I19792" t="s">
        <v>236</v>
      </c>
      <c r="J19792" t="s">
        <v>61</v>
      </c>
      <c r="K19792" t="s">
        <v>219</v>
      </c>
      <c r="L19792" t="s">
        <v>61</v>
      </c>
      <c r="M19792" t="s">
        <v>61</v>
      </c>
      <c r="N19792" t="s">
        <v>61</v>
      </c>
      <c r="O19792" t="s">
        <v>61</v>
      </c>
      <c r="P19792" t="s">
        <v>61</v>
      </c>
      <c r="Q19792" t="s">
        <v>61</v>
      </c>
      <c r="R19792" t="s">
        <v>61</v>
      </c>
      <c r="S19792" t="s">
        <v>61</v>
      </c>
      <c r="T19792" t="s">
        <v>61</v>
      </c>
      <c r="U19792" t="s">
        <v>61</v>
      </c>
      <c r="V19792" t="s">
        <v>61</v>
      </c>
      <c r="W19792" t="s">
        <v>61</v>
      </c>
      <c r="X19792" t="s">
        <v>61</v>
      </c>
      <c r="Y19792" t="s">
        <v>61</v>
      </c>
      <c r="Z19792" t="s">
        <v>61</v>
      </c>
      <c r="AA19792" t="s">
        <v>61</v>
      </c>
      <c r="AB19792" t="s">
        <v>61</v>
      </c>
      <c r="AC19792" t="s">
        <v>61</v>
      </c>
      <c r="AD19792" t="s">
        <v>61</v>
      </c>
      <c r="AE19792" t="s">
        <v>61</v>
      </c>
      <c r="AF19792" t="s">
        <v>61</v>
      </c>
      <c r="AG19792" t="s">
        <v>61</v>
      </c>
      <c r="AH19792" t="s">
        <v>61</v>
      </c>
      <c r="AI19792" t="s">
        <v>61</v>
      </c>
      <c r="AJ19792" t="s">
        <v>61</v>
      </c>
      <c r="AN19792" t="s">
        <v>220</v>
      </c>
      <c r="AO19792" t="s">
        <v>221</v>
      </c>
      <c r="AP19792" t="s">
        <v>222</v>
      </c>
      <c r="AR19792" t="s">
        <v>223</v>
      </c>
      <c r="AS19792">
        <v>2023</v>
      </c>
      <c r="AT19792">
        <v>2020</v>
      </c>
      <c r="AU19792" s="13">
        <v>105077</v>
      </c>
      <c r="AV19792" t="s">
        <v>61</v>
      </c>
      <c r="AX19792" t="s">
        <v>224</v>
      </c>
      <c r="AY19792" t="s">
        <v>70</v>
      </c>
      <c r="AZ19792" t="s">
        <v>70</v>
      </c>
      <c r="BA19792" t="s">
        <v>70</v>
      </c>
      <c r="BB19792" t="s">
        <v>70</v>
      </c>
      <c r="BC19792" t="s">
        <v>70</v>
      </c>
      <c r="BD19792" t="s">
        <v>70</v>
      </c>
    </row>
    <row r="19793" spans="1:56" x14ac:dyDescent="0.3">
      <c r="A19793" t="s">
        <v>56</v>
      </c>
      <c r="B19793" t="s">
        <v>215</v>
      </c>
      <c r="C19793" t="s">
        <v>216</v>
      </c>
      <c r="D19793" t="s">
        <v>59</v>
      </c>
      <c r="E19793" t="s">
        <v>74</v>
      </c>
      <c r="F19793" t="s">
        <v>61</v>
      </c>
      <c r="G19793" t="s">
        <v>217</v>
      </c>
      <c r="H19793" t="s">
        <v>62</v>
      </c>
      <c r="I19793" t="s">
        <v>236</v>
      </c>
      <c r="J19793" t="s">
        <v>61</v>
      </c>
      <c r="K19793" t="s">
        <v>225</v>
      </c>
      <c r="L19793" t="s">
        <v>61</v>
      </c>
      <c r="M19793" t="s">
        <v>61</v>
      </c>
      <c r="N19793" t="s">
        <v>61</v>
      </c>
      <c r="O19793" t="s">
        <v>61</v>
      </c>
      <c r="P19793" t="s">
        <v>61</v>
      </c>
      <c r="Q19793" t="s">
        <v>61</v>
      </c>
      <c r="R19793" t="s">
        <v>61</v>
      </c>
      <c r="S19793" t="s">
        <v>61</v>
      </c>
      <c r="T19793" t="s">
        <v>61</v>
      </c>
      <c r="U19793" t="s">
        <v>61</v>
      </c>
      <c r="V19793" t="s">
        <v>61</v>
      </c>
      <c r="W19793" t="s">
        <v>61</v>
      </c>
      <c r="X19793" t="s">
        <v>61</v>
      </c>
      <c r="Y19793" t="s">
        <v>61</v>
      </c>
      <c r="Z19793" t="s">
        <v>61</v>
      </c>
      <c r="AA19793" t="s">
        <v>61</v>
      </c>
      <c r="AB19793" t="s">
        <v>61</v>
      </c>
      <c r="AC19793" t="s">
        <v>61</v>
      </c>
      <c r="AD19793" t="s">
        <v>61</v>
      </c>
      <c r="AE19793" t="s">
        <v>61</v>
      </c>
      <c r="AF19793" t="s">
        <v>61</v>
      </c>
      <c r="AG19793" t="s">
        <v>61</v>
      </c>
      <c r="AH19793" t="s">
        <v>61</v>
      </c>
      <c r="AI19793" t="s">
        <v>61</v>
      </c>
      <c r="AJ19793" t="s">
        <v>61</v>
      </c>
      <c r="AN19793" t="s">
        <v>220</v>
      </c>
      <c r="AO19793" t="s">
        <v>221</v>
      </c>
      <c r="AP19793" t="s">
        <v>222</v>
      </c>
      <c r="AR19793" t="s">
        <v>223</v>
      </c>
      <c r="AS19793">
        <v>2023</v>
      </c>
      <c r="AT19793">
        <v>2020</v>
      </c>
      <c r="AU19793" s="13">
        <v>26111</v>
      </c>
      <c r="AV19793" t="s">
        <v>61</v>
      </c>
      <c r="AX19793" t="s">
        <v>224</v>
      </c>
      <c r="AY19793" t="s">
        <v>70</v>
      </c>
      <c r="AZ19793" t="s">
        <v>70</v>
      </c>
      <c r="BA19793" t="s">
        <v>70</v>
      </c>
      <c r="BB19793" t="s">
        <v>70</v>
      </c>
      <c r="BC19793" t="s">
        <v>70</v>
      </c>
      <c r="BD19793" t="s">
        <v>70</v>
      </c>
    </row>
    <row r="19794" spans="1:56" x14ac:dyDescent="0.3">
      <c r="A19794" t="s">
        <v>56</v>
      </c>
      <c r="B19794" t="s">
        <v>215</v>
      </c>
      <c r="C19794" t="s">
        <v>216</v>
      </c>
      <c r="D19794" t="s">
        <v>59</v>
      </c>
      <c r="E19794" t="s">
        <v>74</v>
      </c>
      <c r="F19794" t="s">
        <v>61</v>
      </c>
      <c r="G19794" t="s">
        <v>217</v>
      </c>
      <c r="H19794" t="s">
        <v>62</v>
      </c>
      <c r="I19794" t="s">
        <v>236</v>
      </c>
      <c r="J19794" t="s">
        <v>61</v>
      </c>
      <c r="K19794" t="s">
        <v>61</v>
      </c>
      <c r="L19794" t="s">
        <v>226</v>
      </c>
      <c r="M19794" t="s">
        <v>227</v>
      </c>
      <c r="N19794" t="s">
        <v>61</v>
      </c>
      <c r="O19794" t="s">
        <v>61</v>
      </c>
      <c r="P19794" t="s">
        <v>61</v>
      </c>
      <c r="Q19794" t="s">
        <v>61</v>
      </c>
      <c r="R19794" t="s">
        <v>61</v>
      </c>
      <c r="S19794" t="s">
        <v>61</v>
      </c>
      <c r="T19794" t="s">
        <v>61</v>
      </c>
      <c r="U19794" t="s">
        <v>61</v>
      </c>
      <c r="V19794" t="s">
        <v>61</v>
      </c>
      <c r="W19794" t="s">
        <v>61</v>
      </c>
      <c r="X19794" t="s">
        <v>61</v>
      </c>
      <c r="Y19794" t="s">
        <v>61</v>
      </c>
      <c r="Z19794" t="s">
        <v>61</v>
      </c>
      <c r="AA19794" t="s">
        <v>61</v>
      </c>
      <c r="AB19794" t="s">
        <v>61</v>
      </c>
      <c r="AC19794" t="s">
        <v>61</v>
      </c>
      <c r="AD19794" t="s">
        <v>61</v>
      </c>
      <c r="AE19794" t="s">
        <v>61</v>
      </c>
      <c r="AF19794" t="s">
        <v>61</v>
      </c>
      <c r="AG19794" t="s">
        <v>61</v>
      </c>
      <c r="AH19794" t="s">
        <v>61</v>
      </c>
      <c r="AI19794" t="s">
        <v>61</v>
      </c>
      <c r="AJ19794" t="s">
        <v>61</v>
      </c>
      <c r="AN19794" t="s">
        <v>220</v>
      </c>
      <c r="AO19794" t="s">
        <v>221</v>
      </c>
      <c r="AP19794" t="s">
        <v>222</v>
      </c>
      <c r="AR19794" t="s">
        <v>223</v>
      </c>
      <c r="AS19794">
        <v>2023</v>
      </c>
      <c r="AT19794">
        <v>2020</v>
      </c>
      <c r="AU19794" s="13">
        <v>144388</v>
      </c>
      <c r="AV19794" t="s">
        <v>61</v>
      </c>
      <c r="AX19794" t="s">
        <v>224</v>
      </c>
      <c r="AY19794" t="s">
        <v>70</v>
      </c>
      <c r="AZ19794" t="s">
        <v>70</v>
      </c>
      <c r="BA19794" t="s">
        <v>70</v>
      </c>
      <c r="BB19794" t="s">
        <v>70</v>
      </c>
      <c r="BC19794" t="s">
        <v>70</v>
      </c>
      <c r="BD19794" t="s">
        <v>70</v>
      </c>
    </row>
    <row r="19795" spans="1:56" x14ac:dyDescent="0.3">
      <c r="A19795" t="s">
        <v>56</v>
      </c>
      <c r="B19795" t="s">
        <v>215</v>
      </c>
      <c r="C19795" t="s">
        <v>216</v>
      </c>
      <c r="D19795" t="s">
        <v>59</v>
      </c>
      <c r="E19795" t="s">
        <v>74</v>
      </c>
      <c r="F19795" t="s">
        <v>61</v>
      </c>
      <c r="G19795" t="s">
        <v>217</v>
      </c>
      <c r="H19795" t="s">
        <v>62</v>
      </c>
      <c r="I19795" t="s">
        <v>236</v>
      </c>
      <c r="J19795" t="s">
        <v>61</v>
      </c>
      <c r="K19795" t="s">
        <v>61</v>
      </c>
      <c r="L19795" t="s">
        <v>228</v>
      </c>
      <c r="M19795" t="s">
        <v>227</v>
      </c>
      <c r="N19795" t="s">
        <v>61</v>
      </c>
      <c r="O19795" t="s">
        <v>61</v>
      </c>
      <c r="P19795" t="s">
        <v>61</v>
      </c>
      <c r="Q19795" t="s">
        <v>61</v>
      </c>
      <c r="R19795" t="s">
        <v>61</v>
      </c>
      <c r="S19795" t="s">
        <v>61</v>
      </c>
      <c r="T19795" t="s">
        <v>61</v>
      </c>
      <c r="U19795" t="s">
        <v>61</v>
      </c>
      <c r="V19795" t="s">
        <v>61</v>
      </c>
      <c r="W19795" t="s">
        <v>61</v>
      </c>
      <c r="X19795" t="s">
        <v>61</v>
      </c>
      <c r="Y19795" t="s">
        <v>61</v>
      </c>
      <c r="Z19795" t="s">
        <v>61</v>
      </c>
      <c r="AA19795" t="s">
        <v>61</v>
      </c>
      <c r="AB19795" t="s">
        <v>61</v>
      </c>
      <c r="AC19795" t="s">
        <v>61</v>
      </c>
      <c r="AD19795" t="s">
        <v>61</v>
      </c>
      <c r="AE19795" t="s">
        <v>61</v>
      </c>
      <c r="AF19795" t="s">
        <v>61</v>
      </c>
      <c r="AG19795" t="s">
        <v>61</v>
      </c>
      <c r="AH19795" t="s">
        <v>61</v>
      </c>
      <c r="AI19795" t="s">
        <v>61</v>
      </c>
      <c r="AJ19795" t="s">
        <v>61</v>
      </c>
      <c r="AN19795" t="s">
        <v>220</v>
      </c>
      <c r="AO19795" t="s">
        <v>221</v>
      </c>
      <c r="AP19795" t="s">
        <v>222</v>
      </c>
      <c r="AR19795" t="s">
        <v>223</v>
      </c>
      <c r="AS19795">
        <v>2023</v>
      </c>
      <c r="AT19795">
        <v>2020</v>
      </c>
      <c r="AU19795" s="13">
        <v>2897</v>
      </c>
      <c r="AV19795" t="s">
        <v>61</v>
      </c>
      <c r="AX19795" t="s">
        <v>224</v>
      </c>
      <c r="AY19795" t="s">
        <v>70</v>
      </c>
      <c r="AZ19795" t="s">
        <v>70</v>
      </c>
      <c r="BA19795" t="s">
        <v>70</v>
      </c>
      <c r="BB19795" t="s">
        <v>70</v>
      </c>
      <c r="BC19795" t="s">
        <v>70</v>
      </c>
      <c r="BD19795" t="s">
        <v>70</v>
      </c>
    </row>
    <row r="19796" spans="1:56" x14ac:dyDescent="0.3">
      <c r="A19796" t="s">
        <v>56</v>
      </c>
      <c r="B19796" t="s">
        <v>215</v>
      </c>
      <c r="C19796" t="s">
        <v>216</v>
      </c>
      <c r="D19796" t="s">
        <v>59</v>
      </c>
      <c r="E19796" t="s">
        <v>74</v>
      </c>
      <c r="F19796" t="s">
        <v>61</v>
      </c>
      <c r="G19796" t="s">
        <v>217</v>
      </c>
      <c r="H19796" t="s">
        <v>62</v>
      </c>
      <c r="I19796" t="s">
        <v>236</v>
      </c>
      <c r="J19796" t="s">
        <v>61</v>
      </c>
      <c r="K19796" t="s">
        <v>61</v>
      </c>
      <c r="L19796" t="s">
        <v>228</v>
      </c>
      <c r="M19796" t="s">
        <v>12</v>
      </c>
      <c r="N19796" t="s">
        <v>61</v>
      </c>
      <c r="O19796" t="s">
        <v>61</v>
      </c>
      <c r="P19796" t="s">
        <v>61</v>
      </c>
      <c r="Q19796" t="s">
        <v>61</v>
      </c>
      <c r="R19796" t="s">
        <v>61</v>
      </c>
      <c r="S19796" t="s">
        <v>61</v>
      </c>
      <c r="T19796" t="s">
        <v>61</v>
      </c>
      <c r="U19796" t="s">
        <v>61</v>
      </c>
      <c r="V19796" t="s">
        <v>61</v>
      </c>
      <c r="W19796" t="s">
        <v>61</v>
      </c>
      <c r="X19796" t="s">
        <v>61</v>
      </c>
      <c r="Y19796" t="s">
        <v>61</v>
      </c>
      <c r="Z19796" t="s">
        <v>61</v>
      </c>
      <c r="AA19796" t="s">
        <v>61</v>
      </c>
      <c r="AB19796" t="s">
        <v>61</v>
      </c>
      <c r="AC19796" t="s">
        <v>61</v>
      </c>
      <c r="AD19796" t="s">
        <v>61</v>
      </c>
      <c r="AE19796" t="s">
        <v>61</v>
      </c>
      <c r="AF19796" t="s">
        <v>61</v>
      </c>
      <c r="AG19796" t="s">
        <v>61</v>
      </c>
      <c r="AH19796" t="s">
        <v>61</v>
      </c>
      <c r="AI19796" t="s">
        <v>61</v>
      </c>
      <c r="AJ19796" t="s">
        <v>61</v>
      </c>
      <c r="AN19796" t="s">
        <v>220</v>
      </c>
      <c r="AO19796" t="s">
        <v>221</v>
      </c>
      <c r="AP19796" t="s">
        <v>222</v>
      </c>
      <c r="AR19796" t="s">
        <v>223</v>
      </c>
      <c r="AS19796">
        <v>2023</v>
      </c>
      <c r="AT19796">
        <v>2020</v>
      </c>
      <c r="AU19796" s="13">
        <v>13682</v>
      </c>
      <c r="AV19796" t="s">
        <v>61</v>
      </c>
      <c r="AX19796" t="s">
        <v>224</v>
      </c>
      <c r="AY19796" t="s">
        <v>70</v>
      </c>
      <c r="AZ19796" t="s">
        <v>70</v>
      </c>
      <c r="BA19796" t="s">
        <v>70</v>
      </c>
      <c r="BB19796" t="s">
        <v>70</v>
      </c>
      <c r="BC19796" t="s">
        <v>70</v>
      </c>
      <c r="BD19796" t="s">
        <v>70</v>
      </c>
    </row>
    <row r="19797" spans="1:56" x14ac:dyDescent="0.3">
      <c r="A19797" t="s">
        <v>56</v>
      </c>
      <c r="B19797" t="s">
        <v>215</v>
      </c>
      <c r="C19797" t="s">
        <v>216</v>
      </c>
      <c r="D19797" t="s">
        <v>59</v>
      </c>
      <c r="E19797" t="s">
        <v>74</v>
      </c>
      <c r="F19797" t="s">
        <v>61</v>
      </c>
      <c r="G19797" t="s">
        <v>217</v>
      </c>
      <c r="H19797" t="s">
        <v>62</v>
      </c>
      <c r="I19797" t="s">
        <v>236</v>
      </c>
      <c r="J19797" t="s">
        <v>61</v>
      </c>
      <c r="K19797" t="s">
        <v>229</v>
      </c>
      <c r="L19797" t="s">
        <v>61</v>
      </c>
      <c r="M19797" t="s">
        <v>61</v>
      </c>
      <c r="N19797" t="s">
        <v>61</v>
      </c>
      <c r="O19797" t="s">
        <v>61</v>
      </c>
      <c r="P19797" t="s">
        <v>61</v>
      </c>
      <c r="Q19797" t="s">
        <v>61</v>
      </c>
      <c r="R19797" t="s">
        <v>61</v>
      </c>
      <c r="S19797" t="s">
        <v>61</v>
      </c>
      <c r="T19797" t="s">
        <v>61</v>
      </c>
      <c r="U19797" t="s">
        <v>61</v>
      </c>
      <c r="V19797" t="s">
        <v>61</v>
      </c>
      <c r="W19797" t="s">
        <v>61</v>
      </c>
      <c r="X19797" t="s">
        <v>61</v>
      </c>
      <c r="Y19797" t="s">
        <v>61</v>
      </c>
      <c r="Z19797" t="s">
        <v>61</v>
      </c>
      <c r="AA19797" t="s">
        <v>61</v>
      </c>
      <c r="AB19797" t="s">
        <v>61</v>
      </c>
      <c r="AC19797" t="s">
        <v>61</v>
      </c>
      <c r="AD19797" t="s">
        <v>61</v>
      </c>
      <c r="AE19797" t="s">
        <v>61</v>
      </c>
      <c r="AF19797" t="s">
        <v>61</v>
      </c>
      <c r="AG19797" t="s">
        <v>61</v>
      </c>
      <c r="AH19797" t="s">
        <v>61</v>
      </c>
      <c r="AI19797" t="s">
        <v>61</v>
      </c>
      <c r="AJ19797" t="s">
        <v>61</v>
      </c>
      <c r="AN19797" t="s">
        <v>220</v>
      </c>
      <c r="AO19797" t="s">
        <v>221</v>
      </c>
      <c r="AP19797" t="s">
        <v>222</v>
      </c>
      <c r="AR19797" t="s">
        <v>223</v>
      </c>
      <c r="AS19797">
        <v>2023</v>
      </c>
      <c r="AT19797">
        <v>2020</v>
      </c>
      <c r="AU19797" s="13">
        <v>29779</v>
      </c>
      <c r="AV19797" t="s">
        <v>61</v>
      </c>
      <c r="AX19797" t="s">
        <v>224</v>
      </c>
      <c r="AY19797" t="s">
        <v>70</v>
      </c>
      <c r="AZ19797" t="s">
        <v>70</v>
      </c>
      <c r="BA19797" t="s">
        <v>70</v>
      </c>
      <c r="BB19797" t="s">
        <v>70</v>
      </c>
      <c r="BC19797" t="s">
        <v>70</v>
      </c>
      <c r="BD19797" t="s">
        <v>70</v>
      </c>
    </row>
    <row r="19798" spans="1:56" x14ac:dyDescent="0.3">
      <c r="A19798" t="s">
        <v>56</v>
      </c>
      <c r="B19798" t="s">
        <v>215</v>
      </c>
      <c r="C19798" t="s">
        <v>216</v>
      </c>
      <c r="D19798" t="s">
        <v>59</v>
      </c>
      <c r="E19798" t="s">
        <v>74</v>
      </c>
      <c r="F19798" t="s">
        <v>61</v>
      </c>
      <c r="G19798" t="s">
        <v>217</v>
      </c>
      <c r="H19798" t="s">
        <v>71</v>
      </c>
      <c r="I19798" t="s">
        <v>237</v>
      </c>
      <c r="J19798" t="s">
        <v>61</v>
      </c>
      <c r="K19798" t="s">
        <v>219</v>
      </c>
      <c r="L19798" t="s">
        <v>61</v>
      </c>
      <c r="M19798" t="s">
        <v>61</v>
      </c>
      <c r="N19798" t="s">
        <v>61</v>
      </c>
      <c r="O19798" t="s">
        <v>61</v>
      </c>
      <c r="P19798" t="s">
        <v>61</v>
      </c>
      <c r="Q19798" t="s">
        <v>61</v>
      </c>
      <c r="R19798" t="s">
        <v>61</v>
      </c>
      <c r="S19798" t="s">
        <v>61</v>
      </c>
      <c r="T19798" t="s">
        <v>61</v>
      </c>
      <c r="U19798" t="s">
        <v>61</v>
      </c>
      <c r="V19798" t="s">
        <v>61</v>
      </c>
      <c r="W19798" t="s">
        <v>61</v>
      </c>
      <c r="X19798" t="s">
        <v>61</v>
      </c>
      <c r="Y19798" t="s">
        <v>61</v>
      </c>
      <c r="Z19798" t="s">
        <v>61</v>
      </c>
      <c r="AA19798" t="s">
        <v>61</v>
      </c>
      <c r="AB19798" t="s">
        <v>61</v>
      </c>
      <c r="AC19798" t="s">
        <v>61</v>
      </c>
      <c r="AD19798" t="s">
        <v>61</v>
      </c>
      <c r="AE19798" t="s">
        <v>61</v>
      </c>
      <c r="AF19798" t="s">
        <v>61</v>
      </c>
      <c r="AG19798" t="s">
        <v>61</v>
      </c>
      <c r="AH19798" t="s">
        <v>61</v>
      </c>
      <c r="AI19798" t="s">
        <v>61</v>
      </c>
      <c r="AJ19798" t="s">
        <v>61</v>
      </c>
      <c r="AN19798" t="s">
        <v>220</v>
      </c>
      <c r="AO19798" t="s">
        <v>221</v>
      </c>
      <c r="AP19798" t="s">
        <v>222</v>
      </c>
      <c r="AR19798" t="s">
        <v>223</v>
      </c>
      <c r="AS19798">
        <v>2023</v>
      </c>
      <c r="AT19798">
        <v>2020</v>
      </c>
      <c r="AU19798" s="13">
        <v>3102</v>
      </c>
      <c r="AV19798" t="s">
        <v>61</v>
      </c>
      <c r="AX19798" t="s">
        <v>224</v>
      </c>
      <c r="AY19798" t="s">
        <v>70</v>
      </c>
      <c r="AZ19798" t="s">
        <v>70</v>
      </c>
      <c r="BA19798" t="s">
        <v>70</v>
      </c>
      <c r="BB19798" t="s">
        <v>70</v>
      </c>
      <c r="BC19798" t="s">
        <v>70</v>
      </c>
      <c r="BD19798" t="s">
        <v>70</v>
      </c>
    </row>
    <row r="19799" spans="1:56" x14ac:dyDescent="0.3">
      <c r="A19799" t="s">
        <v>56</v>
      </c>
      <c r="B19799" t="s">
        <v>215</v>
      </c>
      <c r="C19799" t="s">
        <v>216</v>
      </c>
      <c r="D19799" t="s">
        <v>59</v>
      </c>
      <c r="E19799" t="s">
        <v>74</v>
      </c>
      <c r="F19799" t="s">
        <v>61</v>
      </c>
      <c r="G19799" t="s">
        <v>217</v>
      </c>
      <c r="H19799" t="s">
        <v>71</v>
      </c>
      <c r="I19799" t="s">
        <v>237</v>
      </c>
      <c r="J19799" t="s">
        <v>61</v>
      </c>
      <c r="K19799" t="s">
        <v>61</v>
      </c>
      <c r="L19799" t="s">
        <v>226</v>
      </c>
      <c r="M19799" t="s">
        <v>227</v>
      </c>
      <c r="N19799" t="s">
        <v>61</v>
      </c>
      <c r="O19799" t="s">
        <v>61</v>
      </c>
      <c r="P19799" t="s">
        <v>61</v>
      </c>
      <c r="Q19799" t="s">
        <v>61</v>
      </c>
      <c r="R19799" t="s">
        <v>61</v>
      </c>
      <c r="S19799" t="s">
        <v>61</v>
      </c>
      <c r="T19799" t="s">
        <v>61</v>
      </c>
      <c r="U19799" t="s">
        <v>61</v>
      </c>
      <c r="V19799" t="s">
        <v>61</v>
      </c>
      <c r="W19799" t="s">
        <v>61</v>
      </c>
      <c r="X19799" t="s">
        <v>61</v>
      </c>
      <c r="Y19799" t="s">
        <v>61</v>
      </c>
      <c r="Z19799" t="s">
        <v>61</v>
      </c>
      <c r="AA19799" t="s">
        <v>61</v>
      </c>
      <c r="AB19799" t="s">
        <v>61</v>
      </c>
      <c r="AC19799" t="s">
        <v>61</v>
      </c>
      <c r="AD19799" t="s">
        <v>61</v>
      </c>
      <c r="AE19799" t="s">
        <v>61</v>
      </c>
      <c r="AF19799" t="s">
        <v>61</v>
      </c>
      <c r="AG19799" t="s">
        <v>61</v>
      </c>
      <c r="AH19799" t="s">
        <v>61</v>
      </c>
      <c r="AI19799" t="s">
        <v>61</v>
      </c>
      <c r="AJ19799" t="s">
        <v>61</v>
      </c>
      <c r="AN19799" t="s">
        <v>220</v>
      </c>
      <c r="AO19799" t="s">
        <v>221</v>
      </c>
      <c r="AP19799" t="s">
        <v>222</v>
      </c>
      <c r="AR19799" t="s">
        <v>223</v>
      </c>
      <c r="AS19799">
        <v>2023</v>
      </c>
      <c r="AT19799">
        <v>2020</v>
      </c>
      <c r="AU19799" s="13">
        <v>1492</v>
      </c>
      <c r="AV19799" t="s">
        <v>61</v>
      </c>
      <c r="AX19799" t="s">
        <v>224</v>
      </c>
      <c r="AY19799" t="s">
        <v>70</v>
      </c>
      <c r="AZ19799" t="s">
        <v>70</v>
      </c>
      <c r="BA19799" t="s">
        <v>70</v>
      </c>
      <c r="BB19799" t="s">
        <v>70</v>
      </c>
      <c r="BC19799" t="s">
        <v>70</v>
      </c>
      <c r="BD19799" t="s">
        <v>70</v>
      </c>
    </row>
    <row r="19800" spans="1:56" x14ac:dyDescent="0.3">
      <c r="A19800" t="s">
        <v>56</v>
      </c>
      <c r="B19800" t="s">
        <v>215</v>
      </c>
      <c r="C19800" t="s">
        <v>216</v>
      </c>
      <c r="D19800" t="s">
        <v>59</v>
      </c>
      <c r="E19800" t="s">
        <v>74</v>
      </c>
      <c r="F19800" t="s">
        <v>61</v>
      </c>
      <c r="G19800" t="s">
        <v>217</v>
      </c>
      <c r="H19800" t="s">
        <v>71</v>
      </c>
      <c r="I19800" t="s">
        <v>237</v>
      </c>
      <c r="J19800" t="s">
        <v>61</v>
      </c>
      <c r="K19800" t="s">
        <v>61</v>
      </c>
      <c r="L19800" t="s">
        <v>228</v>
      </c>
      <c r="M19800" t="s">
        <v>227</v>
      </c>
      <c r="N19800" t="s">
        <v>61</v>
      </c>
      <c r="O19800" t="s">
        <v>61</v>
      </c>
      <c r="P19800" t="s">
        <v>61</v>
      </c>
      <c r="Q19800" t="s">
        <v>61</v>
      </c>
      <c r="R19800" t="s">
        <v>61</v>
      </c>
      <c r="S19800" t="s">
        <v>61</v>
      </c>
      <c r="T19800" t="s">
        <v>61</v>
      </c>
      <c r="U19800" t="s">
        <v>61</v>
      </c>
      <c r="V19800" t="s">
        <v>61</v>
      </c>
      <c r="W19800" t="s">
        <v>61</v>
      </c>
      <c r="X19800" t="s">
        <v>61</v>
      </c>
      <c r="Y19800" t="s">
        <v>61</v>
      </c>
      <c r="Z19800" t="s">
        <v>61</v>
      </c>
      <c r="AA19800" t="s">
        <v>61</v>
      </c>
      <c r="AB19800" t="s">
        <v>61</v>
      </c>
      <c r="AC19800" t="s">
        <v>61</v>
      </c>
      <c r="AD19800" t="s">
        <v>61</v>
      </c>
      <c r="AE19800" t="s">
        <v>61</v>
      </c>
      <c r="AF19800" t="s">
        <v>61</v>
      </c>
      <c r="AG19800" t="s">
        <v>61</v>
      </c>
      <c r="AH19800" t="s">
        <v>61</v>
      </c>
      <c r="AI19800" t="s">
        <v>61</v>
      </c>
      <c r="AJ19800" t="s">
        <v>61</v>
      </c>
      <c r="AN19800" t="s">
        <v>220</v>
      </c>
      <c r="AO19800" t="s">
        <v>221</v>
      </c>
      <c r="AP19800" t="s">
        <v>222</v>
      </c>
      <c r="AR19800" t="s">
        <v>223</v>
      </c>
      <c r="AS19800">
        <v>2023</v>
      </c>
      <c r="AT19800">
        <v>2020</v>
      </c>
      <c r="AU19800" s="13">
        <v>1861</v>
      </c>
      <c r="AV19800" t="s">
        <v>61</v>
      </c>
      <c r="AX19800" t="s">
        <v>224</v>
      </c>
      <c r="AY19800" t="s">
        <v>70</v>
      </c>
      <c r="AZ19800" t="s">
        <v>70</v>
      </c>
      <c r="BA19800" t="s">
        <v>70</v>
      </c>
      <c r="BB19800" t="s">
        <v>70</v>
      </c>
      <c r="BC19800" t="s">
        <v>70</v>
      </c>
      <c r="BD19800" t="s">
        <v>70</v>
      </c>
    </row>
    <row r="19801" spans="1:56" x14ac:dyDescent="0.3">
      <c r="A19801" t="s">
        <v>56</v>
      </c>
      <c r="B19801" t="s">
        <v>215</v>
      </c>
      <c r="C19801" t="s">
        <v>216</v>
      </c>
      <c r="D19801" t="s">
        <v>59</v>
      </c>
      <c r="E19801" t="s">
        <v>74</v>
      </c>
      <c r="F19801" t="s">
        <v>61</v>
      </c>
      <c r="G19801" t="s">
        <v>217</v>
      </c>
      <c r="H19801" t="s">
        <v>71</v>
      </c>
      <c r="I19801" t="s">
        <v>237</v>
      </c>
      <c r="J19801" t="s">
        <v>61</v>
      </c>
      <c r="K19801" t="s">
        <v>61</v>
      </c>
      <c r="L19801" t="s">
        <v>102</v>
      </c>
      <c r="M19801" t="s">
        <v>102</v>
      </c>
      <c r="N19801" t="s">
        <v>61</v>
      </c>
      <c r="O19801" t="s">
        <v>61</v>
      </c>
      <c r="P19801" t="s">
        <v>61</v>
      </c>
      <c r="Q19801" t="s">
        <v>61</v>
      </c>
      <c r="R19801" t="s">
        <v>61</v>
      </c>
      <c r="S19801" t="s">
        <v>61</v>
      </c>
      <c r="T19801" t="s">
        <v>61</v>
      </c>
      <c r="U19801" t="s">
        <v>61</v>
      </c>
      <c r="V19801" t="s">
        <v>61</v>
      </c>
      <c r="W19801" t="s">
        <v>61</v>
      </c>
      <c r="X19801" t="s">
        <v>61</v>
      </c>
      <c r="Y19801" t="s">
        <v>61</v>
      </c>
      <c r="Z19801" t="s">
        <v>61</v>
      </c>
      <c r="AA19801" t="s">
        <v>61</v>
      </c>
      <c r="AB19801" t="s">
        <v>61</v>
      </c>
      <c r="AC19801" t="s">
        <v>61</v>
      </c>
      <c r="AD19801" t="s">
        <v>61</v>
      </c>
      <c r="AE19801" t="s">
        <v>61</v>
      </c>
      <c r="AF19801" t="s">
        <v>61</v>
      </c>
      <c r="AG19801" t="s">
        <v>61</v>
      </c>
      <c r="AH19801" t="s">
        <v>61</v>
      </c>
      <c r="AI19801" t="s">
        <v>61</v>
      </c>
      <c r="AJ19801" t="s">
        <v>61</v>
      </c>
      <c r="AN19801" t="s">
        <v>220</v>
      </c>
      <c r="AO19801" t="s">
        <v>221</v>
      </c>
      <c r="AP19801" t="s">
        <v>222</v>
      </c>
      <c r="AR19801" t="s">
        <v>223</v>
      </c>
      <c r="AS19801">
        <v>2023</v>
      </c>
      <c r="AT19801">
        <v>2020</v>
      </c>
      <c r="AU19801" s="13">
        <v>0</v>
      </c>
      <c r="AV19801" t="s">
        <v>61</v>
      </c>
      <c r="AX19801" t="s">
        <v>224</v>
      </c>
      <c r="AY19801" t="s">
        <v>70</v>
      </c>
      <c r="AZ19801" t="s">
        <v>70</v>
      </c>
      <c r="BA19801" t="s">
        <v>70</v>
      </c>
      <c r="BB19801" t="s">
        <v>70</v>
      </c>
      <c r="BC19801" t="s">
        <v>70</v>
      </c>
      <c r="BD19801" t="s">
        <v>70</v>
      </c>
    </row>
    <row r="19802" spans="1:56" x14ac:dyDescent="0.3">
      <c r="A19802" t="s">
        <v>56</v>
      </c>
      <c r="B19802" t="s">
        <v>215</v>
      </c>
      <c r="C19802" t="s">
        <v>216</v>
      </c>
      <c r="D19802" t="s">
        <v>59</v>
      </c>
      <c r="E19802" t="s">
        <v>74</v>
      </c>
      <c r="F19802" t="s">
        <v>61</v>
      </c>
      <c r="G19802" t="s">
        <v>217</v>
      </c>
      <c r="H19802" t="s">
        <v>71</v>
      </c>
      <c r="I19802" t="s">
        <v>237</v>
      </c>
      <c r="J19802" t="s">
        <v>61</v>
      </c>
      <c r="K19802" t="s">
        <v>229</v>
      </c>
      <c r="L19802" t="s">
        <v>61</v>
      </c>
      <c r="M19802" t="s">
        <v>61</v>
      </c>
      <c r="N19802" t="s">
        <v>61</v>
      </c>
      <c r="O19802" t="s">
        <v>61</v>
      </c>
      <c r="P19802" t="s">
        <v>61</v>
      </c>
      <c r="Q19802" t="s">
        <v>61</v>
      </c>
      <c r="R19802" t="s">
        <v>61</v>
      </c>
      <c r="S19802" t="s">
        <v>61</v>
      </c>
      <c r="T19802" t="s">
        <v>61</v>
      </c>
      <c r="U19802" t="s">
        <v>61</v>
      </c>
      <c r="V19802" t="s">
        <v>61</v>
      </c>
      <c r="W19802" t="s">
        <v>61</v>
      </c>
      <c r="X19802" t="s">
        <v>61</v>
      </c>
      <c r="Y19802" t="s">
        <v>61</v>
      </c>
      <c r="Z19802" t="s">
        <v>61</v>
      </c>
      <c r="AA19802" t="s">
        <v>61</v>
      </c>
      <c r="AB19802" t="s">
        <v>61</v>
      </c>
      <c r="AC19802" t="s">
        <v>61</v>
      </c>
      <c r="AD19802" t="s">
        <v>61</v>
      </c>
      <c r="AE19802" t="s">
        <v>61</v>
      </c>
      <c r="AF19802" t="s">
        <v>61</v>
      </c>
      <c r="AG19802" t="s">
        <v>61</v>
      </c>
      <c r="AH19802" t="s">
        <v>61</v>
      </c>
      <c r="AI19802" t="s">
        <v>61</v>
      </c>
      <c r="AJ19802" t="s">
        <v>61</v>
      </c>
      <c r="AN19802" t="s">
        <v>220</v>
      </c>
      <c r="AO19802" t="s">
        <v>221</v>
      </c>
      <c r="AP19802" t="s">
        <v>222</v>
      </c>
      <c r="AR19802" t="s">
        <v>223</v>
      </c>
      <c r="AS19802">
        <v>2023</v>
      </c>
      <c r="AT19802">
        <v>2020</v>
      </c>
      <c r="AU19802" s="13">
        <v>251</v>
      </c>
      <c r="AV19802" t="s">
        <v>61</v>
      </c>
      <c r="AX19802" t="s">
        <v>224</v>
      </c>
      <c r="AY19802" t="s">
        <v>70</v>
      </c>
      <c r="AZ19802" t="s">
        <v>70</v>
      </c>
      <c r="BA19802" t="s">
        <v>70</v>
      </c>
      <c r="BB19802" t="s">
        <v>70</v>
      </c>
      <c r="BC19802" t="s">
        <v>70</v>
      </c>
      <c r="BD19802" t="s">
        <v>70</v>
      </c>
    </row>
    <row r="19803" spans="1:56" x14ac:dyDescent="0.3">
      <c r="A19803" t="s">
        <v>56</v>
      </c>
      <c r="B19803" t="s">
        <v>215</v>
      </c>
      <c r="C19803" t="s">
        <v>216</v>
      </c>
      <c r="D19803" t="s">
        <v>59</v>
      </c>
      <c r="E19803" t="s">
        <v>74</v>
      </c>
      <c r="F19803" t="s">
        <v>61</v>
      </c>
      <c r="G19803" t="s">
        <v>238</v>
      </c>
      <c r="H19803" t="s">
        <v>62</v>
      </c>
      <c r="I19803" t="s">
        <v>218</v>
      </c>
      <c r="J19803" t="s">
        <v>61</v>
      </c>
      <c r="K19803" t="s">
        <v>219</v>
      </c>
      <c r="L19803" t="s">
        <v>61</v>
      </c>
      <c r="M19803" t="s">
        <v>61</v>
      </c>
      <c r="N19803" t="s">
        <v>61</v>
      </c>
      <c r="O19803" t="s">
        <v>61</v>
      </c>
      <c r="P19803" t="s">
        <v>61</v>
      </c>
      <c r="Q19803" t="s">
        <v>61</v>
      </c>
      <c r="R19803" t="s">
        <v>61</v>
      </c>
      <c r="S19803" t="s">
        <v>61</v>
      </c>
      <c r="T19803" t="s">
        <v>61</v>
      </c>
      <c r="U19803" t="s">
        <v>61</v>
      </c>
      <c r="V19803" t="s">
        <v>61</v>
      </c>
      <c r="W19803" t="s">
        <v>61</v>
      </c>
      <c r="X19803" t="s">
        <v>61</v>
      </c>
      <c r="Y19803" t="s">
        <v>61</v>
      </c>
      <c r="Z19803" t="s">
        <v>61</v>
      </c>
      <c r="AA19803" t="s">
        <v>61</v>
      </c>
      <c r="AB19803" t="s">
        <v>61</v>
      </c>
      <c r="AC19803" t="s">
        <v>61</v>
      </c>
      <c r="AD19803" t="s">
        <v>61</v>
      </c>
      <c r="AE19803" t="s">
        <v>61</v>
      </c>
      <c r="AF19803" t="s">
        <v>61</v>
      </c>
      <c r="AG19803" t="s">
        <v>61</v>
      </c>
      <c r="AH19803" t="s">
        <v>61</v>
      </c>
      <c r="AI19803" t="s">
        <v>61</v>
      </c>
      <c r="AJ19803" t="s">
        <v>61</v>
      </c>
      <c r="AN19803" t="s">
        <v>220</v>
      </c>
      <c r="AO19803" t="s">
        <v>221</v>
      </c>
      <c r="AP19803" t="s">
        <v>222</v>
      </c>
      <c r="AR19803" t="s">
        <v>223</v>
      </c>
      <c r="AS19803">
        <v>2023</v>
      </c>
      <c r="AT19803">
        <v>2020</v>
      </c>
      <c r="AU19803" s="13">
        <v>10434</v>
      </c>
      <c r="AV19803" t="s">
        <v>61</v>
      </c>
      <c r="AX19803" t="s">
        <v>224</v>
      </c>
      <c r="AY19803" t="s">
        <v>70</v>
      </c>
      <c r="AZ19803" t="s">
        <v>70</v>
      </c>
      <c r="BA19803" t="s">
        <v>70</v>
      </c>
      <c r="BB19803" t="s">
        <v>70</v>
      </c>
      <c r="BC19803" t="s">
        <v>70</v>
      </c>
      <c r="BD19803" t="s">
        <v>70</v>
      </c>
    </row>
    <row r="19804" spans="1:56" x14ac:dyDescent="0.3">
      <c r="A19804" t="s">
        <v>56</v>
      </c>
      <c r="B19804" t="s">
        <v>215</v>
      </c>
      <c r="C19804" t="s">
        <v>216</v>
      </c>
      <c r="D19804" t="s">
        <v>59</v>
      </c>
      <c r="E19804" t="s">
        <v>74</v>
      </c>
      <c r="F19804" t="s">
        <v>61</v>
      </c>
      <c r="G19804" t="s">
        <v>238</v>
      </c>
      <c r="H19804" t="s">
        <v>62</v>
      </c>
      <c r="I19804" t="s">
        <v>218</v>
      </c>
      <c r="J19804" t="s">
        <v>61</v>
      </c>
      <c r="K19804" t="s">
        <v>225</v>
      </c>
      <c r="L19804" t="s">
        <v>61</v>
      </c>
      <c r="M19804" t="s">
        <v>61</v>
      </c>
      <c r="N19804" t="s">
        <v>61</v>
      </c>
      <c r="O19804" t="s">
        <v>61</v>
      </c>
      <c r="P19804" t="s">
        <v>61</v>
      </c>
      <c r="Q19804" t="s">
        <v>61</v>
      </c>
      <c r="R19804" t="s">
        <v>61</v>
      </c>
      <c r="S19804" t="s">
        <v>61</v>
      </c>
      <c r="T19804" t="s">
        <v>61</v>
      </c>
      <c r="U19804" t="s">
        <v>61</v>
      </c>
      <c r="V19804" t="s">
        <v>61</v>
      </c>
      <c r="W19804" t="s">
        <v>61</v>
      </c>
      <c r="X19804" t="s">
        <v>61</v>
      </c>
      <c r="Y19804" t="s">
        <v>61</v>
      </c>
      <c r="Z19804" t="s">
        <v>61</v>
      </c>
      <c r="AA19804" t="s">
        <v>61</v>
      </c>
      <c r="AB19804" t="s">
        <v>61</v>
      </c>
      <c r="AC19804" t="s">
        <v>61</v>
      </c>
      <c r="AD19804" t="s">
        <v>61</v>
      </c>
      <c r="AE19804" t="s">
        <v>61</v>
      </c>
      <c r="AF19804" t="s">
        <v>61</v>
      </c>
      <c r="AG19804" t="s">
        <v>61</v>
      </c>
      <c r="AH19804" t="s">
        <v>61</v>
      </c>
      <c r="AI19804" t="s">
        <v>61</v>
      </c>
      <c r="AJ19804" t="s">
        <v>61</v>
      </c>
      <c r="AN19804" t="s">
        <v>220</v>
      </c>
      <c r="AO19804" t="s">
        <v>221</v>
      </c>
      <c r="AP19804" t="s">
        <v>222</v>
      </c>
      <c r="AR19804" t="s">
        <v>223</v>
      </c>
      <c r="AS19804">
        <v>2023</v>
      </c>
      <c r="AT19804">
        <v>2020</v>
      </c>
      <c r="AU19804" s="13">
        <v>6002</v>
      </c>
      <c r="AV19804" t="s">
        <v>61</v>
      </c>
      <c r="AX19804" t="s">
        <v>224</v>
      </c>
      <c r="AY19804" t="s">
        <v>70</v>
      </c>
      <c r="AZ19804" t="s">
        <v>70</v>
      </c>
      <c r="BA19804" t="s">
        <v>70</v>
      </c>
      <c r="BB19804" t="s">
        <v>70</v>
      </c>
      <c r="BC19804" t="s">
        <v>70</v>
      </c>
      <c r="BD19804" t="s">
        <v>70</v>
      </c>
    </row>
    <row r="19805" spans="1:56" x14ac:dyDescent="0.3">
      <c r="A19805" t="s">
        <v>56</v>
      </c>
      <c r="B19805" t="s">
        <v>215</v>
      </c>
      <c r="C19805" t="s">
        <v>216</v>
      </c>
      <c r="D19805" t="s">
        <v>59</v>
      </c>
      <c r="E19805" t="s">
        <v>74</v>
      </c>
      <c r="F19805" t="s">
        <v>61</v>
      </c>
      <c r="G19805" t="s">
        <v>238</v>
      </c>
      <c r="H19805" t="s">
        <v>62</v>
      </c>
      <c r="I19805" t="s">
        <v>218</v>
      </c>
      <c r="J19805" t="s">
        <v>61</v>
      </c>
      <c r="K19805" t="s">
        <v>61</v>
      </c>
      <c r="L19805" t="s">
        <v>226</v>
      </c>
      <c r="M19805" t="s">
        <v>227</v>
      </c>
      <c r="N19805" t="s">
        <v>61</v>
      </c>
      <c r="O19805" t="s">
        <v>61</v>
      </c>
      <c r="P19805" t="s">
        <v>61</v>
      </c>
      <c r="Q19805" t="s">
        <v>61</v>
      </c>
      <c r="R19805" t="s">
        <v>61</v>
      </c>
      <c r="S19805" t="s">
        <v>61</v>
      </c>
      <c r="T19805" t="s">
        <v>61</v>
      </c>
      <c r="U19805" t="s">
        <v>61</v>
      </c>
      <c r="V19805" t="s">
        <v>61</v>
      </c>
      <c r="W19805" t="s">
        <v>61</v>
      </c>
      <c r="X19805" t="s">
        <v>61</v>
      </c>
      <c r="Y19805" t="s">
        <v>61</v>
      </c>
      <c r="Z19805" t="s">
        <v>61</v>
      </c>
      <c r="AA19805" t="s">
        <v>61</v>
      </c>
      <c r="AB19805" t="s">
        <v>61</v>
      </c>
      <c r="AC19805" t="s">
        <v>61</v>
      </c>
      <c r="AD19805" t="s">
        <v>61</v>
      </c>
      <c r="AE19805" t="s">
        <v>61</v>
      </c>
      <c r="AF19805" t="s">
        <v>61</v>
      </c>
      <c r="AG19805" t="s">
        <v>61</v>
      </c>
      <c r="AH19805" t="s">
        <v>61</v>
      </c>
      <c r="AI19805" t="s">
        <v>61</v>
      </c>
      <c r="AJ19805" t="s">
        <v>61</v>
      </c>
      <c r="AN19805" t="s">
        <v>220</v>
      </c>
      <c r="AO19805" t="s">
        <v>221</v>
      </c>
      <c r="AP19805" t="s">
        <v>222</v>
      </c>
      <c r="AR19805" t="s">
        <v>223</v>
      </c>
      <c r="AS19805">
        <v>2023</v>
      </c>
      <c r="AT19805">
        <v>2020</v>
      </c>
      <c r="AU19805" s="13">
        <v>18090</v>
      </c>
      <c r="AV19805" t="s">
        <v>61</v>
      </c>
      <c r="AX19805" t="s">
        <v>224</v>
      </c>
      <c r="AY19805" t="s">
        <v>70</v>
      </c>
      <c r="AZ19805" t="s">
        <v>70</v>
      </c>
      <c r="BA19805" t="s">
        <v>70</v>
      </c>
      <c r="BB19805" t="s">
        <v>70</v>
      </c>
      <c r="BC19805" t="s">
        <v>70</v>
      </c>
      <c r="BD19805" t="s">
        <v>70</v>
      </c>
    </row>
    <row r="19806" spans="1:56" x14ac:dyDescent="0.3">
      <c r="A19806" t="s">
        <v>56</v>
      </c>
      <c r="B19806" t="s">
        <v>215</v>
      </c>
      <c r="C19806" t="s">
        <v>216</v>
      </c>
      <c r="D19806" t="s">
        <v>59</v>
      </c>
      <c r="E19806" t="s">
        <v>74</v>
      </c>
      <c r="F19806" t="s">
        <v>61</v>
      </c>
      <c r="G19806" t="s">
        <v>238</v>
      </c>
      <c r="H19806" t="s">
        <v>62</v>
      </c>
      <c r="I19806" t="s">
        <v>218</v>
      </c>
      <c r="J19806" t="s">
        <v>61</v>
      </c>
      <c r="K19806" t="s">
        <v>61</v>
      </c>
      <c r="L19806" t="s">
        <v>228</v>
      </c>
      <c r="M19806" t="s">
        <v>227</v>
      </c>
      <c r="N19806" t="s">
        <v>61</v>
      </c>
      <c r="O19806" t="s">
        <v>61</v>
      </c>
      <c r="P19806" t="s">
        <v>61</v>
      </c>
      <c r="Q19806" t="s">
        <v>61</v>
      </c>
      <c r="R19806" t="s">
        <v>61</v>
      </c>
      <c r="S19806" t="s">
        <v>61</v>
      </c>
      <c r="T19806" t="s">
        <v>61</v>
      </c>
      <c r="U19806" t="s">
        <v>61</v>
      </c>
      <c r="V19806" t="s">
        <v>61</v>
      </c>
      <c r="W19806" t="s">
        <v>61</v>
      </c>
      <c r="X19806" t="s">
        <v>61</v>
      </c>
      <c r="Y19806" t="s">
        <v>61</v>
      </c>
      <c r="Z19806" t="s">
        <v>61</v>
      </c>
      <c r="AA19806" t="s">
        <v>61</v>
      </c>
      <c r="AB19806" t="s">
        <v>61</v>
      </c>
      <c r="AC19806" t="s">
        <v>61</v>
      </c>
      <c r="AD19806" t="s">
        <v>61</v>
      </c>
      <c r="AE19806" t="s">
        <v>61</v>
      </c>
      <c r="AF19806" t="s">
        <v>61</v>
      </c>
      <c r="AG19806" t="s">
        <v>61</v>
      </c>
      <c r="AH19806" t="s">
        <v>61</v>
      </c>
      <c r="AI19806" t="s">
        <v>61</v>
      </c>
      <c r="AJ19806" t="s">
        <v>61</v>
      </c>
      <c r="AN19806" t="s">
        <v>220</v>
      </c>
      <c r="AO19806" t="s">
        <v>221</v>
      </c>
      <c r="AP19806" t="s">
        <v>222</v>
      </c>
      <c r="AR19806" t="s">
        <v>223</v>
      </c>
      <c r="AS19806">
        <v>2023</v>
      </c>
      <c r="AT19806">
        <v>2020</v>
      </c>
      <c r="AU19806" s="13">
        <v>363</v>
      </c>
      <c r="AV19806" t="s">
        <v>61</v>
      </c>
      <c r="AX19806" t="s">
        <v>224</v>
      </c>
      <c r="AY19806" t="s">
        <v>70</v>
      </c>
      <c r="AZ19806" t="s">
        <v>70</v>
      </c>
      <c r="BA19806" t="s">
        <v>70</v>
      </c>
      <c r="BB19806" t="s">
        <v>70</v>
      </c>
      <c r="BC19806" t="s">
        <v>70</v>
      </c>
      <c r="BD19806" t="s">
        <v>70</v>
      </c>
    </row>
    <row r="19807" spans="1:56" x14ac:dyDescent="0.3">
      <c r="A19807" t="s">
        <v>56</v>
      </c>
      <c r="B19807" t="s">
        <v>215</v>
      </c>
      <c r="C19807" t="s">
        <v>216</v>
      </c>
      <c r="D19807" t="s">
        <v>59</v>
      </c>
      <c r="E19807" t="s">
        <v>74</v>
      </c>
      <c r="F19807" t="s">
        <v>61</v>
      </c>
      <c r="G19807" t="s">
        <v>238</v>
      </c>
      <c r="H19807" t="s">
        <v>62</v>
      </c>
      <c r="I19807" t="s">
        <v>218</v>
      </c>
      <c r="J19807" t="s">
        <v>61</v>
      </c>
      <c r="K19807" t="s">
        <v>61</v>
      </c>
      <c r="L19807" t="s">
        <v>228</v>
      </c>
      <c r="M19807" t="s">
        <v>12</v>
      </c>
      <c r="N19807" t="s">
        <v>61</v>
      </c>
      <c r="O19807" t="s">
        <v>61</v>
      </c>
      <c r="P19807" t="s">
        <v>61</v>
      </c>
      <c r="Q19807" t="s">
        <v>61</v>
      </c>
      <c r="R19807" t="s">
        <v>61</v>
      </c>
      <c r="S19807" t="s">
        <v>61</v>
      </c>
      <c r="T19807" t="s">
        <v>61</v>
      </c>
      <c r="U19807" t="s">
        <v>61</v>
      </c>
      <c r="V19807" t="s">
        <v>61</v>
      </c>
      <c r="W19807" t="s">
        <v>61</v>
      </c>
      <c r="X19807" t="s">
        <v>61</v>
      </c>
      <c r="Y19807" t="s">
        <v>61</v>
      </c>
      <c r="Z19807" t="s">
        <v>61</v>
      </c>
      <c r="AA19807" t="s">
        <v>61</v>
      </c>
      <c r="AB19807" t="s">
        <v>61</v>
      </c>
      <c r="AC19807" t="s">
        <v>61</v>
      </c>
      <c r="AD19807" t="s">
        <v>61</v>
      </c>
      <c r="AE19807" t="s">
        <v>61</v>
      </c>
      <c r="AF19807" t="s">
        <v>61</v>
      </c>
      <c r="AG19807" t="s">
        <v>61</v>
      </c>
      <c r="AH19807" t="s">
        <v>61</v>
      </c>
      <c r="AI19807" t="s">
        <v>61</v>
      </c>
      <c r="AJ19807" t="s">
        <v>61</v>
      </c>
      <c r="AN19807" t="s">
        <v>220</v>
      </c>
      <c r="AO19807" t="s">
        <v>221</v>
      </c>
      <c r="AP19807" t="s">
        <v>222</v>
      </c>
      <c r="AR19807" t="s">
        <v>223</v>
      </c>
      <c r="AS19807">
        <v>2023</v>
      </c>
      <c r="AT19807">
        <v>2020</v>
      </c>
      <c r="AU19807" s="13">
        <v>1714</v>
      </c>
      <c r="AV19807" t="s">
        <v>61</v>
      </c>
      <c r="AX19807" t="s">
        <v>224</v>
      </c>
      <c r="AY19807" t="s">
        <v>70</v>
      </c>
      <c r="AZ19807" t="s">
        <v>70</v>
      </c>
      <c r="BA19807" t="s">
        <v>70</v>
      </c>
      <c r="BB19807" t="s">
        <v>70</v>
      </c>
      <c r="BC19807" t="s">
        <v>70</v>
      </c>
      <c r="BD19807" t="s">
        <v>70</v>
      </c>
    </row>
    <row r="19808" spans="1:56" x14ac:dyDescent="0.3">
      <c r="A19808" t="s">
        <v>56</v>
      </c>
      <c r="B19808" t="s">
        <v>215</v>
      </c>
      <c r="C19808" t="s">
        <v>216</v>
      </c>
      <c r="D19808" t="s">
        <v>59</v>
      </c>
      <c r="E19808" t="s">
        <v>74</v>
      </c>
      <c r="F19808" t="s">
        <v>61</v>
      </c>
      <c r="G19808" t="s">
        <v>238</v>
      </c>
      <c r="H19808" t="s">
        <v>62</v>
      </c>
      <c r="I19808" t="s">
        <v>218</v>
      </c>
      <c r="J19808" t="s">
        <v>61</v>
      </c>
      <c r="K19808" t="s">
        <v>229</v>
      </c>
      <c r="L19808" t="s">
        <v>61</v>
      </c>
      <c r="M19808" t="s">
        <v>61</v>
      </c>
      <c r="N19808" t="s">
        <v>61</v>
      </c>
      <c r="O19808" t="s">
        <v>61</v>
      </c>
      <c r="P19808" t="s">
        <v>61</v>
      </c>
      <c r="Q19808" t="s">
        <v>61</v>
      </c>
      <c r="R19808" t="s">
        <v>61</v>
      </c>
      <c r="S19808" t="s">
        <v>61</v>
      </c>
      <c r="T19808" t="s">
        <v>61</v>
      </c>
      <c r="U19808" t="s">
        <v>61</v>
      </c>
      <c r="V19808" t="s">
        <v>61</v>
      </c>
      <c r="W19808" t="s">
        <v>61</v>
      </c>
      <c r="X19808" t="s">
        <v>61</v>
      </c>
      <c r="Y19808" t="s">
        <v>61</v>
      </c>
      <c r="Z19808" t="s">
        <v>61</v>
      </c>
      <c r="AA19808" t="s">
        <v>61</v>
      </c>
      <c r="AB19808" t="s">
        <v>61</v>
      </c>
      <c r="AC19808" t="s">
        <v>61</v>
      </c>
      <c r="AD19808" t="s">
        <v>61</v>
      </c>
      <c r="AE19808" t="s">
        <v>61</v>
      </c>
      <c r="AF19808" t="s">
        <v>61</v>
      </c>
      <c r="AG19808" t="s">
        <v>61</v>
      </c>
      <c r="AH19808" t="s">
        <v>61</v>
      </c>
      <c r="AI19808" t="s">
        <v>61</v>
      </c>
      <c r="AJ19808" t="s">
        <v>61</v>
      </c>
      <c r="AN19808" t="s">
        <v>220</v>
      </c>
      <c r="AO19808" t="s">
        <v>221</v>
      </c>
      <c r="AP19808" t="s">
        <v>222</v>
      </c>
      <c r="AR19808" t="s">
        <v>223</v>
      </c>
      <c r="AS19808">
        <v>2023</v>
      </c>
      <c r="AT19808">
        <v>2020</v>
      </c>
      <c r="AU19808" s="13">
        <v>3731</v>
      </c>
      <c r="AV19808" t="s">
        <v>61</v>
      </c>
      <c r="AX19808" t="s">
        <v>224</v>
      </c>
      <c r="AY19808" t="s">
        <v>70</v>
      </c>
      <c r="AZ19808" t="s">
        <v>70</v>
      </c>
      <c r="BA19808" t="s">
        <v>70</v>
      </c>
      <c r="BB19808" t="s">
        <v>70</v>
      </c>
      <c r="BC19808" t="s">
        <v>70</v>
      </c>
      <c r="BD19808" t="s">
        <v>70</v>
      </c>
    </row>
    <row r="19809" spans="1:56" x14ac:dyDescent="0.3">
      <c r="A19809" t="s">
        <v>56</v>
      </c>
      <c r="B19809" t="s">
        <v>215</v>
      </c>
      <c r="C19809" t="s">
        <v>216</v>
      </c>
      <c r="D19809" t="s">
        <v>59</v>
      </c>
      <c r="E19809" t="s">
        <v>74</v>
      </c>
      <c r="F19809" t="s">
        <v>61</v>
      </c>
      <c r="G19809" t="s">
        <v>238</v>
      </c>
      <c r="H19809" t="s">
        <v>71</v>
      </c>
      <c r="I19809" t="s">
        <v>230</v>
      </c>
      <c r="J19809" t="s">
        <v>61</v>
      </c>
      <c r="K19809" t="s">
        <v>219</v>
      </c>
      <c r="L19809" t="s">
        <v>61</v>
      </c>
      <c r="M19809" t="s">
        <v>61</v>
      </c>
      <c r="N19809" t="s">
        <v>61</v>
      </c>
      <c r="O19809" t="s">
        <v>61</v>
      </c>
      <c r="P19809" t="s">
        <v>61</v>
      </c>
      <c r="Q19809" t="s">
        <v>61</v>
      </c>
      <c r="R19809" t="s">
        <v>61</v>
      </c>
      <c r="S19809" t="s">
        <v>61</v>
      </c>
      <c r="T19809" t="s">
        <v>61</v>
      </c>
      <c r="U19809" t="s">
        <v>61</v>
      </c>
      <c r="V19809" t="s">
        <v>61</v>
      </c>
      <c r="W19809" t="s">
        <v>61</v>
      </c>
      <c r="X19809" t="s">
        <v>61</v>
      </c>
      <c r="Y19809" t="s">
        <v>61</v>
      </c>
      <c r="Z19809" t="s">
        <v>61</v>
      </c>
      <c r="AA19809" t="s">
        <v>61</v>
      </c>
      <c r="AB19809" t="s">
        <v>61</v>
      </c>
      <c r="AC19809" t="s">
        <v>61</v>
      </c>
      <c r="AD19809" t="s">
        <v>61</v>
      </c>
      <c r="AE19809" t="s">
        <v>61</v>
      </c>
      <c r="AF19809" t="s">
        <v>61</v>
      </c>
      <c r="AG19809" t="s">
        <v>61</v>
      </c>
      <c r="AH19809" t="s">
        <v>61</v>
      </c>
      <c r="AI19809" t="s">
        <v>61</v>
      </c>
      <c r="AJ19809" t="s">
        <v>61</v>
      </c>
      <c r="AN19809" t="s">
        <v>220</v>
      </c>
      <c r="AO19809" t="s">
        <v>221</v>
      </c>
      <c r="AP19809" t="s">
        <v>222</v>
      </c>
      <c r="AR19809" t="s">
        <v>223</v>
      </c>
      <c r="AS19809">
        <v>2023</v>
      </c>
      <c r="AT19809">
        <v>2020</v>
      </c>
      <c r="AU19809" s="13">
        <v>688</v>
      </c>
      <c r="AV19809" t="s">
        <v>61</v>
      </c>
      <c r="AX19809" t="s">
        <v>224</v>
      </c>
      <c r="AY19809" t="s">
        <v>70</v>
      </c>
      <c r="AZ19809" t="s">
        <v>70</v>
      </c>
      <c r="BA19809" t="s">
        <v>70</v>
      </c>
      <c r="BB19809" t="s">
        <v>70</v>
      </c>
      <c r="BC19809" t="s">
        <v>70</v>
      </c>
      <c r="BD19809" t="s">
        <v>70</v>
      </c>
    </row>
    <row r="19810" spans="1:56" x14ac:dyDescent="0.3">
      <c r="A19810" t="s">
        <v>56</v>
      </c>
      <c r="B19810" t="s">
        <v>215</v>
      </c>
      <c r="C19810" t="s">
        <v>216</v>
      </c>
      <c r="D19810" t="s">
        <v>59</v>
      </c>
      <c r="E19810" t="s">
        <v>74</v>
      </c>
      <c r="F19810" t="s">
        <v>61</v>
      </c>
      <c r="G19810" t="s">
        <v>238</v>
      </c>
      <c r="H19810" t="s">
        <v>71</v>
      </c>
      <c r="I19810" t="s">
        <v>230</v>
      </c>
      <c r="J19810" t="s">
        <v>61</v>
      </c>
      <c r="K19810" t="s">
        <v>61</v>
      </c>
      <c r="L19810" t="s">
        <v>226</v>
      </c>
      <c r="M19810" t="s">
        <v>227</v>
      </c>
      <c r="N19810" t="s">
        <v>61</v>
      </c>
      <c r="O19810" t="s">
        <v>61</v>
      </c>
      <c r="P19810" t="s">
        <v>61</v>
      </c>
      <c r="Q19810" t="s">
        <v>61</v>
      </c>
      <c r="R19810" t="s">
        <v>61</v>
      </c>
      <c r="S19810" t="s">
        <v>61</v>
      </c>
      <c r="T19810" t="s">
        <v>61</v>
      </c>
      <c r="U19810" t="s">
        <v>61</v>
      </c>
      <c r="V19810" t="s">
        <v>61</v>
      </c>
      <c r="W19810" t="s">
        <v>61</v>
      </c>
      <c r="X19810" t="s">
        <v>61</v>
      </c>
      <c r="Y19810" t="s">
        <v>61</v>
      </c>
      <c r="Z19810" t="s">
        <v>61</v>
      </c>
      <c r="AA19810" t="s">
        <v>61</v>
      </c>
      <c r="AB19810" t="s">
        <v>61</v>
      </c>
      <c r="AC19810" t="s">
        <v>61</v>
      </c>
      <c r="AD19810" t="s">
        <v>61</v>
      </c>
      <c r="AE19810" t="s">
        <v>61</v>
      </c>
      <c r="AF19810" t="s">
        <v>61</v>
      </c>
      <c r="AG19810" t="s">
        <v>61</v>
      </c>
      <c r="AH19810" t="s">
        <v>61</v>
      </c>
      <c r="AI19810" t="s">
        <v>61</v>
      </c>
      <c r="AJ19810" t="s">
        <v>61</v>
      </c>
      <c r="AN19810" t="s">
        <v>220</v>
      </c>
      <c r="AO19810" t="s">
        <v>221</v>
      </c>
      <c r="AP19810" t="s">
        <v>222</v>
      </c>
      <c r="AR19810" t="s">
        <v>223</v>
      </c>
      <c r="AS19810">
        <v>2023</v>
      </c>
      <c r="AT19810">
        <v>2020</v>
      </c>
      <c r="AU19810" s="13">
        <v>626</v>
      </c>
      <c r="AV19810" t="s">
        <v>61</v>
      </c>
      <c r="AX19810" t="s">
        <v>224</v>
      </c>
      <c r="AY19810" t="s">
        <v>70</v>
      </c>
      <c r="AZ19810" t="s">
        <v>70</v>
      </c>
      <c r="BA19810" t="s">
        <v>70</v>
      </c>
      <c r="BB19810" t="s">
        <v>70</v>
      </c>
      <c r="BC19810" t="s">
        <v>70</v>
      </c>
      <c r="BD19810" t="s">
        <v>70</v>
      </c>
    </row>
    <row r="19811" spans="1:56" x14ac:dyDescent="0.3">
      <c r="A19811" t="s">
        <v>56</v>
      </c>
      <c r="B19811" t="s">
        <v>215</v>
      </c>
      <c r="C19811" t="s">
        <v>216</v>
      </c>
      <c r="D19811" t="s">
        <v>59</v>
      </c>
      <c r="E19811" t="s">
        <v>74</v>
      </c>
      <c r="F19811" t="s">
        <v>61</v>
      </c>
      <c r="G19811" t="s">
        <v>238</v>
      </c>
      <c r="H19811" t="s">
        <v>71</v>
      </c>
      <c r="I19811" t="s">
        <v>230</v>
      </c>
      <c r="J19811" t="s">
        <v>61</v>
      </c>
      <c r="K19811" t="s">
        <v>61</v>
      </c>
      <c r="L19811" t="s">
        <v>228</v>
      </c>
      <c r="M19811" t="s">
        <v>227</v>
      </c>
      <c r="N19811" t="s">
        <v>61</v>
      </c>
      <c r="O19811" t="s">
        <v>61</v>
      </c>
      <c r="P19811" t="s">
        <v>61</v>
      </c>
      <c r="Q19811" t="s">
        <v>61</v>
      </c>
      <c r="R19811" t="s">
        <v>61</v>
      </c>
      <c r="S19811" t="s">
        <v>61</v>
      </c>
      <c r="T19811" t="s">
        <v>61</v>
      </c>
      <c r="U19811" t="s">
        <v>61</v>
      </c>
      <c r="V19811" t="s">
        <v>61</v>
      </c>
      <c r="W19811" t="s">
        <v>61</v>
      </c>
      <c r="X19811" t="s">
        <v>61</v>
      </c>
      <c r="Y19811" t="s">
        <v>61</v>
      </c>
      <c r="Z19811" t="s">
        <v>61</v>
      </c>
      <c r="AA19811" t="s">
        <v>61</v>
      </c>
      <c r="AB19811" t="s">
        <v>61</v>
      </c>
      <c r="AC19811" t="s">
        <v>61</v>
      </c>
      <c r="AD19811" t="s">
        <v>61</v>
      </c>
      <c r="AE19811" t="s">
        <v>61</v>
      </c>
      <c r="AF19811" t="s">
        <v>61</v>
      </c>
      <c r="AG19811" t="s">
        <v>61</v>
      </c>
      <c r="AH19811" t="s">
        <v>61</v>
      </c>
      <c r="AI19811" t="s">
        <v>61</v>
      </c>
      <c r="AJ19811" t="s">
        <v>61</v>
      </c>
      <c r="AN19811" t="s">
        <v>220</v>
      </c>
      <c r="AO19811" t="s">
        <v>221</v>
      </c>
      <c r="AP19811" t="s">
        <v>222</v>
      </c>
      <c r="AR19811" t="s">
        <v>223</v>
      </c>
      <c r="AS19811">
        <v>2023</v>
      </c>
      <c r="AT19811">
        <v>2020</v>
      </c>
      <c r="AU19811" s="13">
        <v>0</v>
      </c>
      <c r="AV19811" t="s">
        <v>61</v>
      </c>
      <c r="AX19811" t="s">
        <v>224</v>
      </c>
      <c r="AY19811" t="s">
        <v>70</v>
      </c>
      <c r="AZ19811" t="s">
        <v>70</v>
      </c>
      <c r="BA19811" t="s">
        <v>70</v>
      </c>
      <c r="BB19811" t="s">
        <v>70</v>
      </c>
      <c r="BC19811" t="s">
        <v>70</v>
      </c>
      <c r="BD19811" t="s">
        <v>70</v>
      </c>
    </row>
    <row r="19812" spans="1:56" x14ac:dyDescent="0.3">
      <c r="A19812" t="s">
        <v>56</v>
      </c>
      <c r="B19812" t="s">
        <v>215</v>
      </c>
      <c r="C19812" t="s">
        <v>216</v>
      </c>
      <c r="D19812" t="s">
        <v>59</v>
      </c>
      <c r="E19812" t="s">
        <v>74</v>
      </c>
      <c r="F19812" t="s">
        <v>61</v>
      </c>
      <c r="G19812" t="s">
        <v>238</v>
      </c>
      <c r="H19812" t="s">
        <v>71</v>
      </c>
      <c r="I19812" t="s">
        <v>230</v>
      </c>
      <c r="J19812" t="s">
        <v>61</v>
      </c>
      <c r="K19812" t="s">
        <v>61</v>
      </c>
      <c r="L19812" t="s">
        <v>102</v>
      </c>
      <c r="M19812" t="s">
        <v>102</v>
      </c>
      <c r="N19812" t="s">
        <v>61</v>
      </c>
      <c r="O19812" t="s">
        <v>61</v>
      </c>
      <c r="P19812" t="s">
        <v>61</v>
      </c>
      <c r="Q19812" t="s">
        <v>61</v>
      </c>
      <c r="R19812" t="s">
        <v>61</v>
      </c>
      <c r="S19812" t="s">
        <v>61</v>
      </c>
      <c r="T19812" t="s">
        <v>61</v>
      </c>
      <c r="U19812" t="s">
        <v>61</v>
      </c>
      <c r="V19812" t="s">
        <v>61</v>
      </c>
      <c r="W19812" t="s">
        <v>61</v>
      </c>
      <c r="X19812" t="s">
        <v>61</v>
      </c>
      <c r="Y19812" t="s">
        <v>61</v>
      </c>
      <c r="Z19812" t="s">
        <v>61</v>
      </c>
      <c r="AA19812" t="s">
        <v>61</v>
      </c>
      <c r="AB19812" t="s">
        <v>61</v>
      </c>
      <c r="AC19812" t="s">
        <v>61</v>
      </c>
      <c r="AD19812" t="s">
        <v>61</v>
      </c>
      <c r="AE19812" t="s">
        <v>61</v>
      </c>
      <c r="AF19812" t="s">
        <v>61</v>
      </c>
      <c r="AG19812" t="s">
        <v>61</v>
      </c>
      <c r="AH19812" t="s">
        <v>61</v>
      </c>
      <c r="AI19812" t="s">
        <v>61</v>
      </c>
      <c r="AJ19812" t="s">
        <v>61</v>
      </c>
      <c r="AN19812" t="s">
        <v>220</v>
      </c>
      <c r="AO19812" t="s">
        <v>221</v>
      </c>
      <c r="AP19812" t="s">
        <v>222</v>
      </c>
      <c r="AR19812" t="s">
        <v>223</v>
      </c>
      <c r="AS19812">
        <v>2023</v>
      </c>
      <c r="AT19812">
        <v>2020</v>
      </c>
      <c r="AU19812" s="13">
        <v>199</v>
      </c>
      <c r="AV19812" t="s">
        <v>61</v>
      </c>
      <c r="AX19812" t="s">
        <v>224</v>
      </c>
      <c r="AY19812" t="s">
        <v>70</v>
      </c>
      <c r="AZ19812" t="s">
        <v>70</v>
      </c>
      <c r="BA19812" t="s">
        <v>70</v>
      </c>
      <c r="BB19812" t="s">
        <v>70</v>
      </c>
      <c r="BC19812" t="s">
        <v>70</v>
      </c>
      <c r="BD19812" t="s">
        <v>70</v>
      </c>
    </row>
    <row r="19813" spans="1:56" x14ac:dyDescent="0.3">
      <c r="A19813" t="s">
        <v>56</v>
      </c>
      <c r="B19813" t="s">
        <v>215</v>
      </c>
      <c r="C19813" t="s">
        <v>216</v>
      </c>
      <c r="D19813" t="s">
        <v>59</v>
      </c>
      <c r="E19813" t="s">
        <v>74</v>
      </c>
      <c r="F19813" t="s">
        <v>61</v>
      </c>
      <c r="G19813" t="s">
        <v>238</v>
      </c>
      <c r="H19813" t="s">
        <v>71</v>
      </c>
      <c r="I19813" t="s">
        <v>230</v>
      </c>
      <c r="J19813" t="s">
        <v>61</v>
      </c>
      <c r="K19813" t="s">
        <v>229</v>
      </c>
      <c r="L19813" t="s">
        <v>61</v>
      </c>
      <c r="M19813" t="s">
        <v>61</v>
      </c>
      <c r="N19813" t="s">
        <v>61</v>
      </c>
      <c r="O19813" t="s">
        <v>61</v>
      </c>
      <c r="P19813" t="s">
        <v>61</v>
      </c>
      <c r="Q19813" t="s">
        <v>61</v>
      </c>
      <c r="R19813" t="s">
        <v>61</v>
      </c>
      <c r="S19813" t="s">
        <v>61</v>
      </c>
      <c r="T19813" t="s">
        <v>61</v>
      </c>
      <c r="U19813" t="s">
        <v>61</v>
      </c>
      <c r="V19813" t="s">
        <v>61</v>
      </c>
      <c r="W19813" t="s">
        <v>61</v>
      </c>
      <c r="X19813" t="s">
        <v>61</v>
      </c>
      <c r="Y19813" t="s">
        <v>61</v>
      </c>
      <c r="Z19813" t="s">
        <v>61</v>
      </c>
      <c r="AA19813" t="s">
        <v>61</v>
      </c>
      <c r="AB19813" t="s">
        <v>61</v>
      </c>
      <c r="AC19813" t="s">
        <v>61</v>
      </c>
      <c r="AD19813" t="s">
        <v>61</v>
      </c>
      <c r="AE19813" t="s">
        <v>61</v>
      </c>
      <c r="AF19813" t="s">
        <v>61</v>
      </c>
      <c r="AG19813" t="s">
        <v>61</v>
      </c>
      <c r="AH19813" t="s">
        <v>61</v>
      </c>
      <c r="AI19813" t="s">
        <v>61</v>
      </c>
      <c r="AJ19813" t="s">
        <v>61</v>
      </c>
      <c r="AN19813" t="s">
        <v>220</v>
      </c>
      <c r="AO19813" t="s">
        <v>221</v>
      </c>
      <c r="AP19813" t="s">
        <v>222</v>
      </c>
      <c r="AR19813" t="s">
        <v>223</v>
      </c>
      <c r="AS19813">
        <v>2023</v>
      </c>
      <c r="AT19813">
        <v>2020</v>
      </c>
      <c r="AU19813" s="13">
        <v>137</v>
      </c>
      <c r="AV19813" t="s">
        <v>61</v>
      </c>
      <c r="AX19813" t="s">
        <v>224</v>
      </c>
      <c r="AY19813" t="s">
        <v>70</v>
      </c>
      <c r="AZ19813" t="s">
        <v>70</v>
      </c>
      <c r="BA19813" t="s">
        <v>70</v>
      </c>
      <c r="BB19813" t="s">
        <v>70</v>
      </c>
      <c r="BC19813" t="s">
        <v>70</v>
      </c>
      <c r="BD19813" t="s">
        <v>70</v>
      </c>
    </row>
    <row r="19814" spans="1:56" x14ac:dyDescent="0.3">
      <c r="A19814" t="s">
        <v>56</v>
      </c>
      <c r="B19814" t="s">
        <v>215</v>
      </c>
      <c r="C19814" t="s">
        <v>216</v>
      </c>
      <c r="D19814" t="s">
        <v>59</v>
      </c>
      <c r="E19814" t="s">
        <v>74</v>
      </c>
      <c r="F19814" t="s">
        <v>61</v>
      </c>
      <c r="G19814" t="s">
        <v>238</v>
      </c>
      <c r="H19814" t="s">
        <v>71</v>
      </c>
      <c r="I19814" t="s">
        <v>231</v>
      </c>
      <c r="J19814" t="s">
        <v>61</v>
      </c>
      <c r="K19814" t="s">
        <v>219</v>
      </c>
      <c r="L19814" t="s">
        <v>61</v>
      </c>
      <c r="M19814" t="s">
        <v>61</v>
      </c>
      <c r="N19814" t="s">
        <v>61</v>
      </c>
      <c r="O19814" t="s">
        <v>61</v>
      </c>
      <c r="P19814" t="s">
        <v>61</v>
      </c>
      <c r="Q19814" t="s">
        <v>61</v>
      </c>
      <c r="R19814" t="s">
        <v>61</v>
      </c>
      <c r="S19814" t="s">
        <v>61</v>
      </c>
      <c r="T19814" t="s">
        <v>61</v>
      </c>
      <c r="U19814" t="s">
        <v>61</v>
      </c>
      <c r="V19814" t="s">
        <v>61</v>
      </c>
      <c r="W19814" t="s">
        <v>61</v>
      </c>
      <c r="X19814" t="s">
        <v>61</v>
      </c>
      <c r="Y19814" t="s">
        <v>61</v>
      </c>
      <c r="Z19814" t="s">
        <v>61</v>
      </c>
      <c r="AA19814" t="s">
        <v>61</v>
      </c>
      <c r="AB19814" t="s">
        <v>61</v>
      </c>
      <c r="AC19814" t="s">
        <v>61</v>
      </c>
      <c r="AD19814" t="s">
        <v>61</v>
      </c>
      <c r="AE19814" t="s">
        <v>61</v>
      </c>
      <c r="AF19814" t="s">
        <v>61</v>
      </c>
      <c r="AG19814" t="s">
        <v>61</v>
      </c>
      <c r="AH19814" t="s">
        <v>61</v>
      </c>
      <c r="AI19814" t="s">
        <v>61</v>
      </c>
      <c r="AJ19814" t="s">
        <v>61</v>
      </c>
      <c r="AN19814" t="s">
        <v>220</v>
      </c>
      <c r="AO19814" t="s">
        <v>221</v>
      </c>
      <c r="AP19814" t="s">
        <v>222</v>
      </c>
      <c r="AR19814" t="s">
        <v>223</v>
      </c>
      <c r="AS19814">
        <v>2023</v>
      </c>
      <c r="AT19814">
        <v>2020</v>
      </c>
      <c r="AU19814" s="13">
        <v>1178</v>
      </c>
      <c r="AV19814" t="s">
        <v>61</v>
      </c>
      <c r="AX19814" t="s">
        <v>224</v>
      </c>
      <c r="AY19814" t="s">
        <v>70</v>
      </c>
      <c r="AZ19814" t="s">
        <v>70</v>
      </c>
      <c r="BA19814" t="s">
        <v>70</v>
      </c>
      <c r="BB19814" t="s">
        <v>70</v>
      </c>
      <c r="BC19814" t="s">
        <v>70</v>
      </c>
      <c r="BD19814" t="s">
        <v>70</v>
      </c>
    </row>
    <row r="19815" spans="1:56" x14ac:dyDescent="0.3">
      <c r="A19815" t="s">
        <v>56</v>
      </c>
      <c r="B19815" t="s">
        <v>215</v>
      </c>
      <c r="C19815" t="s">
        <v>216</v>
      </c>
      <c r="D19815" t="s">
        <v>59</v>
      </c>
      <c r="E19815" t="s">
        <v>74</v>
      </c>
      <c r="F19815" t="s">
        <v>61</v>
      </c>
      <c r="G19815" t="s">
        <v>238</v>
      </c>
      <c r="H19815" t="s">
        <v>71</v>
      </c>
      <c r="I19815" t="s">
        <v>231</v>
      </c>
      <c r="J19815" t="s">
        <v>61</v>
      </c>
      <c r="K19815" t="s">
        <v>61</v>
      </c>
      <c r="L19815" t="s">
        <v>226</v>
      </c>
      <c r="M19815" t="s">
        <v>227</v>
      </c>
      <c r="N19815" t="s">
        <v>61</v>
      </c>
      <c r="O19815" t="s">
        <v>61</v>
      </c>
      <c r="P19815" t="s">
        <v>61</v>
      </c>
      <c r="Q19815" t="s">
        <v>61</v>
      </c>
      <c r="R19815" t="s">
        <v>61</v>
      </c>
      <c r="S19815" t="s">
        <v>61</v>
      </c>
      <c r="T19815" t="s">
        <v>61</v>
      </c>
      <c r="U19815" t="s">
        <v>61</v>
      </c>
      <c r="V19815" t="s">
        <v>61</v>
      </c>
      <c r="W19815" t="s">
        <v>61</v>
      </c>
      <c r="X19815" t="s">
        <v>61</v>
      </c>
      <c r="Y19815" t="s">
        <v>61</v>
      </c>
      <c r="Z19815" t="s">
        <v>61</v>
      </c>
      <c r="AA19815" t="s">
        <v>61</v>
      </c>
      <c r="AB19815" t="s">
        <v>61</v>
      </c>
      <c r="AC19815" t="s">
        <v>61</v>
      </c>
      <c r="AD19815" t="s">
        <v>61</v>
      </c>
      <c r="AE19815" t="s">
        <v>61</v>
      </c>
      <c r="AF19815" t="s">
        <v>61</v>
      </c>
      <c r="AG19815" t="s">
        <v>61</v>
      </c>
      <c r="AH19815" t="s">
        <v>61</v>
      </c>
      <c r="AI19815" t="s">
        <v>61</v>
      </c>
      <c r="AJ19815" t="s">
        <v>61</v>
      </c>
      <c r="AN19815" t="s">
        <v>220</v>
      </c>
      <c r="AO19815" t="s">
        <v>221</v>
      </c>
      <c r="AP19815" t="s">
        <v>222</v>
      </c>
      <c r="AR19815" t="s">
        <v>223</v>
      </c>
      <c r="AS19815">
        <v>2023</v>
      </c>
      <c r="AT19815">
        <v>2020</v>
      </c>
      <c r="AU19815" s="13">
        <v>740</v>
      </c>
      <c r="AV19815" t="s">
        <v>61</v>
      </c>
      <c r="AX19815" t="s">
        <v>224</v>
      </c>
      <c r="AY19815" t="s">
        <v>70</v>
      </c>
      <c r="AZ19815" t="s">
        <v>70</v>
      </c>
      <c r="BA19815" t="s">
        <v>70</v>
      </c>
      <c r="BB19815" t="s">
        <v>70</v>
      </c>
      <c r="BC19815" t="s">
        <v>70</v>
      </c>
      <c r="BD19815" t="s">
        <v>70</v>
      </c>
    </row>
    <row r="19816" spans="1:56" x14ac:dyDescent="0.3">
      <c r="A19816" t="s">
        <v>56</v>
      </c>
      <c r="B19816" t="s">
        <v>215</v>
      </c>
      <c r="C19816" t="s">
        <v>216</v>
      </c>
      <c r="D19816" t="s">
        <v>59</v>
      </c>
      <c r="E19816" t="s">
        <v>74</v>
      </c>
      <c r="F19816" t="s">
        <v>61</v>
      </c>
      <c r="G19816" t="s">
        <v>238</v>
      </c>
      <c r="H19816" t="s">
        <v>71</v>
      </c>
      <c r="I19816" t="s">
        <v>231</v>
      </c>
      <c r="J19816" t="s">
        <v>61</v>
      </c>
      <c r="K19816" t="s">
        <v>61</v>
      </c>
      <c r="L19816" t="s">
        <v>228</v>
      </c>
      <c r="M19816" t="s">
        <v>227</v>
      </c>
      <c r="N19816" t="s">
        <v>61</v>
      </c>
      <c r="O19816" t="s">
        <v>61</v>
      </c>
      <c r="P19816" t="s">
        <v>61</v>
      </c>
      <c r="Q19816" t="s">
        <v>61</v>
      </c>
      <c r="R19816" t="s">
        <v>61</v>
      </c>
      <c r="S19816" t="s">
        <v>61</v>
      </c>
      <c r="T19816" t="s">
        <v>61</v>
      </c>
      <c r="U19816" t="s">
        <v>61</v>
      </c>
      <c r="V19816" t="s">
        <v>61</v>
      </c>
      <c r="W19816" t="s">
        <v>61</v>
      </c>
      <c r="X19816" t="s">
        <v>61</v>
      </c>
      <c r="Y19816" t="s">
        <v>61</v>
      </c>
      <c r="Z19816" t="s">
        <v>61</v>
      </c>
      <c r="AA19816" t="s">
        <v>61</v>
      </c>
      <c r="AB19816" t="s">
        <v>61</v>
      </c>
      <c r="AC19816" t="s">
        <v>61</v>
      </c>
      <c r="AD19816" t="s">
        <v>61</v>
      </c>
      <c r="AE19816" t="s">
        <v>61</v>
      </c>
      <c r="AF19816" t="s">
        <v>61</v>
      </c>
      <c r="AG19816" t="s">
        <v>61</v>
      </c>
      <c r="AH19816" t="s">
        <v>61</v>
      </c>
      <c r="AI19816" t="s">
        <v>61</v>
      </c>
      <c r="AJ19816" t="s">
        <v>61</v>
      </c>
      <c r="AN19816" t="s">
        <v>220</v>
      </c>
      <c r="AO19816" t="s">
        <v>221</v>
      </c>
      <c r="AP19816" t="s">
        <v>222</v>
      </c>
      <c r="AR19816" t="s">
        <v>223</v>
      </c>
      <c r="AS19816">
        <v>2023</v>
      </c>
      <c r="AT19816">
        <v>2020</v>
      </c>
      <c r="AU19816" s="13">
        <v>672</v>
      </c>
      <c r="AV19816" t="s">
        <v>61</v>
      </c>
      <c r="AX19816" t="s">
        <v>224</v>
      </c>
      <c r="AY19816" t="s">
        <v>70</v>
      </c>
      <c r="AZ19816" t="s">
        <v>70</v>
      </c>
      <c r="BA19816" t="s">
        <v>70</v>
      </c>
      <c r="BB19816" t="s">
        <v>70</v>
      </c>
      <c r="BC19816" t="s">
        <v>70</v>
      </c>
      <c r="BD19816" t="s">
        <v>70</v>
      </c>
    </row>
    <row r="19817" spans="1:56" x14ac:dyDescent="0.3">
      <c r="A19817" t="s">
        <v>56</v>
      </c>
      <c r="B19817" t="s">
        <v>215</v>
      </c>
      <c r="C19817" t="s">
        <v>216</v>
      </c>
      <c r="D19817" t="s">
        <v>59</v>
      </c>
      <c r="E19817" t="s">
        <v>74</v>
      </c>
      <c r="F19817" t="s">
        <v>61</v>
      </c>
      <c r="G19817" t="s">
        <v>238</v>
      </c>
      <c r="H19817" t="s">
        <v>71</v>
      </c>
      <c r="I19817" t="s">
        <v>231</v>
      </c>
      <c r="J19817" t="s">
        <v>61</v>
      </c>
      <c r="K19817" t="s">
        <v>61</v>
      </c>
      <c r="L19817" t="s">
        <v>102</v>
      </c>
      <c r="M19817" t="s">
        <v>102</v>
      </c>
      <c r="N19817" t="s">
        <v>61</v>
      </c>
      <c r="O19817" t="s">
        <v>61</v>
      </c>
      <c r="P19817" t="s">
        <v>61</v>
      </c>
      <c r="Q19817" t="s">
        <v>61</v>
      </c>
      <c r="R19817" t="s">
        <v>61</v>
      </c>
      <c r="S19817" t="s">
        <v>61</v>
      </c>
      <c r="T19817" t="s">
        <v>61</v>
      </c>
      <c r="U19817" t="s">
        <v>61</v>
      </c>
      <c r="V19817" t="s">
        <v>61</v>
      </c>
      <c r="W19817" t="s">
        <v>61</v>
      </c>
      <c r="X19817" t="s">
        <v>61</v>
      </c>
      <c r="Y19817" t="s">
        <v>61</v>
      </c>
      <c r="Z19817" t="s">
        <v>61</v>
      </c>
      <c r="AA19817" t="s">
        <v>61</v>
      </c>
      <c r="AB19817" t="s">
        <v>61</v>
      </c>
      <c r="AC19817" t="s">
        <v>61</v>
      </c>
      <c r="AD19817" t="s">
        <v>61</v>
      </c>
      <c r="AE19817" t="s">
        <v>61</v>
      </c>
      <c r="AF19817" t="s">
        <v>61</v>
      </c>
      <c r="AG19817" t="s">
        <v>61</v>
      </c>
      <c r="AH19817" t="s">
        <v>61</v>
      </c>
      <c r="AI19817" t="s">
        <v>61</v>
      </c>
      <c r="AJ19817" t="s">
        <v>61</v>
      </c>
      <c r="AN19817" t="s">
        <v>220</v>
      </c>
      <c r="AO19817" t="s">
        <v>221</v>
      </c>
      <c r="AP19817" t="s">
        <v>222</v>
      </c>
      <c r="AR19817" t="s">
        <v>223</v>
      </c>
      <c r="AS19817">
        <v>2023</v>
      </c>
      <c r="AT19817">
        <v>2020</v>
      </c>
      <c r="AU19817" s="13">
        <v>0</v>
      </c>
      <c r="AV19817" t="s">
        <v>61</v>
      </c>
      <c r="AX19817" t="s">
        <v>224</v>
      </c>
      <c r="AY19817" t="s">
        <v>70</v>
      </c>
      <c r="AZ19817" t="s">
        <v>70</v>
      </c>
      <c r="BA19817" t="s">
        <v>70</v>
      </c>
      <c r="BB19817" t="s">
        <v>70</v>
      </c>
      <c r="BC19817" t="s">
        <v>70</v>
      </c>
      <c r="BD19817" t="s">
        <v>70</v>
      </c>
    </row>
    <row r="19818" spans="1:56" x14ac:dyDescent="0.3">
      <c r="A19818" t="s">
        <v>56</v>
      </c>
      <c r="B19818" t="s">
        <v>215</v>
      </c>
      <c r="C19818" t="s">
        <v>216</v>
      </c>
      <c r="D19818" t="s">
        <v>59</v>
      </c>
      <c r="E19818" t="s">
        <v>74</v>
      </c>
      <c r="F19818" t="s">
        <v>61</v>
      </c>
      <c r="G19818" t="s">
        <v>238</v>
      </c>
      <c r="H19818" t="s">
        <v>71</v>
      </c>
      <c r="I19818" t="s">
        <v>231</v>
      </c>
      <c r="J19818" t="s">
        <v>61</v>
      </c>
      <c r="K19818" t="s">
        <v>229</v>
      </c>
      <c r="L19818" t="s">
        <v>61</v>
      </c>
      <c r="M19818" t="s">
        <v>61</v>
      </c>
      <c r="N19818" t="s">
        <v>61</v>
      </c>
      <c r="O19818" t="s">
        <v>61</v>
      </c>
      <c r="P19818" t="s">
        <v>61</v>
      </c>
      <c r="Q19818" t="s">
        <v>61</v>
      </c>
      <c r="R19818" t="s">
        <v>61</v>
      </c>
      <c r="S19818" t="s">
        <v>61</v>
      </c>
      <c r="T19818" t="s">
        <v>61</v>
      </c>
      <c r="U19818" t="s">
        <v>61</v>
      </c>
      <c r="V19818" t="s">
        <v>61</v>
      </c>
      <c r="W19818" t="s">
        <v>61</v>
      </c>
      <c r="X19818" t="s">
        <v>61</v>
      </c>
      <c r="Y19818" t="s">
        <v>61</v>
      </c>
      <c r="Z19818" t="s">
        <v>61</v>
      </c>
      <c r="AA19818" t="s">
        <v>61</v>
      </c>
      <c r="AB19818" t="s">
        <v>61</v>
      </c>
      <c r="AC19818" t="s">
        <v>61</v>
      </c>
      <c r="AD19818" t="s">
        <v>61</v>
      </c>
      <c r="AE19818" t="s">
        <v>61</v>
      </c>
      <c r="AF19818" t="s">
        <v>61</v>
      </c>
      <c r="AG19818" t="s">
        <v>61</v>
      </c>
      <c r="AH19818" t="s">
        <v>61</v>
      </c>
      <c r="AI19818" t="s">
        <v>61</v>
      </c>
      <c r="AJ19818" t="s">
        <v>61</v>
      </c>
      <c r="AN19818" t="s">
        <v>220</v>
      </c>
      <c r="AO19818" t="s">
        <v>221</v>
      </c>
      <c r="AP19818" t="s">
        <v>222</v>
      </c>
      <c r="AR19818" t="s">
        <v>223</v>
      </c>
      <c r="AS19818">
        <v>2023</v>
      </c>
      <c r="AT19818">
        <v>2020</v>
      </c>
      <c r="AU19818" s="13">
        <v>234</v>
      </c>
      <c r="AV19818" t="s">
        <v>61</v>
      </c>
      <c r="AX19818" t="s">
        <v>224</v>
      </c>
      <c r="AY19818" t="s">
        <v>70</v>
      </c>
      <c r="AZ19818" t="s">
        <v>70</v>
      </c>
      <c r="BA19818" t="s">
        <v>70</v>
      </c>
      <c r="BB19818" t="s">
        <v>70</v>
      </c>
      <c r="BC19818" t="s">
        <v>70</v>
      </c>
      <c r="BD19818" t="s">
        <v>70</v>
      </c>
    </row>
    <row r="19819" spans="1:56" x14ac:dyDescent="0.3">
      <c r="A19819" t="s">
        <v>56</v>
      </c>
      <c r="B19819" t="s">
        <v>215</v>
      </c>
      <c r="C19819" t="s">
        <v>216</v>
      </c>
      <c r="D19819" t="s">
        <v>59</v>
      </c>
      <c r="E19819" t="s">
        <v>74</v>
      </c>
      <c r="F19819" t="s">
        <v>61</v>
      </c>
      <c r="G19819" t="s">
        <v>238</v>
      </c>
      <c r="H19819" t="s">
        <v>71</v>
      </c>
      <c r="I19819" t="s">
        <v>232</v>
      </c>
      <c r="J19819" t="s">
        <v>61</v>
      </c>
      <c r="K19819" t="s">
        <v>219</v>
      </c>
      <c r="L19819" t="s">
        <v>61</v>
      </c>
      <c r="M19819" t="s">
        <v>61</v>
      </c>
      <c r="N19819" t="s">
        <v>61</v>
      </c>
      <c r="O19819" t="s">
        <v>61</v>
      </c>
      <c r="P19819" t="s">
        <v>61</v>
      </c>
      <c r="Q19819" t="s">
        <v>61</v>
      </c>
      <c r="R19819" t="s">
        <v>61</v>
      </c>
      <c r="S19819" t="s">
        <v>61</v>
      </c>
      <c r="T19819" t="s">
        <v>61</v>
      </c>
      <c r="U19819" t="s">
        <v>61</v>
      </c>
      <c r="V19819" t="s">
        <v>61</v>
      </c>
      <c r="W19819" t="s">
        <v>61</v>
      </c>
      <c r="X19819" t="s">
        <v>61</v>
      </c>
      <c r="Y19819" t="s">
        <v>61</v>
      </c>
      <c r="Z19819" t="s">
        <v>61</v>
      </c>
      <c r="AA19819" t="s">
        <v>61</v>
      </c>
      <c r="AB19819" t="s">
        <v>61</v>
      </c>
      <c r="AC19819" t="s">
        <v>61</v>
      </c>
      <c r="AD19819" t="s">
        <v>61</v>
      </c>
      <c r="AE19819" t="s">
        <v>61</v>
      </c>
      <c r="AF19819" t="s">
        <v>61</v>
      </c>
      <c r="AG19819" t="s">
        <v>61</v>
      </c>
      <c r="AH19819" t="s">
        <v>61</v>
      </c>
      <c r="AI19819" t="s">
        <v>61</v>
      </c>
      <c r="AJ19819" t="s">
        <v>61</v>
      </c>
      <c r="AN19819" t="s">
        <v>220</v>
      </c>
      <c r="AO19819" t="s">
        <v>221</v>
      </c>
      <c r="AP19819" t="s">
        <v>222</v>
      </c>
      <c r="AR19819" t="s">
        <v>223</v>
      </c>
      <c r="AS19819">
        <v>2023</v>
      </c>
      <c r="AT19819">
        <v>2020</v>
      </c>
      <c r="AU19819" s="13">
        <v>93059</v>
      </c>
      <c r="AV19819" t="s">
        <v>61</v>
      </c>
      <c r="AX19819" t="s">
        <v>224</v>
      </c>
      <c r="AY19819" t="s">
        <v>70</v>
      </c>
      <c r="AZ19819" t="s">
        <v>70</v>
      </c>
      <c r="BA19819" t="s">
        <v>70</v>
      </c>
      <c r="BB19819" t="s">
        <v>70</v>
      </c>
      <c r="BC19819" t="s">
        <v>70</v>
      </c>
      <c r="BD19819" t="s">
        <v>70</v>
      </c>
    </row>
    <row r="19820" spans="1:56" x14ac:dyDescent="0.3">
      <c r="A19820" t="s">
        <v>56</v>
      </c>
      <c r="B19820" t="s">
        <v>215</v>
      </c>
      <c r="C19820" t="s">
        <v>216</v>
      </c>
      <c r="D19820" t="s">
        <v>59</v>
      </c>
      <c r="E19820" t="s">
        <v>74</v>
      </c>
      <c r="F19820" t="s">
        <v>61</v>
      </c>
      <c r="G19820" t="s">
        <v>238</v>
      </c>
      <c r="H19820" t="s">
        <v>71</v>
      </c>
      <c r="I19820" t="s">
        <v>232</v>
      </c>
      <c r="J19820" t="s">
        <v>61</v>
      </c>
      <c r="K19820" t="s">
        <v>61</v>
      </c>
      <c r="L19820" t="s">
        <v>226</v>
      </c>
      <c r="M19820" t="s">
        <v>227</v>
      </c>
      <c r="N19820" t="s">
        <v>61</v>
      </c>
      <c r="O19820" t="s">
        <v>61</v>
      </c>
      <c r="P19820" t="s">
        <v>61</v>
      </c>
      <c r="Q19820" t="s">
        <v>61</v>
      </c>
      <c r="R19820" t="s">
        <v>61</v>
      </c>
      <c r="S19820" t="s">
        <v>61</v>
      </c>
      <c r="T19820" t="s">
        <v>61</v>
      </c>
      <c r="U19820" t="s">
        <v>61</v>
      </c>
      <c r="V19820" t="s">
        <v>61</v>
      </c>
      <c r="W19820" t="s">
        <v>61</v>
      </c>
      <c r="X19820" t="s">
        <v>61</v>
      </c>
      <c r="Y19820" t="s">
        <v>61</v>
      </c>
      <c r="Z19820" t="s">
        <v>61</v>
      </c>
      <c r="AA19820" t="s">
        <v>61</v>
      </c>
      <c r="AB19820" t="s">
        <v>61</v>
      </c>
      <c r="AC19820" t="s">
        <v>61</v>
      </c>
      <c r="AD19820" t="s">
        <v>61</v>
      </c>
      <c r="AE19820" t="s">
        <v>61</v>
      </c>
      <c r="AF19820" t="s">
        <v>61</v>
      </c>
      <c r="AG19820" t="s">
        <v>61</v>
      </c>
      <c r="AH19820" t="s">
        <v>61</v>
      </c>
      <c r="AI19820" t="s">
        <v>61</v>
      </c>
      <c r="AJ19820" t="s">
        <v>61</v>
      </c>
      <c r="AN19820" t="s">
        <v>220</v>
      </c>
      <c r="AO19820" t="s">
        <v>221</v>
      </c>
      <c r="AP19820" t="s">
        <v>222</v>
      </c>
      <c r="AR19820" t="s">
        <v>223</v>
      </c>
      <c r="AS19820">
        <v>2023</v>
      </c>
      <c r="AT19820">
        <v>2020</v>
      </c>
      <c r="AU19820" s="13">
        <v>53370</v>
      </c>
      <c r="AV19820" t="s">
        <v>61</v>
      </c>
      <c r="AX19820" t="s">
        <v>224</v>
      </c>
      <c r="AY19820" t="s">
        <v>70</v>
      </c>
      <c r="AZ19820" t="s">
        <v>70</v>
      </c>
      <c r="BA19820" t="s">
        <v>70</v>
      </c>
      <c r="BB19820" t="s">
        <v>70</v>
      </c>
      <c r="BC19820" t="s">
        <v>70</v>
      </c>
      <c r="BD19820" t="s">
        <v>70</v>
      </c>
    </row>
    <row r="19821" spans="1:56" x14ac:dyDescent="0.3">
      <c r="A19821" t="s">
        <v>56</v>
      </c>
      <c r="B19821" t="s">
        <v>215</v>
      </c>
      <c r="C19821" t="s">
        <v>216</v>
      </c>
      <c r="D19821" t="s">
        <v>59</v>
      </c>
      <c r="E19821" t="s">
        <v>74</v>
      </c>
      <c r="F19821" t="s">
        <v>61</v>
      </c>
      <c r="G19821" t="s">
        <v>238</v>
      </c>
      <c r="H19821" t="s">
        <v>71</v>
      </c>
      <c r="I19821" t="s">
        <v>232</v>
      </c>
      <c r="J19821" t="s">
        <v>61</v>
      </c>
      <c r="K19821" t="s">
        <v>61</v>
      </c>
      <c r="L19821" t="s">
        <v>228</v>
      </c>
      <c r="M19821" t="s">
        <v>227</v>
      </c>
      <c r="N19821" t="s">
        <v>61</v>
      </c>
      <c r="O19821" t="s">
        <v>61</v>
      </c>
      <c r="P19821" t="s">
        <v>61</v>
      </c>
      <c r="Q19821" t="s">
        <v>61</v>
      </c>
      <c r="R19821" t="s">
        <v>61</v>
      </c>
      <c r="S19821" t="s">
        <v>61</v>
      </c>
      <c r="T19821" t="s">
        <v>61</v>
      </c>
      <c r="U19821" t="s">
        <v>61</v>
      </c>
      <c r="V19821" t="s">
        <v>61</v>
      </c>
      <c r="W19821" t="s">
        <v>61</v>
      </c>
      <c r="X19821" t="s">
        <v>61</v>
      </c>
      <c r="Y19821" t="s">
        <v>61</v>
      </c>
      <c r="Z19821" t="s">
        <v>61</v>
      </c>
      <c r="AA19821" t="s">
        <v>61</v>
      </c>
      <c r="AB19821" t="s">
        <v>61</v>
      </c>
      <c r="AC19821" t="s">
        <v>61</v>
      </c>
      <c r="AD19821" t="s">
        <v>61</v>
      </c>
      <c r="AE19821" t="s">
        <v>61</v>
      </c>
      <c r="AF19821" t="s">
        <v>61</v>
      </c>
      <c r="AG19821" t="s">
        <v>61</v>
      </c>
      <c r="AH19821" t="s">
        <v>61</v>
      </c>
      <c r="AI19821" t="s">
        <v>61</v>
      </c>
      <c r="AJ19821" t="s">
        <v>61</v>
      </c>
      <c r="AN19821" t="s">
        <v>220</v>
      </c>
      <c r="AO19821" t="s">
        <v>221</v>
      </c>
      <c r="AP19821" t="s">
        <v>222</v>
      </c>
      <c r="AR19821" t="s">
        <v>223</v>
      </c>
      <c r="AS19821">
        <v>2023</v>
      </c>
      <c r="AT19821">
        <v>2020</v>
      </c>
      <c r="AU19821" s="13">
        <v>58212</v>
      </c>
      <c r="AV19821" t="s">
        <v>61</v>
      </c>
      <c r="AX19821" t="s">
        <v>224</v>
      </c>
      <c r="AY19821" t="s">
        <v>70</v>
      </c>
      <c r="AZ19821" t="s">
        <v>70</v>
      </c>
      <c r="BA19821" t="s">
        <v>70</v>
      </c>
      <c r="BB19821" t="s">
        <v>70</v>
      </c>
      <c r="BC19821" t="s">
        <v>70</v>
      </c>
      <c r="BD19821" t="s">
        <v>70</v>
      </c>
    </row>
    <row r="19822" spans="1:56" x14ac:dyDescent="0.3">
      <c r="A19822" t="s">
        <v>56</v>
      </c>
      <c r="B19822" t="s">
        <v>215</v>
      </c>
      <c r="C19822" t="s">
        <v>216</v>
      </c>
      <c r="D19822" t="s">
        <v>59</v>
      </c>
      <c r="E19822" t="s">
        <v>74</v>
      </c>
      <c r="F19822" t="s">
        <v>61</v>
      </c>
      <c r="G19822" t="s">
        <v>238</v>
      </c>
      <c r="H19822" t="s">
        <v>71</v>
      </c>
      <c r="I19822" t="s">
        <v>232</v>
      </c>
      <c r="J19822" t="s">
        <v>61</v>
      </c>
      <c r="K19822" t="s">
        <v>61</v>
      </c>
      <c r="L19822" t="s">
        <v>102</v>
      </c>
      <c r="M19822" t="s">
        <v>102</v>
      </c>
      <c r="N19822" t="s">
        <v>61</v>
      </c>
      <c r="O19822" t="s">
        <v>61</v>
      </c>
      <c r="P19822" t="s">
        <v>61</v>
      </c>
      <c r="Q19822" t="s">
        <v>61</v>
      </c>
      <c r="R19822" t="s">
        <v>61</v>
      </c>
      <c r="S19822" t="s">
        <v>61</v>
      </c>
      <c r="T19822" t="s">
        <v>61</v>
      </c>
      <c r="U19822" t="s">
        <v>61</v>
      </c>
      <c r="V19822" t="s">
        <v>61</v>
      </c>
      <c r="W19822" t="s">
        <v>61</v>
      </c>
      <c r="X19822" t="s">
        <v>61</v>
      </c>
      <c r="Y19822" t="s">
        <v>61</v>
      </c>
      <c r="Z19822" t="s">
        <v>61</v>
      </c>
      <c r="AA19822" t="s">
        <v>61</v>
      </c>
      <c r="AB19822" t="s">
        <v>61</v>
      </c>
      <c r="AC19822" t="s">
        <v>61</v>
      </c>
      <c r="AD19822" t="s">
        <v>61</v>
      </c>
      <c r="AE19822" t="s">
        <v>61</v>
      </c>
      <c r="AF19822" t="s">
        <v>61</v>
      </c>
      <c r="AG19822" t="s">
        <v>61</v>
      </c>
      <c r="AH19822" t="s">
        <v>61</v>
      </c>
      <c r="AI19822" t="s">
        <v>61</v>
      </c>
      <c r="AJ19822" t="s">
        <v>61</v>
      </c>
      <c r="AN19822" t="s">
        <v>220</v>
      </c>
      <c r="AO19822" t="s">
        <v>221</v>
      </c>
      <c r="AP19822" t="s">
        <v>222</v>
      </c>
      <c r="AR19822" t="s">
        <v>223</v>
      </c>
      <c r="AS19822">
        <v>2023</v>
      </c>
      <c r="AT19822">
        <v>2020</v>
      </c>
      <c r="AU19822" s="13">
        <v>0</v>
      </c>
      <c r="AV19822" t="s">
        <v>61</v>
      </c>
      <c r="AX19822" t="s">
        <v>224</v>
      </c>
      <c r="AY19822" t="s">
        <v>70</v>
      </c>
      <c r="AZ19822" t="s">
        <v>70</v>
      </c>
      <c r="BA19822" t="s">
        <v>70</v>
      </c>
      <c r="BB19822" t="s">
        <v>70</v>
      </c>
      <c r="BC19822" t="s">
        <v>70</v>
      </c>
      <c r="BD19822" t="s">
        <v>70</v>
      </c>
    </row>
    <row r="19823" spans="1:56" x14ac:dyDescent="0.3">
      <c r="A19823" t="s">
        <v>56</v>
      </c>
      <c r="B19823" t="s">
        <v>215</v>
      </c>
      <c r="C19823" t="s">
        <v>216</v>
      </c>
      <c r="D19823" t="s">
        <v>59</v>
      </c>
      <c r="E19823" t="s">
        <v>74</v>
      </c>
      <c r="F19823" t="s">
        <v>61</v>
      </c>
      <c r="G19823" t="s">
        <v>238</v>
      </c>
      <c r="H19823" t="s">
        <v>71</v>
      </c>
      <c r="I19823" t="s">
        <v>232</v>
      </c>
      <c r="J19823" t="s">
        <v>61</v>
      </c>
      <c r="K19823" t="s">
        <v>229</v>
      </c>
      <c r="L19823" t="s">
        <v>61</v>
      </c>
      <c r="M19823" t="s">
        <v>61</v>
      </c>
      <c r="N19823" t="s">
        <v>61</v>
      </c>
      <c r="O19823" t="s">
        <v>61</v>
      </c>
      <c r="P19823" t="s">
        <v>61</v>
      </c>
      <c r="Q19823" t="s">
        <v>61</v>
      </c>
      <c r="R19823" t="s">
        <v>61</v>
      </c>
      <c r="S19823" t="s">
        <v>61</v>
      </c>
      <c r="T19823" t="s">
        <v>61</v>
      </c>
      <c r="U19823" t="s">
        <v>61</v>
      </c>
      <c r="V19823" t="s">
        <v>61</v>
      </c>
      <c r="W19823" t="s">
        <v>61</v>
      </c>
      <c r="X19823" t="s">
        <v>61</v>
      </c>
      <c r="Y19823" t="s">
        <v>61</v>
      </c>
      <c r="Z19823" t="s">
        <v>61</v>
      </c>
      <c r="AA19823" t="s">
        <v>61</v>
      </c>
      <c r="AB19823" t="s">
        <v>61</v>
      </c>
      <c r="AC19823" t="s">
        <v>61</v>
      </c>
      <c r="AD19823" t="s">
        <v>61</v>
      </c>
      <c r="AE19823" t="s">
        <v>61</v>
      </c>
      <c r="AF19823" t="s">
        <v>61</v>
      </c>
      <c r="AG19823" t="s">
        <v>61</v>
      </c>
      <c r="AH19823" t="s">
        <v>61</v>
      </c>
      <c r="AI19823" t="s">
        <v>61</v>
      </c>
      <c r="AJ19823" t="s">
        <v>61</v>
      </c>
      <c r="AN19823" t="s">
        <v>220</v>
      </c>
      <c r="AO19823" t="s">
        <v>221</v>
      </c>
      <c r="AP19823" t="s">
        <v>222</v>
      </c>
      <c r="AR19823" t="s">
        <v>223</v>
      </c>
      <c r="AS19823">
        <v>2023</v>
      </c>
      <c r="AT19823">
        <v>2020</v>
      </c>
      <c r="AU19823" s="13">
        <v>18523</v>
      </c>
      <c r="AV19823" t="s">
        <v>61</v>
      </c>
      <c r="AX19823" t="s">
        <v>224</v>
      </c>
      <c r="AY19823" t="s">
        <v>70</v>
      </c>
      <c r="AZ19823" t="s">
        <v>70</v>
      </c>
      <c r="BA19823" t="s">
        <v>70</v>
      </c>
      <c r="BB19823" t="s">
        <v>70</v>
      </c>
      <c r="BC19823" t="s">
        <v>70</v>
      </c>
      <c r="BD19823" t="s">
        <v>70</v>
      </c>
    </row>
    <row r="19824" spans="1:56" x14ac:dyDescent="0.3">
      <c r="A19824" t="s">
        <v>56</v>
      </c>
      <c r="B19824" t="s">
        <v>215</v>
      </c>
      <c r="C19824" t="s">
        <v>216</v>
      </c>
      <c r="D19824" t="s">
        <v>59</v>
      </c>
      <c r="E19824" t="s">
        <v>74</v>
      </c>
      <c r="F19824" t="s">
        <v>61</v>
      </c>
      <c r="G19824" t="s">
        <v>238</v>
      </c>
      <c r="H19824" t="s">
        <v>62</v>
      </c>
      <c r="I19824" t="s">
        <v>233</v>
      </c>
      <c r="J19824" t="s">
        <v>61</v>
      </c>
      <c r="K19824" t="s">
        <v>219</v>
      </c>
      <c r="L19824" t="s">
        <v>61</v>
      </c>
      <c r="M19824" t="s">
        <v>61</v>
      </c>
      <c r="N19824" t="s">
        <v>61</v>
      </c>
      <c r="O19824" t="s">
        <v>61</v>
      </c>
      <c r="P19824" t="s">
        <v>61</v>
      </c>
      <c r="Q19824" t="s">
        <v>61</v>
      </c>
      <c r="R19824" t="s">
        <v>61</v>
      </c>
      <c r="S19824" t="s">
        <v>61</v>
      </c>
      <c r="T19824" t="s">
        <v>61</v>
      </c>
      <c r="U19824" t="s">
        <v>61</v>
      </c>
      <c r="V19824" t="s">
        <v>61</v>
      </c>
      <c r="W19824" t="s">
        <v>61</v>
      </c>
      <c r="X19824" t="s">
        <v>61</v>
      </c>
      <c r="Y19824" t="s">
        <v>61</v>
      </c>
      <c r="Z19824" t="s">
        <v>61</v>
      </c>
      <c r="AA19824" t="s">
        <v>61</v>
      </c>
      <c r="AB19824" t="s">
        <v>61</v>
      </c>
      <c r="AC19824" t="s">
        <v>61</v>
      </c>
      <c r="AD19824" t="s">
        <v>61</v>
      </c>
      <c r="AE19824" t="s">
        <v>61</v>
      </c>
      <c r="AF19824" t="s">
        <v>61</v>
      </c>
      <c r="AG19824" t="s">
        <v>61</v>
      </c>
      <c r="AH19824" t="s">
        <v>61</v>
      </c>
      <c r="AI19824" t="s">
        <v>61</v>
      </c>
      <c r="AJ19824" t="s">
        <v>61</v>
      </c>
      <c r="AN19824" t="s">
        <v>220</v>
      </c>
      <c r="AO19824" t="s">
        <v>221</v>
      </c>
      <c r="AP19824" t="s">
        <v>222</v>
      </c>
      <c r="AR19824" t="s">
        <v>223</v>
      </c>
      <c r="AS19824">
        <v>2023</v>
      </c>
      <c r="AT19824">
        <v>2020</v>
      </c>
      <c r="AU19824" s="13">
        <v>20379</v>
      </c>
      <c r="AV19824" t="s">
        <v>61</v>
      </c>
      <c r="AX19824" t="s">
        <v>224</v>
      </c>
      <c r="AY19824" t="s">
        <v>70</v>
      </c>
      <c r="AZ19824" t="s">
        <v>70</v>
      </c>
      <c r="BA19824" t="s">
        <v>70</v>
      </c>
      <c r="BB19824" t="s">
        <v>70</v>
      </c>
      <c r="BC19824" t="s">
        <v>70</v>
      </c>
      <c r="BD19824" t="s">
        <v>70</v>
      </c>
    </row>
    <row r="19825" spans="1:56" x14ac:dyDescent="0.3">
      <c r="A19825" t="s">
        <v>56</v>
      </c>
      <c r="B19825" t="s">
        <v>215</v>
      </c>
      <c r="C19825" t="s">
        <v>216</v>
      </c>
      <c r="D19825" t="s">
        <v>59</v>
      </c>
      <c r="E19825" t="s">
        <v>74</v>
      </c>
      <c r="F19825" t="s">
        <v>61</v>
      </c>
      <c r="G19825" t="s">
        <v>238</v>
      </c>
      <c r="H19825" t="s">
        <v>62</v>
      </c>
      <c r="I19825" t="s">
        <v>233</v>
      </c>
      <c r="J19825" t="s">
        <v>61</v>
      </c>
      <c r="K19825" t="s">
        <v>225</v>
      </c>
      <c r="L19825" t="s">
        <v>61</v>
      </c>
      <c r="M19825" t="s">
        <v>61</v>
      </c>
      <c r="N19825" t="s">
        <v>61</v>
      </c>
      <c r="O19825" t="s">
        <v>61</v>
      </c>
      <c r="P19825" t="s">
        <v>61</v>
      </c>
      <c r="Q19825" t="s">
        <v>61</v>
      </c>
      <c r="R19825" t="s">
        <v>61</v>
      </c>
      <c r="S19825" t="s">
        <v>61</v>
      </c>
      <c r="T19825" t="s">
        <v>61</v>
      </c>
      <c r="U19825" t="s">
        <v>61</v>
      </c>
      <c r="V19825" t="s">
        <v>61</v>
      </c>
      <c r="W19825" t="s">
        <v>61</v>
      </c>
      <c r="X19825" t="s">
        <v>61</v>
      </c>
      <c r="Y19825" t="s">
        <v>61</v>
      </c>
      <c r="Z19825" t="s">
        <v>61</v>
      </c>
      <c r="AA19825" t="s">
        <v>61</v>
      </c>
      <c r="AB19825" t="s">
        <v>61</v>
      </c>
      <c r="AC19825" t="s">
        <v>61</v>
      </c>
      <c r="AD19825" t="s">
        <v>61</v>
      </c>
      <c r="AE19825" t="s">
        <v>61</v>
      </c>
      <c r="AF19825" t="s">
        <v>61</v>
      </c>
      <c r="AG19825" t="s">
        <v>61</v>
      </c>
      <c r="AH19825" t="s">
        <v>61</v>
      </c>
      <c r="AI19825" t="s">
        <v>61</v>
      </c>
      <c r="AJ19825" t="s">
        <v>61</v>
      </c>
      <c r="AN19825" t="s">
        <v>220</v>
      </c>
      <c r="AO19825" t="s">
        <v>221</v>
      </c>
      <c r="AP19825" t="s">
        <v>222</v>
      </c>
      <c r="AR19825" t="s">
        <v>223</v>
      </c>
      <c r="AS19825">
        <v>2023</v>
      </c>
      <c r="AT19825">
        <v>2020</v>
      </c>
      <c r="AU19825" s="13">
        <v>12437</v>
      </c>
      <c r="AV19825" t="s">
        <v>61</v>
      </c>
      <c r="AX19825" t="s">
        <v>224</v>
      </c>
      <c r="AY19825" t="s">
        <v>70</v>
      </c>
      <c r="AZ19825" t="s">
        <v>70</v>
      </c>
      <c r="BA19825" t="s">
        <v>70</v>
      </c>
      <c r="BB19825" t="s">
        <v>70</v>
      </c>
      <c r="BC19825" t="s">
        <v>70</v>
      </c>
      <c r="BD19825" t="s">
        <v>70</v>
      </c>
    </row>
    <row r="19826" spans="1:56" x14ac:dyDescent="0.3">
      <c r="A19826" t="s">
        <v>56</v>
      </c>
      <c r="B19826" t="s">
        <v>215</v>
      </c>
      <c r="C19826" t="s">
        <v>216</v>
      </c>
      <c r="D19826" t="s">
        <v>59</v>
      </c>
      <c r="E19826" t="s">
        <v>74</v>
      </c>
      <c r="F19826" t="s">
        <v>61</v>
      </c>
      <c r="G19826" t="s">
        <v>238</v>
      </c>
      <c r="H19826" t="s">
        <v>62</v>
      </c>
      <c r="I19826" t="s">
        <v>233</v>
      </c>
      <c r="J19826" t="s">
        <v>61</v>
      </c>
      <c r="K19826" t="s">
        <v>61</v>
      </c>
      <c r="L19826" t="s">
        <v>226</v>
      </c>
      <c r="M19826" t="s">
        <v>227</v>
      </c>
      <c r="N19826" t="s">
        <v>61</v>
      </c>
      <c r="O19826" t="s">
        <v>61</v>
      </c>
      <c r="P19826" t="s">
        <v>61</v>
      </c>
      <c r="Q19826" t="s">
        <v>61</v>
      </c>
      <c r="R19826" t="s">
        <v>61</v>
      </c>
      <c r="S19826" t="s">
        <v>61</v>
      </c>
      <c r="T19826" t="s">
        <v>61</v>
      </c>
      <c r="U19826" t="s">
        <v>61</v>
      </c>
      <c r="V19826" t="s">
        <v>61</v>
      </c>
      <c r="W19826" t="s">
        <v>61</v>
      </c>
      <c r="X19826" t="s">
        <v>61</v>
      </c>
      <c r="Y19826" t="s">
        <v>61</v>
      </c>
      <c r="Z19826" t="s">
        <v>61</v>
      </c>
      <c r="AA19826" t="s">
        <v>61</v>
      </c>
      <c r="AB19826" t="s">
        <v>61</v>
      </c>
      <c r="AC19826" t="s">
        <v>61</v>
      </c>
      <c r="AD19826" t="s">
        <v>61</v>
      </c>
      <c r="AE19826" t="s">
        <v>61</v>
      </c>
      <c r="AF19826" t="s">
        <v>61</v>
      </c>
      <c r="AG19826" t="s">
        <v>61</v>
      </c>
      <c r="AH19826" t="s">
        <v>61</v>
      </c>
      <c r="AI19826" t="s">
        <v>61</v>
      </c>
      <c r="AJ19826" t="s">
        <v>61</v>
      </c>
      <c r="AN19826" t="s">
        <v>220</v>
      </c>
      <c r="AO19826" t="s">
        <v>221</v>
      </c>
      <c r="AP19826" t="s">
        <v>222</v>
      </c>
      <c r="AR19826" t="s">
        <v>223</v>
      </c>
      <c r="AS19826">
        <v>2023</v>
      </c>
      <c r="AT19826">
        <v>2020</v>
      </c>
      <c r="AU19826" s="13">
        <v>36117</v>
      </c>
      <c r="AV19826" t="s">
        <v>61</v>
      </c>
      <c r="AX19826" t="s">
        <v>224</v>
      </c>
      <c r="AY19826" t="s">
        <v>70</v>
      </c>
      <c r="AZ19826" t="s">
        <v>70</v>
      </c>
      <c r="BA19826" t="s">
        <v>70</v>
      </c>
      <c r="BB19826" t="s">
        <v>70</v>
      </c>
      <c r="BC19826" t="s">
        <v>70</v>
      </c>
      <c r="BD19826" t="s">
        <v>70</v>
      </c>
    </row>
    <row r="19827" spans="1:56" x14ac:dyDescent="0.3">
      <c r="A19827" t="s">
        <v>56</v>
      </c>
      <c r="B19827" t="s">
        <v>215</v>
      </c>
      <c r="C19827" t="s">
        <v>216</v>
      </c>
      <c r="D19827" t="s">
        <v>59</v>
      </c>
      <c r="E19827" t="s">
        <v>74</v>
      </c>
      <c r="F19827" t="s">
        <v>61</v>
      </c>
      <c r="G19827" t="s">
        <v>238</v>
      </c>
      <c r="H19827" t="s">
        <v>62</v>
      </c>
      <c r="I19827" t="s">
        <v>233</v>
      </c>
      <c r="J19827" t="s">
        <v>61</v>
      </c>
      <c r="K19827" t="s">
        <v>61</v>
      </c>
      <c r="L19827" t="s">
        <v>228</v>
      </c>
      <c r="M19827" t="s">
        <v>227</v>
      </c>
      <c r="N19827" t="s">
        <v>61</v>
      </c>
      <c r="O19827" t="s">
        <v>61</v>
      </c>
      <c r="P19827" t="s">
        <v>61</v>
      </c>
      <c r="Q19827" t="s">
        <v>61</v>
      </c>
      <c r="R19827" t="s">
        <v>61</v>
      </c>
      <c r="S19827" t="s">
        <v>61</v>
      </c>
      <c r="T19827" t="s">
        <v>61</v>
      </c>
      <c r="U19827" t="s">
        <v>61</v>
      </c>
      <c r="V19827" t="s">
        <v>61</v>
      </c>
      <c r="W19827" t="s">
        <v>61</v>
      </c>
      <c r="X19827" t="s">
        <v>61</v>
      </c>
      <c r="Y19827" t="s">
        <v>61</v>
      </c>
      <c r="Z19827" t="s">
        <v>61</v>
      </c>
      <c r="AA19827" t="s">
        <v>61</v>
      </c>
      <c r="AB19827" t="s">
        <v>61</v>
      </c>
      <c r="AC19827" t="s">
        <v>61</v>
      </c>
      <c r="AD19827" t="s">
        <v>61</v>
      </c>
      <c r="AE19827" t="s">
        <v>61</v>
      </c>
      <c r="AF19827" t="s">
        <v>61</v>
      </c>
      <c r="AG19827" t="s">
        <v>61</v>
      </c>
      <c r="AH19827" t="s">
        <v>61</v>
      </c>
      <c r="AI19827" t="s">
        <v>61</v>
      </c>
      <c r="AJ19827" t="s">
        <v>61</v>
      </c>
      <c r="AN19827" t="s">
        <v>220</v>
      </c>
      <c r="AO19827" t="s">
        <v>221</v>
      </c>
      <c r="AP19827" t="s">
        <v>222</v>
      </c>
      <c r="AR19827" t="s">
        <v>223</v>
      </c>
      <c r="AS19827">
        <v>2023</v>
      </c>
      <c r="AT19827">
        <v>2020</v>
      </c>
      <c r="AU19827" s="13">
        <v>725</v>
      </c>
      <c r="AV19827" t="s">
        <v>61</v>
      </c>
      <c r="AX19827" t="s">
        <v>224</v>
      </c>
      <c r="AY19827" t="s">
        <v>70</v>
      </c>
      <c r="AZ19827" t="s">
        <v>70</v>
      </c>
      <c r="BA19827" t="s">
        <v>70</v>
      </c>
      <c r="BB19827" t="s">
        <v>70</v>
      </c>
      <c r="BC19827" t="s">
        <v>70</v>
      </c>
      <c r="BD19827" t="s">
        <v>70</v>
      </c>
    </row>
    <row r="19828" spans="1:56" x14ac:dyDescent="0.3">
      <c r="A19828" t="s">
        <v>56</v>
      </c>
      <c r="B19828" t="s">
        <v>215</v>
      </c>
      <c r="C19828" t="s">
        <v>216</v>
      </c>
      <c r="D19828" t="s">
        <v>59</v>
      </c>
      <c r="E19828" t="s">
        <v>74</v>
      </c>
      <c r="F19828" t="s">
        <v>61</v>
      </c>
      <c r="G19828" t="s">
        <v>238</v>
      </c>
      <c r="H19828" t="s">
        <v>62</v>
      </c>
      <c r="I19828" t="s">
        <v>233</v>
      </c>
      <c r="J19828" t="s">
        <v>61</v>
      </c>
      <c r="K19828" t="s">
        <v>61</v>
      </c>
      <c r="L19828" t="s">
        <v>228</v>
      </c>
      <c r="M19828" t="s">
        <v>12</v>
      </c>
      <c r="N19828" t="s">
        <v>61</v>
      </c>
      <c r="O19828" t="s">
        <v>61</v>
      </c>
      <c r="P19828" t="s">
        <v>61</v>
      </c>
      <c r="Q19828" t="s">
        <v>61</v>
      </c>
      <c r="R19828" t="s">
        <v>61</v>
      </c>
      <c r="S19828" t="s">
        <v>61</v>
      </c>
      <c r="T19828" t="s">
        <v>61</v>
      </c>
      <c r="U19828" t="s">
        <v>61</v>
      </c>
      <c r="V19828" t="s">
        <v>61</v>
      </c>
      <c r="W19828" t="s">
        <v>61</v>
      </c>
      <c r="X19828" t="s">
        <v>61</v>
      </c>
      <c r="Y19828" t="s">
        <v>61</v>
      </c>
      <c r="Z19828" t="s">
        <v>61</v>
      </c>
      <c r="AA19828" t="s">
        <v>61</v>
      </c>
      <c r="AB19828" t="s">
        <v>61</v>
      </c>
      <c r="AC19828" t="s">
        <v>61</v>
      </c>
      <c r="AD19828" t="s">
        <v>61</v>
      </c>
      <c r="AE19828" t="s">
        <v>61</v>
      </c>
      <c r="AF19828" t="s">
        <v>61</v>
      </c>
      <c r="AG19828" t="s">
        <v>61</v>
      </c>
      <c r="AH19828" t="s">
        <v>61</v>
      </c>
      <c r="AI19828" t="s">
        <v>61</v>
      </c>
      <c r="AJ19828" t="s">
        <v>61</v>
      </c>
      <c r="AN19828" t="s">
        <v>220</v>
      </c>
      <c r="AO19828" t="s">
        <v>221</v>
      </c>
      <c r="AP19828" t="s">
        <v>222</v>
      </c>
      <c r="AR19828" t="s">
        <v>223</v>
      </c>
      <c r="AS19828">
        <v>2023</v>
      </c>
      <c r="AT19828">
        <v>2020</v>
      </c>
      <c r="AU19828" s="13">
        <v>3423</v>
      </c>
      <c r="AV19828" t="s">
        <v>61</v>
      </c>
      <c r="AX19828" t="s">
        <v>224</v>
      </c>
      <c r="AY19828" t="s">
        <v>70</v>
      </c>
      <c r="AZ19828" t="s">
        <v>70</v>
      </c>
      <c r="BA19828" t="s">
        <v>70</v>
      </c>
      <c r="BB19828" t="s">
        <v>70</v>
      </c>
      <c r="BC19828" t="s">
        <v>70</v>
      </c>
      <c r="BD19828" t="s">
        <v>70</v>
      </c>
    </row>
    <row r="19829" spans="1:56" x14ac:dyDescent="0.3">
      <c r="A19829" t="s">
        <v>56</v>
      </c>
      <c r="B19829" t="s">
        <v>215</v>
      </c>
      <c r="C19829" t="s">
        <v>216</v>
      </c>
      <c r="D19829" t="s">
        <v>59</v>
      </c>
      <c r="E19829" t="s">
        <v>74</v>
      </c>
      <c r="F19829" t="s">
        <v>61</v>
      </c>
      <c r="G19829" t="s">
        <v>238</v>
      </c>
      <c r="H19829" t="s">
        <v>62</v>
      </c>
      <c r="I19829" t="s">
        <v>233</v>
      </c>
      <c r="J19829" t="s">
        <v>61</v>
      </c>
      <c r="K19829" t="s">
        <v>229</v>
      </c>
      <c r="L19829" t="s">
        <v>61</v>
      </c>
      <c r="M19829" t="s">
        <v>61</v>
      </c>
      <c r="N19829" t="s">
        <v>61</v>
      </c>
      <c r="O19829" t="s">
        <v>61</v>
      </c>
      <c r="P19829" t="s">
        <v>61</v>
      </c>
      <c r="Q19829" t="s">
        <v>61</v>
      </c>
      <c r="R19829" t="s">
        <v>61</v>
      </c>
      <c r="S19829" t="s">
        <v>61</v>
      </c>
      <c r="T19829" t="s">
        <v>61</v>
      </c>
      <c r="U19829" t="s">
        <v>61</v>
      </c>
      <c r="V19829" t="s">
        <v>61</v>
      </c>
      <c r="W19829" t="s">
        <v>61</v>
      </c>
      <c r="X19829" t="s">
        <v>61</v>
      </c>
      <c r="Y19829" t="s">
        <v>61</v>
      </c>
      <c r="Z19829" t="s">
        <v>61</v>
      </c>
      <c r="AA19829" t="s">
        <v>61</v>
      </c>
      <c r="AB19829" t="s">
        <v>61</v>
      </c>
      <c r="AC19829" t="s">
        <v>61</v>
      </c>
      <c r="AD19829" t="s">
        <v>61</v>
      </c>
      <c r="AE19829" t="s">
        <v>61</v>
      </c>
      <c r="AF19829" t="s">
        <v>61</v>
      </c>
      <c r="AG19829" t="s">
        <v>61</v>
      </c>
      <c r="AH19829" t="s">
        <v>61</v>
      </c>
      <c r="AI19829" t="s">
        <v>61</v>
      </c>
      <c r="AJ19829" t="s">
        <v>61</v>
      </c>
      <c r="AN19829" t="s">
        <v>220</v>
      </c>
      <c r="AO19829" t="s">
        <v>221</v>
      </c>
      <c r="AP19829" t="s">
        <v>222</v>
      </c>
      <c r="AR19829" t="s">
        <v>223</v>
      </c>
      <c r="AS19829">
        <v>2023</v>
      </c>
      <c r="AT19829">
        <v>2020</v>
      </c>
      <c r="AU19829" s="13">
        <v>7449</v>
      </c>
      <c r="AV19829" t="s">
        <v>61</v>
      </c>
      <c r="AX19829" t="s">
        <v>224</v>
      </c>
      <c r="AY19829" t="s">
        <v>70</v>
      </c>
      <c r="AZ19829" t="s">
        <v>70</v>
      </c>
      <c r="BA19829" t="s">
        <v>70</v>
      </c>
      <c r="BB19829" t="s">
        <v>70</v>
      </c>
      <c r="BC19829" t="s">
        <v>70</v>
      </c>
      <c r="BD19829" t="s">
        <v>70</v>
      </c>
    </row>
    <row r="19830" spans="1:56" x14ac:dyDescent="0.3">
      <c r="A19830" t="s">
        <v>56</v>
      </c>
      <c r="B19830" t="s">
        <v>215</v>
      </c>
      <c r="C19830" t="s">
        <v>216</v>
      </c>
      <c r="D19830" t="s">
        <v>59</v>
      </c>
      <c r="E19830" t="s">
        <v>74</v>
      </c>
      <c r="F19830" t="s">
        <v>61</v>
      </c>
      <c r="G19830" t="s">
        <v>238</v>
      </c>
      <c r="H19830" t="s">
        <v>71</v>
      </c>
      <c r="I19830" t="s">
        <v>234</v>
      </c>
      <c r="J19830" t="s">
        <v>61</v>
      </c>
      <c r="K19830" t="s">
        <v>219</v>
      </c>
      <c r="L19830" t="s">
        <v>61</v>
      </c>
      <c r="M19830" t="s">
        <v>61</v>
      </c>
      <c r="N19830" t="s">
        <v>61</v>
      </c>
      <c r="O19830" t="s">
        <v>61</v>
      </c>
      <c r="P19830" t="s">
        <v>61</v>
      </c>
      <c r="Q19830" t="s">
        <v>61</v>
      </c>
      <c r="R19830" t="s">
        <v>61</v>
      </c>
      <c r="S19830" t="s">
        <v>61</v>
      </c>
      <c r="T19830" t="s">
        <v>61</v>
      </c>
      <c r="U19830" t="s">
        <v>61</v>
      </c>
      <c r="V19830" t="s">
        <v>61</v>
      </c>
      <c r="W19830" t="s">
        <v>61</v>
      </c>
      <c r="X19830" t="s">
        <v>61</v>
      </c>
      <c r="Y19830" t="s">
        <v>61</v>
      </c>
      <c r="Z19830" t="s">
        <v>61</v>
      </c>
      <c r="AA19830" t="s">
        <v>61</v>
      </c>
      <c r="AB19830" t="s">
        <v>61</v>
      </c>
      <c r="AC19830" t="s">
        <v>61</v>
      </c>
      <c r="AD19830" t="s">
        <v>61</v>
      </c>
      <c r="AE19830" t="s">
        <v>61</v>
      </c>
      <c r="AF19830" t="s">
        <v>61</v>
      </c>
      <c r="AG19830" t="s">
        <v>61</v>
      </c>
      <c r="AH19830" t="s">
        <v>61</v>
      </c>
      <c r="AI19830" t="s">
        <v>61</v>
      </c>
      <c r="AJ19830" t="s">
        <v>61</v>
      </c>
      <c r="AN19830" t="s">
        <v>220</v>
      </c>
      <c r="AO19830" t="s">
        <v>221</v>
      </c>
      <c r="AP19830" t="s">
        <v>222</v>
      </c>
      <c r="AR19830" t="s">
        <v>223</v>
      </c>
      <c r="AS19830">
        <v>2023</v>
      </c>
      <c r="AT19830">
        <v>2020</v>
      </c>
      <c r="AU19830" s="13">
        <v>16841</v>
      </c>
      <c r="AV19830" t="s">
        <v>61</v>
      </c>
      <c r="AX19830" t="s">
        <v>224</v>
      </c>
      <c r="AY19830" t="s">
        <v>70</v>
      </c>
      <c r="AZ19830" t="s">
        <v>70</v>
      </c>
      <c r="BA19830" t="s">
        <v>70</v>
      </c>
      <c r="BB19830" t="s">
        <v>70</v>
      </c>
      <c r="BC19830" t="s">
        <v>70</v>
      </c>
      <c r="BD19830" t="s">
        <v>70</v>
      </c>
    </row>
    <row r="19831" spans="1:56" x14ac:dyDescent="0.3">
      <c r="A19831" t="s">
        <v>56</v>
      </c>
      <c r="B19831" t="s">
        <v>215</v>
      </c>
      <c r="C19831" t="s">
        <v>216</v>
      </c>
      <c r="D19831" t="s">
        <v>59</v>
      </c>
      <c r="E19831" t="s">
        <v>74</v>
      </c>
      <c r="F19831" t="s">
        <v>61</v>
      </c>
      <c r="G19831" t="s">
        <v>238</v>
      </c>
      <c r="H19831" t="s">
        <v>71</v>
      </c>
      <c r="I19831" t="s">
        <v>234</v>
      </c>
      <c r="J19831" t="s">
        <v>61</v>
      </c>
      <c r="K19831" t="s">
        <v>61</v>
      </c>
      <c r="L19831" t="s">
        <v>226</v>
      </c>
      <c r="M19831" t="s">
        <v>227</v>
      </c>
      <c r="N19831" t="s">
        <v>61</v>
      </c>
      <c r="O19831" t="s">
        <v>61</v>
      </c>
      <c r="P19831" t="s">
        <v>61</v>
      </c>
      <c r="Q19831" t="s">
        <v>61</v>
      </c>
      <c r="R19831" t="s">
        <v>61</v>
      </c>
      <c r="S19831" t="s">
        <v>61</v>
      </c>
      <c r="T19831" t="s">
        <v>61</v>
      </c>
      <c r="U19831" t="s">
        <v>61</v>
      </c>
      <c r="V19831" t="s">
        <v>61</v>
      </c>
      <c r="W19831" t="s">
        <v>61</v>
      </c>
      <c r="X19831" t="s">
        <v>61</v>
      </c>
      <c r="Y19831" t="s">
        <v>61</v>
      </c>
      <c r="Z19831" t="s">
        <v>61</v>
      </c>
      <c r="AA19831" t="s">
        <v>61</v>
      </c>
      <c r="AB19831" t="s">
        <v>61</v>
      </c>
      <c r="AC19831" t="s">
        <v>61</v>
      </c>
      <c r="AD19831" t="s">
        <v>61</v>
      </c>
      <c r="AE19831" t="s">
        <v>61</v>
      </c>
      <c r="AF19831" t="s">
        <v>61</v>
      </c>
      <c r="AG19831" t="s">
        <v>61</v>
      </c>
      <c r="AH19831" t="s">
        <v>61</v>
      </c>
      <c r="AI19831" t="s">
        <v>61</v>
      </c>
      <c r="AJ19831" t="s">
        <v>61</v>
      </c>
      <c r="AN19831" t="s">
        <v>220</v>
      </c>
      <c r="AO19831" t="s">
        <v>221</v>
      </c>
      <c r="AP19831" t="s">
        <v>222</v>
      </c>
      <c r="AR19831" t="s">
        <v>223</v>
      </c>
      <c r="AS19831">
        <v>2023</v>
      </c>
      <c r="AT19831">
        <v>2020</v>
      </c>
      <c r="AU19831" s="13">
        <v>9175</v>
      </c>
      <c r="AV19831" t="s">
        <v>61</v>
      </c>
      <c r="AX19831" t="s">
        <v>224</v>
      </c>
      <c r="AY19831" t="s">
        <v>70</v>
      </c>
      <c r="AZ19831" t="s">
        <v>70</v>
      </c>
      <c r="BA19831" t="s">
        <v>70</v>
      </c>
      <c r="BB19831" t="s">
        <v>70</v>
      </c>
      <c r="BC19831" t="s">
        <v>70</v>
      </c>
      <c r="BD19831" t="s">
        <v>70</v>
      </c>
    </row>
    <row r="19832" spans="1:56" x14ac:dyDescent="0.3">
      <c r="A19832" t="s">
        <v>56</v>
      </c>
      <c r="B19832" t="s">
        <v>215</v>
      </c>
      <c r="C19832" t="s">
        <v>216</v>
      </c>
      <c r="D19832" t="s">
        <v>59</v>
      </c>
      <c r="E19832" t="s">
        <v>74</v>
      </c>
      <c r="F19832" t="s">
        <v>61</v>
      </c>
      <c r="G19832" t="s">
        <v>238</v>
      </c>
      <c r="H19832" t="s">
        <v>71</v>
      </c>
      <c r="I19832" t="s">
        <v>234</v>
      </c>
      <c r="J19832" t="s">
        <v>61</v>
      </c>
      <c r="K19832" t="s">
        <v>61</v>
      </c>
      <c r="L19832" t="s">
        <v>228</v>
      </c>
      <c r="M19832" t="s">
        <v>227</v>
      </c>
      <c r="N19832" t="s">
        <v>61</v>
      </c>
      <c r="O19832" t="s">
        <v>61</v>
      </c>
      <c r="P19832" t="s">
        <v>61</v>
      </c>
      <c r="Q19832" t="s">
        <v>61</v>
      </c>
      <c r="R19832" t="s">
        <v>61</v>
      </c>
      <c r="S19832" t="s">
        <v>61</v>
      </c>
      <c r="T19832" t="s">
        <v>61</v>
      </c>
      <c r="U19832" t="s">
        <v>61</v>
      </c>
      <c r="V19832" t="s">
        <v>61</v>
      </c>
      <c r="W19832" t="s">
        <v>61</v>
      </c>
      <c r="X19832" t="s">
        <v>61</v>
      </c>
      <c r="Y19832" t="s">
        <v>61</v>
      </c>
      <c r="Z19832" t="s">
        <v>61</v>
      </c>
      <c r="AA19832" t="s">
        <v>61</v>
      </c>
      <c r="AB19832" t="s">
        <v>61</v>
      </c>
      <c r="AC19832" t="s">
        <v>61</v>
      </c>
      <c r="AD19832" t="s">
        <v>61</v>
      </c>
      <c r="AE19832" t="s">
        <v>61</v>
      </c>
      <c r="AF19832" t="s">
        <v>61</v>
      </c>
      <c r="AG19832" t="s">
        <v>61</v>
      </c>
      <c r="AH19832" t="s">
        <v>61</v>
      </c>
      <c r="AI19832" t="s">
        <v>61</v>
      </c>
      <c r="AJ19832" t="s">
        <v>61</v>
      </c>
      <c r="AN19832" t="s">
        <v>220</v>
      </c>
      <c r="AO19832" t="s">
        <v>221</v>
      </c>
      <c r="AP19832" t="s">
        <v>222</v>
      </c>
      <c r="AR19832" t="s">
        <v>223</v>
      </c>
      <c r="AS19832">
        <v>2023</v>
      </c>
      <c r="AT19832">
        <v>2020</v>
      </c>
      <c r="AU19832" s="13">
        <v>9610</v>
      </c>
      <c r="AV19832" t="s">
        <v>61</v>
      </c>
      <c r="AX19832" t="s">
        <v>224</v>
      </c>
      <c r="AY19832" t="s">
        <v>70</v>
      </c>
      <c r="AZ19832" t="s">
        <v>70</v>
      </c>
      <c r="BA19832" t="s">
        <v>70</v>
      </c>
      <c r="BB19832" t="s">
        <v>70</v>
      </c>
      <c r="BC19832" t="s">
        <v>70</v>
      </c>
      <c r="BD19832" t="s">
        <v>70</v>
      </c>
    </row>
    <row r="19833" spans="1:56" x14ac:dyDescent="0.3">
      <c r="A19833" t="s">
        <v>56</v>
      </c>
      <c r="B19833" t="s">
        <v>215</v>
      </c>
      <c r="C19833" t="s">
        <v>216</v>
      </c>
      <c r="D19833" t="s">
        <v>59</v>
      </c>
      <c r="E19833" t="s">
        <v>74</v>
      </c>
      <c r="F19833" t="s">
        <v>61</v>
      </c>
      <c r="G19833" t="s">
        <v>238</v>
      </c>
      <c r="H19833" t="s">
        <v>71</v>
      </c>
      <c r="I19833" t="s">
        <v>234</v>
      </c>
      <c r="J19833" t="s">
        <v>61</v>
      </c>
      <c r="K19833" t="s">
        <v>61</v>
      </c>
      <c r="L19833" t="s">
        <v>102</v>
      </c>
      <c r="M19833" t="s">
        <v>102</v>
      </c>
      <c r="N19833" t="s">
        <v>61</v>
      </c>
      <c r="O19833" t="s">
        <v>61</v>
      </c>
      <c r="P19833" t="s">
        <v>61</v>
      </c>
      <c r="Q19833" t="s">
        <v>61</v>
      </c>
      <c r="R19833" t="s">
        <v>61</v>
      </c>
      <c r="S19833" t="s">
        <v>61</v>
      </c>
      <c r="T19833" t="s">
        <v>61</v>
      </c>
      <c r="U19833" t="s">
        <v>61</v>
      </c>
      <c r="V19833" t="s">
        <v>61</v>
      </c>
      <c r="W19833" t="s">
        <v>61</v>
      </c>
      <c r="X19833" t="s">
        <v>61</v>
      </c>
      <c r="Y19833" t="s">
        <v>61</v>
      </c>
      <c r="Z19833" t="s">
        <v>61</v>
      </c>
      <c r="AA19833" t="s">
        <v>61</v>
      </c>
      <c r="AB19833" t="s">
        <v>61</v>
      </c>
      <c r="AC19833" t="s">
        <v>61</v>
      </c>
      <c r="AD19833" t="s">
        <v>61</v>
      </c>
      <c r="AE19833" t="s">
        <v>61</v>
      </c>
      <c r="AF19833" t="s">
        <v>61</v>
      </c>
      <c r="AG19833" t="s">
        <v>61</v>
      </c>
      <c r="AH19833" t="s">
        <v>61</v>
      </c>
      <c r="AI19833" t="s">
        <v>61</v>
      </c>
      <c r="AJ19833" t="s">
        <v>61</v>
      </c>
      <c r="AN19833" t="s">
        <v>220</v>
      </c>
      <c r="AO19833" t="s">
        <v>221</v>
      </c>
      <c r="AP19833" t="s">
        <v>222</v>
      </c>
      <c r="AR19833" t="s">
        <v>223</v>
      </c>
      <c r="AS19833">
        <v>2023</v>
      </c>
      <c r="AT19833">
        <v>2020</v>
      </c>
      <c r="AU19833" s="13">
        <v>0</v>
      </c>
      <c r="AV19833" t="s">
        <v>61</v>
      </c>
      <c r="AX19833" t="s">
        <v>224</v>
      </c>
      <c r="AY19833" t="s">
        <v>70</v>
      </c>
      <c r="AZ19833" t="s">
        <v>70</v>
      </c>
      <c r="BA19833" t="s">
        <v>70</v>
      </c>
      <c r="BB19833" t="s">
        <v>70</v>
      </c>
      <c r="BC19833" t="s">
        <v>70</v>
      </c>
      <c r="BD19833" t="s">
        <v>70</v>
      </c>
    </row>
    <row r="19834" spans="1:56" x14ac:dyDescent="0.3">
      <c r="A19834" t="s">
        <v>56</v>
      </c>
      <c r="B19834" t="s">
        <v>215</v>
      </c>
      <c r="C19834" t="s">
        <v>216</v>
      </c>
      <c r="D19834" t="s">
        <v>59</v>
      </c>
      <c r="E19834" t="s">
        <v>74</v>
      </c>
      <c r="F19834" t="s">
        <v>61</v>
      </c>
      <c r="G19834" t="s">
        <v>238</v>
      </c>
      <c r="H19834" t="s">
        <v>71</v>
      </c>
      <c r="I19834" t="s">
        <v>234</v>
      </c>
      <c r="J19834" t="s">
        <v>61</v>
      </c>
      <c r="K19834" t="s">
        <v>229</v>
      </c>
      <c r="L19834" t="s">
        <v>61</v>
      </c>
      <c r="M19834" t="s">
        <v>61</v>
      </c>
      <c r="N19834" t="s">
        <v>61</v>
      </c>
      <c r="O19834" t="s">
        <v>61</v>
      </c>
      <c r="P19834" t="s">
        <v>61</v>
      </c>
      <c r="Q19834" t="s">
        <v>61</v>
      </c>
      <c r="R19834" t="s">
        <v>61</v>
      </c>
      <c r="S19834" t="s">
        <v>61</v>
      </c>
      <c r="T19834" t="s">
        <v>61</v>
      </c>
      <c r="U19834" t="s">
        <v>61</v>
      </c>
      <c r="V19834" t="s">
        <v>61</v>
      </c>
      <c r="W19834" t="s">
        <v>61</v>
      </c>
      <c r="X19834" t="s">
        <v>61</v>
      </c>
      <c r="Y19834" t="s">
        <v>61</v>
      </c>
      <c r="Z19834" t="s">
        <v>61</v>
      </c>
      <c r="AA19834" t="s">
        <v>61</v>
      </c>
      <c r="AB19834" t="s">
        <v>61</v>
      </c>
      <c r="AC19834" t="s">
        <v>61</v>
      </c>
      <c r="AD19834" t="s">
        <v>61</v>
      </c>
      <c r="AE19834" t="s">
        <v>61</v>
      </c>
      <c r="AF19834" t="s">
        <v>61</v>
      </c>
      <c r="AG19834" t="s">
        <v>61</v>
      </c>
      <c r="AH19834" t="s">
        <v>61</v>
      </c>
      <c r="AI19834" t="s">
        <v>61</v>
      </c>
      <c r="AJ19834" t="s">
        <v>61</v>
      </c>
      <c r="AN19834" t="s">
        <v>220</v>
      </c>
      <c r="AO19834" t="s">
        <v>221</v>
      </c>
      <c r="AP19834" t="s">
        <v>222</v>
      </c>
      <c r="AR19834" t="s">
        <v>223</v>
      </c>
      <c r="AS19834">
        <v>2023</v>
      </c>
      <c r="AT19834">
        <v>2020</v>
      </c>
      <c r="AU19834" s="13">
        <v>1944</v>
      </c>
      <c r="AV19834" t="s">
        <v>61</v>
      </c>
      <c r="AX19834" t="s">
        <v>224</v>
      </c>
      <c r="AY19834" t="s">
        <v>70</v>
      </c>
      <c r="AZ19834" t="s">
        <v>70</v>
      </c>
      <c r="BA19834" t="s">
        <v>70</v>
      </c>
      <c r="BB19834" t="s">
        <v>70</v>
      </c>
      <c r="BC19834" t="s">
        <v>70</v>
      </c>
      <c r="BD19834" t="s">
        <v>70</v>
      </c>
    </row>
    <row r="19835" spans="1:56" x14ac:dyDescent="0.3">
      <c r="A19835" t="s">
        <v>56</v>
      </c>
      <c r="B19835" t="s">
        <v>215</v>
      </c>
      <c r="C19835" t="s">
        <v>216</v>
      </c>
      <c r="D19835" t="s">
        <v>59</v>
      </c>
      <c r="E19835" t="s">
        <v>74</v>
      </c>
      <c r="F19835" t="s">
        <v>61</v>
      </c>
      <c r="G19835" t="s">
        <v>238</v>
      </c>
      <c r="H19835" t="s">
        <v>71</v>
      </c>
      <c r="I19835" t="s">
        <v>235</v>
      </c>
      <c r="J19835" t="s">
        <v>61</v>
      </c>
      <c r="K19835" t="s">
        <v>219</v>
      </c>
      <c r="L19835" t="s">
        <v>61</v>
      </c>
      <c r="M19835" t="s">
        <v>61</v>
      </c>
      <c r="N19835" t="s">
        <v>61</v>
      </c>
      <c r="O19835" t="s">
        <v>61</v>
      </c>
      <c r="P19835" t="s">
        <v>61</v>
      </c>
      <c r="Q19835" t="s">
        <v>61</v>
      </c>
      <c r="R19835" t="s">
        <v>61</v>
      </c>
      <c r="S19835" t="s">
        <v>61</v>
      </c>
      <c r="T19835" t="s">
        <v>61</v>
      </c>
      <c r="U19835" t="s">
        <v>61</v>
      </c>
      <c r="V19835" t="s">
        <v>61</v>
      </c>
      <c r="W19835" t="s">
        <v>61</v>
      </c>
      <c r="X19835" t="s">
        <v>61</v>
      </c>
      <c r="Y19835" t="s">
        <v>61</v>
      </c>
      <c r="Z19835" t="s">
        <v>61</v>
      </c>
      <c r="AA19835" t="s">
        <v>61</v>
      </c>
      <c r="AB19835" t="s">
        <v>61</v>
      </c>
      <c r="AC19835" t="s">
        <v>61</v>
      </c>
      <c r="AD19835" t="s">
        <v>61</v>
      </c>
      <c r="AE19835" t="s">
        <v>61</v>
      </c>
      <c r="AF19835" t="s">
        <v>61</v>
      </c>
      <c r="AG19835" t="s">
        <v>61</v>
      </c>
      <c r="AH19835" t="s">
        <v>61</v>
      </c>
      <c r="AI19835" t="s">
        <v>61</v>
      </c>
      <c r="AJ19835" t="s">
        <v>61</v>
      </c>
      <c r="AN19835" t="s">
        <v>220</v>
      </c>
      <c r="AO19835" t="s">
        <v>221</v>
      </c>
      <c r="AP19835" t="s">
        <v>222</v>
      </c>
      <c r="AR19835" t="s">
        <v>223</v>
      </c>
      <c r="AS19835">
        <v>2023</v>
      </c>
      <c r="AT19835">
        <v>2020</v>
      </c>
      <c r="AU19835" s="13">
        <v>2660</v>
      </c>
      <c r="AV19835" t="s">
        <v>61</v>
      </c>
      <c r="AX19835" t="s">
        <v>224</v>
      </c>
      <c r="AY19835" t="s">
        <v>70</v>
      </c>
      <c r="AZ19835" t="s">
        <v>70</v>
      </c>
      <c r="BA19835" t="s">
        <v>70</v>
      </c>
      <c r="BB19835" t="s">
        <v>70</v>
      </c>
      <c r="BC19835" t="s">
        <v>70</v>
      </c>
      <c r="BD19835" t="s">
        <v>70</v>
      </c>
    </row>
    <row r="19836" spans="1:56" x14ac:dyDescent="0.3">
      <c r="A19836" t="s">
        <v>56</v>
      </c>
      <c r="B19836" t="s">
        <v>215</v>
      </c>
      <c r="C19836" t="s">
        <v>216</v>
      </c>
      <c r="D19836" t="s">
        <v>59</v>
      </c>
      <c r="E19836" t="s">
        <v>74</v>
      </c>
      <c r="F19836" t="s">
        <v>61</v>
      </c>
      <c r="G19836" t="s">
        <v>238</v>
      </c>
      <c r="H19836" t="s">
        <v>71</v>
      </c>
      <c r="I19836" t="s">
        <v>235</v>
      </c>
      <c r="J19836" t="s">
        <v>61</v>
      </c>
      <c r="K19836" t="s">
        <v>61</v>
      </c>
      <c r="L19836" t="s">
        <v>226</v>
      </c>
      <c r="M19836" t="s">
        <v>227</v>
      </c>
      <c r="N19836" t="s">
        <v>61</v>
      </c>
      <c r="O19836" t="s">
        <v>61</v>
      </c>
      <c r="P19836" t="s">
        <v>61</v>
      </c>
      <c r="Q19836" t="s">
        <v>61</v>
      </c>
      <c r="R19836" t="s">
        <v>61</v>
      </c>
      <c r="S19836" t="s">
        <v>61</v>
      </c>
      <c r="T19836" t="s">
        <v>61</v>
      </c>
      <c r="U19836" t="s">
        <v>61</v>
      </c>
      <c r="V19836" t="s">
        <v>61</v>
      </c>
      <c r="W19836" t="s">
        <v>61</v>
      </c>
      <c r="X19836" t="s">
        <v>61</v>
      </c>
      <c r="Y19836" t="s">
        <v>61</v>
      </c>
      <c r="Z19836" t="s">
        <v>61</v>
      </c>
      <c r="AA19836" t="s">
        <v>61</v>
      </c>
      <c r="AB19836" t="s">
        <v>61</v>
      </c>
      <c r="AC19836" t="s">
        <v>61</v>
      </c>
      <c r="AD19836" t="s">
        <v>61</v>
      </c>
      <c r="AE19836" t="s">
        <v>61</v>
      </c>
      <c r="AF19836" t="s">
        <v>61</v>
      </c>
      <c r="AG19836" t="s">
        <v>61</v>
      </c>
      <c r="AH19836" t="s">
        <v>61</v>
      </c>
      <c r="AI19836" t="s">
        <v>61</v>
      </c>
      <c r="AJ19836" t="s">
        <v>61</v>
      </c>
      <c r="AN19836" t="s">
        <v>220</v>
      </c>
      <c r="AO19836" t="s">
        <v>221</v>
      </c>
      <c r="AP19836" t="s">
        <v>222</v>
      </c>
      <c r="AR19836" t="s">
        <v>223</v>
      </c>
      <c r="AS19836">
        <v>2023</v>
      </c>
      <c r="AT19836">
        <v>2020</v>
      </c>
      <c r="AU19836" s="13">
        <v>1276</v>
      </c>
      <c r="AV19836" t="s">
        <v>61</v>
      </c>
      <c r="AX19836" t="s">
        <v>224</v>
      </c>
      <c r="AY19836" t="s">
        <v>70</v>
      </c>
      <c r="AZ19836" t="s">
        <v>70</v>
      </c>
      <c r="BA19836" t="s">
        <v>70</v>
      </c>
      <c r="BB19836" t="s">
        <v>70</v>
      </c>
      <c r="BC19836" t="s">
        <v>70</v>
      </c>
      <c r="BD19836" t="s">
        <v>70</v>
      </c>
    </row>
    <row r="19837" spans="1:56" x14ac:dyDescent="0.3">
      <c r="A19837" t="s">
        <v>56</v>
      </c>
      <c r="B19837" t="s">
        <v>215</v>
      </c>
      <c r="C19837" t="s">
        <v>216</v>
      </c>
      <c r="D19837" t="s">
        <v>59</v>
      </c>
      <c r="E19837" t="s">
        <v>74</v>
      </c>
      <c r="F19837" t="s">
        <v>61</v>
      </c>
      <c r="G19837" t="s">
        <v>238</v>
      </c>
      <c r="H19837" t="s">
        <v>71</v>
      </c>
      <c r="I19837" t="s">
        <v>235</v>
      </c>
      <c r="J19837" t="s">
        <v>61</v>
      </c>
      <c r="K19837" t="s">
        <v>61</v>
      </c>
      <c r="L19837" t="s">
        <v>228</v>
      </c>
      <c r="M19837" t="s">
        <v>227</v>
      </c>
      <c r="N19837" t="s">
        <v>61</v>
      </c>
      <c r="O19837" t="s">
        <v>61</v>
      </c>
      <c r="P19837" t="s">
        <v>61</v>
      </c>
      <c r="Q19837" t="s">
        <v>61</v>
      </c>
      <c r="R19837" t="s">
        <v>61</v>
      </c>
      <c r="S19837" t="s">
        <v>61</v>
      </c>
      <c r="T19837" t="s">
        <v>61</v>
      </c>
      <c r="U19837" t="s">
        <v>61</v>
      </c>
      <c r="V19837" t="s">
        <v>61</v>
      </c>
      <c r="W19837" t="s">
        <v>61</v>
      </c>
      <c r="X19837" t="s">
        <v>61</v>
      </c>
      <c r="Y19837" t="s">
        <v>61</v>
      </c>
      <c r="Z19837" t="s">
        <v>61</v>
      </c>
      <c r="AA19837" t="s">
        <v>61</v>
      </c>
      <c r="AB19837" t="s">
        <v>61</v>
      </c>
      <c r="AC19837" t="s">
        <v>61</v>
      </c>
      <c r="AD19837" t="s">
        <v>61</v>
      </c>
      <c r="AE19837" t="s">
        <v>61</v>
      </c>
      <c r="AF19837" t="s">
        <v>61</v>
      </c>
      <c r="AG19837" t="s">
        <v>61</v>
      </c>
      <c r="AH19837" t="s">
        <v>61</v>
      </c>
      <c r="AI19837" t="s">
        <v>61</v>
      </c>
      <c r="AJ19837" t="s">
        <v>61</v>
      </c>
      <c r="AN19837" t="s">
        <v>220</v>
      </c>
      <c r="AO19837" t="s">
        <v>221</v>
      </c>
      <c r="AP19837" t="s">
        <v>222</v>
      </c>
      <c r="AR19837" t="s">
        <v>223</v>
      </c>
      <c r="AS19837">
        <v>2023</v>
      </c>
      <c r="AT19837">
        <v>2020</v>
      </c>
      <c r="AU19837" s="13">
        <v>1914</v>
      </c>
      <c r="AV19837" t="s">
        <v>61</v>
      </c>
      <c r="AX19837" t="s">
        <v>224</v>
      </c>
      <c r="AY19837" t="s">
        <v>70</v>
      </c>
      <c r="AZ19837" t="s">
        <v>70</v>
      </c>
      <c r="BA19837" t="s">
        <v>70</v>
      </c>
      <c r="BB19837" t="s">
        <v>70</v>
      </c>
      <c r="BC19837" t="s">
        <v>70</v>
      </c>
      <c r="BD19837" t="s">
        <v>70</v>
      </c>
    </row>
    <row r="19838" spans="1:56" x14ac:dyDescent="0.3">
      <c r="A19838" t="s">
        <v>56</v>
      </c>
      <c r="B19838" t="s">
        <v>215</v>
      </c>
      <c r="C19838" t="s">
        <v>216</v>
      </c>
      <c r="D19838" t="s">
        <v>59</v>
      </c>
      <c r="E19838" t="s">
        <v>74</v>
      </c>
      <c r="F19838" t="s">
        <v>61</v>
      </c>
      <c r="G19838" t="s">
        <v>238</v>
      </c>
      <c r="H19838" t="s">
        <v>71</v>
      </c>
      <c r="I19838" t="s">
        <v>235</v>
      </c>
      <c r="J19838" t="s">
        <v>61</v>
      </c>
      <c r="K19838" t="s">
        <v>61</v>
      </c>
      <c r="L19838" t="s">
        <v>102</v>
      </c>
      <c r="M19838" t="s">
        <v>102</v>
      </c>
      <c r="N19838" t="s">
        <v>61</v>
      </c>
      <c r="O19838" t="s">
        <v>61</v>
      </c>
      <c r="P19838" t="s">
        <v>61</v>
      </c>
      <c r="Q19838" t="s">
        <v>61</v>
      </c>
      <c r="R19838" t="s">
        <v>61</v>
      </c>
      <c r="S19838" t="s">
        <v>61</v>
      </c>
      <c r="T19838" t="s">
        <v>61</v>
      </c>
      <c r="U19838" t="s">
        <v>61</v>
      </c>
      <c r="V19838" t="s">
        <v>61</v>
      </c>
      <c r="W19838" t="s">
        <v>61</v>
      </c>
      <c r="X19838" t="s">
        <v>61</v>
      </c>
      <c r="Y19838" t="s">
        <v>61</v>
      </c>
      <c r="Z19838" t="s">
        <v>61</v>
      </c>
      <c r="AA19838" t="s">
        <v>61</v>
      </c>
      <c r="AB19838" t="s">
        <v>61</v>
      </c>
      <c r="AC19838" t="s">
        <v>61</v>
      </c>
      <c r="AD19838" t="s">
        <v>61</v>
      </c>
      <c r="AE19838" t="s">
        <v>61</v>
      </c>
      <c r="AF19838" t="s">
        <v>61</v>
      </c>
      <c r="AG19838" t="s">
        <v>61</v>
      </c>
      <c r="AH19838" t="s">
        <v>61</v>
      </c>
      <c r="AI19838" t="s">
        <v>61</v>
      </c>
      <c r="AJ19838" t="s">
        <v>61</v>
      </c>
      <c r="AN19838" t="s">
        <v>220</v>
      </c>
      <c r="AO19838" t="s">
        <v>221</v>
      </c>
      <c r="AP19838" t="s">
        <v>222</v>
      </c>
      <c r="AR19838" t="s">
        <v>223</v>
      </c>
      <c r="AS19838">
        <v>2023</v>
      </c>
      <c r="AT19838">
        <v>2020</v>
      </c>
      <c r="AU19838" s="13">
        <v>0</v>
      </c>
      <c r="AV19838" t="s">
        <v>61</v>
      </c>
      <c r="AX19838" t="s">
        <v>224</v>
      </c>
      <c r="AY19838" t="s">
        <v>70</v>
      </c>
      <c r="AZ19838" t="s">
        <v>70</v>
      </c>
      <c r="BA19838" t="s">
        <v>70</v>
      </c>
      <c r="BB19838" t="s">
        <v>70</v>
      </c>
      <c r="BC19838" t="s">
        <v>70</v>
      </c>
      <c r="BD19838" t="s">
        <v>70</v>
      </c>
    </row>
    <row r="19839" spans="1:56" x14ac:dyDescent="0.3">
      <c r="A19839" t="s">
        <v>56</v>
      </c>
      <c r="B19839" t="s">
        <v>215</v>
      </c>
      <c r="C19839" t="s">
        <v>216</v>
      </c>
      <c r="D19839" t="s">
        <v>59</v>
      </c>
      <c r="E19839" t="s">
        <v>74</v>
      </c>
      <c r="F19839" t="s">
        <v>61</v>
      </c>
      <c r="G19839" t="s">
        <v>238</v>
      </c>
      <c r="H19839" t="s">
        <v>71</v>
      </c>
      <c r="I19839" t="s">
        <v>235</v>
      </c>
      <c r="J19839" t="s">
        <v>61</v>
      </c>
      <c r="K19839" t="s">
        <v>229</v>
      </c>
      <c r="L19839" t="s">
        <v>61</v>
      </c>
      <c r="M19839" t="s">
        <v>61</v>
      </c>
      <c r="N19839" t="s">
        <v>61</v>
      </c>
      <c r="O19839" t="s">
        <v>61</v>
      </c>
      <c r="P19839" t="s">
        <v>61</v>
      </c>
      <c r="Q19839" t="s">
        <v>61</v>
      </c>
      <c r="R19839" t="s">
        <v>61</v>
      </c>
      <c r="S19839" t="s">
        <v>61</v>
      </c>
      <c r="T19839" t="s">
        <v>61</v>
      </c>
      <c r="U19839" t="s">
        <v>61</v>
      </c>
      <c r="V19839" t="s">
        <v>61</v>
      </c>
      <c r="W19839" t="s">
        <v>61</v>
      </c>
      <c r="X19839" t="s">
        <v>61</v>
      </c>
      <c r="Y19839" t="s">
        <v>61</v>
      </c>
      <c r="Z19839" t="s">
        <v>61</v>
      </c>
      <c r="AA19839" t="s">
        <v>61</v>
      </c>
      <c r="AB19839" t="s">
        <v>61</v>
      </c>
      <c r="AC19839" t="s">
        <v>61</v>
      </c>
      <c r="AD19839" t="s">
        <v>61</v>
      </c>
      <c r="AE19839" t="s">
        <v>61</v>
      </c>
      <c r="AF19839" t="s">
        <v>61</v>
      </c>
      <c r="AG19839" t="s">
        <v>61</v>
      </c>
      <c r="AH19839" t="s">
        <v>61</v>
      </c>
      <c r="AI19839" t="s">
        <v>61</v>
      </c>
      <c r="AJ19839" t="s">
        <v>61</v>
      </c>
      <c r="AN19839" t="s">
        <v>220</v>
      </c>
      <c r="AO19839" t="s">
        <v>221</v>
      </c>
      <c r="AP19839" t="s">
        <v>222</v>
      </c>
      <c r="AR19839" t="s">
        <v>223</v>
      </c>
      <c r="AS19839">
        <v>2023</v>
      </c>
      <c r="AT19839">
        <v>2020</v>
      </c>
      <c r="AU19839" s="13">
        <v>530</v>
      </c>
      <c r="AV19839" t="s">
        <v>61</v>
      </c>
      <c r="AX19839" t="s">
        <v>224</v>
      </c>
      <c r="AY19839" t="s">
        <v>70</v>
      </c>
      <c r="AZ19839" t="s">
        <v>70</v>
      </c>
      <c r="BA19839" t="s">
        <v>70</v>
      </c>
      <c r="BB19839" t="s">
        <v>70</v>
      </c>
      <c r="BC19839" t="s">
        <v>70</v>
      </c>
      <c r="BD19839" t="s">
        <v>70</v>
      </c>
    </row>
    <row r="19840" spans="1:56" x14ac:dyDescent="0.3">
      <c r="A19840" t="s">
        <v>56</v>
      </c>
      <c r="B19840" t="s">
        <v>215</v>
      </c>
      <c r="C19840" t="s">
        <v>216</v>
      </c>
      <c r="D19840" t="s">
        <v>59</v>
      </c>
      <c r="E19840" t="s">
        <v>74</v>
      </c>
      <c r="F19840" t="s">
        <v>61</v>
      </c>
      <c r="G19840" t="s">
        <v>238</v>
      </c>
      <c r="H19840" t="s">
        <v>62</v>
      </c>
      <c r="I19840" t="s">
        <v>236</v>
      </c>
      <c r="J19840" t="s">
        <v>61</v>
      </c>
      <c r="K19840" t="s">
        <v>219</v>
      </c>
      <c r="L19840" t="s">
        <v>61</v>
      </c>
      <c r="M19840" t="s">
        <v>61</v>
      </c>
      <c r="N19840" t="s">
        <v>61</v>
      </c>
      <c r="O19840" t="s">
        <v>61</v>
      </c>
      <c r="P19840" t="s">
        <v>61</v>
      </c>
      <c r="Q19840" t="s">
        <v>61</v>
      </c>
      <c r="R19840" t="s">
        <v>61</v>
      </c>
      <c r="S19840" t="s">
        <v>61</v>
      </c>
      <c r="T19840" t="s">
        <v>61</v>
      </c>
      <c r="U19840" t="s">
        <v>61</v>
      </c>
      <c r="V19840" t="s">
        <v>61</v>
      </c>
      <c r="W19840" t="s">
        <v>61</v>
      </c>
      <c r="X19840" t="s">
        <v>61</v>
      </c>
      <c r="Y19840" t="s">
        <v>61</v>
      </c>
      <c r="Z19840" t="s">
        <v>61</v>
      </c>
      <c r="AA19840" t="s">
        <v>61</v>
      </c>
      <c r="AB19840" t="s">
        <v>61</v>
      </c>
      <c r="AC19840" t="s">
        <v>61</v>
      </c>
      <c r="AD19840" t="s">
        <v>61</v>
      </c>
      <c r="AE19840" t="s">
        <v>61</v>
      </c>
      <c r="AF19840" t="s">
        <v>61</v>
      </c>
      <c r="AG19840" t="s">
        <v>61</v>
      </c>
      <c r="AH19840" t="s">
        <v>61</v>
      </c>
      <c r="AI19840" t="s">
        <v>61</v>
      </c>
      <c r="AJ19840" t="s">
        <v>61</v>
      </c>
      <c r="AN19840" t="s">
        <v>220</v>
      </c>
      <c r="AO19840" t="s">
        <v>221</v>
      </c>
      <c r="AP19840" t="s">
        <v>222</v>
      </c>
      <c r="AR19840" t="s">
        <v>223</v>
      </c>
      <c r="AS19840">
        <v>2023</v>
      </c>
      <c r="AT19840">
        <v>2020</v>
      </c>
      <c r="AU19840" s="13">
        <v>193811</v>
      </c>
      <c r="AV19840" t="s">
        <v>61</v>
      </c>
      <c r="AX19840" t="s">
        <v>224</v>
      </c>
      <c r="AY19840" t="s">
        <v>70</v>
      </c>
      <c r="AZ19840" t="s">
        <v>70</v>
      </c>
      <c r="BA19840" t="s">
        <v>70</v>
      </c>
      <c r="BB19840" t="s">
        <v>70</v>
      </c>
      <c r="BC19840" t="s">
        <v>70</v>
      </c>
      <c r="BD19840" t="s">
        <v>70</v>
      </c>
    </row>
    <row r="19841" spans="1:56" x14ac:dyDescent="0.3">
      <c r="A19841" t="s">
        <v>56</v>
      </c>
      <c r="B19841" t="s">
        <v>215</v>
      </c>
      <c r="C19841" t="s">
        <v>216</v>
      </c>
      <c r="D19841" t="s">
        <v>59</v>
      </c>
      <c r="E19841" t="s">
        <v>74</v>
      </c>
      <c r="F19841" t="s">
        <v>61</v>
      </c>
      <c r="G19841" t="s">
        <v>238</v>
      </c>
      <c r="H19841" t="s">
        <v>62</v>
      </c>
      <c r="I19841" t="s">
        <v>236</v>
      </c>
      <c r="J19841" t="s">
        <v>61</v>
      </c>
      <c r="K19841" t="s">
        <v>225</v>
      </c>
      <c r="L19841" t="s">
        <v>61</v>
      </c>
      <c r="M19841" t="s">
        <v>61</v>
      </c>
      <c r="N19841" t="s">
        <v>61</v>
      </c>
      <c r="O19841" t="s">
        <v>61</v>
      </c>
      <c r="P19841" t="s">
        <v>61</v>
      </c>
      <c r="Q19841" t="s">
        <v>61</v>
      </c>
      <c r="R19841" t="s">
        <v>61</v>
      </c>
      <c r="S19841" t="s">
        <v>61</v>
      </c>
      <c r="T19841" t="s">
        <v>61</v>
      </c>
      <c r="U19841" t="s">
        <v>61</v>
      </c>
      <c r="V19841" t="s">
        <v>61</v>
      </c>
      <c r="W19841" t="s">
        <v>61</v>
      </c>
      <c r="X19841" t="s">
        <v>61</v>
      </c>
      <c r="Y19841" t="s">
        <v>61</v>
      </c>
      <c r="Z19841" t="s">
        <v>61</v>
      </c>
      <c r="AA19841" t="s">
        <v>61</v>
      </c>
      <c r="AB19841" t="s">
        <v>61</v>
      </c>
      <c r="AC19841" t="s">
        <v>61</v>
      </c>
      <c r="AD19841" t="s">
        <v>61</v>
      </c>
      <c r="AE19841" t="s">
        <v>61</v>
      </c>
      <c r="AF19841" t="s">
        <v>61</v>
      </c>
      <c r="AG19841" t="s">
        <v>61</v>
      </c>
      <c r="AH19841" t="s">
        <v>61</v>
      </c>
      <c r="AI19841" t="s">
        <v>61</v>
      </c>
      <c r="AJ19841" t="s">
        <v>61</v>
      </c>
      <c r="AN19841" t="s">
        <v>220</v>
      </c>
      <c r="AO19841" t="s">
        <v>221</v>
      </c>
      <c r="AP19841" t="s">
        <v>222</v>
      </c>
      <c r="AR19841" t="s">
        <v>223</v>
      </c>
      <c r="AS19841">
        <v>2023</v>
      </c>
      <c r="AT19841">
        <v>2020</v>
      </c>
      <c r="AU19841" s="13">
        <v>3181</v>
      </c>
      <c r="AV19841" t="s">
        <v>61</v>
      </c>
      <c r="AX19841" t="s">
        <v>224</v>
      </c>
      <c r="AY19841" t="s">
        <v>70</v>
      </c>
      <c r="AZ19841" t="s">
        <v>70</v>
      </c>
      <c r="BA19841" t="s">
        <v>70</v>
      </c>
      <c r="BB19841" t="s">
        <v>70</v>
      </c>
      <c r="BC19841" t="s">
        <v>70</v>
      </c>
      <c r="BD19841" t="s">
        <v>70</v>
      </c>
    </row>
    <row r="19842" spans="1:56" x14ac:dyDescent="0.3">
      <c r="A19842" t="s">
        <v>56</v>
      </c>
      <c r="B19842" t="s">
        <v>215</v>
      </c>
      <c r="C19842" t="s">
        <v>216</v>
      </c>
      <c r="D19842" t="s">
        <v>59</v>
      </c>
      <c r="E19842" t="s">
        <v>74</v>
      </c>
      <c r="F19842" t="s">
        <v>61</v>
      </c>
      <c r="G19842" t="s">
        <v>238</v>
      </c>
      <c r="H19842" t="s">
        <v>62</v>
      </c>
      <c r="I19842" t="s">
        <v>236</v>
      </c>
      <c r="J19842" t="s">
        <v>61</v>
      </c>
      <c r="K19842" t="s">
        <v>61</v>
      </c>
      <c r="L19842" t="s">
        <v>226</v>
      </c>
      <c r="M19842" t="s">
        <v>227</v>
      </c>
      <c r="N19842" t="s">
        <v>61</v>
      </c>
      <c r="O19842" t="s">
        <v>61</v>
      </c>
      <c r="P19842" t="s">
        <v>61</v>
      </c>
      <c r="Q19842" t="s">
        <v>61</v>
      </c>
      <c r="R19842" t="s">
        <v>61</v>
      </c>
      <c r="S19842" t="s">
        <v>61</v>
      </c>
      <c r="T19842" t="s">
        <v>61</v>
      </c>
      <c r="U19842" t="s">
        <v>61</v>
      </c>
      <c r="V19842" t="s">
        <v>61</v>
      </c>
      <c r="W19842" t="s">
        <v>61</v>
      </c>
      <c r="X19842" t="s">
        <v>61</v>
      </c>
      <c r="Y19842" t="s">
        <v>61</v>
      </c>
      <c r="Z19842" t="s">
        <v>61</v>
      </c>
      <c r="AA19842" t="s">
        <v>61</v>
      </c>
      <c r="AB19842" t="s">
        <v>61</v>
      </c>
      <c r="AC19842" t="s">
        <v>61</v>
      </c>
      <c r="AD19842" t="s">
        <v>61</v>
      </c>
      <c r="AE19842" t="s">
        <v>61</v>
      </c>
      <c r="AF19842" t="s">
        <v>61</v>
      </c>
      <c r="AG19842" t="s">
        <v>61</v>
      </c>
      <c r="AH19842" t="s">
        <v>61</v>
      </c>
      <c r="AI19842" t="s">
        <v>61</v>
      </c>
      <c r="AJ19842" t="s">
        <v>61</v>
      </c>
      <c r="AN19842" t="s">
        <v>220</v>
      </c>
      <c r="AO19842" t="s">
        <v>221</v>
      </c>
      <c r="AP19842" t="s">
        <v>222</v>
      </c>
      <c r="AR19842" t="s">
        <v>223</v>
      </c>
      <c r="AS19842">
        <v>2023</v>
      </c>
      <c r="AT19842">
        <v>2020</v>
      </c>
      <c r="AU19842" s="13">
        <v>216812</v>
      </c>
      <c r="AV19842" t="s">
        <v>61</v>
      </c>
      <c r="AX19842" t="s">
        <v>224</v>
      </c>
      <c r="AY19842" t="s">
        <v>70</v>
      </c>
      <c r="AZ19842" t="s">
        <v>70</v>
      </c>
      <c r="BA19842" t="s">
        <v>70</v>
      </c>
      <c r="BB19842" t="s">
        <v>70</v>
      </c>
      <c r="BC19842" t="s">
        <v>70</v>
      </c>
      <c r="BD19842" t="s">
        <v>70</v>
      </c>
    </row>
    <row r="19843" spans="1:56" x14ac:dyDescent="0.3">
      <c r="A19843" t="s">
        <v>56</v>
      </c>
      <c r="B19843" t="s">
        <v>215</v>
      </c>
      <c r="C19843" t="s">
        <v>216</v>
      </c>
      <c r="D19843" t="s">
        <v>59</v>
      </c>
      <c r="E19843" t="s">
        <v>74</v>
      </c>
      <c r="F19843" t="s">
        <v>61</v>
      </c>
      <c r="G19843" t="s">
        <v>238</v>
      </c>
      <c r="H19843" t="s">
        <v>62</v>
      </c>
      <c r="I19843" t="s">
        <v>236</v>
      </c>
      <c r="J19843" t="s">
        <v>61</v>
      </c>
      <c r="K19843" t="s">
        <v>61</v>
      </c>
      <c r="L19843" t="s">
        <v>228</v>
      </c>
      <c r="M19843" t="s">
        <v>227</v>
      </c>
      <c r="N19843" t="s">
        <v>61</v>
      </c>
      <c r="O19843" t="s">
        <v>61</v>
      </c>
      <c r="P19843" t="s">
        <v>61</v>
      </c>
      <c r="Q19843" t="s">
        <v>61</v>
      </c>
      <c r="R19843" t="s">
        <v>61</v>
      </c>
      <c r="S19843" t="s">
        <v>61</v>
      </c>
      <c r="T19843" t="s">
        <v>61</v>
      </c>
      <c r="U19843" t="s">
        <v>61</v>
      </c>
      <c r="V19843" t="s">
        <v>61</v>
      </c>
      <c r="W19843" t="s">
        <v>61</v>
      </c>
      <c r="X19843" t="s">
        <v>61</v>
      </c>
      <c r="Y19843" t="s">
        <v>61</v>
      </c>
      <c r="Z19843" t="s">
        <v>61</v>
      </c>
      <c r="AA19843" t="s">
        <v>61</v>
      </c>
      <c r="AB19843" t="s">
        <v>61</v>
      </c>
      <c r="AC19843" t="s">
        <v>61</v>
      </c>
      <c r="AD19843" t="s">
        <v>61</v>
      </c>
      <c r="AE19843" t="s">
        <v>61</v>
      </c>
      <c r="AF19843" t="s">
        <v>61</v>
      </c>
      <c r="AG19843" t="s">
        <v>61</v>
      </c>
      <c r="AH19843" t="s">
        <v>61</v>
      </c>
      <c r="AI19843" t="s">
        <v>61</v>
      </c>
      <c r="AJ19843" t="s">
        <v>61</v>
      </c>
      <c r="AN19843" t="s">
        <v>220</v>
      </c>
      <c r="AO19843" t="s">
        <v>221</v>
      </c>
      <c r="AP19843" t="s">
        <v>222</v>
      </c>
      <c r="AR19843" t="s">
        <v>223</v>
      </c>
      <c r="AS19843">
        <v>2023</v>
      </c>
      <c r="AT19843">
        <v>2020</v>
      </c>
      <c r="AU19843" s="13">
        <v>4351</v>
      </c>
      <c r="AV19843" t="s">
        <v>61</v>
      </c>
      <c r="AX19843" t="s">
        <v>224</v>
      </c>
      <c r="AY19843" t="s">
        <v>70</v>
      </c>
      <c r="AZ19843" t="s">
        <v>70</v>
      </c>
      <c r="BA19843" t="s">
        <v>70</v>
      </c>
      <c r="BB19843" t="s">
        <v>70</v>
      </c>
      <c r="BC19843" t="s">
        <v>70</v>
      </c>
      <c r="BD19843" t="s">
        <v>70</v>
      </c>
    </row>
    <row r="19844" spans="1:56" x14ac:dyDescent="0.3">
      <c r="A19844" t="s">
        <v>56</v>
      </c>
      <c r="B19844" t="s">
        <v>215</v>
      </c>
      <c r="C19844" t="s">
        <v>216</v>
      </c>
      <c r="D19844" t="s">
        <v>59</v>
      </c>
      <c r="E19844" t="s">
        <v>74</v>
      </c>
      <c r="F19844" t="s">
        <v>61</v>
      </c>
      <c r="G19844" t="s">
        <v>238</v>
      </c>
      <c r="H19844" t="s">
        <v>62</v>
      </c>
      <c r="I19844" t="s">
        <v>236</v>
      </c>
      <c r="J19844" t="s">
        <v>61</v>
      </c>
      <c r="K19844" t="s">
        <v>61</v>
      </c>
      <c r="L19844" t="s">
        <v>228</v>
      </c>
      <c r="M19844" t="s">
        <v>12</v>
      </c>
      <c r="N19844" t="s">
        <v>61</v>
      </c>
      <c r="O19844" t="s">
        <v>61</v>
      </c>
      <c r="P19844" t="s">
        <v>61</v>
      </c>
      <c r="Q19844" t="s">
        <v>61</v>
      </c>
      <c r="R19844" t="s">
        <v>61</v>
      </c>
      <c r="S19844" t="s">
        <v>61</v>
      </c>
      <c r="T19844" t="s">
        <v>61</v>
      </c>
      <c r="U19844" t="s">
        <v>61</v>
      </c>
      <c r="V19844" t="s">
        <v>61</v>
      </c>
      <c r="W19844" t="s">
        <v>61</v>
      </c>
      <c r="X19844" t="s">
        <v>61</v>
      </c>
      <c r="Y19844" t="s">
        <v>61</v>
      </c>
      <c r="Z19844" t="s">
        <v>61</v>
      </c>
      <c r="AA19844" t="s">
        <v>61</v>
      </c>
      <c r="AB19844" t="s">
        <v>61</v>
      </c>
      <c r="AC19844" t="s">
        <v>61</v>
      </c>
      <c r="AD19844" t="s">
        <v>61</v>
      </c>
      <c r="AE19844" t="s">
        <v>61</v>
      </c>
      <c r="AF19844" t="s">
        <v>61</v>
      </c>
      <c r="AG19844" t="s">
        <v>61</v>
      </c>
      <c r="AH19844" t="s">
        <v>61</v>
      </c>
      <c r="AI19844" t="s">
        <v>61</v>
      </c>
      <c r="AJ19844" t="s">
        <v>61</v>
      </c>
      <c r="AN19844" t="s">
        <v>220</v>
      </c>
      <c r="AO19844" t="s">
        <v>221</v>
      </c>
      <c r="AP19844" t="s">
        <v>222</v>
      </c>
      <c r="AR19844" t="s">
        <v>223</v>
      </c>
      <c r="AS19844">
        <v>2023</v>
      </c>
      <c r="AT19844">
        <v>2020</v>
      </c>
      <c r="AU19844" s="13">
        <v>20545</v>
      </c>
      <c r="AV19844" t="s">
        <v>61</v>
      </c>
      <c r="AX19844" t="s">
        <v>224</v>
      </c>
      <c r="AY19844" t="s">
        <v>70</v>
      </c>
      <c r="AZ19844" t="s">
        <v>70</v>
      </c>
      <c r="BA19844" t="s">
        <v>70</v>
      </c>
      <c r="BB19844" t="s">
        <v>70</v>
      </c>
      <c r="BC19844" t="s">
        <v>70</v>
      </c>
      <c r="BD19844" t="s">
        <v>70</v>
      </c>
    </row>
    <row r="19845" spans="1:56" x14ac:dyDescent="0.3">
      <c r="A19845" t="s">
        <v>56</v>
      </c>
      <c r="B19845" t="s">
        <v>215</v>
      </c>
      <c r="C19845" t="s">
        <v>216</v>
      </c>
      <c r="D19845" t="s">
        <v>59</v>
      </c>
      <c r="E19845" t="s">
        <v>74</v>
      </c>
      <c r="F19845" t="s">
        <v>61</v>
      </c>
      <c r="G19845" t="s">
        <v>238</v>
      </c>
      <c r="H19845" t="s">
        <v>62</v>
      </c>
      <c r="I19845" t="s">
        <v>236</v>
      </c>
      <c r="J19845" t="s">
        <v>61</v>
      </c>
      <c r="K19845" t="s">
        <v>229</v>
      </c>
      <c r="L19845" t="s">
        <v>61</v>
      </c>
      <c r="M19845" t="s">
        <v>61</v>
      </c>
      <c r="N19845" t="s">
        <v>61</v>
      </c>
      <c r="O19845" t="s">
        <v>61</v>
      </c>
      <c r="P19845" t="s">
        <v>61</v>
      </c>
      <c r="Q19845" t="s">
        <v>61</v>
      </c>
      <c r="R19845" t="s">
        <v>61</v>
      </c>
      <c r="S19845" t="s">
        <v>61</v>
      </c>
      <c r="T19845" t="s">
        <v>61</v>
      </c>
      <c r="U19845" t="s">
        <v>61</v>
      </c>
      <c r="V19845" t="s">
        <v>61</v>
      </c>
      <c r="W19845" t="s">
        <v>61</v>
      </c>
      <c r="X19845" t="s">
        <v>61</v>
      </c>
      <c r="Y19845" t="s">
        <v>61</v>
      </c>
      <c r="Z19845" t="s">
        <v>61</v>
      </c>
      <c r="AA19845" t="s">
        <v>61</v>
      </c>
      <c r="AB19845" t="s">
        <v>61</v>
      </c>
      <c r="AC19845" t="s">
        <v>61</v>
      </c>
      <c r="AD19845" t="s">
        <v>61</v>
      </c>
      <c r="AE19845" t="s">
        <v>61</v>
      </c>
      <c r="AF19845" t="s">
        <v>61</v>
      </c>
      <c r="AG19845" t="s">
        <v>61</v>
      </c>
      <c r="AH19845" t="s">
        <v>61</v>
      </c>
      <c r="AI19845" t="s">
        <v>61</v>
      </c>
      <c r="AJ19845" t="s">
        <v>61</v>
      </c>
      <c r="AN19845" t="s">
        <v>220</v>
      </c>
      <c r="AO19845" t="s">
        <v>221</v>
      </c>
      <c r="AP19845" t="s">
        <v>222</v>
      </c>
      <c r="AR19845" t="s">
        <v>223</v>
      </c>
      <c r="AS19845">
        <v>2023</v>
      </c>
      <c r="AT19845">
        <v>2020</v>
      </c>
      <c r="AU19845" s="13">
        <v>44716</v>
      </c>
      <c r="AV19845" t="s">
        <v>61</v>
      </c>
      <c r="AX19845" t="s">
        <v>224</v>
      </c>
      <c r="AY19845" t="s">
        <v>70</v>
      </c>
      <c r="AZ19845" t="s">
        <v>70</v>
      </c>
      <c r="BA19845" t="s">
        <v>70</v>
      </c>
      <c r="BB19845" t="s">
        <v>70</v>
      </c>
      <c r="BC19845" t="s">
        <v>70</v>
      </c>
      <c r="BD19845" t="s">
        <v>70</v>
      </c>
    </row>
    <row r="19846" spans="1:56" x14ac:dyDescent="0.3">
      <c r="A19846" t="s">
        <v>56</v>
      </c>
      <c r="B19846" t="s">
        <v>215</v>
      </c>
      <c r="C19846" t="s">
        <v>216</v>
      </c>
      <c r="D19846" t="s">
        <v>59</v>
      </c>
      <c r="E19846" t="s">
        <v>74</v>
      </c>
      <c r="F19846" t="s">
        <v>61</v>
      </c>
      <c r="G19846" t="s">
        <v>238</v>
      </c>
      <c r="H19846" t="s">
        <v>71</v>
      </c>
      <c r="I19846" t="s">
        <v>237</v>
      </c>
      <c r="J19846" t="s">
        <v>61</v>
      </c>
      <c r="K19846" t="s">
        <v>219</v>
      </c>
      <c r="L19846" t="s">
        <v>61</v>
      </c>
      <c r="M19846" t="s">
        <v>61</v>
      </c>
      <c r="N19846" t="s">
        <v>61</v>
      </c>
      <c r="O19846" t="s">
        <v>61</v>
      </c>
      <c r="P19846" t="s">
        <v>61</v>
      </c>
      <c r="Q19846" t="s">
        <v>61</v>
      </c>
      <c r="R19846" t="s">
        <v>61</v>
      </c>
      <c r="S19846" t="s">
        <v>61</v>
      </c>
      <c r="T19846" t="s">
        <v>61</v>
      </c>
      <c r="U19846" t="s">
        <v>61</v>
      </c>
      <c r="V19846" t="s">
        <v>61</v>
      </c>
      <c r="W19846" t="s">
        <v>61</v>
      </c>
      <c r="X19846" t="s">
        <v>61</v>
      </c>
      <c r="Y19846" t="s">
        <v>61</v>
      </c>
      <c r="Z19846" t="s">
        <v>61</v>
      </c>
      <c r="AA19846" t="s">
        <v>61</v>
      </c>
      <c r="AB19846" t="s">
        <v>61</v>
      </c>
      <c r="AC19846" t="s">
        <v>61</v>
      </c>
      <c r="AD19846" t="s">
        <v>61</v>
      </c>
      <c r="AE19846" t="s">
        <v>61</v>
      </c>
      <c r="AF19846" t="s">
        <v>61</v>
      </c>
      <c r="AG19846" t="s">
        <v>61</v>
      </c>
      <c r="AH19846" t="s">
        <v>61</v>
      </c>
      <c r="AI19846" t="s">
        <v>61</v>
      </c>
      <c r="AJ19846" t="s">
        <v>61</v>
      </c>
      <c r="AN19846" t="s">
        <v>220</v>
      </c>
      <c r="AO19846" t="s">
        <v>221</v>
      </c>
      <c r="AP19846" t="s">
        <v>222</v>
      </c>
      <c r="AR19846" t="s">
        <v>223</v>
      </c>
      <c r="AS19846">
        <v>2023</v>
      </c>
      <c r="AT19846">
        <v>2020</v>
      </c>
      <c r="AU19846" s="13">
        <v>7755</v>
      </c>
      <c r="AV19846" t="s">
        <v>61</v>
      </c>
      <c r="AX19846" t="s">
        <v>224</v>
      </c>
      <c r="AY19846" t="s">
        <v>70</v>
      </c>
      <c r="AZ19846" t="s">
        <v>70</v>
      </c>
      <c r="BA19846" t="s">
        <v>70</v>
      </c>
      <c r="BB19846" t="s">
        <v>70</v>
      </c>
      <c r="BC19846" t="s">
        <v>70</v>
      </c>
      <c r="BD19846" t="s">
        <v>70</v>
      </c>
    </row>
    <row r="19847" spans="1:56" x14ac:dyDescent="0.3">
      <c r="A19847" t="s">
        <v>56</v>
      </c>
      <c r="B19847" t="s">
        <v>215</v>
      </c>
      <c r="C19847" t="s">
        <v>216</v>
      </c>
      <c r="D19847" t="s">
        <v>59</v>
      </c>
      <c r="E19847" t="s">
        <v>74</v>
      </c>
      <c r="F19847" t="s">
        <v>61</v>
      </c>
      <c r="G19847" t="s">
        <v>238</v>
      </c>
      <c r="H19847" t="s">
        <v>71</v>
      </c>
      <c r="I19847" t="s">
        <v>237</v>
      </c>
      <c r="J19847" t="s">
        <v>61</v>
      </c>
      <c r="K19847" t="s">
        <v>61</v>
      </c>
      <c r="L19847" t="s">
        <v>226</v>
      </c>
      <c r="M19847" t="s">
        <v>227</v>
      </c>
      <c r="N19847" t="s">
        <v>61</v>
      </c>
      <c r="O19847" t="s">
        <v>61</v>
      </c>
      <c r="P19847" t="s">
        <v>61</v>
      </c>
      <c r="Q19847" t="s">
        <v>61</v>
      </c>
      <c r="R19847" t="s">
        <v>61</v>
      </c>
      <c r="S19847" t="s">
        <v>61</v>
      </c>
      <c r="T19847" t="s">
        <v>61</v>
      </c>
      <c r="U19847" t="s">
        <v>61</v>
      </c>
      <c r="V19847" t="s">
        <v>61</v>
      </c>
      <c r="W19847" t="s">
        <v>61</v>
      </c>
      <c r="X19847" t="s">
        <v>61</v>
      </c>
      <c r="Y19847" t="s">
        <v>61</v>
      </c>
      <c r="Z19847" t="s">
        <v>61</v>
      </c>
      <c r="AA19847" t="s">
        <v>61</v>
      </c>
      <c r="AB19847" t="s">
        <v>61</v>
      </c>
      <c r="AC19847" t="s">
        <v>61</v>
      </c>
      <c r="AD19847" t="s">
        <v>61</v>
      </c>
      <c r="AE19847" t="s">
        <v>61</v>
      </c>
      <c r="AF19847" t="s">
        <v>61</v>
      </c>
      <c r="AG19847" t="s">
        <v>61</v>
      </c>
      <c r="AH19847" t="s">
        <v>61</v>
      </c>
      <c r="AI19847" t="s">
        <v>61</v>
      </c>
      <c r="AJ19847" t="s">
        <v>61</v>
      </c>
      <c r="AN19847" t="s">
        <v>220</v>
      </c>
      <c r="AO19847" t="s">
        <v>221</v>
      </c>
      <c r="AP19847" t="s">
        <v>222</v>
      </c>
      <c r="AR19847" t="s">
        <v>223</v>
      </c>
      <c r="AS19847">
        <v>2023</v>
      </c>
      <c r="AT19847">
        <v>2020</v>
      </c>
      <c r="AU19847" s="13">
        <v>3731</v>
      </c>
      <c r="AV19847" t="s">
        <v>61</v>
      </c>
      <c r="AX19847" t="s">
        <v>224</v>
      </c>
      <c r="AY19847" t="s">
        <v>70</v>
      </c>
      <c r="AZ19847" t="s">
        <v>70</v>
      </c>
      <c r="BA19847" t="s">
        <v>70</v>
      </c>
      <c r="BB19847" t="s">
        <v>70</v>
      </c>
      <c r="BC19847" t="s">
        <v>70</v>
      </c>
      <c r="BD19847" t="s">
        <v>70</v>
      </c>
    </row>
    <row r="19848" spans="1:56" x14ac:dyDescent="0.3">
      <c r="A19848" t="s">
        <v>56</v>
      </c>
      <c r="B19848" t="s">
        <v>215</v>
      </c>
      <c r="C19848" t="s">
        <v>216</v>
      </c>
      <c r="D19848" t="s">
        <v>59</v>
      </c>
      <c r="E19848" t="s">
        <v>74</v>
      </c>
      <c r="F19848" t="s">
        <v>61</v>
      </c>
      <c r="G19848" t="s">
        <v>238</v>
      </c>
      <c r="H19848" t="s">
        <v>71</v>
      </c>
      <c r="I19848" t="s">
        <v>237</v>
      </c>
      <c r="J19848" t="s">
        <v>61</v>
      </c>
      <c r="K19848" t="s">
        <v>61</v>
      </c>
      <c r="L19848" t="s">
        <v>228</v>
      </c>
      <c r="M19848" t="s">
        <v>227</v>
      </c>
      <c r="N19848" t="s">
        <v>61</v>
      </c>
      <c r="O19848" t="s">
        <v>61</v>
      </c>
      <c r="P19848" t="s">
        <v>61</v>
      </c>
      <c r="Q19848" t="s">
        <v>61</v>
      </c>
      <c r="R19848" t="s">
        <v>61</v>
      </c>
      <c r="S19848" t="s">
        <v>61</v>
      </c>
      <c r="T19848" t="s">
        <v>61</v>
      </c>
      <c r="U19848" t="s">
        <v>61</v>
      </c>
      <c r="V19848" t="s">
        <v>61</v>
      </c>
      <c r="W19848" t="s">
        <v>61</v>
      </c>
      <c r="X19848" t="s">
        <v>61</v>
      </c>
      <c r="Y19848" t="s">
        <v>61</v>
      </c>
      <c r="Z19848" t="s">
        <v>61</v>
      </c>
      <c r="AA19848" t="s">
        <v>61</v>
      </c>
      <c r="AB19848" t="s">
        <v>61</v>
      </c>
      <c r="AC19848" t="s">
        <v>61</v>
      </c>
      <c r="AD19848" t="s">
        <v>61</v>
      </c>
      <c r="AE19848" t="s">
        <v>61</v>
      </c>
      <c r="AF19848" t="s">
        <v>61</v>
      </c>
      <c r="AG19848" t="s">
        <v>61</v>
      </c>
      <c r="AH19848" t="s">
        <v>61</v>
      </c>
      <c r="AI19848" t="s">
        <v>61</v>
      </c>
      <c r="AJ19848" t="s">
        <v>61</v>
      </c>
      <c r="AN19848" t="s">
        <v>220</v>
      </c>
      <c r="AO19848" t="s">
        <v>221</v>
      </c>
      <c r="AP19848" t="s">
        <v>222</v>
      </c>
      <c r="AR19848" t="s">
        <v>223</v>
      </c>
      <c r="AS19848">
        <v>2023</v>
      </c>
      <c r="AT19848">
        <v>2020</v>
      </c>
      <c r="AU19848" s="13">
        <v>4653</v>
      </c>
      <c r="AV19848" t="s">
        <v>61</v>
      </c>
      <c r="AX19848" t="s">
        <v>224</v>
      </c>
      <c r="AY19848" t="s">
        <v>70</v>
      </c>
      <c r="AZ19848" t="s">
        <v>70</v>
      </c>
      <c r="BA19848" t="s">
        <v>70</v>
      </c>
      <c r="BB19848" t="s">
        <v>70</v>
      </c>
      <c r="BC19848" t="s">
        <v>70</v>
      </c>
      <c r="BD19848" t="s">
        <v>70</v>
      </c>
    </row>
    <row r="19849" spans="1:56" x14ac:dyDescent="0.3">
      <c r="A19849" t="s">
        <v>56</v>
      </c>
      <c r="B19849" t="s">
        <v>215</v>
      </c>
      <c r="C19849" t="s">
        <v>216</v>
      </c>
      <c r="D19849" t="s">
        <v>59</v>
      </c>
      <c r="E19849" t="s">
        <v>74</v>
      </c>
      <c r="F19849" t="s">
        <v>61</v>
      </c>
      <c r="G19849" t="s">
        <v>238</v>
      </c>
      <c r="H19849" t="s">
        <v>71</v>
      </c>
      <c r="I19849" t="s">
        <v>237</v>
      </c>
      <c r="J19849" t="s">
        <v>61</v>
      </c>
      <c r="K19849" t="s">
        <v>61</v>
      </c>
      <c r="L19849" t="s">
        <v>102</v>
      </c>
      <c r="M19849" t="s">
        <v>102</v>
      </c>
      <c r="N19849" t="s">
        <v>61</v>
      </c>
      <c r="O19849" t="s">
        <v>61</v>
      </c>
      <c r="P19849" t="s">
        <v>61</v>
      </c>
      <c r="Q19849" t="s">
        <v>61</v>
      </c>
      <c r="R19849" t="s">
        <v>61</v>
      </c>
      <c r="S19849" t="s">
        <v>61</v>
      </c>
      <c r="T19849" t="s">
        <v>61</v>
      </c>
      <c r="U19849" t="s">
        <v>61</v>
      </c>
      <c r="V19849" t="s">
        <v>61</v>
      </c>
      <c r="W19849" t="s">
        <v>61</v>
      </c>
      <c r="X19849" t="s">
        <v>61</v>
      </c>
      <c r="Y19849" t="s">
        <v>61</v>
      </c>
      <c r="Z19849" t="s">
        <v>61</v>
      </c>
      <c r="AA19849" t="s">
        <v>61</v>
      </c>
      <c r="AB19849" t="s">
        <v>61</v>
      </c>
      <c r="AC19849" t="s">
        <v>61</v>
      </c>
      <c r="AD19849" t="s">
        <v>61</v>
      </c>
      <c r="AE19849" t="s">
        <v>61</v>
      </c>
      <c r="AF19849" t="s">
        <v>61</v>
      </c>
      <c r="AG19849" t="s">
        <v>61</v>
      </c>
      <c r="AH19849" t="s">
        <v>61</v>
      </c>
      <c r="AI19849" t="s">
        <v>61</v>
      </c>
      <c r="AJ19849" t="s">
        <v>61</v>
      </c>
      <c r="AN19849" t="s">
        <v>220</v>
      </c>
      <c r="AO19849" t="s">
        <v>221</v>
      </c>
      <c r="AP19849" t="s">
        <v>222</v>
      </c>
      <c r="AR19849" t="s">
        <v>223</v>
      </c>
      <c r="AS19849">
        <v>2023</v>
      </c>
      <c r="AT19849">
        <v>2020</v>
      </c>
      <c r="AU19849" s="13">
        <v>0</v>
      </c>
      <c r="AV19849" t="s">
        <v>61</v>
      </c>
      <c r="AX19849" t="s">
        <v>224</v>
      </c>
      <c r="AY19849" t="s">
        <v>70</v>
      </c>
      <c r="AZ19849" t="s">
        <v>70</v>
      </c>
      <c r="BA19849" t="s">
        <v>70</v>
      </c>
      <c r="BB19849" t="s">
        <v>70</v>
      </c>
      <c r="BC19849" t="s">
        <v>70</v>
      </c>
      <c r="BD19849" t="s">
        <v>70</v>
      </c>
    </row>
    <row r="19850" spans="1:56" x14ac:dyDescent="0.3">
      <c r="A19850" t="s">
        <v>56</v>
      </c>
      <c r="B19850" t="s">
        <v>215</v>
      </c>
      <c r="C19850" t="s">
        <v>216</v>
      </c>
      <c r="D19850" t="s">
        <v>59</v>
      </c>
      <c r="E19850" t="s">
        <v>74</v>
      </c>
      <c r="F19850" t="s">
        <v>61</v>
      </c>
      <c r="G19850" t="s">
        <v>238</v>
      </c>
      <c r="H19850" t="s">
        <v>71</v>
      </c>
      <c r="I19850" t="s">
        <v>237</v>
      </c>
      <c r="J19850" t="s">
        <v>61</v>
      </c>
      <c r="K19850" t="s">
        <v>229</v>
      </c>
      <c r="L19850" t="s">
        <v>61</v>
      </c>
      <c r="M19850" t="s">
        <v>61</v>
      </c>
      <c r="N19850" t="s">
        <v>61</v>
      </c>
      <c r="O19850" t="s">
        <v>61</v>
      </c>
      <c r="P19850" t="s">
        <v>61</v>
      </c>
      <c r="Q19850" t="s">
        <v>61</v>
      </c>
      <c r="R19850" t="s">
        <v>61</v>
      </c>
      <c r="S19850" t="s">
        <v>61</v>
      </c>
      <c r="T19850" t="s">
        <v>61</v>
      </c>
      <c r="U19850" t="s">
        <v>61</v>
      </c>
      <c r="V19850" t="s">
        <v>61</v>
      </c>
      <c r="W19850" t="s">
        <v>61</v>
      </c>
      <c r="X19850" t="s">
        <v>61</v>
      </c>
      <c r="Y19850" t="s">
        <v>61</v>
      </c>
      <c r="Z19850" t="s">
        <v>61</v>
      </c>
      <c r="AA19850" t="s">
        <v>61</v>
      </c>
      <c r="AB19850" t="s">
        <v>61</v>
      </c>
      <c r="AC19850" t="s">
        <v>61</v>
      </c>
      <c r="AD19850" t="s">
        <v>61</v>
      </c>
      <c r="AE19850" t="s">
        <v>61</v>
      </c>
      <c r="AF19850" t="s">
        <v>61</v>
      </c>
      <c r="AG19850" t="s">
        <v>61</v>
      </c>
      <c r="AH19850" t="s">
        <v>61</v>
      </c>
      <c r="AI19850" t="s">
        <v>61</v>
      </c>
      <c r="AJ19850" t="s">
        <v>61</v>
      </c>
      <c r="AN19850" t="s">
        <v>220</v>
      </c>
      <c r="AO19850" t="s">
        <v>221</v>
      </c>
      <c r="AP19850" t="s">
        <v>222</v>
      </c>
      <c r="AR19850" t="s">
        <v>223</v>
      </c>
      <c r="AS19850">
        <v>2023</v>
      </c>
      <c r="AT19850">
        <v>2020</v>
      </c>
      <c r="AU19850" s="13">
        <v>629</v>
      </c>
      <c r="AV19850" t="s">
        <v>61</v>
      </c>
      <c r="AX19850" t="s">
        <v>224</v>
      </c>
      <c r="AY19850" t="s">
        <v>70</v>
      </c>
      <c r="AZ19850" t="s">
        <v>70</v>
      </c>
      <c r="BA19850" t="s">
        <v>70</v>
      </c>
      <c r="BB19850" t="s">
        <v>70</v>
      </c>
      <c r="BC19850" t="s">
        <v>70</v>
      </c>
      <c r="BD19850" t="s">
        <v>70</v>
      </c>
    </row>
    <row r="19851" spans="1:56" x14ac:dyDescent="0.3">
      <c r="A19851" t="s">
        <v>56</v>
      </c>
      <c r="B19851" t="s">
        <v>215</v>
      </c>
      <c r="C19851" t="s">
        <v>216</v>
      </c>
      <c r="D19851" t="s">
        <v>59</v>
      </c>
      <c r="E19851" t="s">
        <v>74</v>
      </c>
      <c r="F19851" t="s">
        <v>61</v>
      </c>
      <c r="G19851" t="s">
        <v>239</v>
      </c>
      <c r="H19851" t="s">
        <v>62</v>
      </c>
      <c r="I19851" t="s">
        <v>218</v>
      </c>
      <c r="J19851" t="s">
        <v>61</v>
      </c>
      <c r="K19851" t="s">
        <v>219</v>
      </c>
      <c r="L19851" t="s">
        <v>61</v>
      </c>
      <c r="M19851" t="s">
        <v>61</v>
      </c>
      <c r="N19851" t="s">
        <v>61</v>
      </c>
      <c r="O19851" t="s">
        <v>61</v>
      </c>
      <c r="P19851" t="s">
        <v>61</v>
      </c>
      <c r="Q19851" t="s">
        <v>61</v>
      </c>
      <c r="R19851" t="s">
        <v>61</v>
      </c>
      <c r="S19851" t="s">
        <v>61</v>
      </c>
      <c r="T19851" t="s">
        <v>61</v>
      </c>
      <c r="U19851" t="s">
        <v>61</v>
      </c>
      <c r="V19851" t="s">
        <v>61</v>
      </c>
      <c r="W19851" t="s">
        <v>61</v>
      </c>
      <c r="X19851" t="s">
        <v>61</v>
      </c>
      <c r="Y19851" t="s">
        <v>61</v>
      </c>
      <c r="Z19851" t="s">
        <v>61</v>
      </c>
      <c r="AA19851" t="s">
        <v>61</v>
      </c>
      <c r="AB19851" t="s">
        <v>61</v>
      </c>
      <c r="AC19851" t="s">
        <v>61</v>
      </c>
      <c r="AD19851" t="s">
        <v>61</v>
      </c>
      <c r="AE19851" t="s">
        <v>61</v>
      </c>
      <c r="AF19851" t="s">
        <v>61</v>
      </c>
      <c r="AG19851" t="s">
        <v>61</v>
      </c>
      <c r="AH19851" t="s">
        <v>61</v>
      </c>
      <c r="AI19851" t="s">
        <v>61</v>
      </c>
      <c r="AJ19851" t="s">
        <v>61</v>
      </c>
      <c r="AN19851" t="s">
        <v>220</v>
      </c>
      <c r="AO19851" t="s">
        <v>221</v>
      </c>
      <c r="AP19851" t="s">
        <v>222</v>
      </c>
      <c r="AR19851" t="s">
        <v>223</v>
      </c>
      <c r="AS19851">
        <v>2023</v>
      </c>
      <c r="AT19851">
        <v>2020</v>
      </c>
      <c r="AU19851" s="13">
        <v>15614</v>
      </c>
      <c r="AV19851" t="s">
        <v>61</v>
      </c>
      <c r="AX19851" t="s">
        <v>224</v>
      </c>
      <c r="AY19851" t="s">
        <v>70</v>
      </c>
      <c r="AZ19851" t="s">
        <v>70</v>
      </c>
      <c r="BA19851" t="s">
        <v>70</v>
      </c>
      <c r="BB19851" t="s">
        <v>70</v>
      </c>
      <c r="BC19851" t="s">
        <v>70</v>
      </c>
      <c r="BD19851" t="s">
        <v>70</v>
      </c>
    </row>
    <row r="19852" spans="1:56" x14ac:dyDescent="0.3">
      <c r="A19852" t="s">
        <v>56</v>
      </c>
      <c r="B19852" t="s">
        <v>215</v>
      </c>
      <c r="C19852" t="s">
        <v>216</v>
      </c>
      <c r="D19852" t="s">
        <v>59</v>
      </c>
      <c r="E19852" t="s">
        <v>74</v>
      </c>
      <c r="F19852" t="s">
        <v>61</v>
      </c>
      <c r="G19852" t="s">
        <v>239</v>
      </c>
      <c r="H19852" t="s">
        <v>62</v>
      </c>
      <c r="I19852" t="s">
        <v>218</v>
      </c>
      <c r="J19852" t="s">
        <v>61</v>
      </c>
      <c r="K19852" t="s">
        <v>225</v>
      </c>
      <c r="L19852" t="s">
        <v>61</v>
      </c>
      <c r="M19852" t="s">
        <v>61</v>
      </c>
      <c r="N19852" t="s">
        <v>61</v>
      </c>
      <c r="O19852" t="s">
        <v>61</v>
      </c>
      <c r="P19852" t="s">
        <v>61</v>
      </c>
      <c r="Q19852" t="s">
        <v>61</v>
      </c>
      <c r="R19852" t="s">
        <v>61</v>
      </c>
      <c r="S19852" t="s">
        <v>61</v>
      </c>
      <c r="T19852" t="s">
        <v>61</v>
      </c>
      <c r="U19852" t="s">
        <v>61</v>
      </c>
      <c r="V19852" t="s">
        <v>61</v>
      </c>
      <c r="W19852" t="s">
        <v>61</v>
      </c>
      <c r="X19852" t="s">
        <v>61</v>
      </c>
      <c r="Y19852" t="s">
        <v>61</v>
      </c>
      <c r="Z19852" t="s">
        <v>61</v>
      </c>
      <c r="AA19852" t="s">
        <v>61</v>
      </c>
      <c r="AB19852" t="s">
        <v>61</v>
      </c>
      <c r="AC19852" t="s">
        <v>61</v>
      </c>
      <c r="AD19852" t="s">
        <v>61</v>
      </c>
      <c r="AE19852" t="s">
        <v>61</v>
      </c>
      <c r="AF19852" t="s">
        <v>61</v>
      </c>
      <c r="AG19852" t="s">
        <v>61</v>
      </c>
      <c r="AH19852" t="s">
        <v>61</v>
      </c>
      <c r="AI19852" t="s">
        <v>61</v>
      </c>
      <c r="AJ19852" t="s">
        <v>61</v>
      </c>
      <c r="AN19852" t="s">
        <v>220</v>
      </c>
      <c r="AO19852" t="s">
        <v>221</v>
      </c>
      <c r="AP19852" t="s">
        <v>222</v>
      </c>
      <c r="AR19852" t="s">
        <v>223</v>
      </c>
      <c r="AS19852">
        <v>2023</v>
      </c>
      <c r="AT19852">
        <v>2020</v>
      </c>
      <c r="AU19852" s="13">
        <v>8984</v>
      </c>
      <c r="AV19852" t="s">
        <v>61</v>
      </c>
      <c r="AX19852" t="s">
        <v>224</v>
      </c>
      <c r="AY19852" t="s">
        <v>70</v>
      </c>
      <c r="AZ19852" t="s">
        <v>70</v>
      </c>
      <c r="BA19852" t="s">
        <v>70</v>
      </c>
      <c r="BB19852" t="s">
        <v>70</v>
      </c>
      <c r="BC19852" t="s">
        <v>70</v>
      </c>
      <c r="BD19852" t="s">
        <v>70</v>
      </c>
    </row>
    <row r="19853" spans="1:56" x14ac:dyDescent="0.3">
      <c r="A19853" t="s">
        <v>56</v>
      </c>
      <c r="B19853" t="s">
        <v>215</v>
      </c>
      <c r="C19853" t="s">
        <v>216</v>
      </c>
      <c r="D19853" t="s">
        <v>59</v>
      </c>
      <c r="E19853" t="s">
        <v>74</v>
      </c>
      <c r="F19853" t="s">
        <v>61</v>
      </c>
      <c r="G19853" t="s">
        <v>239</v>
      </c>
      <c r="H19853" t="s">
        <v>62</v>
      </c>
      <c r="I19853" t="s">
        <v>218</v>
      </c>
      <c r="J19853" t="s">
        <v>61</v>
      </c>
      <c r="K19853" t="s">
        <v>61</v>
      </c>
      <c r="L19853" t="s">
        <v>226</v>
      </c>
      <c r="M19853" t="s">
        <v>227</v>
      </c>
      <c r="N19853" t="s">
        <v>61</v>
      </c>
      <c r="O19853" t="s">
        <v>61</v>
      </c>
      <c r="P19853" t="s">
        <v>61</v>
      </c>
      <c r="Q19853" t="s">
        <v>61</v>
      </c>
      <c r="R19853" t="s">
        <v>61</v>
      </c>
      <c r="S19853" t="s">
        <v>61</v>
      </c>
      <c r="T19853" t="s">
        <v>61</v>
      </c>
      <c r="U19853" t="s">
        <v>61</v>
      </c>
      <c r="V19853" t="s">
        <v>61</v>
      </c>
      <c r="W19853" t="s">
        <v>61</v>
      </c>
      <c r="X19853" t="s">
        <v>61</v>
      </c>
      <c r="Y19853" t="s">
        <v>61</v>
      </c>
      <c r="Z19853" t="s">
        <v>61</v>
      </c>
      <c r="AA19853" t="s">
        <v>61</v>
      </c>
      <c r="AB19853" t="s">
        <v>61</v>
      </c>
      <c r="AC19853" t="s">
        <v>61</v>
      </c>
      <c r="AD19853" t="s">
        <v>61</v>
      </c>
      <c r="AE19853" t="s">
        <v>61</v>
      </c>
      <c r="AF19853" t="s">
        <v>61</v>
      </c>
      <c r="AG19853" t="s">
        <v>61</v>
      </c>
      <c r="AH19853" t="s">
        <v>61</v>
      </c>
      <c r="AI19853" t="s">
        <v>61</v>
      </c>
      <c r="AJ19853" t="s">
        <v>61</v>
      </c>
      <c r="AN19853" t="s">
        <v>220</v>
      </c>
      <c r="AO19853" t="s">
        <v>221</v>
      </c>
      <c r="AP19853" t="s">
        <v>222</v>
      </c>
      <c r="AR19853" t="s">
        <v>223</v>
      </c>
      <c r="AS19853">
        <v>2023</v>
      </c>
      <c r="AT19853">
        <v>2020</v>
      </c>
      <c r="AU19853" s="13">
        <v>27073</v>
      </c>
      <c r="AV19853" t="s">
        <v>61</v>
      </c>
      <c r="AX19853" t="s">
        <v>224</v>
      </c>
      <c r="AY19853" t="s">
        <v>70</v>
      </c>
      <c r="AZ19853" t="s">
        <v>70</v>
      </c>
      <c r="BA19853" t="s">
        <v>70</v>
      </c>
      <c r="BB19853" t="s">
        <v>70</v>
      </c>
      <c r="BC19853" t="s">
        <v>70</v>
      </c>
      <c r="BD19853" t="s">
        <v>70</v>
      </c>
    </row>
    <row r="19854" spans="1:56" x14ac:dyDescent="0.3">
      <c r="A19854" t="s">
        <v>56</v>
      </c>
      <c r="B19854" t="s">
        <v>215</v>
      </c>
      <c r="C19854" t="s">
        <v>216</v>
      </c>
      <c r="D19854" t="s">
        <v>59</v>
      </c>
      <c r="E19854" t="s">
        <v>74</v>
      </c>
      <c r="F19854" t="s">
        <v>61</v>
      </c>
      <c r="G19854" t="s">
        <v>239</v>
      </c>
      <c r="H19854" t="s">
        <v>62</v>
      </c>
      <c r="I19854" t="s">
        <v>218</v>
      </c>
      <c r="J19854" t="s">
        <v>61</v>
      </c>
      <c r="K19854" t="s">
        <v>61</v>
      </c>
      <c r="L19854" t="s">
        <v>228</v>
      </c>
      <c r="M19854" t="s">
        <v>227</v>
      </c>
      <c r="N19854" t="s">
        <v>61</v>
      </c>
      <c r="O19854" t="s">
        <v>61</v>
      </c>
      <c r="P19854" t="s">
        <v>61</v>
      </c>
      <c r="Q19854" t="s">
        <v>61</v>
      </c>
      <c r="R19854" t="s">
        <v>61</v>
      </c>
      <c r="S19854" t="s">
        <v>61</v>
      </c>
      <c r="T19854" t="s">
        <v>61</v>
      </c>
      <c r="U19854" t="s">
        <v>61</v>
      </c>
      <c r="V19854" t="s">
        <v>61</v>
      </c>
      <c r="W19854" t="s">
        <v>61</v>
      </c>
      <c r="X19854" t="s">
        <v>61</v>
      </c>
      <c r="Y19854" t="s">
        <v>61</v>
      </c>
      <c r="Z19854" t="s">
        <v>61</v>
      </c>
      <c r="AA19854" t="s">
        <v>61</v>
      </c>
      <c r="AB19854" t="s">
        <v>61</v>
      </c>
      <c r="AC19854" t="s">
        <v>61</v>
      </c>
      <c r="AD19854" t="s">
        <v>61</v>
      </c>
      <c r="AE19854" t="s">
        <v>61</v>
      </c>
      <c r="AF19854" t="s">
        <v>61</v>
      </c>
      <c r="AG19854" t="s">
        <v>61</v>
      </c>
      <c r="AH19854" t="s">
        <v>61</v>
      </c>
      <c r="AI19854" t="s">
        <v>61</v>
      </c>
      <c r="AJ19854" t="s">
        <v>61</v>
      </c>
      <c r="AN19854" t="s">
        <v>220</v>
      </c>
      <c r="AO19854" t="s">
        <v>221</v>
      </c>
      <c r="AP19854" t="s">
        <v>222</v>
      </c>
      <c r="AR19854" t="s">
        <v>223</v>
      </c>
      <c r="AS19854">
        <v>2023</v>
      </c>
      <c r="AT19854">
        <v>2020</v>
      </c>
      <c r="AU19854" s="13">
        <v>543</v>
      </c>
      <c r="AV19854" t="s">
        <v>61</v>
      </c>
      <c r="AX19854" t="s">
        <v>224</v>
      </c>
      <c r="AY19854" t="s">
        <v>70</v>
      </c>
      <c r="AZ19854" t="s">
        <v>70</v>
      </c>
      <c r="BA19854" t="s">
        <v>70</v>
      </c>
      <c r="BB19854" t="s">
        <v>70</v>
      </c>
      <c r="BC19854" t="s">
        <v>70</v>
      </c>
      <c r="BD19854" t="s">
        <v>70</v>
      </c>
    </row>
    <row r="19855" spans="1:56" x14ac:dyDescent="0.3">
      <c r="A19855" t="s">
        <v>56</v>
      </c>
      <c r="B19855" t="s">
        <v>215</v>
      </c>
      <c r="C19855" t="s">
        <v>216</v>
      </c>
      <c r="D19855" t="s">
        <v>59</v>
      </c>
      <c r="E19855" t="s">
        <v>74</v>
      </c>
      <c r="F19855" t="s">
        <v>61</v>
      </c>
      <c r="G19855" t="s">
        <v>239</v>
      </c>
      <c r="H19855" t="s">
        <v>62</v>
      </c>
      <c r="I19855" t="s">
        <v>218</v>
      </c>
      <c r="J19855" t="s">
        <v>61</v>
      </c>
      <c r="K19855" t="s">
        <v>61</v>
      </c>
      <c r="L19855" t="s">
        <v>228</v>
      </c>
      <c r="M19855" t="s">
        <v>12</v>
      </c>
      <c r="N19855" t="s">
        <v>61</v>
      </c>
      <c r="O19855" t="s">
        <v>61</v>
      </c>
      <c r="P19855" t="s">
        <v>61</v>
      </c>
      <c r="Q19855" t="s">
        <v>61</v>
      </c>
      <c r="R19855" t="s">
        <v>61</v>
      </c>
      <c r="S19855" t="s">
        <v>61</v>
      </c>
      <c r="T19855" t="s">
        <v>61</v>
      </c>
      <c r="U19855" t="s">
        <v>61</v>
      </c>
      <c r="V19855" t="s">
        <v>61</v>
      </c>
      <c r="W19855" t="s">
        <v>61</v>
      </c>
      <c r="X19855" t="s">
        <v>61</v>
      </c>
      <c r="Y19855" t="s">
        <v>61</v>
      </c>
      <c r="Z19855" t="s">
        <v>61</v>
      </c>
      <c r="AA19855" t="s">
        <v>61</v>
      </c>
      <c r="AB19855" t="s">
        <v>61</v>
      </c>
      <c r="AC19855" t="s">
        <v>61</v>
      </c>
      <c r="AD19855" t="s">
        <v>61</v>
      </c>
      <c r="AE19855" t="s">
        <v>61</v>
      </c>
      <c r="AF19855" t="s">
        <v>61</v>
      </c>
      <c r="AG19855" t="s">
        <v>61</v>
      </c>
      <c r="AH19855" t="s">
        <v>61</v>
      </c>
      <c r="AI19855" t="s">
        <v>61</v>
      </c>
      <c r="AJ19855" t="s">
        <v>61</v>
      </c>
      <c r="AN19855" t="s">
        <v>220</v>
      </c>
      <c r="AO19855" t="s">
        <v>221</v>
      </c>
      <c r="AP19855" t="s">
        <v>222</v>
      </c>
      <c r="AR19855" t="s">
        <v>223</v>
      </c>
      <c r="AS19855">
        <v>2023</v>
      </c>
      <c r="AT19855">
        <v>2020</v>
      </c>
      <c r="AU19855" s="13">
        <v>2565</v>
      </c>
      <c r="AV19855" t="s">
        <v>61</v>
      </c>
      <c r="AX19855" t="s">
        <v>224</v>
      </c>
      <c r="AY19855" t="s">
        <v>70</v>
      </c>
      <c r="AZ19855" t="s">
        <v>70</v>
      </c>
      <c r="BA19855" t="s">
        <v>70</v>
      </c>
      <c r="BB19855" t="s">
        <v>70</v>
      </c>
      <c r="BC19855" t="s">
        <v>70</v>
      </c>
      <c r="BD19855" t="s">
        <v>70</v>
      </c>
    </row>
    <row r="19856" spans="1:56" x14ac:dyDescent="0.3">
      <c r="A19856" t="s">
        <v>56</v>
      </c>
      <c r="B19856" t="s">
        <v>215</v>
      </c>
      <c r="C19856" t="s">
        <v>216</v>
      </c>
      <c r="D19856" t="s">
        <v>59</v>
      </c>
      <c r="E19856" t="s">
        <v>74</v>
      </c>
      <c r="F19856" t="s">
        <v>61</v>
      </c>
      <c r="G19856" t="s">
        <v>239</v>
      </c>
      <c r="H19856" t="s">
        <v>62</v>
      </c>
      <c r="I19856" t="s">
        <v>218</v>
      </c>
      <c r="J19856" t="s">
        <v>61</v>
      </c>
      <c r="K19856" t="s">
        <v>229</v>
      </c>
      <c r="L19856" t="s">
        <v>61</v>
      </c>
      <c r="M19856" t="s">
        <v>61</v>
      </c>
      <c r="N19856" t="s">
        <v>61</v>
      </c>
      <c r="O19856" t="s">
        <v>61</v>
      </c>
      <c r="P19856" t="s">
        <v>61</v>
      </c>
      <c r="Q19856" t="s">
        <v>61</v>
      </c>
      <c r="R19856" t="s">
        <v>61</v>
      </c>
      <c r="S19856" t="s">
        <v>61</v>
      </c>
      <c r="T19856" t="s">
        <v>61</v>
      </c>
      <c r="U19856" t="s">
        <v>61</v>
      </c>
      <c r="V19856" t="s">
        <v>61</v>
      </c>
      <c r="W19856" t="s">
        <v>61</v>
      </c>
      <c r="X19856" t="s">
        <v>61</v>
      </c>
      <c r="Y19856" t="s">
        <v>61</v>
      </c>
      <c r="Z19856" t="s">
        <v>61</v>
      </c>
      <c r="AA19856" t="s">
        <v>61</v>
      </c>
      <c r="AB19856" t="s">
        <v>61</v>
      </c>
      <c r="AC19856" t="s">
        <v>61</v>
      </c>
      <c r="AD19856" t="s">
        <v>61</v>
      </c>
      <c r="AE19856" t="s">
        <v>61</v>
      </c>
      <c r="AF19856" t="s">
        <v>61</v>
      </c>
      <c r="AG19856" t="s">
        <v>61</v>
      </c>
      <c r="AH19856" t="s">
        <v>61</v>
      </c>
      <c r="AI19856" t="s">
        <v>61</v>
      </c>
      <c r="AJ19856" t="s">
        <v>61</v>
      </c>
      <c r="AN19856" t="s">
        <v>220</v>
      </c>
      <c r="AO19856" t="s">
        <v>221</v>
      </c>
      <c r="AP19856" t="s">
        <v>222</v>
      </c>
      <c r="AR19856" t="s">
        <v>223</v>
      </c>
      <c r="AS19856">
        <v>2023</v>
      </c>
      <c r="AT19856">
        <v>2020</v>
      </c>
      <c r="AU19856" s="13">
        <v>5583</v>
      </c>
      <c r="AV19856" t="s">
        <v>61</v>
      </c>
      <c r="AX19856" t="s">
        <v>224</v>
      </c>
      <c r="AY19856" t="s">
        <v>70</v>
      </c>
      <c r="AZ19856" t="s">
        <v>70</v>
      </c>
      <c r="BA19856" t="s">
        <v>70</v>
      </c>
      <c r="BB19856" t="s">
        <v>70</v>
      </c>
      <c r="BC19856" t="s">
        <v>70</v>
      </c>
      <c r="BD19856" t="s">
        <v>70</v>
      </c>
    </row>
    <row r="19857" spans="1:56" x14ac:dyDescent="0.3">
      <c r="A19857" t="s">
        <v>56</v>
      </c>
      <c r="B19857" t="s">
        <v>215</v>
      </c>
      <c r="C19857" t="s">
        <v>216</v>
      </c>
      <c r="D19857" t="s">
        <v>59</v>
      </c>
      <c r="E19857" t="s">
        <v>74</v>
      </c>
      <c r="F19857" t="s">
        <v>61</v>
      </c>
      <c r="G19857" t="s">
        <v>239</v>
      </c>
      <c r="H19857" t="s">
        <v>71</v>
      </c>
      <c r="I19857" t="s">
        <v>230</v>
      </c>
      <c r="J19857" t="s">
        <v>61</v>
      </c>
      <c r="K19857" t="s">
        <v>219</v>
      </c>
      <c r="L19857" t="s">
        <v>61</v>
      </c>
      <c r="M19857" t="s">
        <v>61</v>
      </c>
      <c r="N19857" t="s">
        <v>61</v>
      </c>
      <c r="O19857" t="s">
        <v>61</v>
      </c>
      <c r="P19857" t="s">
        <v>61</v>
      </c>
      <c r="Q19857" t="s">
        <v>61</v>
      </c>
      <c r="R19857" t="s">
        <v>61</v>
      </c>
      <c r="S19857" t="s">
        <v>61</v>
      </c>
      <c r="T19857" t="s">
        <v>61</v>
      </c>
      <c r="U19857" t="s">
        <v>61</v>
      </c>
      <c r="V19857" t="s">
        <v>61</v>
      </c>
      <c r="W19857" t="s">
        <v>61</v>
      </c>
      <c r="X19857" t="s">
        <v>61</v>
      </c>
      <c r="Y19857" t="s">
        <v>61</v>
      </c>
      <c r="Z19857" t="s">
        <v>61</v>
      </c>
      <c r="AA19857" t="s">
        <v>61</v>
      </c>
      <c r="AB19857" t="s">
        <v>61</v>
      </c>
      <c r="AC19857" t="s">
        <v>61</v>
      </c>
      <c r="AD19857" t="s">
        <v>61</v>
      </c>
      <c r="AE19857" t="s">
        <v>61</v>
      </c>
      <c r="AF19857" t="s">
        <v>61</v>
      </c>
      <c r="AG19857" t="s">
        <v>61</v>
      </c>
      <c r="AH19857" t="s">
        <v>61</v>
      </c>
      <c r="AI19857" t="s">
        <v>61</v>
      </c>
      <c r="AJ19857" t="s">
        <v>61</v>
      </c>
      <c r="AN19857" t="s">
        <v>220</v>
      </c>
      <c r="AO19857" t="s">
        <v>221</v>
      </c>
      <c r="AP19857" t="s">
        <v>222</v>
      </c>
      <c r="AR19857" t="s">
        <v>223</v>
      </c>
      <c r="AS19857">
        <v>2023</v>
      </c>
      <c r="AT19857">
        <v>2020</v>
      </c>
      <c r="AU19857" s="13">
        <v>1004</v>
      </c>
      <c r="AV19857" t="s">
        <v>61</v>
      </c>
      <c r="AX19857" t="s">
        <v>224</v>
      </c>
      <c r="AY19857" t="s">
        <v>70</v>
      </c>
      <c r="AZ19857" t="s">
        <v>70</v>
      </c>
      <c r="BA19857" t="s">
        <v>70</v>
      </c>
      <c r="BB19857" t="s">
        <v>70</v>
      </c>
      <c r="BC19857" t="s">
        <v>70</v>
      </c>
      <c r="BD19857" t="s">
        <v>70</v>
      </c>
    </row>
    <row r="19858" spans="1:56" x14ac:dyDescent="0.3">
      <c r="A19858" t="s">
        <v>56</v>
      </c>
      <c r="B19858" t="s">
        <v>215</v>
      </c>
      <c r="C19858" t="s">
        <v>216</v>
      </c>
      <c r="D19858" t="s">
        <v>59</v>
      </c>
      <c r="E19858" t="s">
        <v>74</v>
      </c>
      <c r="F19858" t="s">
        <v>61</v>
      </c>
      <c r="G19858" t="s">
        <v>239</v>
      </c>
      <c r="H19858" t="s">
        <v>71</v>
      </c>
      <c r="I19858" t="s">
        <v>230</v>
      </c>
      <c r="J19858" t="s">
        <v>61</v>
      </c>
      <c r="K19858" t="s">
        <v>61</v>
      </c>
      <c r="L19858" t="s">
        <v>226</v>
      </c>
      <c r="M19858" t="s">
        <v>227</v>
      </c>
      <c r="N19858" t="s">
        <v>61</v>
      </c>
      <c r="O19858" t="s">
        <v>61</v>
      </c>
      <c r="P19858" t="s">
        <v>61</v>
      </c>
      <c r="Q19858" t="s">
        <v>61</v>
      </c>
      <c r="R19858" t="s">
        <v>61</v>
      </c>
      <c r="S19858" t="s">
        <v>61</v>
      </c>
      <c r="T19858" t="s">
        <v>61</v>
      </c>
      <c r="U19858" t="s">
        <v>61</v>
      </c>
      <c r="V19858" t="s">
        <v>61</v>
      </c>
      <c r="W19858" t="s">
        <v>61</v>
      </c>
      <c r="X19858" t="s">
        <v>61</v>
      </c>
      <c r="Y19858" t="s">
        <v>61</v>
      </c>
      <c r="Z19858" t="s">
        <v>61</v>
      </c>
      <c r="AA19858" t="s">
        <v>61</v>
      </c>
      <c r="AB19858" t="s">
        <v>61</v>
      </c>
      <c r="AC19858" t="s">
        <v>61</v>
      </c>
      <c r="AD19858" t="s">
        <v>61</v>
      </c>
      <c r="AE19858" t="s">
        <v>61</v>
      </c>
      <c r="AF19858" t="s">
        <v>61</v>
      </c>
      <c r="AG19858" t="s">
        <v>61</v>
      </c>
      <c r="AH19858" t="s">
        <v>61</v>
      </c>
      <c r="AI19858" t="s">
        <v>61</v>
      </c>
      <c r="AJ19858" t="s">
        <v>61</v>
      </c>
      <c r="AN19858" t="s">
        <v>220</v>
      </c>
      <c r="AO19858" t="s">
        <v>221</v>
      </c>
      <c r="AP19858" t="s">
        <v>222</v>
      </c>
      <c r="AR19858" t="s">
        <v>223</v>
      </c>
      <c r="AS19858">
        <v>2023</v>
      </c>
      <c r="AT19858">
        <v>2020</v>
      </c>
      <c r="AU19858" s="13">
        <v>914</v>
      </c>
      <c r="AV19858" t="s">
        <v>61</v>
      </c>
      <c r="AX19858" t="s">
        <v>224</v>
      </c>
      <c r="AY19858" t="s">
        <v>70</v>
      </c>
      <c r="AZ19858" t="s">
        <v>70</v>
      </c>
      <c r="BA19858" t="s">
        <v>70</v>
      </c>
      <c r="BB19858" t="s">
        <v>70</v>
      </c>
      <c r="BC19858" t="s">
        <v>70</v>
      </c>
      <c r="BD19858" t="s">
        <v>70</v>
      </c>
    </row>
    <row r="19859" spans="1:56" x14ac:dyDescent="0.3">
      <c r="A19859" t="s">
        <v>56</v>
      </c>
      <c r="B19859" t="s">
        <v>215</v>
      </c>
      <c r="C19859" t="s">
        <v>216</v>
      </c>
      <c r="D19859" t="s">
        <v>59</v>
      </c>
      <c r="E19859" t="s">
        <v>74</v>
      </c>
      <c r="F19859" t="s">
        <v>61</v>
      </c>
      <c r="G19859" t="s">
        <v>239</v>
      </c>
      <c r="H19859" t="s">
        <v>71</v>
      </c>
      <c r="I19859" t="s">
        <v>230</v>
      </c>
      <c r="J19859" t="s">
        <v>61</v>
      </c>
      <c r="K19859" t="s">
        <v>61</v>
      </c>
      <c r="L19859" t="s">
        <v>228</v>
      </c>
      <c r="M19859" t="s">
        <v>227</v>
      </c>
      <c r="N19859" t="s">
        <v>61</v>
      </c>
      <c r="O19859" t="s">
        <v>61</v>
      </c>
      <c r="P19859" t="s">
        <v>61</v>
      </c>
      <c r="Q19859" t="s">
        <v>61</v>
      </c>
      <c r="R19859" t="s">
        <v>61</v>
      </c>
      <c r="S19859" t="s">
        <v>61</v>
      </c>
      <c r="T19859" t="s">
        <v>61</v>
      </c>
      <c r="U19859" t="s">
        <v>61</v>
      </c>
      <c r="V19859" t="s">
        <v>61</v>
      </c>
      <c r="W19859" t="s">
        <v>61</v>
      </c>
      <c r="X19859" t="s">
        <v>61</v>
      </c>
      <c r="Y19859" t="s">
        <v>61</v>
      </c>
      <c r="Z19859" t="s">
        <v>61</v>
      </c>
      <c r="AA19859" t="s">
        <v>61</v>
      </c>
      <c r="AB19859" t="s">
        <v>61</v>
      </c>
      <c r="AC19859" t="s">
        <v>61</v>
      </c>
      <c r="AD19859" t="s">
        <v>61</v>
      </c>
      <c r="AE19859" t="s">
        <v>61</v>
      </c>
      <c r="AF19859" t="s">
        <v>61</v>
      </c>
      <c r="AG19859" t="s">
        <v>61</v>
      </c>
      <c r="AH19859" t="s">
        <v>61</v>
      </c>
      <c r="AI19859" t="s">
        <v>61</v>
      </c>
      <c r="AJ19859" t="s">
        <v>61</v>
      </c>
      <c r="AN19859" t="s">
        <v>220</v>
      </c>
      <c r="AO19859" t="s">
        <v>221</v>
      </c>
      <c r="AP19859" t="s">
        <v>222</v>
      </c>
      <c r="AR19859" t="s">
        <v>223</v>
      </c>
      <c r="AS19859">
        <v>2023</v>
      </c>
      <c r="AT19859">
        <v>2020</v>
      </c>
      <c r="AU19859" s="13">
        <v>0</v>
      </c>
      <c r="AV19859" t="s">
        <v>61</v>
      </c>
      <c r="AX19859" t="s">
        <v>224</v>
      </c>
      <c r="AY19859" t="s">
        <v>70</v>
      </c>
      <c r="AZ19859" t="s">
        <v>70</v>
      </c>
      <c r="BA19859" t="s">
        <v>70</v>
      </c>
      <c r="BB19859" t="s">
        <v>70</v>
      </c>
      <c r="BC19859" t="s">
        <v>70</v>
      </c>
      <c r="BD19859" t="s">
        <v>70</v>
      </c>
    </row>
    <row r="19860" spans="1:56" x14ac:dyDescent="0.3">
      <c r="A19860" t="s">
        <v>56</v>
      </c>
      <c r="B19860" t="s">
        <v>215</v>
      </c>
      <c r="C19860" t="s">
        <v>216</v>
      </c>
      <c r="D19860" t="s">
        <v>59</v>
      </c>
      <c r="E19860" t="s">
        <v>74</v>
      </c>
      <c r="F19860" t="s">
        <v>61</v>
      </c>
      <c r="G19860" t="s">
        <v>239</v>
      </c>
      <c r="H19860" t="s">
        <v>71</v>
      </c>
      <c r="I19860" t="s">
        <v>230</v>
      </c>
      <c r="J19860" t="s">
        <v>61</v>
      </c>
      <c r="K19860" t="s">
        <v>61</v>
      </c>
      <c r="L19860" t="s">
        <v>102</v>
      </c>
      <c r="M19860" t="s">
        <v>102</v>
      </c>
      <c r="N19860" t="s">
        <v>61</v>
      </c>
      <c r="O19860" t="s">
        <v>61</v>
      </c>
      <c r="P19860" t="s">
        <v>61</v>
      </c>
      <c r="Q19860" t="s">
        <v>61</v>
      </c>
      <c r="R19860" t="s">
        <v>61</v>
      </c>
      <c r="S19860" t="s">
        <v>61</v>
      </c>
      <c r="T19860" t="s">
        <v>61</v>
      </c>
      <c r="U19860" t="s">
        <v>61</v>
      </c>
      <c r="V19860" t="s">
        <v>61</v>
      </c>
      <c r="W19860" t="s">
        <v>61</v>
      </c>
      <c r="X19860" t="s">
        <v>61</v>
      </c>
      <c r="Y19860" t="s">
        <v>61</v>
      </c>
      <c r="Z19860" t="s">
        <v>61</v>
      </c>
      <c r="AA19860" t="s">
        <v>61</v>
      </c>
      <c r="AB19860" t="s">
        <v>61</v>
      </c>
      <c r="AC19860" t="s">
        <v>61</v>
      </c>
      <c r="AD19860" t="s">
        <v>61</v>
      </c>
      <c r="AE19860" t="s">
        <v>61</v>
      </c>
      <c r="AF19860" t="s">
        <v>61</v>
      </c>
      <c r="AG19860" t="s">
        <v>61</v>
      </c>
      <c r="AH19860" t="s">
        <v>61</v>
      </c>
      <c r="AI19860" t="s">
        <v>61</v>
      </c>
      <c r="AJ19860" t="s">
        <v>61</v>
      </c>
      <c r="AN19860" t="s">
        <v>220</v>
      </c>
      <c r="AO19860" t="s">
        <v>221</v>
      </c>
      <c r="AP19860" t="s">
        <v>222</v>
      </c>
      <c r="AR19860" t="s">
        <v>223</v>
      </c>
      <c r="AS19860">
        <v>2023</v>
      </c>
      <c r="AT19860">
        <v>2020</v>
      </c>
      <c r="AU19860" s="13">
        <v>290</v>
      </c>
      <c r="AV19860" t="s">
        <v>61</v>
      </c>
      <c r="AX19860" t="s">
        <v>224</v>
      </c>
      <c r="AY19860" t="s">
        <v>70</v>
      </c>
      <c r="AZ19860" t="s">
        <v>70</v>
      </c>
      <c r="BA19860" t="s">
        <v>70</v>
      </c>
      <c r="BB19860" t="s">
        <v>70</v>
      </c>
      <c r="BC19860" t="s">
        <v>70</v>
      </c>
      <c r="BD19860" t="s">
        <v>70</v>
      </c>
    </row>
    <row r="19861" spans="1:56" x14ac:dyDescent="0.3">
      <c r="A19861" t="s">
        <v>56</v>
      </c>
      <c r="B19861" t="s">
        <v>215</v>
      </c>
      <c r="C19861" t="s">
        <v>216</v>
      </c>
      <c r="D19861" t="s">
        <v>59</v>
      </c>
      <c r="E19861" t="s">
        <v>74</v>
      </c>
      <c r="F19861" t="s">
        <v>61</v>
      </c>
      <c r="G19861" t="s">
        <v>239</v>
      </c>
      <c r="H19861" t="s">
        <v>71</v>
      </c>
      <c r="I19861" t="s">
        <v>230</v>
      </c>
      <c r="J19861" t="s">
        <v>61</v>
      </c>
      <c r="K19861" t="s">
        <v>229</v>
      </c>
      <c r="L19861" t="s">
        <v>61</v>
      </c>
      <c r="M19861" t="s">
        <v>61</v>
      </c>
      <c r="N19861" t="s">
        <v>61</v>
      </c>
      <c r="O19861" t="s">
        <v>61</v>
      </c>
      <c r="P19861" t="s">
        <v>61</v>
      </c>
      <c r="Q19861" t="s">
        <v>61</v>
      </c>
      <c r="R19861" t="s">
        <v>61</v>
      </c>
      <c r="S19861" t="s">
        <v>61</v>
      </c>
      <c r="T19861" t="s">
        <v>61</v>
      </c>
      <c r="U19861" t="s">
        <v>61</v>
      </c>
      <c r="V19861" t="s">
        <v>61</v>
      </c>
      <c r="W19861" t="s">
        <v>61</v>
      </c>
      <c r="X19861" t="s">
        <v>61</v>
      </c>
      <c r="Y19861" t="s">
        <v>61</v>
      </c>
      <c r="Z19861" t="s">
        <v>61</v>
      </c>
      <c r="AA19861" t="s">
        <v>61</v>
      </c>
      <c r="AB19861" t="s">
        <v>61</v>
      </c>
      <c r="AC19861" t="s">
        <v>61</v>
      </c>
      <c r="AD19861" t="s">
        <v>61</v>
      </c>
      <c r="AE19861" t="s">
        <v>61</v>
      </c>
      <c r="AF19861" t="s">
        <v>61</v>
      </c>
      <c r="AG19861" t="s">
        <v>61</v>
      </c>
      <c r="AH19861" t="s">
        <v>61</v>
      </c>
      <c r="AI19861" t="s">
        <v>61</v>
      </c>
      <c r="AJ19861" t="s">
        <v>61</v>
      </c>
      <c r="AN19861" t="s">
        <v>220</v>
      </c>
      <c r="AO19861" t="s">
        <v>221</v>
      </c>
      <c r="AP19861" t="s">
        <v>222</v>
      </c>
      <c r="AR19861" t="s">
        <v>223</v>
      </c>
      <c r="AS19861">
        <v>2023</v>
      </c>
      <c r="AT19861">
        <v>2020</v>
      </c>
      <c r="AU19861" s="13">
        <v>200</v>
      </c>
      <c r="AV19861" t="s">
        <v>61</v>
      </c>
      <c r="AX19861" t="s">
        <v>224</v>
      </c>
      <c r="AY19861" t="s">
        <v>70</v>
      </c>
      <c r="AZ19861" t="s">
        <v>70</v>
      </c>
      <c r="BA19861" t="s">
        <v>70</v>
      </c>
      <c r="BB19861" t="s">
        <v>70</v>
      </c>
      <c r="BC19861" t="s">
        <v>70</v>
      </c>
      <c r="BD19861" t="s">
        <v>70</v>
      </c>
    </row>
    <row r="19862" spans="1:56" x14ac:dyDescent="0.3">
      <c r="A19862" t="s">
        <v>56</v>
      </c>
      <c r="B19862" t="s">
        <v>215</v>
      </c>
      <c r="C19862" t="s">
        <v>216</v>
      </c>
      <c r="D19862" t="s">
        <v>59</v>
      </c>
      <c r="E19862" t="s">
        <v>74</v>
      </c>
      <c r="F19862" t="s">
        <v>61</v>
      </c>
      <c r="G19862" t="s">
        <v>239</v>
      </c>
      <c r="H19862" t="s">
        <v>71</v>
      </c>
      <c r="I19862" t="s">
        <v>231</v>
      </c>
      <c r="J19862" t="s">
        <v>61</v>
      </c>
      <c r="K19862" t="s">
        <v>219</v>
      </c>
      <c r="L19862" t="s">
        <v>61</v>
      </c>
      <c r="M19862" t="s">
        <v>61</v>
      </c>
      <c r="N19862" t="s">
        <v>61</v>
      </c>
      <c r="O19862" t="s">
        <v>61</v>
      </c>
      <c r="P19862" t="s">
        <v>61</v>
      </c>
      <c r="Q19862" t="s">
        <v>61</v>
      </c>
      <c r="R19862" t="s">
        <v>61</v>
      </c>
      <c r="S19862" t="s">
        <v>61</v>
      </c>
      <c r="T19862" t="s">
        <v>61</v>
      </c>
      <c r="U19862" t="s">
        <v>61</v>
      </c>
      <c r="V19862" t="s">
        <v>61</v>
      </c>
      <c r="W19862" t="s">
        <v>61</v>
      </c>
      <c r="X19862" t="s">
        <v>61</v>
      </c>
      <c r="Y19862" t="s">
        <v>61</v>
      </c>
      <c r="Z19862" t="s">
        <v>61</v>
      </c>
      <c r="AA19862" t="s">
        <v>61</v>
      </c>
      <c r="AB19862" t="s">
        <v>61</v>
      </c>
      <c r="AC19862" t="s">
        <v>61</v>
      </c>
      <c r="AD19862" t="s">
        <v>61</v>
      </c>
      <c r="AE19862" t="s">
        <v>61</v>
      </c>
      <c r="AF19862" t="s">
        <v>61</v>
      </c>
      <c r="AG19862" t="s">
        <v>61</v>
      </c>
      <c r="AH19862" t="s">
        <v>61</v>
      </c>
      <c r="AI19862" t="s">
        <v>61</v>
      </c>
      <c r="AJ19862" t="s">
        <v>61</v>
      </c>
      <c r="AN19862" t="s">
        <v>220</v>
      </c>
      <c r="AO19862" t="s">
        <v>221</v>
      </c>
      <c r="AP19862" t="s">
        <v>222</v>
      </c>
      <c r="AR19862" t="s">
        <v>223</v>
      </c>
      <c r="AS19862">
        <v>2023</v>
      </c>
      <c r="AT19862">
        <v>2020</v>
      </c>
      <c r="AU19862" s="13">
        <v>2355</v>
      </c>
      <c r="AV19862" t="s">
        <v>61</v>
      </c>
      <c r="AX19862" t="s">
        <v>224</v>
      </c>
      <c r="AY19862" t="s">
        <v>70</v>
      </c>
      <c r="AZ19862" t="s">
        <v>70</v>
      </c>
      <c r="BA19862" t="s">
        <v>70</v>
      </c>
      <c r="BB19862" t="s">
        <v>70</v>
      </c>
      <c r="BC19862" t="s">
        <v>70</v>
      </c>
      <c r="BD19862" t="s">
        <v>70</v>
      </c>
    </row>
    <row r="19863" spans="1:56" x14ac:dyDescent="0.3">
      <c r="A19863" t="s">
        <v>56</v>
      </c>
      <c r="B19863" t="s">
        <v>215</v>
      </c>
      <c r="C19863" t="s">
        <v>216</v>
      </c>
      <c r="D19863" t="s">
        <v>59</v>
      </c>
      <c r="E19863" t="s">
        <v>74</v>
      </c>
      <c r="F19863" t="s">
        <v>61</v>
      </c>
      <c r="G19863" t="s">
        <v>239</v>
      </c>
      <c r="H19863" t="s">
        <v>71</v>
      </c>
      <c r="I19863" t="s">
        <v>231</v>
      </c>
      <c r="J19863" t="s">
        <v>61</v>
      </c>
      <c r="K19863" t="s">
        <v>61</v>
      </c>
      <c r="L19863" t="s">
        <v>226</v>
      </c>
      <c r="M19863" t="s">
        <v>227</v>
      </c>
      <c r="N19863" t="s">
        <v>61</v>
      </c>
      <c r="O19863" t="s">
        <v>61</v>
      </c>
      <c r="P19863" t="s">
        <v>61</v>
      </c>
      <c r="Q19863" t="s">
        <v>61</v>
      </c>
      <c r="R19863" t="s">
        <v>61</v>
      </c>
      <c r="S19863" t="s">
        <v>61</v>
      </c>
      <c r="T19863" t="s">
        <v>61</v>
      </c>
      <c r="U19863" t="s">
        <v>61</v>
      </c>
      <c r="V19863" t="s">
        <v>61</v>
      </c>
      <c r="W19863" t="s">
        <v>61</v>
      </c>
      <c r="X19863" t="s">
        <v>61</v>
      </c>
      <c r="Y19863" t="s">
        <v>61</v>
      </c>
      <c r="Z19863" t="s">
        <v>61</v>
      </c>
      <c r="AA19863" t="s">
        <v>61</v>
      </c>
      <c r="AB19863" t="s">
        <v>61</v>
      </c>
      <c r="AC19863" t="s">
        <v>61</v>
      </c>
      <c r="AD19863" t="s">
        <v>61</v>
      </c>
      <c r="AE19863" t="s">
        <v>61</v>
      </c>
      <c r="AF19863" t="s">
        <v>61</v>
      </c>
      <c r="AG19863" t="s">
        <v>61</v>
      </c>
      <c r="AH19863" t="s">
        <v>61</v>
      </c>
      <c r="AI19863" t="s">
        <v>61</v>
      </c>
      <c r="AJ19863" t="s">
        <v>61</v>
      </c>
      <c r="AN19863" t="s">
        <v>220</v>
      </c>
      <c r="AO19863" t="s">
        <v>221</v>
      </c>
      <c r="AP19863" t="s">
        <v>222</v>
      </c>
      <c r="AR19863" t="s">
        <v>223</v>
      </c>
      <c r="AS19863">
        <v>2023</v>
      </c>
      <c r="AT19863">
        <v>2020</v>
      </c>
      <c r="AU19863" s="13">
        <v>1480</v>
      </c>
      <c r="AV19863" t="s">
        <v>61</v>
      </c>
      <c r="AX19863" t="s">
        <v>224</v>
      </c>
      <c r="AY19863" t="s">
        <v>70</v>
      </c>
      <c r="AZ19863" t="s">
        <v>70</v>
      </c>
      <c r="BA19863" t="s">
        <v>70</v>
      </c>
      <c r="BB19863" t="s">
        <v>70</v>
      </c>
      <c r="BC19863" t="s">
        <v>70</v>
      </c>
      <c r="BD19863" t="s">
        <v>70</v>
      </c>
    </row>
    <row r="19864" spans="1:56" x14ac:dyDescent="0.3">
      <c r="A19864" t="s">
        <v>56</v>
      </c>
      <c r="B19864" t="s">
        <v>215</v>
      </c>
      <c r="C19864" t="s">
        <v>216</v>
      </c>
      <c r="D19864" t="s">
        <v>59</v>
      </c>
      <c r="E19864" t="s">
        <v>74</v>
      </c>
      <c r="F19864" t="s">
        <v>61</v>
      </c>
      <c r="G19864" t="s">
        <v>239</v>
      </c>
      <c r="H19864" t="s">
        <v>71</v>
      </c>
      <c r="I19864" t="s">
        <v>231</v>
      </c>
      <c r="J19864" t="s">
        <v>61</v>
      </c>
      <c r="K19864" t="s">
        <v>61</v>
      </c>
      <c r="L19864" t="s">
        <v>228</v>
      </c>
      <c r="M19864" t="s">
        <v>227</v>
      </c>
      <c r="N19864" t="s">
        <v>61</v>
      </c>
      <c r="O19864" t="s">
        <v>61</v>
      </c>
      <c r="P19864" t="s">
        <v>61</v>
      </c>
      <c r="Q19864" t="s">
        <v>61</v>
      </c>
      <c r="R19864" t="s">
        <v>61</v>
      </c>
      <c r="S19864" t="s">
        <v>61</v>
      </c>
      <c r="T19864" t="s">
        <v>61</v>
      </c>
      <c r="U19864" t="s">
        <v>61</v>
      </c>
      <c r="V19864" t="s">
        <v>61</v>
      </c>
      <c r="W19864" t="s">
        <v>61</v>
      </c>
      <c r="X19864" t="s">
        <v>61</v>
      </c>
      <c r="Y19864" t="s">
        <v>61</v>
      </c>
      <c r="Z19864" t="s">
        <v>61</v>
      </c>
      <c r="AA19864" t="s">
        <v>61</v>
      </c>
      <c r="AB19864" t="s">
        <v>61</v>
      </c>
      <c r="AC19864" t="s">
        <v>61</v>
      </c>
      <c r="AD19864" t="s">
        <v>61</v>
      </c>
      <c r="AE19864" t="s">
        <v>61</v>
      </c>
      <c r="AF19864" t="s">
        <v>61</v>
      </c>
      <c r="AG19864" t="s">
        <v>61</v>
      </c>
      <c r="AH19864" t="s">
        <v>61</v>
      </c>
      <c r="AI19864" t="s">
        <v>61</v>
      </c>
      <c r="AJ19864" t="s">
        <v>61</v>
      </c>
      <c r="AN19864" t="s">
        <v>220</v>
      </c>
      <c r="AO19864" t="s">
        <v>221</v>
      </c>
      <c r="AP19864" t="s">
        <v>222</v>
      </c>
      <c r="AR19864" t="s">
        <v>223</v>
      </c>
      <c r="AS19864">
        <v>2023</v>
      </c>
      <c r="AT19864">
        <v>2020</v>
      </c>
      <c r="AU19864" s="13">
        <v>1344</v>
      </c>
      <c r="AV19864" t="s">
        <v>61</v>
      </c>
      <c r="AX19864" t="s">
        <v>224</v>
      </c>
      <c r="AY19864" t="s">
        <v>70</v>
      </c>
      <c r="AZ19864" t="s">
        <v>70</v>
      </c>
      <c r="BA19864" t="s">
        <v>70</v>
      </c>
      <c r="BB19864" t="s">
        <v>70</v>
      </c>
      <c r="BC19864" t="s">
        <v>70</v>
      </c>
      <c r="BD19864" t="s">
        <v>70</v>
      </c>
    </row>
    <row r="19865" spans="1:56" x14ac:dyDescent="0.3">
      <c r="A19865" t="s">
        <v>56</v>
      </c>
      <c r="B19865" t="s">
        <v>215</v>
      </c>
      <c r="C19865" t="s">
        <v>216</v>
      </c>
      <c r="D19865" t="s">
        <v>59</v>
      </c>
      <c r="E19865" t="s">
        <v>74</v>
      </c>
      <c r="F19865" t="s">
        <v>61</v>
      </c>
      <c r="G19865" t="s">
        <v>239</v>
      </c>
      <c r="H19865" t="s">
        <v>71</v>
      </c>
      <c r="I19865" t="s">
        <v>231</v>
      </c>
      <c r="J19865" t="s">
        <v>61</v>
      </c>
      <c r="K19865" t="s">
        <v>61</v>
      </c>
      <c r="L19865" t="s">
        <v>102</v>
      </c>
      <c r="M19865" t="s">
        <v>102</v>
      </c>
      <c r="N19865" t="s">
        <v>61</v>
      </c>
      <c r="O19865" t="s">
        <v>61</v>
      </c>
      <c r="P19865" t="s">
        <v>61</v>
      </c>
      <c r="Q19865" t="s">
        <v>61</v>
      </c>
      <c r="R19865" t="s">
        <v>61</v>
      </c>
      <c r="S19865" t="s">
        <v>61</v>
      </c>
      <c r="T19865" t="s">
        <v>61</v>
      </c>
      <c r="U19865" t="s">
        <v>61</v>
      </c>
      <c r="V19865" t="s">
        <v>61</v>
      </c>
      <c r="W19865" t="s">
        <v>61</v>
      </c>
      <c r="X19865" t="s">
        <v>61</v>
      </c>
      <c r="Y19865" t="s">
        <v>61</v>
      </c>
      <c r="Z19865" t="s">
        <v>61</v>
      </c>
      <c r="AA19865" t="s">
        <v>61</v>
      </c>
      <c r="AB19865" t="s">
        <v>61</v>
      </c>
      <c r="AC19865" t="s">
        <v>61</v>
      </c>
      <c r="AD19865" t="s">
        <v>61</v>
      </c>
      <c r="AE19865" t="s">
        <v>61</v>
      </c>
      <c r="AF19865" t="s">
        <v>61</v>
      </c>
      <c r="AG19865" t="s">
        <v>61</v>
      </c>
      <c r="AH19865" t="s">
        <v>61</v>
      </c>
      <c r="AI19865" t="s">
        <v>61</v>
      </c>
      <c r="AJ19865" t="s">
        <v>61</v>
      </c>
      <c r="AN19865" t="s">
        <v>220</v>
      </c>
      <c r="AO19865" t="s">
        <v>221</v>
      </c>
      <c r="AP19865" t="s">
        <v>222</v>
      </c>
      <c r="AR19865" t="s">
        <v>223</v>
      </c>
      <c r="AS19865">
        <v>2023</v>
      </c>
      <c r="AT19865">
        <v>2020</v>
      </c>
      <c r="AU19865" s="13">
        <v>0</v>
      </c>
      <c r="AV19865" t="s">
        <v>61</v>
      </c>
      <c r="AX19865" t="s">
        <v>224</v>
      </c>
      <c r="AY19865" t="s">
        <v>70</v>
      </c>
      <c r="AZ19865" t="s">
        <v>70</v>
      </c>
      <c r="BA19865" t="s">
        <v>70</v>
      </c>
      <c r="BB19865" t="s">
        <v>70</v>
      </c>
      <c r="BC19865" t="s">
        <v>70</v>
      </c>
      <c r="BD19865" t="s">
        <v>70</v>
      </c>
    </row>
    <row r="19866" spans="1:56" x14ac:dyDescent="0.3">
      <c r="A19866" t="s">
        <v>56</v>
      </c>
      <c r="B19866" t="s">
        <v>215</v>
      </c>
      <c r="C19866" t="s">
        <v>216</v>
      </c>
      <c r="D19866" t="s">
        <v>59</v>
      </c>
      <c r="E19866" t="s">
        <v>74</v>
      </c>
      <c r="F19866" t="s">
        <v>61</v>
      </c>
      <c r="G19866" t="s">
        <v>239</v>
      </c>
      <c r="H19866" t="s">
        <v>71</v>
      </c>
      <c r="I19866" t="s">
        <v>231</v>
      </c>
      <c r="J19866" t="s">
        <v>61</v>
      </c>
      <c r="K19866" t="s">
        <v>229</v>
      </c>
      <c r="L19866" t="s">
        <v>61</v>
      </c>
      <c r="M19866" t="s">
        <v>61</v>
      </c>
      <c r="N19866" t="s">
        <v>61</v>
      </c>
      <c r="O19866" t="s">
        <v>61</v>
      </c>
      <c r="P19866" t="s">
        <v>61</v>
      </c>
      <c r="Q19866" t="s">
        <v>61</v>
      </c>
      <c r="R19866" t="s">
        <v>61</v>
      </c>
      <c r="S19866" t="s">
        <v>61</v>
      </c>
      <c r="T19866" t="s">
        <v>61</v>
      </c>
      <c r="U19866" t="s">
        <v>61</v>
      </c>
      <c r="V19866" t="s">
        <v>61</v>
      </c>
      <c r="W19866" t="s">
        <v>61</v>
      </c>
      <c r="X19866" t="s">
        <v>61</v>
      </c>
      <c r="Y19866" t="s">
        <v>61</v>
      </c>
      <c r="Z19866" t="s">
        <v>61</v>
      </c>
      <c r="AA19866" t="s">
        <v>61</v>
      </c>
      <c r="AB19866" t="s">
        <v>61</v>
      </c>
      <c r="AC19866" t="s">
        <v>61</v>
      </c>
      <c r="AD19866" t="s">
        <v>61</v>
      </c>
      <c r="AE19866" t="s">
        <v>61</v>
      </c>
      <c r="AF19866" t="s">
        <v>61</v>
      </c>
      <c r="AG19866" t="s">
        <v>61</v>
      </c>
      <c r="AH19866" t="s">
        <v>61</v>
      </c>
      <c r="AI19866" t="s">
        <v>61</v>
      </c>
      <c r="AJ19866" t="s">
        <v>61</v>
      </c>
      <c r="AN19866" t="s">
        <v>220</v>
      </c>
      <c r="AO19866" t="s">
        <v>221</v>
      </c>
      <c r="AP19866" t="s">
        <v>222</v>
      </c>
      <c r="AR19866" t="s">
        <v>223</v>
      </c>
      <c r="AS19866">
        <v>2023</v>
      </c>
      <c r="AT19866">
        <v>2020</v>
      </c>
      <c r="AU19866" s="13">
        <v>469</v>
      </c>
      <c r="AV19866" t="s">
        <v>61</v>
      </c>
      <c r="AX19866" t="s">
        <v>224</v>
      </c>
      <c r="AY19866" t="s">
        <v>70</v>
      </c>
      <c r="AZ19866" t="s">
        <v>70</v>
      </c>
      <c r="BA19866" t="s">
        <v>70</v>
      </c>
      <c r="BB19866" t="s">
        <v>70</v>
      </c>
      <c r="BC19866" t="s">
        <v>70</v>
      </c>
      <c r="BD19866" t="s">
        <v>70</v>
      </c>
    </row>
    <row r="19867" spans="1:56" x14ac:dyDescent="0.3">
      <c r="A19867" t="s">
        <v>56</v>
      </c>
      <c r="B19867" t="s">
        <v>215</v>
      </c>
      <c r="C19867" t="s">
        <v>216</v>
      </c>
      <c r="D19867" t="s">
        <v>59</v>
      </c>
      <c r="E19867" t="s">
        <v>74</v>
      </c>
      <c r="F19867" t="s">
        <v>61</v>
      </c>
      <c r="G19867" t="s">
        <v>239</v>
      </c>
      <c r="H19867" t="s">
        <v>71</v>
      </c>
      <c r="I19867" t="s">
        <v>232</v>
      </c>
      <c r="J19867" t="s">
        <v>61</v>
      </c>
      <c r="K19867" t="s">
        <v>219</v>
      </c>
      <c r="L19867" t="s">
        <v>61</v>
      </c>
      <c r="M19867" t="s">
        <v>61</v>
      </c>
      <c r="N19867" t="s">
        <v>61</v>
      </c>
      <c r="O19867" t="s">
        <v>61</v>
      </c>
      <c r="P19867" t="s">
        <v>61</v>
      </c>
      <c r="Q19867" t="s">
        <v>61</v>
      </c>
      <c r="R19867" t="s">
        <v>61</v>
      </c>
      <c r="S19867" t="s">
        <v>61</v>
      </c>
      <c r="T19867" t="s">
        <v>61</v>
      </c>
      <c r="U19867" t="s">
        <v>61</v>
      </c>
      <c r="V19867" t="s">
        <v>61</v>
      </c>
      <c r="W19867" t="s">
        <v>61</v>
      </c>
      <c r="X19867" t="s">
        <v>61</v>
      </c>
      <c r="Y19867" t="s">
        <v>61</v>
      </c>
      <c r="Z19867" t="s">
        <v>61</v>
      </c>
      <c r="AA19867" t="s">
        <v>61</v>
      </c>
      <c r="AB19867" t="s">
        <v>61</v>
      </c>
      <c r="AC19867" t="s">
        <v>61</v>
      </c>
      <c r="AD19867" t="s">
        <v>61</v>
      </c>
      <c r="AE19867" t="s">
        <v>61</v>
      </c>
      <c r="AF19867" t="s">
        <v>61</v>
      </c>
      <c r="AG19867" t="s">
        <v>61</v>
      </c>
      <c r="AH19867" t="s">
        <v>61</v>
      </c>
      <c r="AI19867" t="s">
        <v>61</v>
      </c>
      <c r="AJ19867" t="s">
        <v>61</v>
      </c>
      <c r="AN19867" t="s">
        <v>220</v>
      </c>
      <c r="AO19867" t="s">
        <v>221</v>
      </c>
      <c r="AP19867" t="s">
        <v>222</v>
      </c>
      <c r="AR19867" t="s">
        <v>223</v>
      </c>
      <c r="AS19867">
        <v>2023</v>
      </c>
      <c r="AT19867">
        <v>2020</v>
      </c>
      <c r="AU19867" s="13">
        <v>117818</v>
      </c>
      <c r="AV19867" t="s">
        <v>61</v>
      </c>
      <c r="AX19867" t="s">
        <v>224</v>
      </c>
      <c r="AY19867" t="s">
        <v>70</v>
      </c>
      <c r="AZ19867" t="s">
        <v>70</v>
      </c>
      <c r="BA19867" t="s">
        <v>70</v>
      </c>
      <c r="BB19867" t="s">
        <v>70</v>
      </c>
      <c r="BC19867" t="s">
        <v>70</v>
      </c>
      <c r="BD19867" t="s">
        <v>70</v>
      </c>
    </row>
    <row r="19868" spans="1:56" x14ac:dyDescent="0.3">
      <c r="A19868" t="s">
        <v>56</v>
      </c>
      <c r="B19868" t="s">
        <v>215</v>
      </c>
      <c r="C19868" t="s">
        <v>216</v>
      </c>
      <c r="D19868" t="s">
        <v>59</v>
      </c>
      <c r="E19868" t="s">
        <v>74</v>
      </c>
      <c r="F19868" t="s">
        <v>61</v>
      </c>
      <c r="G19868" t="s">
        <v>239</v>
      </c>
      <c r="H19868" t="s">
        <v>71</v>
      </c>
      <c r="I19868" t="s">
        <v>232</v>
      </c>
      <c r="J19868" t="s">
        <v>61</v>
      </c>
      <c r="K19868" t="s">
        <v>61</v>
      </c>
      <c r="L19868" t="s">
        <v>226</v>
      </c>
      <c r="M19868" t="s">
        <v>227</v>
      </c>
      <c r="N19868" t="s">
        <v>61</v>
      </c>
      <c r="O19868" t="s">
        <v>61</v>
      </c>
      <c r="P19868" t="s">
        <v>61</v>
      </c>
      <c r="Q19868" t="s">
        <v>61</v>
      </c>
      <c r="R19868" t="s">
        <v>61</v>
      </c>
      <c r="S19868" t="s">
        <v>61</v>
      </c>
      <c r="T19868" t="s">
        <v>61</v>
      </c>
      <c r="U19868" t="s">
        <v>61</v>
      </c>
      <c r="V19868" t="s">
        <v>61</v>
      </c>
      <c r="W19868" t="s">
        <v>61</v>
      </c>
      <c r="X19868" t="s">
        <v>61</v>
      </c>
      <c r="Y19868" t="s">
        <v>61</v>
      </c>
      <c r="Z19868" t="s">
        <v>61</v>
      </c>
      <c r="AA19868" t="s">
        <v>61</v>
      </c>
      <c r="AB19868" t="s">
        <v>61</v>
      </c>
      <c r="AC19868" t="s">
        <v>61</v>
      </c>
      <c r="AD19868" t="s">
        <v>61</v>
      </c>
      <c r="AE19868" t="s">
        <v>61</v>
      </c>
      <c r="AF19868" t="s">
        <v>61</v>
      </c>
      <c r="AG19868" t="s">
        <v>61</v>
      </c>
      <c r="AH19868" t="s">
        <v>61</v>
      </c>
      <c r="AI19868" t="s">
        <v>61</v>
      </c>
      <c r="AJ19868" t="s">
        <v>61</v>
      </c>
      <c r="AN19868" t="s">
        <v>220</v>
      </c>
      <c r="AO19868" t="s">
        <v>221</v>
      </c>
      <c r="AP19868" t="s">
        <v>222</v>
      </c>
      <c r="AR19868" t="s">
        <v>223</v>
      </c>
      <c r="AS19868">
        <v>2023</v>
      </c>
      <c r="AT19868">
        <v>2020</v>
      </c>
      <c r="AU19868" s="13">
        <v>67569</v>
      </c>
      <c r="AV19868" t="s">
        <v>61</v>
      </c>
      <c r="AX19868" t="s">
        <v>224</v>
      </c>
      <c r="AY19868" t="s">
        <v>70</v>
      </c>
      <c r="AZ19868" t="s">
        <v>70</v>
      </c>
      <c r="BA19868" t="s">
        <v>70</v>
      </c>
      <c r="BB19868" t="s">
        <v>70</v>
      </c>
      <c r="BC19868" t="s">
        <v>70</v>
      </c>
      <c r="BD19868" t="s">
        <v>70</v>
      </c>
    </row>
    <row r="19869" spans="1:56" x14ac:dyDescent="0.3">
      <c r="A19869" t="s">
        <v>56</v>
      </c>
      <c r="B19869" t="s">
        <v>215</v>
      </c>
      <c r="C19869" t="s">
        <v>216</v>
      </c>
      <c r="D19869" t="s">
        <v>59</v>
      </c>
      <c r="E19869" t="s">
        <v>74</v>
      </c>
      <c r="F19869" t="s">
        <v>61</v>
      </c>
      <c r="G19869" t="s">
        <v>239</v>
      </c>
      <c r="H19869" t="s">
        <v>71</v>
      </c>
      <c r="I19869" t="s">
        <v>232</v>
      </c>
      <c r="J19869" t="s">
        <v>61</v>
      </c>
      <c r="K19869" t="s">
        <v>61</v>
      </c>
      <c r="L19869" t="s">
        <v>228</v>
      </c>
      <c r="M19869" t="s">
        <v>227</v>
      </c>
      <c r="N19869" t="s">
        <v>61</v>
      </c>
      <c r="O19869" t="s">
        <v>61</v>
      </c>
      <c r="P19869" t="s">
        <v>61</v>
      </c>
      <c r="Q19869" t="s">
        <v>61</v>
      </c>
      <c r="R19869" t="s">
        <v>61</v>
      </c>
      <c r="S19869" t="s">
        <v>61</v>
      </c>
      <c r="T19869" t="s">
        <v>61</v>
      </c>
      <c r="U19869" t="s">
        <v>61</v>
      </c>
      <c r="V19869" t="s">
        <v>61</v>
      </c>
      <c r="W19869" t="s">
        <v>61</v>
      </c>
      <c r="X19869" t="s">
        <v>61</v>
      </c>
      <c r="Y19869" t="s">
        <v>61</v>
      </c>
      <c r="Z19869" t="s">
        <v>61</v>
      </c>
      <c r="AA19869" t="s">
        <v>61</v>
      </c>
      <c r="AB19869" t="s">
        <v>61</v>
      </c>
      <c r="AC19869" t="s">
        <v>61</v>
      </c>
      <c r="AD19869" t="s">
        <v>61</v>
      </c>
      <c r="AE19869" t="s">
        <v>61</v>
      </c>
      <c r="AF19869" t="s">
        <v>61</v>
      </c>
      <c r="AG19869" t="s">
        <v>61</v>
      </c>
      <c r="AH19869" t="s">
        <v>61</v>
      </c>
      <c r="AI19869" t="s">
        <v>61</v>
      </c>
      <c r="AJ19869" t="s">
        <v>61</v>
      </c>
      <c r="AN19869" t="s">
        <v>220</v>
      </c>
      <c r="AO19869" t="s">
        <v>221</v>
      </c>
      <c r="AP19869" t="s">
        <v>222</v>
      </c>
      <c r="AR19869" t="s">
        <v>223</v>
      </c>
      <c r="AS19869">
        <v>2023</v>
      </c>
      <c r="AT19869">
        <v>2020</v>
      </c>
      <c r="AU19869" s="13">
        <v>73700</v>
      </c>
      <c r="AV19869" t="s">
        <v>61</v>
      </c>
      <c r="AX19869" t="s">
        <v>224</v>
      </c>
      <c r="AY19869" t="s">
        <v>70</v>
      </c>
      <c r="AZ19869" t="s">
        <v>70</v>
      </c>
      <c r="BA19869" t="s">
        <v>70</v>
      </c>
      <c r="BB19869" t="s">
        <v>70</v>
      </c>
      <c r="BC19869" t="s">
        <v>70</v>
      </c>
      <c r="BD19869" t="s">
        <v>70</v>
      </c>
    </row>
    <row r="19870" spans="1:56" x14ac:dyDescent="0.3">
      <c r="A19870" t="s">
        <v>56</v>
      </c>
      <c r="B19870" t="s">
        <v>215</v>
      </c>
      <c r="C19870" t="s">
        <v>216</v>
      </c>
      <c r="D19870" t="s">
        <v>59</v>
      </c>
      <c r="E19870" t="s">
        <v>74</v>
      </c>
      <c r="F19870" t="s">
        <v>61</v>
      </c>
      <c r="G19870" t="s">
        <v>239</v>
      </c>
      <c r="H19870" t="s">
        <v>71</v>
      </c>
      <c r="I19870" t="s">
        <v>232</v>
      </c>
      <c r="J19870" t="s">
        <v>61</v>
      </c>
      <c r="K19870" t="s">
        <v>61</v>
      </c>
      <c r="L19870" t="s">
        <v>102</v>
      </c>
      <c r="M19870" t="s">
        <v>102</v>
      </c>
      <c r="N19870" t="s">
        <v>61</v>
      </c>
      <c r="O19870" t="s">
        <v>61</v>
      </c>
      <c r="P19870" t="s">
        <v>61</v>
      </c>
      <c r="Q19870" t="s">
        <v>61</v>
      </c>
      <c r="R19870" t="s">
        <v>61</v>
      </c>
      <c r="S19870" t="s">
        <v>61</v>
      </c>
      <c r="T19870" t="s">
        <v>61</v>
      </c>
      <c r="U19870" t="s">
        <v>61</v>
      </c>
      <c r="V19870" t="s">
        <v>61</v>
      </c>
      <c r="W19870" t="s">
        <v>61</v>
      </c>
      <c r="X19870" t="s">
        <v>61</v>
      </c>
      <c r="Y19870" t="s">
        <v>61</v>
      </c>
      <c r="Z19870" t="s">
        <v>61</v>
      </c>
      <c r="AA19870" t="s">
        <v>61</v>
      </c>
      <c r="AB19870" t="s">
        <v>61</v>
      </c>
      <c r="AC19870" t="s">
        <v>61</v>
      </c>
      <c r="AD19870" t="s">
        <v>61</v>
      </c>
      <c r="AE19870" t="s">
        <v>61</v>
      </c>
      <c r="AF19870" t="s">
        <v>61</v>
      </c>
      <c r="AG19870" t="s">
        <v>61</v>
      </c>
      <c r="AH19870" t="s">
        <v>61</v>
      </c>
      <c r="AI19870" t="s">
        <v>61</v>
      </c>
      <c r="AJ19870" t="s">
        <v>61</v>
      </c>
      <c r="AN19870" t="s">
        <v>220</v>
      </c>
      <c r="AO19870" t="s">
        <v>221</v>
      </c>
      <c r="AP19870" t="s">
        <v>222</v>
      </c>
      <c r="AR19870" t="s">
        <v>223</v>
      </c>
      <c r="AS19870">
        <v>2023</v>
      </c>
      <c r="AT19870">
        <v>2020</v>
      </c>
      <c r="AU19870" s="13">
        <v>0</v>
      </c>
      <c r="AV19870" t="s">
        <v>61</v>
      </c>
      <c r="AX19870" t="s">
        <v>224</v>
      </c>
      <c r="AY19870" t="s">
        <v>70</v>
      </c>
      <c r="AZ19870" t="s">
        <v>70</v>
      </c>
      <c r="BA19870" t="s">
        <v>70</v>
      </c>
      <c r="BB19870" t="s">
        <v>70</v>
      </c>
      <c r="BC19870" t="s">
        <v>70</v>
      </c>
      <c r="BD19870" t="s">
        <v>70</v>
      </c>
    </row>
    <row r="19871" spans="1:56" x14ac:dyDescent="0.3">
      <c r="A19871" t="s">
        <v>56</v>
      </c>
      <c r="B19871" t="s">
        <v>215</v>
      </c>
      <c r="C19871" t="s">
        <v>216</v>
      </c>
      <c r="D19871" t="s">
        <v>59</v>
      </c>
      <c r="E19871" t="s">
        <v>74</v>
      </c>
      <c r="F19871" t="s">
        <v>61</v>
      </c>
      <c r="G19871" t="s">
        <v>239</v>
      </c>
      <c r="H19871" t="s">
        <v>71</v>
      </c>
      <c r="I19871" t="s">
        <v>232</v>
      </c>
      <c r="J19871" t="s">
        <v>61</v>
      </c>
      <c r="K19871" t="s">
        <v>229</v>
      </c>
      <c r="L19871" t="s">
        <v>61</v>
      </c>
      <c r="M19871" t="s">
        <v>61</v>
      </c>
      <c r="N19871" t="s">
        <v>61</v>
      </c>
      <c r="O19871" t="s">
        <v>61</v>
      </c>
      <c r="P19871" t="s">
        <v>61</v>
      </c>
      <c r="Q19871" t="s">
        <v>61</v>
      </c>
      <c r="R19871" t="s">
        <v>61</v>
      </c>
      <c r="S19871" t="s">
        <v>61</v>
      </c>
      <c r="T19871" t="s">
        <v>61</v>
      </c>
      <c r="U19871" t="s">
        <v>61</v>
      </c>
      <c r="V19871" t="s">
        <v>61</v>
      </c>
      <c r="W19871" t="s">
        <v>61</v>
      </c>
      <c r="X19871" t="s">
        <v>61</v>
      </c>
      <c r="Y19871" t="s">
        <v>61</v>
      </c>
      <c r="Z19871" t="s">
        <v>61</v>
      </c>
      <c r="AA19871" t="s">
        <v>61</v>
      </c>
      <c r="AB19871" t="s">
        <v>61</v>
      </c>
      <c r="AC19871" t="s">
        <v>61</v>
      </c>
      <c r="AD19871" t="s">
        <v>61</v>
      </c>
      <c r="AE19871" t="s">
        <v>61</v>
      </c>
      <c r="AF19871" t="s">
        <v>61</v>
      </c>
      <c r="AG19871" t="s">
        <v>61</v>
      </c>
      <c r="AH19871" t="s">
        <v>61</v>
      </c>
      <c r="AI19871" t="s">
        <v>61</v>
      </c>
      <c r="AJ19871" t="s">
        <v>61</v>
      </c>
      <c r="AN19871" t="s">
        <v>220</v>
      </c>
      <c r="AO19871" t="s">
        <v>221</v>
      </c>
      <c r="AP19871" t="s">
        <v>222</v>
      </c>
      <c r="AR19871" t="s">
        <v>223</v>
      </c>
      <c r="AS19871">
        <v>2023</v>
      </c>
      <c r="AT19871">
        <v>2020</v>
      </c>
      <c r="AU19871" s="13">
        <v>23451</v>
      </c>
      <c r="AV19871" t="s">
        <v>61</v>
      </c>
      <c r="AX19871" t="s">
        <v>224</v>
      </c>
      <c r="AY19871" t="s">
        <v>70</v>
      </c>
      <c r="AZ19871" t="s">
        <v>70</v>
      </c>
      <c r="BA19871" t="s">
        <v>70</v>
      </c>
      <c r="BB19871" t="s">
        <v>70</v>
      </c>
      <c r="BC19871" t="s">
        <v>70</v>
      </c>
      <c r="BD19871" t="s">
        <v>70</v>
      </c>
    </row>
    <row r="19872" spans="1:56" x14ac:dyDescent="0.3">
      <c r="A19872" t="s">
        <v>56</v>
      </c>
      <c r="B19872" t="s">
        <v>215</v>
      </c>
      <c r="C19872" t="s">
        <v>216</v>
      </c>
      <c r="D19872" t="s">
        <v>59</v>
      </c>
      <c r="E19872" t="s">
        <v>74</v>
      </c>
      <c r="F19872" t="s">
        <v>61</v>
      </c>
      <c r="G19872" t="s">
        <v>239</v>
      </c>
      <c r="H19872" t="s">
        <v>62</v>
      </c>
      <c r="I19872" t="s">
        <v>233</v>
      </c>
      <c r="J19872" t="s">
        <v>61</v>
      </c>
      <c r="K19872" t="s">
        <v>219</v>
      </c>
      <c r="L19872" t="s">
        <v>61</v>
      </c>
      <c r="M19872" t="s">
        <v>61</v>
      </c>
      <c r="N19872" t="s">
        <v>61</v>
      </c>
      <c r="O19872" t="s">
        <v>61</v>
      </c>
      <c r="P19872" t="s">
        <v>61</v>
      </c>
      <c r="Q19872" t="s">
        <v>61</v>
      </c>
      <c r="R19872" t="s">
        <v>61</v>
      </c>
      <c r="S19872" t="s">
        <v>61</v>
      </c>
      <c r="T19872" t="s">
        <v>61</v>
      </c>
      <c r="U19872" t="s">
        <v>61</v>
      </c>
      <c r="V19872" t="s">
        <v>61</v>
      </c>
      <c r="W19872" t="s">
        <v>61</v>
      </c>
      <c r="X19872" t="s">
        <v>61</v>
      </c>
      <c r="Y19872" t="s">
        <v>61</v>
      </c>
      <c r="Z19872" t="s">
        <v>61</v>
      </c>
      <c r="AA19872" t="s">
        <v>61</v>
      </c>
      <c r="AB19872" t="s">
        <v>61</v>
      </c>
      <c r="AC19872" t="s">
        <v>61</v>
      </c>
      <c r="AD19872" t="s">
        <v>61</v>
      </c>
      <c r="AE19872" t="s">
        <v>61</v>
      </c>
      <c r="AF19872" t="s">
        <v>61</v>
      </c>
      <c r="AG19872" t="s">
        <v>61</v>
      </c>
      <c r="AH19872" t="s">
        <v>61</v>
      </c>
      <c r="AI19872" t="s">
        <v>61</v>
      </c>
      <c r="AJ19872" t="s">
        <v>61</v>
      </c>
      <c r="AN19872" t="s">
        <v>220</v>
      </c>
      <c r="AO19872" t="s">
        <v>221</v>
      </c>
      <c r="AP19872" t="s">
        <v>222</v>
      </c>
      <c r="AR19872" t="s">
        <v>223</v>
      </c>
      <c r="AS19872">
        <v>2023</v>
      </c>
      <c r="AT19872">
        <v>2020</v>
      </c>
      <c r="AU19872" s="13">
        <v>20356</v>
      </c>
      <c r="AV19872" t="s">
        <v>61</v>
      </c>
      <c r="AX19872" t="s">
        <v>224</v>
      </c>
      <c r="AY19872" t="s">
        <v>70</v>
      </c>
      <c r="AZ19872" t="s">
        <v>70</v>
      </c>
      <c r="BA19872" t="s">
        <v>70</v>
      </c>
      <c r="BB19872" t="s">
        <v>70</v>
      </c>
      <c r="BC19872" t="s">
        <v>70</v>
      </c>
      <c r="BD19872" t="s">
        <v>70</v>
      </c>
    </row>
    <row r="19873" spans="1:56" x14ac:dyDescent="0.3">
      <c r="A19873" t="s">
        <v>56</v>
      </c>
      <c r="B19873" t="s">
        <v>215</v>
      </c>
      <c r="C19873" t="s">
        <v>216</v>
      </c>
      <c r="D19873" t="s">
        <v>59</v>
      </c>
      <c r="E19873" t="s">
        <v>74</v>
      </c>
      <c r="F19873" t="s">
        <v>61</v>
      </c>
      <c r="G19873" t="s">
        <v>239</v>
      </c>
      <c r="H19873" t="s">
        <v>62</v>
      </c>
      <c r="I19873" t="s">
        <v>233</v>
      </c>
      <c r="J19873" t="s">
        <v>61</v>
      </c>
      <c r="K19873" t="s">
        <v>225</v>
      </c>
      <c r="L19873" t="s">
        <v>61</v>
      </c>
      <c r="M19873" t="s">
        <v>61</v>
      </c>
      <c r="N19873" t="s">
        <v>61</v>
      </c>
      <c r="O19873" t="s">
        <v>61</v>
      </c>
      <c r="P19873" t="s">
        <v>61</v>
      </c>
      <c r="Q19873" t="s">
        <v>61</v>
      </c>
      <c r="R19873" t="s">
        <v>61</v>
      </c>
      <c r="S19873" t="s">
        <v>61</v>
      </c>
      <c r="T19873" t="s">
        <v>61</v>
      </c>
      <c r="U19873" t="s">
        <v>61</v>
      </c>
      <c r="V19873" t="s">
        <v>61</v>
      </c>
      <c r="W19873" t="s">
        <v>61</v>
      </c>
      <c r="X19873" t="s">
        <v>61</v>
      </c>
      <c r="Y19873" t="s">
        <v>61</v>
      </c>
      <c r="Z19873" t="s">
        <v>61</v>
      </c>
      <c r="AA19873" t="s">
        <v>61</v>
      </c>
      <c r="AB19873" t="s">
        <v>61</v>
      </c>
      <c r="AC19873" t="s">
        <v>61</v>
      </c>
      <c r="AD19873" t="s">
        <v>61</v>
      </c>
      <c r="AE19873" t="s">
        <v>61</v>
      </c>
      <c r="AF19873" t="s">
        <v>61</v>
      </c>
      <c r="AG19873" t="s">
        <v>61</v>
      </c>
      <c r="AH19873" t="s">
        <v>61</v>
      </c>
      <c r="AI19873" t="s">
        <v>61</v>
      </c>
      <c r="AJ19873" t="s">
        <v>61</v>
      </c>
      <c r="AN19873" t="s">
        <v>220</v>
      </c>
      <c r="AO19873" t="s">
        <v>221</v>
      </c>
      <c r="AP19873" t="s">
        <v>222</v>
      </c>
      <c r="AR19873" t="s">
        <v>223</v>
      </c>
      <c r="AS19873">
        <v>2023</v>
      </c>
      <c r="AT19873">
        <v>2020</v>
      </c>
      <c r="AU19873" s="13">
        <v>12422</v>
      </c>
      <c r="AV19873" t="s">
        <v>61</v>
      </c>
      <c r="AX19873" t="s">
        <v>224</v>
      </c>
      <c r="AY19873" t="s">
        <v>70</v>
      </c>
      <c r="AZ19873" t="s">
        <v>70</v>
      </c>
      <c r="BA19873" t="s">
        <v>70</v>
      </c>
      <c r="BB19873" t="s">
        <v>70</v>
      </c>
      <c r="BC19873" t="s">
        <v>70</v>
      </c>
      <c r="BD19873" t="s">
        <v>70</v>
      </c>
    </row>
    <row r="19874" spans="1:56" x14ac:dyDescent="0.3">
      <c r="A19874" t="s">
        <v>56</v>
      </c>
      <c r="B19874" t="s">
        <v>215</v>
      </c>
      <c r="C19874" t="s">
        <v>216</v>
      </c>
      <c r="D19874" t="s">
        <v>59</v>
      </c>
      <c r="E19874" t="s">
        <v>74</v>
      </c>
      <c r="F19874" t="s">
        <v>61</v>
      </c>
      <c r="G19874" t="s">
        <v>239</v>
      </c>
      <c r="H19874" t="s">
        <v>62</v>
      </c>
      <c r="I19874" t="s">
        <v>233</v>
      </c>
      <c r="J19874" t="s">
        <v>61</v>
      </c>
      <c r="K19874" t="s">
        <v>61</v>
      </c>
      <c r="L19874" t="s">
        <v>226</v>
      </c>
      <c r="M19874" t="s">
        <v>227</v>
      </c>
      <c r="N19874" t="s">
        <v>61</v>
      </c>
      <c r="O19874" t="s">
        <v>61</v>
      </c>
      <c r="P19874" t="s">
        <v>61</v>
      </c>
      <c r="Q19874" t="s">
        <v>61</v>
      </c>
      <c r="R19874" t="s">
        <v>61</v>
      </c>
      <c r="S19874" t="s">
        <v>61</v>
      </c>
      <c r="T19874" t="s">
        <v>61</v>
      </c>
      <c r="U19874" t="s">
        <v>61</v>
      </c>
      <c r="V19874" t="s">
        <v>61</v>
      </c>
      <c r="W19874" t="s">
        <v>61</v>
      </c>
      <c r="X19874" t="s">
        <v>61</v>
      </c>
      <c r="Y19874" t="s">
        <v>61</v>
      </c>
      <c r="Z19874" t="s">
        <v>61</v>
      </c>
      <c r="AA19874" t="s">
        <v>61</v>
      </c>
      <c r="AB19874" t="s">
        <v>61</v>
      </c>
      <c r="AC19874" t="s">
        <v>61</v>
      </c>
      <c r="AD19874" t="s">
        <v>61</v>
      </c>
      <c r="AE19874" t="s">
        <v>61</v>
      </c>
      <c r="AF19874" t="s">
        <v>61</v>
      </c>
      <c r="AG19874" t="s">
        <v>61</v>
      </c>
      <c r="AH19874" t="s">
        <v>61</v>
      </c>
      <c r="AI19874" t="s">
        <v>61</v>
      </c>
      <c r="AJ19874" t="s">
        <v>61</v>
      </c>
      <c r="AN19874" t="s">
        <v>220</v>
      </c>
      <c r="AO19874" t="s">
        <v>221</v>
      </c>
      <c r="AP19874" t="s">
        <v>222</v>
      </c>
      <c r="AR19874" t="s">
        <v>223</v>
      </c>
      <c r="AS19874">
        <v>2023</v>
      </c>
      <c r="AT19874">
        <v>2020</v>
      </c>
      <c r="AU19874" s="13">
        <v>36076</v>
      </c>
      <c r="AV19874" t="s">
        <v>61</v>
      </c>
      <c r="AX19874" t="s">
        <v>224</v>
      </c>
      <c r="AY19874" t="s">
        <v>70</v>
      </c>
      <c r="AZ19874" t="s">
        <v>70</v>
      </c>
      <c r="BA19874" t="s">
        <v>70</v>
      </c>
      <c r="BB19874" t="s">
        <v>70</v>
      </c>
      <c r="BC19874" t="s">
        <v>70</v>
      </c>
      <c r="BD19874" t="s">
        <v>70</v>
      </c>
    </row>
    <row r="19875" spans="1:56" x14ac:dyDescent="0.3">
      <c r="A19875" t="s">
        <v>56</v>
      </c>
      <c r="B19875" t="s">
        <v>215</v>
      </c>
      <c r="C19875" t="s">
        <v>216</v>
      </c>
      <c r="D19875" t="s">
        <v>59</v>
      </c>
      <c r="E19875" t="s">
        <v>74</v>
      </c>
      <c r="F19875" t="s">
        <v>61</v>
      </c>
      <c r="G19875" t="s">
        <v>239</v>
      </c>
      <c r="H19875" t="s">
        <v>62</v>
      </c>
      <c r="I19875" t="s">
        <v>233</v>
      </c>
      <c r="J19875" t="s">
        <v>61</v>
      </c>
      <c r="K19875" t="s">
        <v>61</v>
      </c>
      <c r="L19875" t="s">
        <v>228</v>
      </c>
      <c r="M19875" t="s">
        <v>227</v>
      </c>
      <c r="N19875" t="s">
        <v>61</v>
      </c>
      <c r="O19875" t="s">
        <v>61</v>
      </c>
      <c r="P19875" t="s">
        <v>61</v>
      </c>
      <c r="Q19875" t="s">
        <v>61</v>
      </c>
      <c r="R19875" t="s">
        <v>61</v>
      </c>
      <c r="S19875" t="s">
        <v>61</v>
      </c>
      <c r="T19875" t="s">
        <v>61</v>
      </c>
      <c r="U19875" t="s">
        <v>61</v>
      </c>
      <c r="V19875" t="s">
        <v>61</v>
      </c>
      <c r="W19875" t="s">
        <v>61</v>
      </c>
      <c r="X19875" t="s">
        <v>61</v>
      </c>
      <c r="Y19875" t="s">
        <v>61</v>
      </c>
      <c r="Z19875" t="s">
        <v>61</v>
      </c>
      <c r="AA19875" t="s">
        <v>61</v>
      </c>
      <c r="AB19875" t="s">
        <v>61</v>
      </c>
      <c r="AC19875" t="s">
        <v>61</v>
      </c>
      <c r="AD19875" t="s">
        <v>61</v>
      </c>
      <c r="AE19875" t="s">
        <v>61</v>
      </c>
      <c r="AF19875" t="s">
        <v>61</v>
      </c>
      <c r="AG19875" t="s">
        <v>61</v>
      </c>
      <c r="AH19875" t="s">
        <v>61</v>
      </c>
      <c r="AI19875" t="s">
        <v>61</v>
      </c>
      <c r="AJ19875" t="s">
        <v>61</v>
      </c>
      <c r="AN19875" t="s">
        <v>220</v>
      </c>
      <c r="AO19875" t="s">
        <v>221</v>
      </c>
      <c r="AP19875" t="s">
        <v>222</v>
      </c>
      <c r="AR19875" t="s">
        <v>223</v>
      </c>
      <c r="AS19875">
        <v>2023</v>
      </c>
      <c r="AT19875">
        <v>2020</v>
      </c>
      <c r="AU19875" s="13">
        <v>724</v>
      </c>
      <c r="AV19875" t="s">
        <v>61</v>
      </c>
      <c r="AX19875" t="s">
        <v>224</v>
      </c>
      <c r="AY19875" t="s">
        <v>70</v>
      </c>
      <c r="AZ19875" t="s">
        <v>70</v>
      </c>
      <c r="BA19875" t="s">
        <v>70</v>
      </c>
      <c r="BB19875" t="s">
        <v>70</v>
      </c>
      <c r="BC19875" t="s">
        <v>70</v>
      </c>
      <c r="BD19875" t="s">
        <v>70</v>
      </c>
    </row>
    <row r="19876" spans="1:56" x14ac:dyDescent="0.3">
      <c r="A19876" t="s">
        <v>56</v>
      </c>
      <c r="B19876" t="s">
        <v>215</v>
      </c>
      <c r="C19876" t="s">
        <v>216</v>
      </c>
      <c r="D19876" t="s">
        <v>59</v>
      </c>
      <c r="E19876" t="s">
        <v>74</v>
      </c>
      <c r="F19876" t="s">
        <v>61</v>
      </c>
      <c r="G19876" t="s">
        <v>239</v>
      </c>
      <c r="H19876" t="s">
        <v>62</v>
      </c>
      <c r="I19876" t="s">
        <v>233</v>
      </c>
      <c r="J19876" t="s">
        <v>61</v>
      </c>
      <c r="K19876" t="s">
        <v>61</v>
      </c>
      <c r="L19876" t="s">
        <v>228</v>
      </c>
      <c r="M19876" t="s">
        <v>12</v>
      </c>
      <c r="N19876" t="s">
        <v>61</v>
      </c>
      <c r="O19876" t="s">
        <v>61</v>
      </c>
      <c r="P19876" t="s">
        <v>61</v>
      </c>
      <c r="Q19876" t="s">
        <v>61</v>
      </c>
      <c r="R19876" t="s">
        <v>61</v>
      </c>
      <c r="S19876" t="s">
        <v>61</v>
      </c>
      <c r="T19876" t="s">
        <v>61</v>
      </c>
      <c r="U19876" t="s">
        <v>61</v>
      </c>
      <c r="V19876" t="s">
        <v>61</v>
      </c>
      <c r="W19876" t="s">
        <v>61</v>
      </c>
      <c r="X19876" t="s">
        <v>61</v>
      </c>
      <c r="Y19876" t="s">
        <v>61</v>
      </c>
      <c r="Z19876" t="s">
        <v>61</v>
      </c>
      <c r="AA19876" t="s">
        <v>61</v>
      </c>
      <c r="AB19876" t="s">
        <v>61</v>
      </c>
      <c r="AC19876" t="s">
        <v>61</v>
      </c>
      <c r="AD19876" t="s">
        <v>61</v>
      </c>
      <c r="AE19876" t="s">
        <v>61</v>
      </c>
      <c r="AF19876" t="s">
        <v>61</v>
      </c>
      <c r="AG19876" t="s">
        <v>61</v>
      </c>
      <c r="AH19876" t="s">
        <v>61</v>
      </c>
      <c r="AI19876" t="s">
        <v>61</v>
      </c>
      <c r="AJ19876" t="s">
        <v>61</v>
      </c>
      <c r="AN19876" t="s">
        <v>220</v>
      </c>
      <c r="AO19876" t="s">
        <v>221</v>
      </c>
      <c r="AP19876" t="s">
        <v>222</v>
      </c>
      <c r="AR19876" t="s">
        <v>223</v>
      </c>
      <c r="AS19876">
        <v>2023</v>
      </c>
      <c r="AT19876">
        <v>2020</v>
      </c>
      <c r="AU19876" s="13">
        <v>3419</v>
      </c>
      <c r="AV19876" t="s">
        <v>61</v>
      </c>
      <c r="AX19876" t="s">
        <v>224</v>
      </c>
      <c r="AY19876" t="s">
        <v>70</v>
      </c>
      <c r="AZ19876" t="s">
        <v>70</v>
      </c>
      <c r="BA19876" t="s">
        <v>70</v>
      </c>
      <c r="BB19876" t="s">
        <v>70</v>
      </c>
      <c r="BC19876" t="s">
        <v>70</v>
      </c>
      <c r="BD19876" t="s">
        <v>70</v>
      </c>
    </row>
    <row r="19877" spans="1:56" x14ac:dyDescent="0.3">
      <c r="A19877" t="s">
        <v>56</v>
      </c>
      <c r="B19877" t="s">
        <v>215</v>
      </c>
      <c r="C19877" t="s">
        <v>216</v>
      </c>
      <c r="D19877" t="s">
        <v>59</v>
      </c>
      <c r="E19877" t="s">
        <v>74</v>
      </c>
      <c r="F19877" t="s">
        <v>61</v>
      </c>
      <c r="G19877" t="s">
        <v>239</v>
      </c>
      <c r="H19877" t="s">
        <v>62</v>
      </c>
      <c r="I19877" t="s">
        <v>233</v>
      </c>
      <c r="J19877" t="s">
        <v>61</v>
      </c>
      <c r="K19877" t="s">
        <v>229</v>
      </c>
      <c r="L19877" t="s">
        <v>61</v>
      </c>
      <c r="M19877" t="s">
        <v>61</v>
      </c>
      <c r="N19877" t="s">
        <v>61</v>
      </c>
      <c r="O19877" t="s">
        <v>61</v>
      </c>
      <c r="P19877" t="s">
        <v>61</v>
      </c>
      <c r="Q19877" t="s">
        <v>61</v>
      </c>
      <c r="R19877" t="s">
        <v>61</v>
      </c>
      <c r="S19877" t="s">
        <v>61</v>
      </c>
      <c r="T19877" t="s">
        <v>61</v>
      </c>
      <c r="U19877" t="s">
        <v>61</v>
      </c>
      <c r="V19877" t="s">
        <v>61</v>
      </c>
      <c r="W19877" t="s">
        <v>61</v>
      </c>
      <c r="X19877" t="s">
        <v>61</v>
      </c>
      <c r="Y19877" t="s">
        <v>61</v>
      </c>
      <c r="Z19877" t="s">
        <v>61</v>
      </c>
      <c r="AA19877" t="s">
        <v>61</v>
      </c>
      <c r="AB19877" t="s">
        <v>61</v>
      </c>
      <c r="AC19877" t="s">
        <v>61</v>
      </c>
      <c r="AD19877" t="s">
        <v>61</v>
      </c>
      <c r="AE19877" t="s">
        <v>61</v>
      </c>
      <c r="AF19877" t="s">
        <v>61</v>
      </c>
      <c r="AG19877" t="s">
        <v>61</v>
      </c>
      <c r="AH19877" t="s">
        <v>61</v>
      </c>
      <c r="AI19877" t="s">
        <v>61</v>
      </c>
      <c r="AJ19877" t="s">
        <v>61</v>
      </c>
      <c r="AN19877" t="s">
        <v>220</v>
      </c>
      <c r="AO19877" t="s">
        <v>221</v>
      </c>
      <c r="AP19877" t="s">
        <v>222</v>
      </c>
      <c r="AR19877" t="s">
        <v>223</v>
      </c>
      <c r="AS19877">
        <v>2023</v>
      </c>
      <c r="AT19877">
        <v>2020</v>
      </c>
      <c r="AU19877" s="13">
        <v>7441</v>
      </c>
      <c r="AV19877" t="s">
        <v>61</v>
      </c>
      <c r="AX19877" t="s">
        <v>224</v>
      </c>
      <c r="AY19877" t="s">
        <v>70</v>
      </c>
      <c r="AZ19877" t="s">
        <v>70</v>
      </c>
      <c r="BA19877" t="s">
        <v>70</v>
      </c>
      <c r="BB19877" t="s">
        <v>70</v>
      </c>
      <c r="BC19877" t="s">
        <v>70</v>
      </c>
      <c r="BD19877" t="s">
        <v>70</v>
      </c>
    </row>
    <row r="19878" spans="1:56" x14ac:dyDescent="0.3">
      <c r="A19878" t="s">
        <v>56</v>
      </c>
      <c r="B19878" t="s">
        <v>215</v>
      </c>
      <c r="C19878" t="s">
        <v>216</v>
      </c>
      <c r="D19878" t="s">
        <v>59</v>
      </c>
      <c r="E19878" t="s">
        <v>74</v>
      </c>
      <c r="F19878" t="s">
        <v>61</v>
      </c>
      <c r="G19878" t="s">
        <v>239</v>
      </c>
      <c r="H19878" t="s">
        <v>71</v>
      </c>
      <c r="I19878" t="s">
        <v>234</v>
      </c>
      <c r="J19878" t="s">
        <v>61</v>
      </c>
      <c r="K19878" t="s">
        <v>219</v>
      </c>
      <c r="L19878" t="s">
        <v>61</v>
      </c>
      <c r="M19878" t="s">
        <v>61</v>
      </c>
      <c r="N19878" t="s">
        <v>61</v>
      </c>
      <c r="O19878" t="s">
        <v>61</v>
      </c>
      <c r="P19878" t="s">
        <v>61</v>
      </c>
      <c r="Q19878" t="s">
        <v>61</v>
      </c>
      <c r="R19878" t="s">
        <v>61</v>
      </c>
      <c r="S19878" t="s">
        <v>61</v>
      </c>
      <c r="T19878" t="s">
        <v>61</v>
      </c>
      <c r="U19878" t="s">
        <v>61</v>
      </c>
      <c r="V19878" t="s">
        <v>61</v>
      </c>
      <c r="W19878" t="s">
        <v>61</v>
      </c>
      <c r="X19878" t="s">
        <v>61</v>
      </c>
      <c r="Y19878" t="s">
        <v>61</v>
      </c>
      <c r="Z19878" t="s">
        <v>61</v>
      </c>
      <c r="AA19878" t="s">
        <v>61</v>
      </c>
      <c r="AB19878" t="s">
        <v>61</v>
      </c>
      <c r="AC19878" t="s">
        <v>61</v>
      </c>
      <c r="AD19878" t="s">
        <v>61</v>
      </c>
      <c r="AE19878" t="s">
        <v>61</v>
      </c>
      <c r="AF19878" t="s">
        <v>61</v>
      </c>
      <c r="AG19878" t="s">
        <v>61</v>
      </c>
      <c r="AH19878" t="s">
        <v>61</v>
      </c>
      <c r="AI19878" t="s">
        <v>61</v>
      </c>
      <c r="AJ19878" t="s">
        <v>61</v>
      </c>
      <c r="AN19878" t="s">
        <v>220</v>
      </c>
      <c r="AO19878" t="s">
        <v>221</v>
      </c>
      <c r="AP19878" t="s">
        <v>222</v>
      </c>
      <c r="AR19878" t="s">
        <v>223</v>
      </c>
      <c r="AS19878">
        <v>2023</v>
      </c>
      <c r="AT19878">
        <v>2020</v>
      </c>
      <c r="AU19878" s="13">
        <v>6916</v>
      </c>
      <c r="AV19878" t="s">
        <v>61</v>
      </c>
      <c r="AX19878" t="s">
        <v>224</v>
      </c>
      <c r="AY19878" t="s">
        <v>70</v>
      </c>
      <c r="AZ19878" t="s">
        <v>70</v>
      </c>
      <c r="BA19878" t="s">
        <v>70</v>
      </c>
      <c r="BB19878" t="s">
        <v>70</v>
      </c>
      <c r="BC19878" t="s">
        <v>70</v>
      </c>
      <c r="BD19878" t="s">
        <v>70</v>
      </c>
    </row>
    <row r="19879" spans="1:56" x14ac:dyDescent="0.3">
      <c r="A19879" t="s">
        <v>56</v>
      </c>
      <c r="B19879" t="s">
        <v>215</v>
      </c>
      <c r="C19879" t="s">
        <v>216</v>
      </c>
      <c r="D19879" t="s">
        <v>59</v>
      </c>
      <c r="E19879" t="s">
        <v>74</v>
      </c>
      <c r="F19879" t="s">
        <v>61</v>
      </c>
      <c r="G19879" t="s">
        <v>239</v>
      </c>
      <c r="H19879" t="s">
        <v>71</v>
      </c>
      <c r="I19879" t="s">
        <v>234</v>
      </c>
      <c r="J19879" t="s">
        <v>61</v>
      </c>
      <c r="K19879" t="s">
        <v>61</v>
      </c>
      <c r="L19879" t="s">
        <v>226</v>
      </c>
      <c r="M19879" t="s">
        <v>227</v>
      </c>
      <c r="N19879" t="s">
        <v>61</v>
      </c>
      <c r="O19879" t="s">
        <v>61</v>
      </c>
      <c r="P19879" t="s">
        <v>61</v>
      </c>
      <c r="Q19879" t="s">
        <v>61</v>
      </c>
      <c r="R19879" t="s">
        <v>61</v>
      </c>
      <c r="S19879" t="s">
        <v>61</v>
      </c>
      <c r="T19879" t="s">
        <v>61</v>
      </c>
      <c r="U19879" t="s">
        <v>61</v>
      </c>
      <c r="V19879" t="s">
        <v>61</v>
      </c>
      <c r="W19879" t="s">
        <v>61</v>
      </c>
      <c r="X19879" t="s">
        <v>61</v>
      </c>
      <c r="Y19879" t="s">
        <v>61</v>
      </c>
      <c r="Z19879" t="s">
        <v>61</v>
      </c>
      <c r="AA19879" t="s">
        <v>61</v>
      </c>
      <c r="AB19879" t="s">
        <v>61</v>
      </c>
      <c r="AC19879" t="s">
        <v>61</v>
      </c>
      <c r="AD19879" t="s">
        <v>61</v>
      </c>
      <c r="AE19879" t="s">
        <v>61</v>
      </c>
      <c r="AF19879" t="s">
        <v>61</v>
      </c>
      <c r="AG19879" t="s">
        <v>61</v>
      </c>
      <c r="AH19879" t="s">
        <v>61</v>
      </c>
      <c r="AI19879" t="s">
        <v>61</v>
      </c>
      <c r="AJ19879" t="s">
        <v>61</v>
      </c>
      <c r="AN19879" t="s">
        <v>220</v>
      </c>
      <c r="AO19879" t="s">
        <v>221</v>
      </c>
      <c r="AP19879" t="s">
        <v>222</v>
      </c>
      <c r="AR19879" t="s">
        <v>223</v>
      </c>
      <c r="AS19879">
        <v>2023</v>
      </c>
      <c r="AT19879">
        <v>2020</v>
      </c>
      <c r="AU19879" s="13">
        <v>3768</v>
      </c>
      <c r="AV19879" t="s">
        <v>61</v>
      </c>
      <c r="AX19879" t="s">
        <v>224</v>
      </c>
      <c r="AY19879" t="s">
        <v>70</v>
      </c>
      <c r="AZ19879" t="s">
        <v>70</v>
      </c>
      <c r="BA19879" t="s">
        <v>70</v>
      </c>
      <c r="BB19879" t="s">
        <v>70</v>
      </c>
      <c r="BC19879" t="s">
        <v>70</v>
      </c>
      <c r="BD19879" t="s">
        <v>70</v>
      </c>
    </row>
    <row r="19880" spans="1:56" x14ac:dyDescent="0.3">
      <c r="A19880" t="s">
        <v>56</v>
      </c>
      <c r="B19880" t="s">
        <v>215</v>
      </c>
      <c r="C19880" t="s">
        <v>216</v>
      </c>
      <c r="D19880" t="s">
        <v>59</v>
      </c>
      <c r="E19880" t="s">
        <v>74</v>
      </c>
      <c r="F19880" t="s">
        <v>61</v>
      </c>
      <c r="G19880" t="s">
        <v>239</v>
      </c>
      <c r="H19880" t="s">
        <v>71</v>
      </c>
      <c r="I19880" t="s">
        <v>234</v>
      </c>
      <c r="J19880" t="s">
        <v>61</v>
      </c>
      <c r="K19880" t="s">
        <v>61</v>
      </c>
      <c r="L19880" t="s">
        <v>228</v>
      </c>
      <c r="M19880" t="s">
        <v>227</v>
      </c>
      <c r="N19880" t="s">
        <v>61</v>
      </c>
      <c r="O19880" t="s">
        <v>61</v>
      </c>
      <c r="P19880" t="s">
        <v>61</v>
      </c>
      <c r="Q19880" t="s">
        <v>61</v>
      </c>
      <c r="R19880" t="s">
        <v>61</v>
      </c>
      <c r="S19880" t="s">
        <v>61</v>
      </c>
      <c r="T19880" t="s">
        <v>61</v>
      </c>
      <c r="U19880" t="s">
        <v>61</v>
      </c>
      <c r="V19880" t="s">
        <v>61</v>
      </c>
      <c r="W19880" t="s">
        <v>61</v>
      </c>
      <c r="X19880" t="s">
        <v>61</v>
      </c>
      <c r="Y19880" t="s">
        <v>61</v>
      </c>
      <c r="Z19880" t="s">
        <v>61</v>
      </c>
      <c r="AA19880" t="s">
        <v>61</v>
      </c>
      <c r="AB19880" t="s">
        <v>61</v>
      </c>
      <c r="AC19880" t="s">
        <v>61</v>
      </c>
      <c r="AD19880" t="s">
        <v>61</v>
      </c>
      <c r="AE19880" t="s">
        <v>61</v>
      </c>
      <c r="AF19880" t="s">
        <v>61</v>
      </c>
      <c r="AG19880" t="s">
        <v>61</v>
      </c>
      <c r="AH19880" t="s">
        <v>61</v>
      </c>
      <c r="AI19880" t="s">
        <v>61</v>
      </c>
      <c r="AJ19880" t="s">
        <v>61</v>
      </c>
      <c r="AN19880" t="s">
        <v>220</v>
      </c>
      <c r="AO19880" t="s">
        <v>221</v>
      </c>
      <c r="AP19880" t="s">
        <v>222</v>
      </c>
      <c r="AR19880" t="s">
        <v>223</v>
      </c>
      <c r="AS19880">
        <v>2023</v>
      </c>
      <c r="AT19880">
        <v>2020</v>
      </c>
      <c r="AU19880" s="13">
        <v>3946</v>
      </c>
      <c r="AV19880" t="s">
        <v>61</v>
      </c>
      <c r="AX19880" t="s">
        <v>224</v>
      </c>
      <c r="AY19880" t="s">
        <v>70</v>
      </c>
      <c r="AZ19880" t="s">
        <v>70</v>
      </c>
      <c r="BA19880" t="s">
        <v>70</v>
      </c>
      <c r="BB19880" t="s">
        <v>70</v>
      </c>
      <c r="BC19880" t="s">
        <v>70</v>
      </c>
      <c r="BD19880" t="s">
        <v>70</v>
      </c>
    </row>
    <row r="19881" spans="1:56" x14ac:dyDescent="0.3">
      <c r="A19881" t="s">
        <v>56</v>
      </c>
      <c r="B19881" t="s">
        <v>215</v>
      </c>
      <c r="C19881" t="s">
        <v>216</v>
      </c>
      <c r="D19881" t="s">
        <v>59</v>
      </c>
      <c r="E19881" t="s">
        <v>74</v>
      </c>
      <c r="F19881" t="s">
        <v>61</v>
      </c>
      <c r="G19881" t="s">
        <v>239</v>
      </c>
      <c r="H19881" t="s">
        <v>71</v>
      </c>
      <c r="I19881" t="s">
        <v>234</v>
      </c>
      <c r="J19881" t="s">
        <v>61</v>
      </c>
      <c r="K19881" t="s">
        <v>61</v>
      </c>
      <c r="L19881" t="s">
        <v>102</v>
      </c>
      <c r="M19881" t="s">
        <v>102</v>
      </c>
      <c r="N19881" t="s">
        <v>61</v>
      </c>
      <c r="O19881" t="s">
        <v>61</v>
      </c>
      <c r="P19881" t="s">
        <v>61</v>
      </c>
      <c r="Q19881" t="s">
        <v>61</v>
      </c>
      <c r="R19881" t="s">
        <v>61</v>
      </c>
      <c r="S19881" t="s">
        <v>61</v>
      </c>
      <c r="T19881" t="s">
        <v>61</v>
      </c>
      <c r="U19881" t="s">
        <v>61</v>
      </c>
      <c r="V19881" t="s">
        <v>61</v>
      </c>
      <c r="W19881" t="s">
        <v>61</v>
      </c>
      <c r="X19881" t="s">
        <v>61</v>
      </c>
      <c r="Y19881" t="s">
        <v>61</v>
      </c>
      <c r="Z19881" t="s">
        <v>61</v>
      </c>
      <c r="AA19881" t="s">
        <v>61</v>
      </c>
      <c r="AB19881" t="s">
        <v>61</v>
      </c>
      <c r="AC19881" t="s">
        <v>61</v>
      </c>
      <c r="AD19881" t="s">
        <v>61</v>
      </c>
      <c r="AE19881" t="s">
        <v>61</v>
      </c>
      <c r="AF19881" t="s">
        <v>61</v>
      </c>
      <c r="AG19881" t="s">
        <v>61</v>
      </c>
      <c r="AH19881" t="s">
        <v>61</v>
      </c>
      <c r="AI19881" t="s">
        <v>61</v>
      </c>
      <c r="AJ19881" t="s">
        <v>61</v>
      </c>
      <c r="AN19881" t="s">
        <v>220</v>
      </c>
      <c r="AO19881" t="s">
        <v>221</v>
      </c>
      <c r="AP19881" t="s">
        <v>222</v>
      </c>
      <c r="AR19881" t="s">
        <v>223</v>
      </c>
      <c r="AS19881">
        <v>2023</v>
      </c>
      <c r="AT19881">
        <v>2020</v>
      </c>
      <c r="AU19881" s="13">
        <v>0</v>
      </c>
      <c r="AV19881" t="s">
        <v>61</v>
      </c>
      <c r="AX19881" t="s">
        <v>224</v>
      </c>
      <c r="AY19881" t="s">
        <v>70</v>
      </c>
      <c r="AZ19881" t="s">
        <v>70</v>
      </c>
      <c r="BA19881" t="s">
        <v>70</v>
      </c>
      <c r="BB19881" t="s">
        <v>70</v>
      </c>
      <c r="BC19881" t="s">
        <v>70</v>
      </c>
      <c r="BD19881" t="s">
        <v>70</v>
      </c>
    </row>
    <row r="19882" spans="1:56" x14ac:dyDescent="0.3">
      <c r="A19882" t="s">
        <v>56</v>
      </c>
      <c r="B19882" t="s">
        <v>215</v>
      </c>
      <c r="C19882" t="s">
        <v>216</v>
      </c>
      <c r="D19882" t="s">
        <v>59</v>
      </c>
      <c r="E19882" t="s">
        <v>74</v>
      </c>
      <c r="F19882" t="s">
        <v>61</v>
      </c>
      <c r="G19882" t="s">
        <v>239</v>
      </c>
      <c r="H19882" t="s">
        <v>71</v>
      </c>
      <c r="I19882" t="s">
        <v>234</v>
      </c>
      <c r="J19882" t="s">
        <v>61</v>
      </c>
      <c r="K19882" t="s">
        <v>229</v>
      </c>
      <c r="L19882" t="s">
        <v>61</v>
      </c>
      <c r="M19882" t="s">
        <v>61</v>
      </c>
      <c r="N19882" t="s">
        <v>61</v>
      </c>
      <c r="O19882" t="s">
        <v>61</v>
      </c>
      <c r="P19882" t="s">
        <v>61</v>
      </c>
      <c r="Q19882" t="s">
        <v>61</v>
      </c>
      <c r="R19882" t="s">
        <v>61</v>
      </c>
      <c r="S19882" t="s">
        <v>61</v>
      </c>
      <c r="T19882" t="s">
        <v>61</v>
      </c>
      <c r="U19882" t="s">
        <v>61</v>
      </c>
      <c r="V19882" t="s">
        <v>61</v>
      </c>
      <c r="W19882" t="s">
        <v>61</v>
      </c>
      <c r="X19882" t="s">
        <v>61</v>
      </c>
      <c r="Y19882" t="s">
        <v>61</v>
      </c>
      <c r="Z19882" t="s">
        <v>61</v>
      </c>
      <c r="AA19882" t="s">
        <v>61</v>
      </c>
      <c r="AB19882" t="s">
        <v>61</v>
      </c>
      <c r="AC19882" t="s">
        <v>61</v>
      </c>
      <c r="AD19882" t="s">
        <v>61</v>
      </c>
      <c r="AE19882" t="s">
        <v>61</v>
      </c>
      <c r="AF19882" t="s">
        <v>61</v>
      </c>
      <c r="AG19882" t="s">
        <v>61</v>
      </c>
      <c r="AH19882" t="s">
        <v>61</v>
      </c>
      <c r="AI19882" t="s">
        <v>61</v>
      </c>
      <c r="AJ19882" t="s">
        <v>61</v>
      </c>
      <c r="AN19882" t="s">
        <v>220</v>
      </c>
      <c r="AO19882" t="s">
        <v>221</v>
      </c>
      <c r="AP19882" t="s">
        <v>222</v>
      </c>
      <c r="AR19882" t="s">
        <v>223</v>
      </c>
      <c r="AS19882">
        <v>2023</v>
      </c>
      <c r="AT19882">
        <v>2020</v>
      </c>
      <c r="AU19882" s="13">
        <v>798</v>
      </c>
      <c r="AV19882" t="s">
        <v>61</v>
      </c>
      <c r="AX19882" t="s">
        <v>224</v>
      </c>
      <c r="AY19882" t="s">
        <v>70</v>
      </c>
      <c r="AZ19882" t="s">
        <v>70</v>
      </c>
      <c r="BA19882" t="s">
        <v>70</v>
      </c>
      <c r="BB19882" t="s">
        <v>70</v>
      </c>
      <c r="BC19882" t="s">
        <v>70</v>
      </c>
      <c r="BD19882" t="s">
        <v>70</v>
      </c>
    </row>
    <row r="19883" spans="1:56" x14ac:dyDescent="0.3">
      <c r="A19883" t="s">
        <v>56</v>
      </c>
      <c r="B19883" t="s">
        <v>215</v>
      </c>
      <c r="C19883" t="s">
        <v>216</v>
      </c>
      <c r="D19883" t="s">
        <v>59</v>
      </c>
      <c r="E19883" t="s">
        <v>74</v>
      </c>
      <c r="F19883" t="s">
        <v>61</v>
      </c>
      <c r="G19883" t="s">
        <v>239</v>
      </c>
      <c r="H19883" t="s">
        <v>71</v>
      </c>
      <c r="I19883" t="s">
        <v>235</v>
      </c>
      <c r="J19883" t="s">
        <v>61</v>
      </c>
      <c r="K19883" t="s">
        <v>219</v>
      </c>
      <c r="L19883" t="s">
        <v>61</v>
      </c>
      <c r="M19883" t="s">
        <v>61</v>
      </c>
      <c r="N19883" t="s">
        <v>61</v>
      </c>
      <c r="O19883" t="s">
        <v>61</v>
      </c>
      <c r="P19883" t="s">
        <v>61</v>
      </c>
      <c r="Q19883" t="s">
        <v>61</v>
      </c>
      <c r="R19883" t="s">
        <v>61</v>
      </c>
      <c r="S19883" t="s">
        <v>61</v>
      </c>
      <c r="T19883" t="s">
        <v>61</v>
      </c>
      <c r="U19883" t="s">
        <v>61</v>
      </c>
      <c r="V19883" t="s">
        <v>61</v>
      </c>
      <c r="W19883" t="s">
        <v>61</v>
      </c>
      <c r="X19883" t="s">
        <v>61</v>
      </c>
      <c r="Y19883" t="s">
        <v>61</v>
      </c>
      <c r="Z19883" t="s">
        <v>61</v>
      </c>
      <c r="AA19883" t="s">
        <v>61</v>
      </c>
      <c r="AB19883" t="s">
        <v>61</v>
      </c>
      <c r="AC19883" t="s">
        <v>61</v>
      </c>
      <c r="AD19883" t="s">
        <v>61</v>
      </c>
      <c r="AE19883" t="s">
        <v>61</v>
      </c>
      <c r="AF19883" t="s">
        <v>61</v>
      </c>
      <c r="AG19883" t="s">
        <v>61</v>
      </c>
      <c r="AH19883" t="s">
        <v>61</v>
      </c>
      <c r="AI19883" t="s">
        <v>61</v>
      </c>
      <c r="AJ19883" t="s">
        <v>61</v>
      </c>
      <c r="AN19883" t="s">
        <v>220</v>
      </c>
      <c r="AO19883" t="s">
        <v>221</v>
      </c>
      <c r="AP19883" t="s">
        <v>222</v>
      </c>
      <c r="AR19883" t="s">
        <v>223</v>
      </c>
      <c r="AS19883">
        <v>2023</v>
      </c>
      <c r="AT19883">
        <v>2020</v>
      </c>
      <c r="AU19883" s="13">
        <v>1901</v>
      </c>
      <c r="AV19883" t="s">
        <v>61</v>
      </c>
      <c r="AX19883" t="s">
        <v>224</v>
      </c>
      <c r="AY19883" t="s">
        <v>70</v>
      </c>
      <c r="AZ19883" t="s">
        <v>70</v>
      </c>
      <c r="BA19883" t="s">
        <v>70</v>
      </c>
      <c r="BB19883" t="s">
        <v>70</v>
      </c>
      <c r="BC19883" t="s">
        <v>70</v>
      </c>
      <c r="BD19883" t="s">
        <v>70</v>
      </c>
    </row>
    <row r="19884" spans="1:56" x14ac:dyDescent="0.3">
      <c r="A19884" t="s">
        <v>56</v>
      </c>
      <c r="B19884" t="s">
        <v>215</v>
      </c>
      <c r="C19884" t="s">
        <v>216</v>
      </c>
      <c r="D19884" t="s">
        <v>59</v>
      </c>
      <c r="E19884" t="s">
        <v>74</v>
      </c>
      <c r="F19884" t="s">
        <v>61</v>
      </c>
      <c r="G19884" t="s">
        <v>239</v>
      </c>
      <c r="H19884" t="s">
        <v>71</v>
      </c>
      <c r="I19884" t="s">
        <v>235</v>
      </c>
      <c r="J19884" t="s">
        <v>61</v>
      </c>
      <c r="K19884" t="s">
        <v>61</v>
      </c>
      <c r="L19884" t="s">
        <v>226</v>
      </c>
      <c r="M19884" t="s">
        <v>227</v>
      </c>
      <c r="N19884" t="s">
        <v>61</v>
      </c>
      <c r="O19884" t="s">
        <v>61</v>
      </c>
      <c r="P19884" t="s">
        <v>61</v>
      </c>
      <c r="Q19884" t="s">
        <v>61</v>
      </c>
      <c r="R19884" t="s">
        <v>61</v>
      </c>
      <c r="S19884" t="s">
        <v>61</v>
      </c>
      <c r="T19884" t="s">
        <v>61</v>
      </c>
      <c r="U19884" t="s">
        <v>61</v>
      </c>
      <c r="V19884" t="s">
        <v>61</v>
      </c>
      <c r="W19884" t="s">
        <v>61</v>
      </c>
      <c r="X19884" t="s">
        <v>61</v>
      </c>
      <c r="Y19884" t="s">
        <v>61</v>
      </c>
      <c r="Z19884" t="s">
        <v>61</v>
      </c>
      <c r="AA19884" t="s">
        <v>61</v>
      </c>
      <c r="AB19884" t="s">
        <v>61</v>
      </c>
      <c r="AC19884" t="s">
        <v>61</v>
      </c>
      <c r="AD19884" t="s">
        <v>61</v>
      </c>
      <c r="AE19884" t="s">
        <v>61</v>
      </c>
      <c r="AF19884" t="s">
        <v>61</v>
      </c>
      <c r="AG19884" t="s">
        <v>61</v>
      </c>
      <c r="AH19884" t="s">
        <v>61</v>
      </c>
      <c r="AI19884" t="s">
        <v>61</v>
      </c>
      <c r="AJ19884" t="s">
        <v>61</v>
      </c>
      <c r="AN19884" t="s">
        <v>220</v>
      </c>
      <c r="AO19884" t="s">
        <v>221</v>
      </c>
      <c r="AP19884" t="s">
        <v>222</v>
      </c>
      <c r="AR19884" t="s">
        <v>223</v>
      </c>
      <c r="AS19884">
        <v>2023</v>
      </c>
      <c r="AT19884">
        <v>2020</v>
      </c>
      <c r="AU19884" s="13">
        <v>912</v>
      </c>
      <c r="AV19884" t="s">
        <v>61</v>
      </c>
      <c r="AX19884" t="s">
        <v>224</v>
      </c>
      <c r="AY19884" t="s">
        <v>70</v>
      </c>
      <c r="AZ19884" t="s">
        <v>70</v>
      </c>
      <c r="BA19884" t="s">
        <v>70</v>
      </c>
      <c r="BB19884" t="s">
        <v>70</v>
      </c>
      <c r="BC19884" t="s">
        <v>70</v>
      </c>
      <c r="BD19884" t="s">
        <v>70</v>
      </c>
    </row>
    <row r="19885" spans="1:56" x14ac:dyDescent="0.3">
      <c r="A19885" t="s">
        <v>56</v>
      </c>
      <c r="B19885" t="s">
        <v>215</v>
      </c>
      <c r="C19885" t="s">
        <v>216</v>
      </c>
      <c r="D19885" t="s">
        <v>59</v>
      </c>
      <c r="E19885" t="s">
        <v>74</v>
      </c>
      <c r="F19885" t="s">
        <v>61</v>
      </c>
      <c r="G19885" t="s">
        <v>239</v>
      </c>
      <c r="H19885" t="s">
        <v>71</v>
      </c>
      <c r="I19885" t="s">
        <v>235</v>
      </c>
      <c r="J19885" t="s">
        <v>61</v>
      </c>
      <c r="K19885" t="s">
        <v>61</v>
      </c>
      <c r="L19885" t="s">
        <v>228</v>
      </c>
      <c r="M19885" t="s">
        <v>227</v>
      </c>
      <c r="N19885" t="s">
        <v>61</v>
      </c>
      <c r="O19885" t="s">
        <v>61</v>
      </c>
      <c r="P19885" t="s">
        <v>61</v>
      </c>
      <c r="Q19885" t="s">
        <v>61</v>
      </c>
      <c r="R19885" t="s">
        <v>61</v>
      </c>
      <c r="S19885" t="s">
        <v>61</v>
      </c>
      <c r="T19885" t="s">
        <v>61</v>
      </c>
      <c r="U19885" t="s">
        <v>61</v>
      </c>
      <c r="V19885" t="s">
        <v>61</v>
      </c>
      <c r="W19885" t="s">
        <v>61</v>
      </c>
      <c r="X19885" t="s">
        <v>61</v>
      </c>
      <c r="Y19885" t="s">
        <v>61</v>
      </c>
      <c r="Z19885" t="s">
        <v>61</v>
      </c>
      <c r="AA19885" t="s">
        <v>61</v>
      </c>
      <c r="AB19885" t="s">
        <v>61</v>
      </c>
      <c r="AC19885" t="s">
        <v>61</v>
      </c>
      <c r="AD19885" t="s">
        <v>61</v>
      </c>
      <c r="AE19885" t="s">
        <v>61</v>
      </c>
      <c r="AF19885" t="s">
        <v>61</v>
      </c>
      <c r="AG19885" t="s">
        <v>61</v>
      </c>
      <c r="AH19885" t="s">
        <v>61</v>
      </c>
      <c r="AI19885" t="s">
        <v>61</v>
      </c>
      <c r="AJ19885" t="s">
        <v>61</v>
      </c>
      <c r="AN19885" t="s">
        <v>220</v>
      </c>
      <c r="AO19885" t="s">
        <v>221</v>
      </c>
      <c r="AP19885" t="s">
        <v>222</v>
      </c>
      <c r="AR19885" t="s">
        <v>223</v>
      </c>
      <c r="AS19885">
        <v>2023</v>
      </c>
      <c r="AT19885">
        <v>2020</v>
      </c>
      <c r="AU19885" s="13">
        <v>1367</v>
      </c>
      <c r="AV19885" t="s">
        <v>61</v>
      </c>
      <c r="AX19885" t="s">
        <v>224</v>
      </c>
      <c r="AY19885" t="s">
        <v>70</v>
      </c>
      <c r="AZ19885" t="s">
        <v>70</v>
      </c>
      <c r="BA19885" t="s">
        <v>70</v>
      </c>
      <c r="BB19885" t="s">
        <v>70</v>
      </c>
      <c r="BC19885" t="s">
        <v>70</v>
      </c>
      <c r="BD19885" t="s">
        <v>70</v>
      </c>
    </row>
    <row r="19886" spans="1:56" x14ac:dyDescent="0.3">
      <c r="A19886" t="s">
        <v>56</v>
      </c>
      <c r="B19886" t="s">
        <v>215</v>
      </c>
      <c r="C19886" t="s">
        <v>216</v>
      </c>
      <c r="D19886" t="s">
        <v>59</v>
      </c>
      <c r="E19886" t="s">
        <v>74</v>
      </c>
      <c r="F19886" t="s">
        <v>61</v>
      </c>
      <c r="G19886" t="s">
        <v>239</v>
      </c>
      <c r="H19886" t="s">
        <v>71</v>
      </c>
      <c r="I19886" t="s">
        <v>235</v>
      </c>
      <c r="J19886" t="s">
        <v>61</v>
      </c>
      <c r="K19886" t="s">
        <v>61</v>
      </c>
      <c r="L19886" t="s">
        <v>102</v>
      </c>
      <c r="M19886" t="s">
        <v>102</v>
      </c>
      <c r="N19886" t="s">
        <v>61</v>
      </c>
      <c r="O19886" t="s">
        <v>61</v>
      </c>
      <c r="P19886" t="s">
        <v>61</v>
      </c>
      <c r="Q19886" t="s">
        <v>61</v>
      </c>
      <c r="R19886" t="s">
        <v>61</v>
      </c>
      <c r="S19886" t="s">
        <v>61</v>
      </c>
      <c r="T19886" t="s">
        <v>61</v>
      </c>
      <c r="U19886" t="s">
        <v>61</v>
      </c>
      <c r="V19886" t="s">
        <v>61</v>
      </c>
      <c r="W19886" t="s">
        <v>61</v>
      </c>
      <c r="X19886" t="s">
        <v>61</v>
      </c>
      <c r="Y19886" t="s">
        <v>61</v>
      </c>
      <c r="Z19886" t="s">
        <v>61</v>
      </c>
      <c r="AA19886" t="s">
        <v>61</v>
      </c>
      <c r="AB19886" t="s">
        <v>61</v>
      </c>
      <c r="AC19886" t="s">
        <v>61</v>
      </c>
      <c r="AD19886" t="s">
        <v>61</v>
      </c>
      <c r="AE19886" t="s">
        <v>61</v>
      </c>
      <c r="AF19886" t="s">
        <v>61</v>
      </c>
      <c r="AG19886" t="s">
        <v>61</v>
      </c>
      <c r="AH19886" t="s">
        <v>61</v>
      </c>
      <c r="AI19886" t="s">
        <v>61</v>
      </c>
      <c r="AJ19886" t="s">
        <v>61</v>
      </c>
      <c r="AN19886" t="s">
        <v>220</v>
      </c>
      <c r="AO19886" t="s">
        <v>221</v>
      </c>
      <c r="AP19886" t="s">
        <v>222</v>
      </c>
      <c r="AR19886" t="s">
        <v>223</v>
      </c>
      <c r="AS19886">
        <v>2023</v>
      </c>
      <c r="AT19886">
        <v>2020</v>
      </c>
      <c r="AU19886" s="13">
        <v>0</v>
      </c>
      <c r="AV19886" t="s">
        <v>61</v>
      </c>
      <c r="AX19886" t="s">
        <v>224</v>
      </c>
      <c r="AY19886" t="s">
        <v>70</v>
      </c>
      <c r="AZ19886" t="s">
        <v>70</v>
      </c>
      <c r="BA19886" t="s">
        <v>70</v>
      </c>
      <c r="BB19886" t="s">
        <v>70</v>
      </c>
      <c r="BC19886" t="s">
        <v>70</v>
      </c>
      <c r="BD19886" t="s">
        <v>70</v>
      </c>
    </row>
    <row r="19887" spans="1:56" x14ac:dyDescent="0.3">
      <c r="A19887" t="s">
        <v>56</v>
      </c>
      <c r="B19887" t="s">
        <v>215</v>
      </c>
      <c r="C19887" t="s">
        <v>216</v>
      </c>
      <c r="D19887" t="s">
        <v>59</v>
      </c>
      <c r="E19887" t="s">
        <v>74</v>
      </c>
      <c r="F19887" t="s">
        <v>61</v>
      </c>
      <c r="G19887" t="s">
        <v>239</v>
      </c>
      <c r="H19887" t="s">
        <v>71</v>
      </c>
      <c r="I19887" t="s">
        <v>235</v>
      </c>
      <c r="J19887" t="s">
        <v>61</v>
      </c>
      <c r="K19887" t="s">
        <v>229</v>
      </c>
      <c r="L19887" t="s">
        <v>61</v>
      </c>
      <c r="M19887" t="s">
        <v>61</v>
      </c>
      <c r="N19887" t="s">
        <v>61</v>
      </c>
      <c r="O19887" t="s">
        <v>61</v>
      </c>
      <c r="P19887" t="s">
        <v>61</v>
      </c>
      <c r="Q19887" t="s">
        <v>61</v>
      </c>
      <c r="R19887" t="s">
        <v>61</v>
      </c>
      <c r="S19887" t="s">
        <v>61</v>
      </c>
      <c r="T19887" t="s">
        <v>61</v>
      </c>
      <c r="U19887" t="s">
        <v>61</v>
      </c>
      <c r="V19887" t="s">
        <v>61</v>
      </c>
      <c r="W19887" t="s">
        <v>61</v>
      </c>
      <c r="X19887" t="s">
        <v>61</v>
      </c>
      <c r="Y19887" t="s">
        <v>61</v>
      </c>
      <c r="Z19887" t="s">
        <v>61</v>
      </c>
      <c r="AA19887" t="s">
        <v>61</v>
      </c>
      <c r="AB19887" t="s">
        <v>61</v>
      </c>
      <c r="AC19887" t="s">
        <v>61</v>
      </c>
      <c r="AD19887" t="s">
        <v>61</v>
      </c>
      <c r="AE19887" t="s">
        <v>61</v>
      </c>
      <c r="AF19887" t="s">
        <v>61</v>
      </c>
      <c r="AG19887" t="s">
        <v>61</v>
      </c>
      <c r="AH19887" t="s">
        <v>61</v>
      </c>
      <c r="AI19887" t="s">
        <v>61</v>
      </c>
      <c r="AJ19887" t="s">
        <v>61</v>
      </c>
      <c r="AN19887" t="s">
        <v>220</v>
      </c>
      <c r="AO19887" t="s">
        <v>221</v>
      </c>
      <c r="AP19887" t="s">
        <v>222</v>
      </c>
      <c r="AR19887" t="s">
        <v>223</v>
      </c>
      <c r="AS19887">
        <v>2023</v>
      </c>
      <c r="AT19887">
        <v>2020</v>
      </c>
      <c r="AU19887" s="13">
        <v>378</v>
      </c>
      <c r="AV19887" t="s">
        <v>61</v>
      </c>
      <c r="AX19887" t="s">
        <v>224</v>
      </c>
      <c r="AY19887" t="s">
        <v>70</v>
      </c>
      <c r="AZ19887" t="s">
        <v>70</v>
      </c>
      <c r="BA19887" t="s">
        <v>70</v>
      </c>
      <c r="BB19887" t="s">
        <v>70</v>
      </c>
      <c r="BC19887" t="s">
        <v>70</v>
      </c>
      <c r="BD19887" t="s">
        <v>70</v>
      </c>
    </row>
    <row r="19888" spans="1:56" x14ac:dyDescent="0.3">
      <c r="A19888" t="s">
        <v>56</v>
      </c>
      <c r="B19888" t="s">
        <v>215</v>
      </c>
      <c r="C19888" t="s">
        <v>216</v>
      </c>
      <c r="D19888" t="s">
        <v>59</v>
      </c>
      <c r="E19888" t="s">
        <v>74</v>
      </c>
      <c r="F19888" t="s">
        <v>61</v>
      </c>
      <c r="G19888" t="s">
        <v>239</v>
      </c>
      <c r="H19888" t="s">
        <v>62</v>
      </c>
      <c r="I19888" t="s">
        <v>236</v>
      </c>
      <c r="J19888" t="s">
        <v>61</v>
      </c>
      <c r="K19888" t="s">
        <v>219</v>
      </c>
      <c r="L19888" t="s">
        <v>61</v>
      </c>
      <c r="M19888" t="s">
        <v>61</v>
      </c>
      <c r="N19888" t="s">
        <v>61</v>
      </c>
      <c r="O19888" t="s">
        <v>61</v>
      </c>
      <c r="P19888" t="s">
        <v>61</v>
      </c>
      <c r="Q19888" t="s">
        <v>61</v>
      </c>
      <c r="R19888" t="s">
        <v>61</v>
      </c>
      <c r="S19888" t="s">
        <v>61</v>
      </c>
      <c r="T19888" t="s">
        <v>61</v>
      </c>
      <c r="U19888" t="s">
        <v>61</v>
      </c>
      <c r="V19888" t="s">
        <v>61</v>
      </c>
      <c r="W19888" t="s">
        <v>61</v>
      </c>
      <c r="X19888" t="s">
        <v>61</v>
      </c>
      <c r="Y19888" t="s">
        <v>61</v>
      </c>
      <c r="Z19888" t="s">
        <v>61</v>
      </c>
      <c r="AA19888" t="s">
        <v>61</v>
      </c>
      <c r="AB19888" t="s">
        <v>61</v>
      </c>
      <c r="AC19888" t="s">
        <v>61</v>
      </c>
      <c r="AD19888" t="s">
        <v>61</v>
      </c>
      <c r="AE19888" t="s">
        <v>61</v>
      </c>
      <c r="AF19888" t="s">
        <v>61</v>
      </c>
      <c r="AG19888" t="s">
        <v>61</v>
      </c>
      <c r="AH19888" t="s">
        <v>61</v>
      </c>
      <c r="AI19888" t="s">
        <v>61</v>
      </c>
      <c r="AJ19888" t="s">
        <v>61</v>
      </c>
      <c r="AN19888" t="s">
        <v>220</v>
      </c>
      <c r="AO19888" t="s">
        <v>221</v>
      </c>
      <c r="AP19888" t="s">
        <v>222</v>
      </c>
      <c r="AR19888" t="s">
        <v>223</v>
      </c>
      <c r="AS19888">
        <v>2023</v>
      </c>
      <c r="AT19888">
        <v>2020</v>
      </c>
      <c r="AU19888" s="13">
        <v>200845</v>
      </c>
      <c r="AV19888" t="s">
        <v>61</v>
      </c>
      <c r="AX19888" t="s">
        <v>224</v>
      </c>
      <c r="AY19888" t="s">
        <v>70</v>
      </c>
      <c r="AZ19888" t="s">
        <v>70</v>
      </c>
      <c r="BA19888" t="s">
        <v>70</v>
      </c>
      <c r="BB19888" t="s">
        <v>70</v>
      </c>
      <c r="BC19888" t="s">
        <v>70</v>
      </c>
      <c r="BD19888" t="s">
        <v>70</v>
      </c>
    </row>
    <row r="19889" spans="1:56" x14ac:dyDescent="0.3">
      <c r="A19889" t="s">
        <v>56</v>
      </c>
      <c r="B19889" t="s">
        <v>215</v>
      </c>
      <c r="C19889" t="s">
        <v>216</v>
      </c>
      <c r="D19889" t="s">
        <v>59</v>
      </c>
      <c r="E19889" t="s">
        <v>74</v>
      </c>
      <c r="F19889" t="s">
        <v>61</v>
      </c>
      <c r="G19889" t="s">
        <v>239</v>
      </c>
      <c r="H19889" t="s">
        <v>62</v>
      </c>
      <c r="I19889" t="s">
        <v>236</v>
      </c>
      <c r="J19889" t="s">
        <v>61</v>
      </c>
      <c r="K19889" t="s">
        <v>225</v>
      </c>
      <c r="L19889" t="s">
        <v>61</v>
      </c>
      <c r="M19889" t="s">
        <v>61</v>
      </c>
      <c r="N19889" t="s">
        <v>61</v>
      </c>
      <c r="O19889" t="s">
        <v>61</v>
      </c>
      <c r="P19889" t="s">
        <v>61</v>
      </c>
      <c r="Q19889" t="s">
        <v>61</v>
      </c>
      <c r="R19889" t="s">
        <v>61</v>
      </c>
      <c r="S19889" t="s">
        <v>61</v>
      </c>
      <c r="T19889" t="s">
        <v>61</v>
      </c>
      <c r="U19889" t="s">
        <v>61</v>
      </c>
      <c r="V19889" t="s">
        <v>61</v>
      </c>
      <c r="W19889" t="s">
        <v>61</v>
      </c>
      <c r="X19889" t="s">
        <v>61</v>
      </c>
      <c r="Y19889" t="s">
        <v>61</v>
      </c>
      <c r="Z19889" t="s">
        <v>61</v>
      </c>
      <c r="AA19889" t="s">
        <v>61</v>
      </c>
      <c r="AB19889" t="s">
        <v>61</v>
      </c>
      <c r="AC19889" t="s">
        <v>61</v>
      </c>
      <c r="AD19889" t="s">
        <v>61</v>
      </c>
      <c r="AE19889" t="s">
        <v>61</v>
      </c>
      <c r="AF19889" t="s">
        <v>61</v>
      </c>
      <c r="AG19889" t="s">
        <v>61</v>
      </c>
      <c r="AH19889" t="s">
        <v>61</v>
      </c>
      <c r="AI19889" t="s">
        <v>61</v>
      </c>
      <c r="AJ19889" t="s">
        <v>61</v>
      </c>
      <c r="AN19889" t="s">
        <v>220</v>
      </c>
      <c r="AO19889" t="s">
        <v>221</v>
      </c>
      <c r="AP19889" t="s">
        <v>222</v>
      </c>
      <c r="AR19889" t="s">
        <v>223</v>
      </c>
      <c r="AS19889">
        <v>2023</v>
      </c>
      <c r="AT19889">
        <v>2020</v>
      </c>
      <c r="AU19889" s="13">
        <v>9448</v>
      </c>
      <c r="AV19889" t="s">
        <v>61</v>
      </c>
      <c r="AX19889" t="s">
        <v>224</v>
      </c>
      <c r="AY19889" t="s">
        <v>70</v>
      </c>
      <c r="AZ19889" t="s">
        <v>70</v>
      </c>
      <c r="BA19889" t="s">
        <v>70</v>
      </c>
      <c r="BB19889" t="s">
        <v>70</v>
      </c>
      <c r="BC19889" t="s">
        <v>70</v>
      </c>
      <c r="BD19889" t="s">
        <v>70</v>
      </c>
    </row>
    <row r="19890" spans="1:56" x14ac:dyDescent="0.3">
      <c r="A19890" t="s">
        <v>56</v>
      </c>
      <c r="B19890" t="s">
        <v>215</v>
      </c>
      <c r="C19890" t="s">
        <v>216</v>
      </c>
      <c r="D19890" t="s">
        <v>59</v>
      </c>
      <c r="E19890" t="s">
        <v>74</v>
      </c>
      <c r="F19890" t="s">
        <v>61</v>
      </c>
      <c r="G19890" t="s">
        <v>239</v>
      </c>
      <c r="H19890" t="s">
        <v>62</v>
      </c>
      <c r="I19890" t="s">
        <v>236</v>
      </c>
      <c r="J19890" t="s">
        <v>61</v>
      </c>
      <c r="K19890" t="s">
        <v>61</v>
      </c>
      <c r="L19890" t="s">
        <v>226</v>
      </c>
      <c r="M19890" t="s">
        <v>227</v>
      </c>
      <c r="N19890" t="s">
        <v>61</v>
      </c>
      <c r="O19890" t="s">
        <v>61</v>
      </c>
      <c r="P19890" t="s">
        <v>61</v>
      </c>
      <c r="Q19890" t="s">
        <v>61</v>
      </c>
      <c r="R19890" t="s">
        <v>61</v>
      </c>
      <c r="S19890" t="s">
        <v>61</v>
      </c>
      <c r="T19890" t="s">
        <v>61</v>
      </c>
      <c r="U19890" t="s">
        <v>61</v>
      </c>
      <c r="V19890" t="s">
        <v>61</v>
      </c>
      <c r="W19890" t="s">
        <v>61</v>
      </c>
      <c r="X19890" t="s">
        <v>61</v>
      </c>
      <c r="Y19890" t="s">
        <v>61</v>
      </c>
      <c r="Z19890" t="s">
        <v>61</v>
      </c>
      <c r="AA19890" t="s">
        <v>61</v>
      </c>
      <c r="AB19890" t="s">
        <v>61</v>
      </c>
      <c r="AC19890" t="s">
        <v>61</v>
      </c>
      <c r="AD19890" t="s">
        <v>61</v>
      </c>
      <c r="AE19890" t="s">
        <v>61</v>
      </c>
      <c r="AF19890" t="s">
        <v>61</v>
      </c>
      <c r="AG19890" t="s">
        <v>61</v>
      </c>
      <c r="AH19890" t="s">
        <v>61</v>
      </c>
      <c r="AI19890" t="s">
        <v>61</v>
      </c>
      <c r="AJ19890" t="s">
        <v>61</v>
      </c>
      <c r="AN19890" t="s">
        <v>220</v>
      </c>
      <c r="AO19890" t="s">
        <v>221</v>
      </c>
      <c r="AP19890" t="s">
        <v>222</v>
      </c>
      <c r="AR19890" t="s">
        <v>223</v>
      </c>
      <c r="AS19890">
        <v>2023</v>
      </c>
      <c r="AT19890">
        <v>2020</v>
      </c>
      <c r="AU19890" s="13">
        <v>216350</v>
      </c>
      <c r="AV19890" t="s">
        <v>61</v>
      </c>
      <c r="AX19890" t="s">
        <v>224</v>
      </c>
      <c r="AY19890" t="s">
        <v>70</v>
      </c>
      <c r="AZ19890" t="s">
        <v>70</v>
      </c>
      <c r="BA19890" t="s">
        <v>70</v>
      </c>
      <c r="BB19890" t="s">
        <v>70</v>
      </c>
      <c r="BC19890" t="s">
        <v>70</v>
      </c>
      <c r="BD19890" t="s">
        <v>70</v>
      </c>
    </row>
    <row r="19891" spans="1:56" x14ac:dyDescent="0.3">
      <c r="A19891" t="s">
        <v>56</v>
      </c>
      <c r="B19891" t="s">
        <v>215</v>
      </c>
      <c r="C19891" t="s">
        <v>216</v>
      </c>
      <c r="D19891" t="s">
        <v>59</v>
      </c>
      <c r="E19891" t="s">
        <v>74</v>
      </c>
      <c r="F19891" t="s">
        <v>61</v>
      </c>
      <c r="G19891" t="s">
        <v>239</v>
      </c>
      <c r="H19891" t="s">
        <v>62</v>
      </c>
      <c r="I19891" t="s">
        <v>236</v>
      </c>
      <c r="J19891" t="s">
        <v>61</v>
      </c>
      <c r="K19891" t="s">
        <v>61</v>
      </c>
      <c r="L19891" t="s">
        <v>228</v>
      </c>
      <c r="M19891" t="s">
        <v>227</v>
      </c>
      <c r="N19891" t="s">
        <v>61</v>
      </c>
      <c r="O19891" t="s">
        <v>61</v>
      </c>
      <c r="P19891" t="s">
        <v>61</v>
      </c>
      <c r="Q19891" t="s">
        <v>61</v>
      </c>
      <c r="R19891" t="s">
        <v>61</v>
      </c>
      <c r="S19891" t="s">
        <v>61</v>
      </c>
      <c r="T19891" t="s">
        <v>61</v>
      </c>
      <c r="U19891" t="s">
        <v>61</v>
      </c>
      <c r="V19891" t="s">
        <v>61</v>
      </c>
      <c r="W19891" t="s">
        <v>61</v>
      </c>
      <c r="X19891" t="s">
        <v>61</v>
      </c>
      <c r="Y19891" t="s">
        <v>61</v>
      </c>
      <c r="Z19891" t="s">
        <v>61</v>
      </c>
      <c r="AA19891" t="s">
        <v>61</v>
      </c>
      <c r="AB19891" t="s">
        <v>61</v>
      </c>
      <c r="AC19891" t="s">
        <v>61</v>
      </c>
      <c r="AD19891" t="s">
        <v>61</v>
      </c>
      <c r="AE19891" t="s">
        <v>61</v>
      </c>
      <c r="AF19891" t="s">
        <v>61</v>
      </c>
      <c r="AG19891" t="s">
        <v>61</v>
      </c>
      <c r="AH19891" t="s">
        <v>61</v>
      </c>
      <c r="AI19891" t="s">
        <v>61</v>
      </c>
      <c r="AJ19891" t="s">
        <v>61</v>
      </c>
      <c r="AN19891" t="s">
        <v>220</v>
      </c>
      <c r="AO19891" t="s">
        <v>221</v>
      </c>
      <c r="AP19891" t="s">
        <v>222</v>
      </c>
      <c r="AR19891" t="s">
        <v>223</v>
      </c>
      <c r="AS19891">
        <v>2023</v>
      </c>
      <c r="AT19891">
        <v>2020</v>
      </c>
      <c r="AU19891" s="13">
        <v>4341</v>
      </c>
      <c r="AV19891" t="s">
        <v>61</v>
      </c>
      <c r="AX19891" t="s">
        <v>224</v>
      </c>
      <c r="AY19891" t="s">
        <v>70</v>
      </c>
      <c r="AZ19891" t="s">
        <v>70</v>
      </c>
      <c r="BA19891" t="s">
        <v>70</v>
      </c>
      <c r="BB19891" t="s">
        <v>70</v>
      </c>
      <c r="BC19891" t="s">
        <v>70</v>
      </c>
      <c r="BD19891" t="s">
        <v>70</v>
      </c>
    </row>
    <row r="19892" spans="1:56" x14ac:dyDescent="0.3">
      <c r="A19892" t="s">
        <v>56</v>
      </c>
      <c r="B19892" t="s">
        <v>215</v>
      </c>
      <c r="C19892" t="s">
        <v>216</v>
      </c>
      <c r="D19892" t="s">
        <v>59</v>
      </c>
      <c r="E19892" t="s">
        <v>74</v>
      </c>
      <c r="F19892" t="s">
        <v>61</v>
      </c>
      <c r="G19892" t="s">
        <v>239</v>
      </c>
      <c r="H19892" t="s">
        <v>62</v>
      </c>
      <c r="I19892" t="s">
        <v>236</v>
      </c>
      <c r="J19892" t="s">
        <v>61</v>
      </c>
      <c r="K19892" t="s">
        <v>61</v>
      </c>
      <c r="L19892" t="s">
        <v>228</v>
      </c>
      <c r="M19892" t="s">
        <v>12</v>
      </c>
      <c r="N19892" t="s">
        <v>61</v>
      </c>
      <c r="O19892" t="s">
        <v>61</v>
      </c>
      <c r="P19892" t="s">
        <v>61</v>
      </c>
      <c r="Q19892" t="s">
        <v>61</v>
      </c>
      <c r="R19892" t="s">
        <v>61</v>
      </c>
      <c r="S19892" t="s">
        <v>61</v>
      </c>
      <c r="T19892" t="s">
        <v>61</v>
      </c>
      <c r="U19892" t="s">
        <v>61</v>
      </c>
      <c r="V19892" t="s">
        <v>61</v>
      </c>
      <c r="W19892" t="s">
        <v>61</v>
      </c>
      <c r="X19892" t="s">
        <v>61</v>
      </c>
      <c r="Y19892" t="s">
        <v>61</v>
      </c>
      <c r="Z19892" t="s">
        <v>61</v>
      </c>
      <c r="AA19892" t="s">
        <v>61</v>
      </c>
      <c r="AB19892" t="s">
        <v>61</v>
      </c>
      <c r="AC19892" t="s">
        <v>61</v>
      </c>
      <c r="AD19892" t="s">
        <v>61</v>
      </c>
      <c r="AE19892" t="s">
        <v>61</v>
      </c>
      <c r="AF19892" t="s">
        <v>61</v>
      </c>
      <c r="AG19892" t="s">
        <v>61</v>
      </c>
      <c r="AH19892" t="s">
        <v>61</v>
      </c>
      <c r="AI19892" t="s">
        <v>61</v>
      </c>
      <c r="AJ19892" t="s">
        <v>61</v>
      </c>
      <c r="AN19892" t="s">
        <v>220</v>
      </c>
      <c r="AO19892" t="s">
        <v>221</v>
      </c>
      <c r="AP19892" t="s">
        <v>222</v>
      </c>
      <c r="AR19892" t="s">
        <v>223</v>
      </c>
      <c r="AS19892">
        <v>2023</v>
      </c>
      <c r="AT19892">
        <v>2020</v>
      </c>
      <c r="AU19892" s="13">
        <v>20501</v>
      </c>
      <c r="AV19892" t="s">
        <v>61</v>
      </c>
      <c r="AX19892" t="s">
        <v>224</v>
      </c>
      <c r="AY19892" t="s">
        <v>70</v>
      </c>
      <c r="AZ19892" t="s">
        <v>70</v>
      </c>
      <c r="BA19892" t="s">
        <v>70</v>
      </c>
      <c r="BB19892" t="s">
        <v>70</v>
      </c>
      <c r="BC19892" t="s">
        <v>70</v>
      </c>
      <c r="BD19892" t="s">
        <v>70</v>
      </c>
    </row>
    <row r="19893" spans="1:56" x14ac:dyDescent="0.3">
      <c r="A19893" t="s">
        <v>56</v>
      </c>
      <c r="B19893" t="s">
        <v>215</v>
      </c>
      <c r="C19893" t="s">
        <v>216</v>
      </c>
      <c r="D19893" t="s">
        <v>59</v>
      </c>
      <c r="E19893" t="s">
        <v>74</v>
      </c>
      <c r="F19893" t="s">
        <v>61</v>
      </c>
      <c r="G19893" t="s">
        <v>239</v>
      </c>
      <c r="H19893" t="s">
        <v>62</v>
      </c>
      <c r="I19893" t="s">
        <v>236</v>
      </c>
      <c r="J19893" t="s">
        <v>61</v>
      </c>
      <c r="K19893" t="s">
        <v>229</v>
      </c>
      <c r="L19893" t="s">
        <v>61</v>
      </c>
      <c r="M19893" t="s">
        <v>61</v>
      </c>
      <c r="N19893" t="s">
        <v>61</v>
      </c>
      <c r="O19893" t="s">
        <v>61</v>
      </c>
      <c r="P19893" t="s">
        <v>61</v>
      </c>
      <c r="Q19893" t="s">
        <v>61</v>
      </c>
      <c r="R19893" t="s">
        <v>61</v>
      </c>
      <c r="S19893" t="s">
        <v>61</v>
      </c>
      <c r="T19893" t="s">
        <v>61</v>
      </c>
      <c r="U19893" t="s">
        <v>61</v>
      </c>
      <c r="V19893" t="s">
        <v>61</v>
      </c>
      <c r="W19893" t="s">
        <v>61</v>
      </c>
      <c r="X19893" t="s">
        <v>61</v>
      </c>
      <c r="Y19893" t="s">
        <v>61</v>
      </c>
      <c r="Z19893" t="s">
        <v>61</v>
      </c>
      <c r="AA19893" t="s">
        <v>61</v>
      </c>
      <c r="AB19893" t="s">
        <v>61</v>
      </c>
      <c r="AC19893" t="s">
        <v>61</v>
      </c>
      <c r="AD19893" t="s">
        <v>61</v>
      </c>
      <c r="AE19893" t="s">
        <v>61</v>
      </c>
      <c r="AF19893" t="s">
        <v>61</v>
      </c>
      <c r="AG19893" t="s">
        <v>61</v>
      </c>
      <c r="AH19893" t="s">
        <v>61</v>
      </c>
      <c r="AI19893" t="s">
        <v>61</v>
      </c>
      <c r="AJ19893" t="s">
        <v>61</v>
      </c>
      <c r="AN19893" t="s">
        <v>220</v>
      </c>
      <c r="AO19893" t="s">
        <v>221</v>
      </c>
      <c r="AP19893" t="s">
        <v>222</v>
      </c>
      <c r="AR19893" t="s">
        <v>223</v>
      </c>
      <c r="AS19893">
        <v>2023</v>
      </c>
      <c r="AT19893">
        <v>2020</v>
      </c>
      <c r="AU19893" s="13">
        <v>30899</v>
      </c>
      <c r="AV19893" t="s">
        <v>61</v>
      </c>
      <c r="AX19893" t="s">
        <v>224</v>
      </c>
      <c r="AY19893" t="s">
        <v>70</v>
      </c>
      <c r="AZ19893" t="s">
        <v>70</v>
      </c>
      <c r="BA19893" t="s">
        <v>70</v>
      </c>
      <c r="BB19893" t="s">
        <v>70</v>
      </c>
      <c r="BC19893" t="s">
        <v>70</v>
      </c>
      <c r="BD19893" t="s">
        <v>70</v>
      </c>
    </row>
    <row r="19894" spans="1:56" x14ac:dyDescent="0.3">
      <c r="A19894" t="s">
        <v>56</v>
      </c>
      <c r="B19894" t="s">
        <v>215</v>
      </c>
      <c r="C19894" t="s">
        <v>216</v>
      </c>
      <c r="D19894" t="s">
        <v>59</v>
      </c>
      <c r="E19894" t="s">
        <v>74</v>
      </c>
      <c r="F19894" t="s">
        <v>61</v>
      </c>
      <c r="G19894" t="s">
        <v>239</v>
      </c>
      <c r="H19894" t="s">
        <v>71</v>
      </c>
      <c r="I19894" t="s">
        <v>237</v>
      </c>
      <c r="J19894" t="s">
        <v>61</v>
      </c>
      <c r="K19894" t="s">
        <v>219</v>
      </c>
      <c r="L19894" t="s">
        <v>61</v>
      </c>
      <c r="M19894" t="s">
        <v>61</v>
      </c>
      <c r="N19894" t="s">
        <v>61</v>
      </c>
      <c r="O19894" t="s">
        <v>61</v>
      </c>
      <c r="P19894" t="s">
        <v>61</v>
      </c>
      <c r="Q19894" t="s">
        <v>61</v>
      </c>
      <c r="R19894" t="s">
        <v>61</v>
      </c>
      <c r="S19894" t="s">
        <v>61</v>
      </c>
      <c r="T19894" t="s">
        <v>61</v>
      </c>
      <c r="U19894" t="s">
        <v>61</v>
      </c>
      <c r="V19894" t="s">
        <v>61</v>
      </c>
      <c r="W19894" t="s">
        <v>61</v>
      </c>
      <c r="X19894" t="s">
        <v>61</v>
      </c>
      <c r="Y19894" t="s">
        <v>61</v>
      </c>
      <c r="Z19894" t="s">
        <v>61</v>
      </c>
      <c r="AA19894" t="s">
        <v>61</v>
      </c>
      <c r="AB19894" t="s">
        <v>61</v>
      </c>
      <c r="AC19894" t="s">
        <v>61</v>
      </c>
      <c r="AD19894" t="s">
        <v>61</v>
      </c>
      <c r="AE19894" t="s">
        <v>61</v>
      </c>
      <c r="AF19894" t="s">
        <v>61</v>
      </c>
      <c r="AG19894" t="s">
        <v>61</v>
      </c>
      <c r="AH19894" t="s">
        <v>61</v>
      </c>
      <c r="AI19894" t="s">
        <v>61</v>
      </c>
      <c r="AJ19894" t="s">
        <v>61</v>
      </c>
      <c r="AN19894" t="s">
        <v>220</v>
      </c>
      <c r="AO19894" t="s">
        <v>221</v>
      </c>
      <c r="AP19894" t="s">
        <v>222</v>
      </c>
      <c r="AR19894" t="s">
        <v>223</v>
      </c>
      <c r="AS19894">
        <v>2023</v>
      </c>
      <c r="AT19894">
        <v>2020</v>
      </c>
      <c r="AU19894" s="13">
        <v>15898</v>
      </c>
      <c r="AV19894" t="s">
        <v>61</v>
      </c>
      <c r="AX19894" t="s">
        <v>224</v>
      </c>
      <c r="AY19894" t="s">
        <v>70</v>
      </c>
      <c r="AZ19894" t="s">
        <v>70</v>
      </c>
      <c r="BA19894" t="s">
        <v>70</v>
      </c>
      <c r="BB19894" t="s">
        <v>70</v>
      </c>
      <c r="BC19894" t="s">
        <v>70</v>
      </c>
      <c r="BD19894" t="s">
        <v>70</v>
      </c>
    </row>
    <row r="19895" spans="1:56" x14ac:dyDescent="0.3">
      <c r="A19895" t="s">
        <v>56</v>
      </c>
      <c r="B19895" t="s">
        <v>215</v>
      </c>
      <c r="C19895" t="s">
        <v>216</v>
      </c>
      <c r="D19895" t="s">
        <v>59</v>
      </c>
      <c r="E19895" t="s">
        <v>74</v>
      </c>
      <c r="F19895" t="s">
        <v>61</v>
      </c>
      <c r="G19895" t="s">
        <v>239</v>
      </c>
      <c r="H19895" t="s">
        <v>71</v>
      </c>
      <c r="I19895" t="s">
        <v>237</v>
      </c>
      <c r="J19895" t="s">
        <v>61</v>
      </c>
      <c r="K19895" t="s">
        <v>61</v>
      </c>
      <c r="L19895" t="s">
        <v>226</v>
      </c>
      <c r="M19895" t="s">
        <v>227</v>
      </c>
      <c r="N19895" t="s">
        <v>61</v>
      </c>
      <c r="O19895" t="s">
        <v>61</v>
      </c>
      <c r="P19895" t="s">
        <v>61</v>
      </c>
      <c r="Q19895" t="s">
        <v>61</v>
      </c>
      <c r="R19895" t="s">
        <v>61</v>
      </c>
      <c r="S19895" t="s">
        <v>61</v>
      </c>
      <c r="T19895" t="s">
        <v>61</v>
      </c>
      <c r="U19895" t="s">
        <v>61</v>
      </c>
      <c r="V19895" t="s">
        <v>61</v>
      </c>
      <c r="W19895" t="s">
        <v>61</v>
      </c>
      <c r="X19895" t="s">
        <v>61</v>
      </c>
      <c r="Y19895" t="s">
        <v>61</v>
      </c>
      <c r="Z19895" t="s">
        <v>61</v>
      </c>
      <c r="AA19895" t="s">
        <v>61</v>
      </c>
      <c r="AB19895" t="s">
        <v>61</v>
      </c>
      <c r="AC19895" t="s">
        <v>61</v>
      </c>
      <c r="AD19895" t="s">
        <v>61</v>
      </c>
      <c r="AE19895" t="s">
        <v>61</v>
      </c>
      <c r="AF19895" t="s">
        <v>61</v>
      </c>
      <c r="AG19895" t="s">
        <v>61</v>
      </c>
      <c r="AH19895" t="s">
        <v>61</v>
      </c>
      <c r="AI19895" t="s">
        <v>61</v>
      </c>
      <c r="AJ19895" t="s">
        <v>61</v>
      </c>
      <c r="AN19895" t="s">
        <v>220</v>
      </c>
      <c r="AO19895" t="s">
        <v>221</v>
      </c>
      <c r="AP19895" t="s">
        <v>222</v>
      </c>
      <c r="AR19895" t="s">
        <v>223</v>
      </c>
      <c r="AS19895">
        <v>2023</v>
      </c>
      <c r="AT19895">
        <v>2020</v>
      </c>
      <c r="AU19895" s="13">
        <v>7648</v>
      </c>
      <c r="AV19895" t="s">
        <v>61</v>
      </c>
      <c r="AX19895" t="s">
        <v>224</v>
      </c>
      <c r="AY19895" t="s">
        <v>70</v>
      </c>
      <c r="AZ19895" t="s">
        <v>70</v>
      </c>
      <c r="BA19895" t="s">
        <v>70</v>
      </c>
      <c r="BB19895" t="s">
        <v>70</v>
      </c>
      <c r="BC19895" t="s">
        <v>70</v>
      </c>
      <c r="BD19895" t="s">
        <v>70</v>
      </c>
    </row>
    <row r="19896" spans="1:56" x14ac:dyDescent="0.3">
      <c r="A19896" t="s">
        <v>56</v>
      </c>
      <c r="B19896" t="s">
        <v>215</v>
      </c>
      <c r="C19896" t="s">
        <v>216</v>
      </c>
      <c r="D19896" t="s">
        <v>59</v>
      </c>
      <c r="E19896" t="s">
        <v>74</v>
      </c>
      <c r="F19896" t="s">
        <v>61</v>
      </c>
      <c r="G19896" t="s">
        <v>239</v>
      </c>
      <c r="H19896" t="s">
        <v>71</v>
      </c>
      <c r="I19896" t="s">
        <v>237</v>
      </c>
      <c r="J19896" t="s">
        <v>61</v>
      </c>
      <c r="K19896" t="s">
        <v>61</v>
      </c>
      <c r="L19896" t="s">
        <v>228</v>
      </c>
      <c r="M19896" t="s">
        <v>227</v>
      </c>
      <c r="N19896" t="s">
        <v>61</v>
      </c>
      <c r="O19896" t="s">
        <v>61</v>
      </c>
      <c r="P19896" t="s">
        <v>61</v>
      </c>
      <c r="Q19896" t="s">
        <v>61</v>
      </c>
      <c r="R19896" t="s">
        <v>61</v>
      </c>
      <c r="S19896" t="s">
        <v>61</v>
      </c>
      <c r="T19896" t="s">
        <v>61</v>
      </c>
      <c r="U19896" t="s">
        <v>61</v>
      </c>
      <c r="V19896" t="s">
        <v>61</v>
      </c>
      <c r="W19896" t="s">
        <v>61</v>
      </c>
      <c r="X19896" t="s">
        <v>61</v>
      </c>
      <c r="Y19896" t="s">
        <v>61</v>
      </c>
      <c r="Z19896" t="s">
        <v>61</v>
      </c>
      <c r="AA19896" t="s">
        <v>61</v>
      </c>
      <c r="AB19896" t="s">
        <v>61</v>
      </c>
      <c r="AC19896" t="s">
        <v>61</v>
      </c>
      <c r="AD19896" t="s">
        <v>61</v>
      </c>
      <c r="AE19896" t="s">
        <v>61</v>
      </c>
      <c r="AF19896" t="s">
        <v>61</v>
      </c>
      <c r="AG19896" t="s">
        <v>61</v>
      </c>
      <c r="AH19896" t="s">
        <v>61</v>
      </c>
      <c r="AI19896" t="s">
        <v>61</v>
      </c>
      <c r="AJ19896" t="s">
        <v>61</v>
      </c>
      <c r="AN19896" t="s">
        <v>220</v>
      </c>
      <c r="AO19896" t="s">
        <v>221</v>
      </c>
      <c r="AP19896" t="s">
        <v>222</v>
      </c>
      <c r="AR19896" t="s">
        <v>223</v>
      </c>
      <c r="AS19896">
        <v>2023</v>
      </c>
      <c r="AT19896">
        <v>2020</v>
      </c>
      <c r="AU19896" s="13">
        <v>9539</v>
      </c>
      <c r="AV19896" t="s">
        <v>61</v>
      </c>
      <c r="AX19896" t="s">
        <v>224</v>
      </c>
      <c r="AY19896" t="s">
        <v>70</v>
      </c>
      <c r="AZ19896" t="s">
        <v>70</v>
      </c>
      <c r="BA19896" t="s">
        <v>70</v>
      </c>
      <c r="BB19896" t="s">
        <v>70</v>
      </c>
      <c r="BC19896" t="s">
        <v>70</v>
      </c>
      <c r="BD19896" t="s">
        <v>70</v>
      </c>
    </row>
    <row r="19897" spans="1:56" x14ac:dyDescent="0.3">
      <c r="A19897" t="s">
        <v>56</v>
      </c>
      <c r="B19897" t="s">
        <v>215</v>
      </c>
      <c r="C19897" t="s">
        <v>216</v>
      </c>
      <c r="D19897" t="s">
        <v>59</v>
      </c>
      <c r="E19897" t="s">
        <v>74</v>
      </c>
      <c r="F19897" t="s">
        <v>61</v>
      </c>
      <c r="G19897" t="s">
        <v>239</v>
      </c>
      <c r="H19897" t="s">
        <v>71</v>
      </c>
      <c r="I19897" t="s">
        <v>237</v>
      </c>
      <c r="J19897" t="s">
        <v>61</v>
      </c>
      <c r="K19897" t="s">
        <v>61</v>
      </c>
      <c r="L19897" t="s">
        <v>102</v>
      </c>
      <c r="M19897" t="s">
        <v>102</v>
      </c>
      <c r="N19897" t="s">
        <v>61</v>
      </c>
      <c r="O19897" t="s">
        <v>61</v>
      </c>
      <c r="P19897" t="s">
        <v>61</v>
      </c>
      <c r="Q19897" t="s">
        <v>61</v>
      </c>
      <c r="R19897" t="s">
        <v>61</v>
      </c>
      <c r="S19897" t="s">
        <v>61</v>
      </c>
      <c r="T19897" t="s">
        <v>61</v>
      </c>
      <c r="U19897" t="s">
        <v>61</v>
      </c>
      <c r="V19897" t="s">
        <v>61</v>
      </c>
      <c r="W19897" t="s">
        <v>61</v>
      </c>
      <c r="X19897" t="s">
        <v>61</v>
      </c>
      <c r="Y19897" t="s">
        <v>61</v>
      </c>
      <c r="Z19897" t="s">
        <v>61</v>
      </c>
      <c r="AA19897" t="s">
        <v>61</v>
      </c>
      <c r="AB19897" t="s">
        <v>61</v>
      </c>
      <c r="AC19897" t="s">
        <v>61</v>
      </c>
      <c r="AD19897" t="s">
        <v>61</v>
      </c>
      <c r="AE19897" t="s">
        <v>61</v>
      </c>
      <c r="AF19897" t="s">
        <v>61</v>
      </c>
      <c r="AG19897" t="s">
        <v>61</v>
      </c>
      <c r="AH19897" t="s">
        <v>61</v>
      </c>
      <c r="AI19897" t="s">
        <v>61</v>
      </c>
      <c r="AJ19897" t="s">
        <v>61</v>
      </c>
      <c r="AN19897" t="s">
        <v>220</v>
      </c>
      <c r="AO19897" t="s">
        <v>221</v>
      </c>
      <c r="AP19897" t="s">
        <v>222</v>
      </c>
      <c r="AR19897" t="s">
        <v>223</v>
      </c>
      <c r="AS19897">
        <v>2023</v>
      </c>
      <c r="AT19897">
        <v>2020</v>
      </c>
      <c r="AU19897" s="13">
        <v>0</v>
      </c>
      <c r="AV19897" t="s">
        <v>61</v>
      </c>
      <c r="AX19897" t="s">
        <v>224</v>
      </c>
      <c r="AY19897" t="s">
        <v>70</v>
      </c>
      <c r="AZ19897" t="s">
        <v>70</v>
      </c>
      <c r="BA19897" t="s">
        <v>70</v>
      </c>
      <c r="BB19897" t="s">
        <v>70</v>
      </c>
      <c r="BC19897" t="s">
        <v>70</v>
      </c>
      <c r="BD19897" t="s">
        <v>70</v>
      </c>
    </row>
    <row r="19898" spans="1:56" x14ac:dyDescent="0.3">
      <c r="A19898" t="s">
        <v>56</v>
      </c>
      <c r="B19898" t="s">
        <v>215</v>
      </c>
      <c r="C19898" t="s">
        <v>216</v>
      </c>
      <c r="D19898" t="s">
        <v>59</v>
      </c>
      <c r="E19898" t="s">
        <v>74</v>
      </c>
      <c r="F19898" t="s">
        <v>61</v>
      </c>
      <c r="G19898" t="s">
        <v>239</v>
      </c>
      <c r="H19898" t="s">
        <v>71</v>
      </c>
      <c r="I19898" t="s">
        <v>237</v>
      </c>
      <c r="J19898" t="s">
        <v>61</v>
      </c>
      <c r="K19898" t="s">
        <v>229</v>
      </c>
      <c r="L19898" t="s">
        <v>61</v>
      </c>
      <c r="M19898" t="s">
        <v>61</v>
      </c>
      <c r="N19898" t="s">
        <v>61</v>
      </c>
      <c r="O19898" t="s">
        <v>61</v>
      </c>
      <c r="P19898" t="s">
        <v>61</v>
      </c>
      <c r="Q19898" t="s">
        <v>61</v>
      </c>
      <c r="R19898" t="s">
        <v>61</v>
      </c>
      <c r="S19898" t="s">
        <v>61</v>
      </c>
      <c r="T19898" t="s">
        <v>61</v>
      </c>
      <c r="U19898" t="s">
        <v>61</v>
      </c>
      <c r="V19898" t="s">
        <v>61</v>
      </c>
      <c r="W19898" t="s">
        <v>61</v>
      </c>
      <c r="X19898" t="s">
        <v>61</v>
      </c>
      <c r="Y19898" t="s">
        <v>61</v>
      </c>
      <c r="Z19898" t="s">
        <v>61</v>
      </c>
      <c r="AA19898" t="s">
        <v>61</v>
      </c>
      <c r="AB19898" t="s">
        <v>61</v>
      </c>
      <c r="AC19898" t="s">
        <v>61</v>
      </c>
      <c r="AD19898" t="s">
        <v>61</v>
      </c>
      <c r="AE19898" t="s">
        <v>61</v>
      </c>
      <c r="AF19898" t="s">
        <v>61</v>
      </c>
      <c r="AG19898" t="s">
        <v>61</v>
      </c>
      <c r="AH19898" t="s">
        <v>61</v>
      </c>
      <c r="AI19898" t="s">
        <v>61</v>
      </c>
      <c r="AJ19898" t="s">
        <v>61</v>
      </c>
      <c r="AN19898" t="s">
        <v>220</v>
      </c>
      <c r="AO19898" t="s">
        <v>221</v>
      </c>
      <c r="AP19898" t="s">
        <v>222</v>
      </c>
      <c r="AR19898" t="s">
        <v>223</v>
      </c>
      <c r="AS19898">
        <v>2023</v>
      </c>
      <c r="AT19898">
        <v>2020</v>
      </c>
      <c r="AU19898" s="13">
        <v>1289</v>
      </c>
      <c r="AV19898" t="s">
        <v>61</v>
      </c>
      <c r="AX19898" t="s">
        <v>224</v>
      </c>
      <c r="AY19898" t="s">
        <v>70</v>
      </c>
      <c r="AZ19898" t="s">
        <v>70</v>
      </c>
      <c r="BA19898" t="s">
        <v>70</v>
      </c>
      <c r="BB19898" t="s">
        <v>70</v>
      </c>
      <c r="BC19898" t="s">
        <v>70</v>
      </c>
      <c r="BD19898" t="s">
        <v>70</v>
      </c>
    </row>
    <row r="19899" spans="1:56" x14ac:dyDescent="0.3">
      <c r="A19899" t="s">
        <v>56</v>
      </c>
      <c r="B19899" t="s">
        <v>215</v>
      </c>
      <c r="C19899" t="s">
        <v>216</v>
      </c>
      <c r="D19899" t="s">
        <v>59</v>
      </c>
      <c r="E19899" t="s">
        <v>74</v>
      </c>
      <c r="F19899" t="s">
        <v>61</v>
      </c>
      <c r="G19899" t="s">
        <v>240</v>
      </c>
      <c r="H19899" t="s">
        <v>62</v>
      </c>
      <c r="I19899" t="s">
        <v>218</v>
      </c>
      <c r="J19899" t="s">
        <v>61</v>
      </c>
      <c r="K19899" t="s">
        <v>219</v>
      </c>
      <c r="L19899" t="s">
        <v>61</v>
      </c>
      <c r="M19899" t="s">
        <v>61</v>
      </c>
      <c r="N19899" t="s">
        <v>61</v>
      </c>
      <c r="O19899" t="s">
        <v>61</v>
      </c>
      <c r="P19899" t="s">
        <v>61</v>
      </c>
      <c r="Q19899" t="s">
        <v>61</v>
      </c>
      <c r="R19899" t="s">
        <v>61</v>
      </c>
      <c r="S19899" t="s">
        <v>61</v>
      </c>
      <c r="T19899" t="s">
        <v>61</v>
      </c>
      <c r="U19899" t="s">
        <v>61</v>
      </c>
      <c r="V19899" t="s">
        <v>61</v>
      </c>
      <c r="W19899" t="s">
        <v>61</v>
      </c>
      <c r="X19899" t="s">
        <v>61</v>
      </c>
      <c r="Y19899" t="s">
        <v>61</v>
      </c>
      <c r="Z19899" t="s">
        <v>61</v>
      </c>
      <c r="AA19899" t="s">
        <v>61</v>
      </c>
      <c r="AB19899" t="s">
        <v>61</v>
      </c>
      <c r="AC19899" t="s">
        <v>61</v>
      </c>
      <c r="AD19899" t="s">
        <v>61</v>
      </c>
      <c r="AE19899" t="s">
        <v>61</v>
      </c>
      <c r="AF19899" t="s">
        <v>61</v>
      </c>
      <c r="AG19899" t="s">
        <v>61</v>
      </c>
      <c r="AH19899" t="s">
        <v>61</v>
      </c>
      <c r="AI19899" t="s">
        <v>61</v>
      </c>
      <c r="AJ19899" t="s">
        <v>61</v>
      </c>
      <c r="AN19899" t="s">
        <v>220</v>
      </c>
      <c r="AO19899" t="s">
        <v>221</v>
      </c>
      <c r="AP19899" t="s">
        <v>222</v>
      </c>
      <c r="AR19899" t="s">
        <v>223</v>
      </c>
      <c r="AS19899">
        <v>2023</v>
      </c>
      <c r="AT19899">
        <v>2020</v>
      </c>
      <c r="AU19899" s="13">
        <v>10420</v>
      </c>
      <c r="AV19899" t="s">
        <v>61</v>
      </c>
      <c r="AX19899" t="s">
        <v>224</v>
      </c>
      <c r="AY19899" t="s">
        <v>70</v>
      </c>
      <c r="AZ19899" t="s">
        <v>70</v>
      </c>
      <c r="BA19899" t="s">
        <v>70</v>
      </c>
      <c r="BB19899" t="s">
        <v>70</v>
      </c>
      <c r="BC19899" t="s">
        <v>70</v>
      </c>
      <c r="BD19899" t="s">
        <v>70</v>
      </c>
    </row>
    <row r="19900" spans="1:56" x14ac:dyDescent="0.3">
      <c r="A19900" t="s">
        <v>56</v>
      </c>
      <c r="B19900" t="s">
        <v>215</v>
      </c>
      <c r="C19900" t="s">
        <v>216</v>
      </c>
      <c r="D19900" t="s">
        <v>59</v>
      </c>
      <c r="E19900" t="s">
        <v>74</v>
      </c>
      <c r="F19900" t="s">
        <v>61</v>
      </c>
      <c r="G19900" t="s">
        <v>240</v>
      </c>
      <c r="H19900" t="s">
        <v>62</v>
      </c>
      <c r="I19900" t="s">
        <v>218</v>
      </c>
      <c r="J19900" t="s">
        <v>61</v>
      </c>
      <c r="K19900" t="s">
        <v>225</v>
      </c>
      <c r="L19900" t="s">
        <v>61</v>
      </c>
      <c r="M19900" t="s">
        <v>61</v>
      </c>
      <c r="N19900" t="s">
        <v>61</v>
      </c>
      <c r="O19900" t="s">
        <v>61</v>
      </c>
      <c r="P19900" t="s">
        <v>61</v>
      </c>
      <c r="Q19900" t="s">
        <v>61</v>
      </c>
      <c r="R19900" t="s">
        <v>61</v>
      </c>
      <c r="S19900" t="s">
        <v>61</v>
      </c>
      <c r="T19900" t="s">
        <v>61</v>
      </c>
      <c r="U19900" t="s">
        <v>61</v>
      </c>
      <c r="V19900" t="s">
        <v>61</v>
      </c>
      <c r="W19900" t="s">
        <v>61</v>
      </c>
      <c r="X19900" t="s">
        <v>61</v>
      </c>
      <c r="Y19900" t="s">
        <v>61</v>
      </c>
      <c r="Z19900" t="s">
        <v>61</v>
      </c>
      <c r="AA19900" t="s">
        <v>61</v>
      </c>
      <c r="AB19900" t="s">
        <v>61</v>
      </c>
      <c r="AC19900" t="s">
        <v>61</v>
      </c>
      <c r="AD19900" t="s">
        <v>61</v>
      </c>
      <c r="AE19900" t="s">
        <v>61</v>
      </c>
      <c r="AF19900" t="s">
        <v>61</v>
      </c>
      <c r="AG19900" t="s">
        <v>61</v>
      </c>
      <c r="AH19900" t="s">
        <v>61</v>
      </c>
      <c r="AI19900" t="s">
        <v>61</v>
      </c>
      <c r="AJ19900" t="s">
        <v>61</v>
      </c>
      <c r="AN19900" t="s">
        <v>220</v>
      </c>
      <c r="AO19900" t="s">
        <v>221</v>
      </c>
      <c r="AP19900" t="s">
        <v>222</v>
      </c>
      <c r="AR19900" t="s">
        <v>223</v>
      </c>
      <c r="AS19900">
        <v>2023</v>
      </c>
      <c r="AT19900">
        <v>2020</v>
      </c>
      <c r="AU19900" s="13">
        <v>5994</v>
      </c>
      <c r="AV19900" t="s">
        <v>61</v>
      </c>
      <c r="AX19900" t="s">
        <v>224</v>
      </c>
      <c r="AY19900" t="s">
        <v>70</v>
      </c>
      <c r="AZ19900" t="s">
        <v>70</v>
      </c>
      <c r="BA19900" t="s">
        <v>70</v>
      </c>
      <c r="BB19900" t="s">
        <v>70</v>
      </c>
      <c r="BC19900" t="s">
        <v>70</v>
      </c>
      <c r="BD19900" t="s">
        <v>70</v>
      </c>
    </row>
    <row r="19901" spans="1:56" x14ac:dyDescent="0.3">
      <c r="A19901" t="s">
        <v>56</v>
      </c>
      <c r="B19901" t="s">
        <v>215</v>
      </c>
      <c r="C19901" t="s">
        <v>216</v>
      </c>
      <c r="D19901" t="s">
        <v>59</v>
      </c>
      <c r="E19901" t="s">
        <v>74</v>
      </c>
      <c r="F19901" t="s">
        <v>61</v>
      </c>
      <c r="G19901" t="s">
        <v>240</v>
      </c>
      <c r="H19901" t="s">
        <v>62</v>
      </c>
      <c r="I19901" t="s">
        <v>218</v>
      </c>
      <c r="J19901" t="s">
        <v>61</v>
      </c>
      <c r="K19901" t="s">
        <v>61</v>
      </c>
      <c r="L19901" t="s">
        <v>226</v>
      </c>
      <c r="M19901" t="s">
        <v>227</v>
      </c>
      <c r="N19901" t="s">
        <v>61</v>
      </c>
      <c r="O19901" t="s">
        <v>61</v>
      </c>
      <c r="P19901" t="s">
        <v>61</v>
      </c>
      <c r="Q19901" t="s">
        <v>61</v>
      </c>
      <c r="R19901" t="s">
        <v>61</v>
      </c>
      <c r="S19901" t="s">
        <v>61</v>
      </c>
      <c r="T19901" t="s">
        <v>61</v>
      </c>
      <c r="U19901" t="s">
        <v>61</v>
      </c>
      <c r="V19901" t="s">
        <v>61</v>
      </c>
      <c r="W19901" t="s">
        <v>61</v>
      </c>
      <c r="X19901" t="s">
        <v>61</v>
      </c>
      <c r="Y19901" t="s">
        <v>61</v>
      </c>
      <c r="Z19901" t="s">
        <v>61</v>
      </c>
      <c r="AA19901" t="s">
        <v>61</v>
      </c>
      <c r="AB19901" t="s">
        <v>61</v>
      </c>
      <c r="AC19901" t="s">
        <v>61</v>
      </c>
      <c r="AD19901" t="s">
        <v>61</v>
      </c>
      <c r="AE19901" t="s">
        <v>61</v>
      </c>
      <c r="AF19901" t="s">
        <v>61</v>
      </c>
      <c r="AG19901" t="s">
        <v>61</v>
      </c>
      <c r="AH19901" t="s">
        <v>61</v>
      </c>
      <c r="AI19901" t="s">
        <v>61</v>
      </c>
      <c r="AJ19901" t="s">
        <v>61</v>
      </c>
      <c r="AN19901" t="s">
        <v>220</v>
      </c>
      <c r="AO19901" t="s">
        <v>221</v>
      </c>
      <c r="AP19901" t="s">
        <v>222</v>
      </c>
      <c r="AR19901" t="s">
        <v>223</v>
      </c>
      <c r="AS19901">
        <v>2023</v>
      </c>
      <c r="AT19901">
        <v>2020</v>
      </c>
      <c r="AU19901" s="13">
        <v>18065</v>
      </c>
      <c r="AV19901" t="s">
        <v>61</v>
      </c>
      <c r="AX19901" t="s">
        <v>224</v>
      </c>
      <c r="AY19901" t="s">
        <v>70</v>
      </c>
      <c r="AZ19901" t="s">
        <v>70</v>
      </c>
      <c r="BA19901" t="s">
        <v>70</v>
      </c>
      <c r="BB19901" t="s">
        <v>70</v>
      </c>
      <c r="BC19901" t="s">
        <v>70</v>
      </c>
      <c r="BD19901" t="s">
        <v>70</v>
      </c>
    </row>
    <row r="19902" spans="1:56" x14ac:dyDescent="0.3">
      <c r="A19902" t="s">
        <v>56</v>
      </c>
      <c r="B19902" t="s">
        <v>215</v>
      </c>
      <c r="C19902" t="s">
        <v>216</v>
      </c>
      <c r="D19902" t="s">
        <v>59</v>
      </c>
      <c r="E19902" t="s">
        <v>74</v>
      </c>
      <c r="F19902" t="s">
        <v>61</v>
      </c>
      <c r="G19902" t="s">
        <v>240</v>
      </c>
      <c r="H19902" t="s">
        <v>62</v>
      </c>
      <c r="I19902" t="s">
        <v>218</v>
      </c>
      <c r="J19902" t="s">
        <v>61</v>
      </c>
      <c r="K19902" t="s">
        <v>61</v>
      </c>
      <c r="L19902" t="s">
        <v>228</v>
      </c>
      <c r="M19902" t="s">
        <v>227</v>
      </c>
      <c r="N19902" t="s">
        <v>61</v>
      </c>
      <c r="O19902" t="s">
        <v>61</v>
      </c>
      <c r="P19902" t="s">
        <v>61</v>
      </c>
      <c r="Q19902" t="s">
        <v>61</v>
      </c>
      <c r="R19902" t="s">
        <v>61</v>
      </c>
      <c r="S19902" t="s">
        <v>61</v>
      </c>
      <c r="T19902" t="s">
        <v>61</v>
      </c>
      <c r="U19902" t="s">
        <v>61</v>
      </c>
      <c r="V19902" t="s">
        <v>61</v>
      </c>
      <c r="W19902" t="s">
        <v>61</v>
      </c>
      <c r="X19902" t="s">
        <v>61</v>
      </c>
      <c r="Y19902" t="s">
        <v>61</v>
      </c>
      <c r="Z19902" t="s">
        <v>61</v>
      </c>
      <c r="AA19902" t="s">
        <v>61</v>
      </c>
      <c r="AB19902" t="s">
        <v>61</v>
      </c>
      <c r="AC19902" t="s">
        <v>61</v>
      </c>
      <c r="AD19902" t="s">
        <v>61</v>
      </c>
      <c r="AE19902" t="s">
        <v>61</v>
      </c>
      <c r="AF19902" t="s">
        <v>61</v>
      </c>
      <c r="AG19902" t="s">
        <v>61</v>
      </c>
      <c r="AH19902" t="s">
        <v>61</v>
      </c>
      <c r="AI19902" t="s">
        <v>61</v>
      </c>
      <c r="AJ19902" t="s">
        <v>61</v>
      </c>
      <c r="AN19902" t="s">
        <v>220</v>
      </c>
      <c r="AO19902" t="s">
        <v>221</v>
      </c>
      <c r="AP19902" t="s">
        <v>222</v>
      </c>
      <c r="AR19902" t="s">
        <v>223</v>
      </c>
      <c r="AS19902">
        <v>2023</v>
      </c>
      <c r="AT19902">
        <v>2020</v>
      </c>
      <c r="AU19902" s="13">
        <v>363</v>
      </c>
      <c r="AV19902" t="s">
        <v>61</v>
      </c>
      <c r="AX19902" t="s">
        <v>224</v>
      </c>
      <c r="AY19902" t="s">
        <v>70</v>
      </c>
      <c r="AZ19902" t="s">
        <v>70</v>
      </c>
      <c r="BA19902" t="s">
        <v>70</v>
      </c>
      <c r="BB19902" t="s">
        <v>70</v>
      </c>
      <c r="BC19902" t="s">
        <v>70</v>
      </c>
      <c r="BD19902" t="s">
        <v>70</v>
      </c>
    </row>
    <row r="19903" spans="1:56" x14ac:dyDescent="0.3">
      <c r="A19903" t="s">
        <v>56</v>
      </c>
      <c r="B19903" t="s">
        <v>215</v>
      </c>
      <c r="C19903" t="s">
        <v>216</v>
      </c>
      <c r="D19903" t="s">
        <v>59</v>
      </c>
      <c r="E19903" t="s">
        <v>74</v>
      </c>
      <c r="F19903" t="s">
        <v>61</v>
      </c>
      <c r="G19903" t="s">
        <v>240</v>
      </c>
      <c r="H19903" t="s">
        <v>62</v>
      </c>
      <c r="I19903" t="s">
        <v>218</v>
      </c>
      <c r="J19903" t="s">
        <v>61</v>
      </c>
      <c r="K19903" t="s">
        <v>61</v>
      </c>
      <c r="L19903" t="s">
        <v>228</v>
      </c>
      <c r="M19903" t="s">
        <v>12</v>
      </c>
      <c r="N19903" t="s">
        <v>61</v>
      </c>
      <c r="O19903" t="s">
        <v>61</v>
      </c>
      <c r="P19903" t="s">
        <v>61</v>
      </c>
      <c r="Q19903" t="s">
        <v>61</v>
      </c>
      <c r="R19903" t="s">
        <v>61</v>
      </c>
      <c r="S19903" t="s">
        <v>61</v>
      </c>
      <c r="T19903" t="s">
        <v>61</v>
      </c>
      <c r="U19903" t="s">
        <v>61</v>
      </c>
      <c r="V19903" t="s">
        <v>61</v>
      </c>
      <c r="W19903" t="s">
        <v>61</v>
      </c>
      <c r="X19903" t="s">
        <v>61</v>
      </c>
      <c r="Y19903" t="s">
        <v>61</v>
      </c>
      <c r="Z19903" t="s">
        <v>61</v>
      </c>
      <c r="AA19903" t="s">
        <v>61</v>
      </c>
      <c r="AB19903" t="s">
        <v>61</v>
      </c>
      <c r="AC19903" t="s">
        <v>61</v>
      </c>
      <c r="AD19903" t="s">
        <v>61</v>
      </c>
      <c r="AE19903" t="s">
        <v>61</v>
      </c>
      <c r="AF19903" t="s">
        <v>61</v>
      </c>
      <c r="AG19903" t="s">
        <v>61</v>
      </c>
      <c r="AH19903" t="s">
        <v>61</v>
      </c>
      <c r="AI19903" t="s">
        <v>61</v>
      </c>
      <c r="AJ19903" t="s">
        <v>61</v>
      </c>
      <c r="AN19903" t="s">
        <v>220</v>
      </c>
      <c r="AO19903" t="s">
        <v>221</v>
      </c>
      <c r="AP19903" t="s">
        <v>222</v>
      </c>
      <c r="AR19903" t="s">
        <v>223</v>
      </c>
      <c r="AS19903">
        <v>2023</v>
      </c>
      <c r="AT19903">
        <v>2020</v>
      </c>
      <c r="AU19903" s="13">
        <v>1712</v>
      </c>
      <c r="AV19903" t="s">
        <v>61</v>
      </c>
      <c r="AX19903" t="s">
        <v>224</v>
      </c>
      <c r="AY19903" t="s">
        <v>70</v>
      </c>
      <c r="AZ19903" t="s">
        <v>70</v>
      </c>
      <c r="BA19903" t="s">
        <v>70</v>
      </c>
      <c r="BB19903" t="s">
        <v>70</v>
      </c>
      <c r="BC19903" t="s">
        <v>70</v>
      </c>
      <c r="BD19903" t="s">
        <v>70</v>
      </c>
    </row>
    <row r="19904" spans="1:56" x14ac:dyDescent="0.3">
      <c r="A19904" t="s">
        <v>56</v>
      </c>
      <c r="B19904" t="s">
        <v>215</v>
      </c>
      <c r="C19904" t="s">
        <v>216</v>
      </c>
      <c r="D19904" t="s">
        <v>59</v>
      </c>
      <c r="E19904" t="s">
        <v>74</v>
      </c>
      <c r="F19904" t="s">
        <v>61</v>
      </c>
      <c r="G19904" t="s">
        <v>240</v>
      </c>
      <c r="H19904" t="s">
        <v>62</v>
      </c>
      <c r="I19904" t="s">
        <v>218</v>
      </c>
      <c r="J19904" t="s">
        <v>61</v>
      </c>
      <c r="K19904" t="s">
        <v>229</v>
      </c>
      <c r="L19904" t="s">
        <v>61</v>
      </c>
      <c r="M19904" t="s">
        <v>61</v>
      </c>
      <c r="N19904" t="s">
        <v>61</v>
      </c>
      <c r="O19904" t="s">
        <v>61</v>
      </c>
      <c r="P19904" t="s">
        <v>61</v>
      </c>
      <c r="Q19904" t="s">
        <v>61</v>
      </c>
      <c r="R19904" t="s">
        <v>61</v>
      </c>
      <c r="S19904" t="s">
        <v>61</v>
      </c>
      <c r="T19904" t="s">
        <v>61</v>
      </c>
      <c r="U19904" t="s">
        <v>61</v>
      </c>
      <c r="V19904" t="s">
        <v>61</v>
      </c>
      <c r="W19904" t="s">
        <v>61</v>
      </c>
      <c r="X19904" t="s">
        <v>61</v>
      </c>
      <c r="Y19904" t="s">
        <v>61</v>
      </c>
      <c r="Z19904" t="s">
        <v>61</v>
      </c>
      <c r="AA19904" t="s">
        <v>61</v>
      </c>
      <c r="AB19904" t="s">
        <v>61</v>
      </c>
      <c r="AC19904" t="s">
        <v>61</v>
      </c>
      <c r="AD19904" t="s">
        <v>61</v>
      </c>
      <c r="AE19904" t="s">
        <v>61</v>
      </c>
      <c r="AF19904" t="s">
        <v>61</v>
      </c>
      <c r="AG19904" t="s">
        <v>61</v>
      </c>
      <c r="AH19904" t="s">
        <v>61</v>
      </c>
      <c r="AI19904" t="s">
        <v>61</v>
      </c>
      <c r="AJ19904" t="s">
        <v>61</v>
      </c>
      <c r="AN19904" t="s">
        <v>220</v>
      </c>
      <c r="AO19904" t="s">
        <v>221</v>
      </c>
      <c r="AP19904" t="s">
        <v>222</v>
      </c>
      <c r="AR19904" t="s">
        <v>223</v>
      </c>
      <c r="AS19904">
        <v>2023</v>
      </c>
      <c r="AT19904">
        <v>2020</v>
      </c>
      <c r="AU19904" s="13">
        <v>3726</v>
      </c>
      <c r="AV19904" t="s">
        <v>61</v>
      </c>
      <c r="AX19904" t="s">
        <v>224</v>
      </c>
      <c r="AY19904" t="s">
        <v>70</v>
      </c>
      <c r="AZ19904" t="s">
        <v>70</v>
      </c>
      <c r="BA19904" t="s">
        <v>70</v>
      </c>
      <c r="BB19904" t="s">
        <v>70</v>
      </c>
      <c r="BC19904" t="s">
        <v>70</v>
      </c>
      <c r="BD19904" t="s">
        <v>70</v>
      </c>
    </row>
    <row r="19905" spans="1:56" x14ac:dyDescent="0.3">
      <c r="A19905" t="s">
        <v>56</v>
      </c>
      <c r="B19905" t="s">
        <v>215</v>
      </c>
      <c r="C19905" t="s">
        <v>216</v>
      </c>
      <c r="D19905" t="s">
        <v>59</v>
      </c>
      <c r="E19905" t="s">
        <v>74</v>
      </c>
      <c r="F19905" t="s">
        <v>61</v>
      </c>
      <c r="G19905" t="s">
        <v>240</v>
      </c>
      <c r="H19905" t="s">
        <v>71</v>
      </c>
      <c r="I19905" t="s">
        <v>230</v>
      </c>
      <c r="J19905" t="s">
        <v>61</v>
      </c>
      <c r="K19905" t="s">
        <v>219</v>
      </c>
      <c r="L19905" t="s">
        <v>61</v>
      </c>
      <c r="M19905" t="s">
        <v>61</v>
      </c>
      <c r="N19905" t="s">
        <v>61</v>
      </c>
      <c r="O19905" t="s">
        <v>61</v>
      </c>
      <c r="P19905" t="s">
        <v>61</v>
      </c>
      <c r="Q19905" t="s">
        <v>61</v>
      </c>
      <c r="R19905" t="s">
        <v>61</v>
      </c>
      <c r="S19905" t="s">
        <v>61</v>
      </c>
      <c r="T19905" t="s">
        <v>61</v>
      </c>
      <c r="U19905" t="s">
        <v>61</v>
      </c>
      <c r="V19905" t="s">
        <v>61</v>
      </c>
      <c r="W19905" t="s">
        <v>61</v>
      </c>
      <c r="X19905" t="s">
        <v>61</v>
      </c>
      <c r="Y19905" t="s">
        <v>61</v>
      </c>
      <c r="Z19905" t="s">
        <v>61</v>
      </c>
      <c r="AA19905" t="s">
        <v>61</v>
      </c>
      <c r="AB19905" t="s">
        <v>61</v>
      </c>
      <c r="AC19905" t="s">
        <v>61</v>
      </c>
      <c r="AD19905" t="s">
        <v>61</v>
      </c>
      <c r="AE19905" t="s">
        <v>61</v>
      </c>
      <c r="AF19905" t="s">
        <v>61</v>
      </c>
      <c r="AG19905" t="s">
        <v>61</v>
      </c>
      <c r="AH19905" t="s">
        <v>61</v>
      </c>
      <c r="AI19905" t="s">
        <v>61</v>
      </c>
      <c r="AJ19905" t="s">
        <v>61</v>
      </c>
      <c r="AN19905" t="s">
        <v>220</v>
      </c>
      <c r="AO19905" t="s">
        <v>221</v>
      </c>
      <c r="AP19905" t="s">
        <v>222</v>
      </c>
      <c r="AR19905" t="s">
        <v>223</v>
      </c>
      <c r="AS19905">
        <v>2023</v>
      </c>
      <c r="AT19905">
        <v>2020</v>
      </c>
      <c r="AU19905" s="13">
        <v>867</v>
      </c>
      <c r="AV19905" t="s">
        <v>61</v>
      </c>
      <c r="AX19905" t="s">
        <v>224</v>
      </c>
      <c r="AY19905" t="s">
        <v>70</v>
      </c>
      <c r="AZ19905" t="s">
        <v>70</v>
      </c>
      <c r="BA19905" t="s">
        <v>70</v>
      </c>
      <c r="BB19905" t="s">
        <v>70</v>
      </c>
      <c r="BC19905" t="s">
        <v>70</v>
      </c>
      <c r="BD19905" t="s">
        <v>70</v>
      </c>
    </row>
    <row r="19906" spans="1:56" x14ac:dyDescent="0.3">
      <c r="A19906" t="s">
        <v>56</v>
      </c>
      <c r="B19906" t="s">
        <v>215</v>
      </c>
      <c r="C19906" t="s">
        <v>216</v>
      </c>
      <c r="D19906" t="s">
        <v>59</v>
      </c>
      <c r="E19906" t="s">
        <v>74</v>
      </c>
      <c r="F19906" t="s">
        <v>61</v>
      </c>
      <c r="G19906" t="s">
        <v>240</v>
      </c>
      <c r="H19906" t="s">
        <v>71</v>
      </c>
      <c r="I19906" t="s">
        <v>230</v>
      </c>
      <c r="J19906" t="s">
        <v>61</v>
      </c>
      <c r="K19906" t="s">
        <v>61</v>
      </c>
      <c r="L19906" t="s">
        <v>226</v>
      </c>
      <c r="M19906" t="s">
        <v>227</v>
      </c>
      <c r="N19906" t="s">
        <v>61</v>
      </c>
      <c r="O19906" t="s">
        <v>61</v>
      </c>
      <c r="P19906" t="s">
        <v>61</v>
      </c>
      <c r="Q19906" t="s">
        <v>61</v>
      </c>
      <c r="R19906" t="s">
        <v>61</v>
      </c>
      <c r="S19906" t="s">
        <v>61</v>
      </c>
      <c r="T19906" t="s">
        <v>61</v>
      </c>
      <c r="U19906" t="s">
        <v>61</v>
      </c>
      <c r="V19906" t="s">
        <v>61</v>
      </c>
      <c r="W19906" t="s">
        <v>61</v>
      </c>
      <c r="X19906" t="s">
        <v>61</v>
      </c>
      <c r="Y19906" t="s">
        <v>61</v>
      </c>
      <c r="Z19906" t="s">
        <v>61</v>
      </c>
      <c r="AA19906" t="s">
        <v>61</v>
      </c>
      <c r="AB19906" t="s">
        <v>61</v>
      </c>
      <c r="AC19906" t="s">
        <v>61</v>
      </c>
      <c r="AD19906" t="s">
        <v>61</v>
      </c>
      <c r="AE19906" t="s">
        <v>61</v>
      </c>
      <c r="AF19906" t="s">
        <v>61</v>
      </c>
      <c r="AG19906" t="s">
        <v>61</v>
      </c>
      <c r="AH19906" t="s">
        <v>61</v>
      </c>
      <c r="AI19906" t="s">
        <v>61</v>
      </c>
      <c r="AJ19906" t="s">
        <v>61</v>
      </c>
      <c r="AN19906" t="s">
        <v>220</v>
      </c>
      <c r="AO19906" t="s">
        <v>221</v>
      </c>
      <c r="AP19906" t="s">
        <v>222</v>
      </c>
      <c r="AR19906" t="s">
        <v>223</v>
      </c>
      <c r="AS19906">
        <v>2023</v>
      </c>
      <c r="AT19906">
        <v>2020</v>
      </c>
      <c r="AU19906" s="13">
        <v>788</v>
      </c>
      <c r="AV19906" t="s">
        <v>61</v>
      </c>
      <c r="AX19906" t="s">
        <v>224</v>
      </c>
      <c r="AY19906" t="s">
        <v>70</v>
      </c>
      <c r="AZ19906" t="s">
        <v>70</v>
      </c>
      <c r="BA19906" t="s">
        <v>70</v>
      </c>
      <c r="BB19906" t="s">
        <v>70</v>
      </c>
      <c r="BC19906" t="s">
        <v>70</v>
      </c>
      <c r="BD19906" t="s">
        <v>70</v>
      </c>
    </row>
    <row r="19907" spans="1:56" x14ac:dyDescent="0.3">
      <c r="A19907" t="s">
        <v>56</v>
      </c>
      <c r="B19907" t="s">
        <v>215</v>
      </c>
      <c r="C19907" t="s">
        <v>216</v>
      </c>
      <c r="D19907" t="s">
        <v>59</v>
      </c>
      <c r="E19907" t="s">
        <v>74</v>
      </c>
      <c r="F19907" t="s">
        <v>61</v>
      </c>
      <c r="G19907" t="s">
        <v>240</v>
      </c>
      <c r="H19907" t="s">
        <v>71</v>
      </c>
      <c r="I19907" t="s">
        <v>230</v>
      </c>
      <c r="J19907" t="s">
        <v>61</v>
      </c>
      <c r="K19907" t="s">
        <v>61</v>
      </c>
      <c r="L19907" t="s">
        <v>228</v>
      </c>
      <c r="M19907" t="s">
        <v>227</v>
      </c>
      <c r="N19907" t="s">
        <v>61</v>
      </c>
      <c r="O19907" t="s">
        <v>61</v>
      </c>
      <c r="P19907" t="s">
        <v>61</v>
      </c>
      <c r="Q19907" t="s">
        <v>61</v>
      </c>
      <c r="R19907" t="s">
        <v>61</v>
      </c>
      <c r="S19907" t="s">
        <v>61</v>
      </c>
      <c r="T19907" t="s">
        <v>61</v>
      </c>
      <c r="U19907" t="s">
        <v>61</v>
      </c>
      <c r="V19907" t="s">
        <v>61</v>
      </c>
      <c r="W19907" t="s">
        <v>61</v>
      </c>
      <c r="X19907" t="s">
        <v>61</v>
      </c>
      <c r="Y19907" t="s">
        <v>61</v>
      </c>
      <c r="Z19907" t="s">
        <v>61</v>
      </c>
      <c r="AA19907" t="s">
        <v>61</v>
      </c>
      <c r="AB19907" t="s">
        <v>61</v>
      </c>
      <c r="AC19907" t="s">
        <v>61</v>
      </c>
      <c r="AD19907" t="s">
        <v>61</v>
      </c>
      <c r="AE19907" t="s">
        <v>61</v>
      </c>
      <c r="AF19907" t="s">
        <v>61</v>
      </c>
      <c r="AG19907" t="s">
        <v>61</v>
      </c>
      <c r="AH19907" t="s">
        <v>61</v>
      </c>
      <c r="AI19907" t="s">
        <v>61</v>
      </c>
      <c r="AJ19907" t="s">
        <v>61</v>
      </c>
      <c r="AN19907" t="s">
        <v>220</v>
      </c>
      <c r="AO19907" t="s">
        <v>221</v>
      </c>
      <c r="AP19907" t="s">
        <v>222</v>
      </c>
      <c r="AR19907" t="s">
        <v>223</v>
      </c>
      <c r="AS19907">
        <v>2023</v>
      </c>
      <c r="AT19907">
        <v>2020</v>
      </c>
      <c r="AU19907" s="13">
        <v>0</v>
      </c>
      <c r="AV19907" t="s">
        <v>61</v>
      </c>
      <c r="AX19907" t="s">
        <v>224</v>
      </c>
      <c r="AY19907" t="s">
        <v>70</v>
      </c>
      <c r="AZ19907" t="s">
        <v>70</v>
      </c>
      <c r="BA19907" t="s">
        <v>70</v>
      </c>
      <c r="BB19907" t="s">
        <v>70</v>
      </c>
      <c r="BC19907" t="s">
        <v>70</v>
      </c>
      <c r="BD19907" t="s">
        <v>70</v>
      </c>
    </row>
    <row r="19908" spans="1:56" x14ac:dyDescent="0.3">
      <c r="A19908" t="s">
        <v>56</v>
      </c>
      <c r="B19908" t="s">
        <v>215</v>
      </c>
      <c r="C19908" t="s">
        <v>216</v>
      </c>
      <c r="D19908" t="s">
        <v>59</v>
      </c>
      <c r="E19908" t="s">
        <v>74</v>
      </c>
      <c r="F19908" t="s">
        <v>61</v>
      </c>
      <c r="G19908" t="s">
        <v>240</v>
      </c>
      <c r="H19908" t="s">
        <v>71</v>
      </c>
      <c r="I19908" t="s">
        <v>230</v>
      </c>
      <c r="J19908" t="s">
        <v>61</v>
      </c>
      <c r="K19908" t="s">
        <v>61</v>
      </c>
      <c r="L19908" t="s">
        <v>102</v>
      </c>
      <c r="M19908" t="s">
        <v>102</v>
      </c>
      <c r="N19908" t="s">
        <v>61</v>
      </c>
      <c r="O19908" t="s">
        <v>61</v>
      </c>
      <c r="P19908" t="s">
        <v>61</v>
      </c>
      <c r="Q19908" t="s">
        <v>61</v>
      </c>
      <c r="R19908" t="s">
        <v>61</v>
      </c>
      <c r="S19908" t="s">
        <v>61</v>
      </c>
      <c r="T19908" t="s">
        <v>61</v>
      </c>
      <c r="U19908" t="s">
        <v>61</v>
      </c>
      <c r="V19908" t="s">
        <v>61</v>
      </c>
      <c r="W19908" t="s">
        <v>61</v>
      </c>
      <c r="X19908" t="s">
        <v>61</v>
      </c>
      <c r="Y19908" t="s">
        <v>61</v>
      </c>
      <c r="Z19908" t="s">
        <v>61</v>
      </c>
      <c r="AA19908" t="s">
        <v>61</v>
      </c>
      <c r="AB19908" t="s">
        <v>61</v>
      </c>
      <c r="AC19908" t="s">
        <v>61</v>
      </c>
      <c r="AD19908" t="s">
        <v>61</v>
      </c>
      <c r="AE19908" t="s">
        <v>61</v>
      </c>
      <c r="AF19908" t="s">
        <v>61</v>
      </c>
      <c r="AG19908" t="s">
        <v>61</v>
      </c>
      <c r="AH19908" t="s">
        <v>61</v>
      </c>
      <c r="AI19908" t="s">
        <v>61</v>
      </c>
      <c r="AJ19908" t="s">
        <v>61</v>
      </c>
      <c r="AN19908" t="s">
        <v>220</v>
      </c>
      <c r="AO19908" t="s">
        <v>221</v>
      </c>
      <c r="AP19908" t="s">
        <v>222</v>
      </c>
      <c r="AR19908" t="s">
        <v>223</v>
      </c>
      <c r="AS19908">
        <v>2023</v>
      </c>
      <c r="AT19908">
        <v>2020</v>
      </c>
      <c r="AU19908" s="13">
        <v>251</v>
      </c>
      <c r="AV19908" t="s">
        <v>61</v>
      </c>
      <c r="AX19908" t="s">
        <v>224</v>
      </c>
      <c r="AY19908" t="s">
        <v>70</v>
      </c>
      <c r="AZ19908" t="s">
        <v>70</v>
      </c>
      <c r="BA19908" t="s">
        <v>70</v>
      </c>
      <c r="BB19908" t="s">
        <v>70</v>
      </c>
      <c r="BC19908" t="s">
        <v>70</v>
      </c>
      <c r="BD19908" t="s">
        <v>70</v>
      </c>
    </row>
    <row r="19909" spans="1:56" x14ac:dyDescent="0.3">
      <c r="A19909" t="s">
        <v>56</v>
      </c>
      <c r="B19909" t="s">
        <v>215</v>
      </c>
      <c r="C19909" t="s">
        <v>216</v>
      </c>
      <c r="D19909" t="s">
        <v>59</v>
      </c>
      <c r="E19909" t="s">
        <v>74</v>
      </c>
      <c r="F19909" t="s">
        <v>61</v>
      </c>
      <c r="G19909" t="s">
        <v>240</v>
      </c>
      <c r="H19909" t="s">
        <v>71</v>
      </c>
      <c r="I19909" t="s">
        <v>230</v>
      </c>
      <c r="J19909" t="s">
        <v>61</v>
      </c>
      <c r="K19909" t="s">
        <v>229</v>
      </c>
      <c r="L19909" t="s">
        <v>61</v>
      </c>
      <c r="M19909" t="s">
        <v>61</v>
      </c>
      <c r="N19909" t="s">
        <v>61</v>
      </c>
      <c r="O19909" t="s">
        <v>61</v>
      </c>
      <c r="P19909" t="s">
        <v>61</v>
      </c>
      <c r="Q19909" t="s">
        <v>61</v>
      </c>
      <c r="R19909" t="s">
        <v>61</v>
      </c>
      <c r="S19909" t="s">
        <v>61</v>
      </c>
      <c r="T19909" t="s">
        <v>61</v>
      </c>
      <c r="U19909" t="s">
        <v>61</v>
      </c>
      <c r="V19909" t="s">
        <v>61</v>
      </c>
      <c r="W19909" t="s">
        <v>61</v>
      </c>
      <c r="X19909" t="s">
        <v>61</v>
      </c>
      <c r="Y19909" t="s">
        <v>61</v>
      </c>
      <c r="Z19909" t="s">
        <v>61</v>
      </c>
      <c r="AA19909" t="s">
        <v>61</v>
      </c>
      <c r="AB19909" t="s">
        <v>61</v>
      </c>
      <c r="AC19909" t="s">
        <v>61</v>
      </c>
      <c r="AD19909" t="s">
        <v>61</v>
      </c>
      <c r="AE19909" t="s">
        <v>61</v>
      </c>
      <c r="AF19909" t="s">
        <v>61</v>
      </c>
      <c r="AG19909" t="s">
        <v>61</v>
      </c>
      <c r="AH19909" t="s">
        <v>61</v>
      </c>
      <c r="AI19909" t="s">
        <v>61</v>
      </c>
      <c r="AJ19909" t="s">
        <v>61</v>
      </c>
      <c r="AN19909" t="s">
        <v>220</v>
      </c>
      <c r="AO19909" t="s">
        <v>221</v>
      </c>
      <c r="AP19909" t="s">
        <v>222</v>
      </c>
      <c r="AR19909" t="s">
        <v>223</v>
      </c>
      <c r="AS19909">
        <v>2023</v>
      </c>
      <c r="AT19909">
        <v>2020</v>
      </c>
      <c r="AU19909" s="13">
        <v>172</v>
      </c>
      <c r="AV19909" t="s">
        <v>61</v>
      </c>
      <c r="AX19909" t="s">
        <v>224</v>
      </c>
      <c r="AY19909" t="s">
        <v>70</v>
      </c>
      <c r="AZ19909" t="s">
        <v>70</v>
      </c>
      <c r="BA19909" t="s">
        <v>70</v>
      </c>
      <c r="BB19909" t="s">
        <v>70</v>
      </c>
      <c r="BC19909" t="s">
        <v>70</v>
      </c>
      <c r="BD19909" t="s">
        <v>70</v>
      </c>
    </row>
    <row r="19910" spans="1:56" x14ac:dyDescent="0.3">
      <c r="A19910" t="s">
        <v>56</v>
      </c>
      <c r="B19910" t="s">
        <v>215</v>
      </c>
      <c r="C19910" t="s">
        <v>216</v>
      </c>
      <c r="D19910" t="s">
        <v>59</v>
      </c>
      <c r="E19910" t="s">
        <v>74</v>
      </c>
      <c r="F19910" t="s">
        <v>61</v>
      </c>
      <c r="G19910" t="s">
        <v>240</v>
      </c>
      <c r="H19910" t="s">
        <v>71</v>
      </c>
      <c r="I19910" t="s">
        <v>231</v>
      </c>
      <c r="J19910" t="s">
        <v>61</v>
      </c>
      <c r="K19910" t="s">
        <v>219</v>
      </c>
      <c r="L19910" t="s">
        <v>61</v>
      </c>
      <c r="M19910" t="s">
        <v>61</v>
      </c>
      <c r="N19910" t="s">
        <v>61</v>
      </c>
      <c r="O19910" t="s">
        <v>61</v>
      </c>
      <c r="P19910" t="s">
        <v>61</v>
      </c>
      <c r="Q19910" t="s">
        <v>61</v>
      </c>
      <c r="R19910" t="s">
        <v>61</v>
      </c>
      <c r="S19910" t="s">
        <v>61</v>
      </c>
      <c r="T19910" t="s">
        <v>61</v>
      </c>
      <c r="U19910" t="s">
        <v>61</v>
      </c>
      <c r="V19910" t="s">
        <v>61</v>
      </c>
      <c r="W19910" t="s">
        <v>61</v>
      </c>
      <c r="X19910" t="s">
        <v>61</v>
      </c>
      <c r="Y19910" t="s">
        <v>61</v>
      </c>
      <c r="Z19910" t="s">
        <v>61</v>
      </c>
      <c r="AA19910" t="s">
        <v>61</v>
      </c>
      <c r="AB19910" t="s">
        <v>61</v>
      </c>
      <c r="AC19910" t="s">
        <v>61</v>
      </c>
      <c r="AD19910" t="s">
        <v>61</v>
      </c>
      <c r="AE19910" t="s">
        <v>61</v>
      </c>
      <c r="AF19910" t="s">
        <v>61</v>
      </c>
      <c r="AG19910" t="s">
        <v>61</v>
      </c>
      <c r="AH19910" t="s">
        <v>61</v>
      </c>
      <c r="AI19910" t="s">
        <v>61</v>
      </c>
      <c r="AJ19910" t="s">
        <v>61</v>
      </c>
      <c r="AN19910" t="s">
        <v>220</v>
      </c>
      <c r="AO19910" t="s">
        <v>221</v>
      </c>
      <c r="AP19910" t="s">
        <v>222</v>
      </c>
      <c r="AR19910" t="s">
        <v>223</v>
      </c>
      <c r="AS19910">
        <v>2023</v>
      </c>
      <c r="AT19910">
        <v>2020</v>
      </c>
      <c r="AU19910" s="13">
        <v>2120</v>
      </c>
      <c r="AV19910" t="s">
        <v>61</v>
      </c>
      <c r="AX19910" t="s">
        <v>224</v>
      </c>
      <c r="AY19910" t="s">
        <v>70</v>
      </c>
      <c r="AZ19910" t="s">
        <v>70</v>
      </c>
      <c r="BA19910" t="s">
        <v>70</v>
      </c>
      <c r="BB19910" t="s">
        <v>70</v>
      </c>
      <c r="BC19910" t="s">
        <v>70</v>
      </c>
      <c r="BD19910" t="s">
        <v>70</v>
      </c>
    </row>
    <row r="19911" spans="1:56" x14ac:dyDescent="0.3">
      <c r="A19911" t="s">
        <v>56</v>
      </c>
      <c r="B19911" t="s">
        <v>215</v>
      </c>
      <c r="C19911" t="s">
        <v>216</v>
      </c>
      <c r="D19911" t="s">
        <v>59</v>
      </c>
      <c r="E19911" t="s">
        <v>74</v>
      </c>
      <c r="F19911" t="s">
        <v>61</v>
      </c>
      <c r="G19911" t="s">
        <v>240</v>
      </c>
      <c r="H19911" t="s">
        <v>71</v>
      </c>
      <c r="I19911" t="s">
        <v>231</v>
      </c>
      <c r="J19911" t="s">
        <v>61</v>
      </c>
      <c r="K19911" t="s">
        <v>61</v>
      </c>
      <c r="L19911" t="s">
        <v>226</v>
      </c>
      <c r="M19911" t="s">
        <v>227</v>
      </c>
      <c r="N19911" t="s">
        <v>61</v>
      </c>
      <c r="O19911" t="s">
        <v>61</v>
      </c>
      <c r="P19911" t="s">
        <v>61</v>
      </c>
      <c r="Q19911" t="s">
        <v>61</v>
      </c>
      <c r="R19911" t="s">
        <v>61</v>
      </c>
      <c r="S19911" t="s">
        <v>61</v>
      </c>
      <c r="T19911" t="s">
        <v>61</v>
      </c>
      <c r="U19911" t="s">
        <v>61</v>
      </c>
      <c r="V19911" t="s">
        <v>61</v>
      </c>
      <c r="W19911" t="s">
        <v>61</v>
      </c>
      <c r="X19911" t="s">
        <v>61</v>
      </c>
      <c r="Y19911" t="s">
        <v>61</v>
      </c>
      <c r="Z19911" t="s">
        <v>61</v>
      </c>
      <c r="AA19911" t="s">
        <v>61</v>
      </c>
      <c r="AB19911" t="s">
        <v>61</v>
      </c>
      <c r="AC19911" t="s">
        <v>61</v>
      </c>
      <c r="AD19911" t="s">
        <v>61</v>
      </c>
      <c r="AE19911" t="s">
        <v>61</v>
      </c>
      <c r="AF19911" t="s">
        <v>61</v>
      </c>
      <c r="AG19911" t="s">
        <v>61</v>
      </c>
      <c r="AH19911" t="s">
        <v>61</v>
      </c>
      <c r="AI19911" t="s">
        <v>61</v>
      </c>
      <c r="AJ19911" t="s">
        <v>61</v>
      </c>
      <c r="AN19911" t="s">
        <v>220</v>
      </c>
      <c r="AO19911" t="s">
        <v>221</v>
      </c>
      <c r="AP19911" t="s">
        <v>222</v>
      </c>
      <c r="AR19911" t="s">
        <v>223</v>
      </c>
      <c r="AS19911">
        <v>2023</v>
      </c>
      <c r="AT19911">
        <v>2020</v>
      </c>
      <c r="AU19911" s="13">
        <v>1333</v>
      </c>
      <c r="AV19911" t="s">
        <v>61</v>
      </c>
      <c r="AX19911" t="s">
        <v>224</v>
      </c>
      <c r="AY19911" t="s">
        <v>70</v>
      </c>
      <c r="AZ19911" t="s">
        <v>70</v>
      </c>
      <c r="BA19911" t="s">
        <v>70</v>
      </c>
      <c r="BB19911" t="s">
        <v>70</v>
      </c>
      <c r="BC19911" t="s">
        <v>70</v>
      </c>
      <c r="BD19911" t="s">
        <v>70</v>
      </c>
    </row>
    <row r="19912" spans="1:56" x14ac:dyDescent="0.3">
      <c r="A19912" t="s">
        <v>56</v>
      </c>
      <c r="B19912" t="s">
        <v>215</v>
      </c>
      <c r="C19912" t="s">
        <v>216</v>
      </c>
      <c r="D19912" t="s">
        <v>59</v>
      </c>
      <c r="E19912" t="s">
        <v>74</v>
      </c>
      <c r="F19912" t="s">
        <v>61</v>
      </c>
      <c r="G19912" t="s">
        <v>240</v>
      </c>
      <c r="H19912" t="s">
        <v>71</v>
      </c>
      <c r="I19912" t="s">
        <v>231</v>
      </c>
      <c r="J19912" t="s">
        <v>61</v>
      </c>
      <c r="K19912" t="s">
        <v>61</v>
      </c>
      <c r="L19912" t="s">
        <v>228</v>
      </c>
      <c r="M19912" t="s">
        <v>227</v>
      </c>
      <c r="N19912" t="s">
        <v>61</v>
      </c>
      <c r="O19912" t="s">
        <v>61</v>
      </c>
      <c r="P19912" t="s">
        <v>61</v>
      </c>
      <c r="Q19912" t="s">
        <v>61</v>
      </c>
      <c r="R19912" t="s">
        <v>61</v>
      </c>
      <c r="S19912" t="s">
        <v>61</v>
      </c>
      <c r="T19912" t="s">
        <v>61</v>
      </c>
      <c r="U19912" t="s">
        <v>61</v>
      </c>
      <c r="V19912" t="s">
        <v>61</v>
      </c>
      <c r="W19912" t="s">
        <v>61</v>
      </c>
      <c r="X19912" t="s">
        <v>61</v>
      </c>
      <c r="Y19912" t="s">
        <v>61</v>
      </c>
      <c r="Z19912" t="s">
        <v>61</v>
      </c>
      <c r="AA19912" t="s">
        <v>61</v>
      </c>
      <c r="AB19912" t="s">
        <v>61</v>
      </c>
      <c r="AC19912" t="s">
        <v>61</v>
      </c>
      <c r="AD19912" t="s">
        <v>61</v>
      </c>
      <c r="AE19912" t="s">
        <v>61</v>
      </c>
      <c r="AF19912" t="s">
        <v>61</v>
      </c>
      <c r="AG19912" t="s">
        <v>61</v>
      </c>
      <c r="AH19912" t="s">
        <v>61</v>
      </c>
      <c r="AI19912" t="s">
        <v>61</v>
      </c>
      <c r="AJ19912" t="s">
        <v>61</v>
      </c>
      <c r="AN19912" t="s">
        <v>220</v>
      </c>
      <c r="AO19912" t="s">
        <v>221</v>
      </c>
      <c r="AP19912" t="s">
        <v>222</v>
      </c>
      <c r="AR19912" t="s">
        <v>223</v>
      </c>
      <c r="AS19912">
        <v>2023</v>
      </c>
      <c r="AT19912">
        <v>2020</v>
      </c>
      <c r="AU19912" s="13">
        <v>1209</v>
      </c>
      <c r="AV19912" t="s">
        <v>61</v>
      </c>
      <c r="AX19912" t="s">
        <v>224</v>
      </c>
      <c r="AY19912" t="s">
        <v>70</v>
      </c>
      <c r="AZ19912" t="s">
        <v>70</v>
      </c>
      <c r="BA19912" t="s">
        <v>70</v>
      </c>
      <c r="BB19912" t="s">
        <v>70</v>
      </c>
      <c r="BC19912" t="s">
        <v>70</v>
      </c>
      <c r="BD19912" t="s">
        <v>70</v>
      </c>
    </row>
    <row r="19913" spans="1:56" x14ac:dyDescent="0.3">
      <c r="A19913" t="s">
        <v>56</v>
      </c>
      <c r="B19913" t="s">
        <v>215</v>
      </c>
      <c r="C19913" t="s">
        <v>216</v>
      </c>
      <c r="D19913" t="s">
        <v>59</v>
      </c>
      <c r="E19913" t="s">
        <v>74</v>
      </c>
      <c r="F19913" t="s">
        <v>61</v>
      </c>
      <c r="G19913" t="s">
        <v>240</v>
      </c>
      <c r="H19913" t="s">
        <v>71</v>
      </c>
      <c r="I19913" t="s">
        <v>231</v>
      </c>
      <c r="J19913" t="s">
        <v>61</v>
      </c>
      <c r="K19913" t="s">
        <v>61</v>
      </c>
      <c r="L19913" t="s">
        <v>102</v>
      </c>
      <c r="M19913" t="s">
        <v>102</v>
      </c>
      <c r="N19913" t="s">
        <v>61</v>
      </c>
      <c r="O19913" t="s">
        <v>61</v>
      </c>
      <c r="P19913" t="s">
        <v>61</v>
      </c>
      <c r="Q19913" t="s">
        <v>61</v>
      </c>
      <c r="R19913" t="s">
        <v>61</v>
      </c>
      <c r="S19913" t="s">
        <v>61</v>
      </c>
      <c r="T19913" t="s">
        <v>61</v>
      </c>
      <c r="U19913" t="s">
        <v>61</v>
      </c>
      <c r="V19913" t="s">
        <v>61</v>
      </c>
      <c r="W19913" t="s">
        <v>61</v>
      </c>
      <c r="X19913" t="s">
        <v>61</v>
      </c>
      <c r="Y19913" t="s">
        <v>61</v>
      </c>
      <c r="Z19913" t="s">
        <v>61</v>
      </c>
      <c r="AA19913" t="s">
        <v>61</v>
      </c>
      <c r="AB19913" t="s">
        <v>61</v>
      </c>
      <c r="AC19913" t="s">
        <v>61</v>
      </c>
      <c r="AD19913" t="s">
        <v>61</v>
      </c>
      <c r="AE19913" t="s">
        <v>61</v>
      </c>
      <c r="AF19913" t="s">
        <v>61</v>
      </c>
      <c r="AG19913" t="s">
        <v>61</v>
      </c>
      <c r="AH19913" t="s">
        <v>61</v>
      </c>
      <c r="AI19913" t="s">
        <v>61</v>
      </c>
      <c r="AJ19913" t="s">
        <v>61</v>
      </c>
      <c r="AN19913" t="s">
        <v>220</v>
      </c>
      <c r="AO19913" t="s">
        <v>221</v>
      </c>
      <c r="AP19913" t="s">
        <v>222</v>
      </c>
      <c r="AR19913" t="s">
        <v>223</v>
      </c>
      <c r="AS19913">
        <v>2023</v>
      </c>
      <c r="AT19913">
        <v>2020</v>
      </c>
      <c r="AU19913" s="13">
        <v>0</v>
      </c>
      <c r="AV19913" t="s">
        <v>61</v>
      </c>
      <c r="AX19913" t="s">
        <v>224</v>
      </c>
      <c r="AY19913" t="s">
        <v>70</v>
      </c>
      <c r="AZ19913" t="s">
        <v>70</v>
      </c>
      <c r="BA19913" t="s">
        <v>70</v>
      </c>
      <c r="BB19913" t="s">
        <v>70</v>
      </c>
      <c r="BC19913" t="s">
        <v>70</v>
      </c>
      <c r="BD19913" t="s">
        <v>70</v>
      </c>
    </row>
    <row r="19914" spans="1:56" x14ac:dyDescent="0.3">
      <c r="A19914" t="s">
        <v>56</v>
      </c>
      <c r="B19914" t="s">
        <v>215</v>
      </c>
      <c r="C19914" t="s">
        <v>216</v>
      </c>
      <c r="D19914" t="s">
        <v>59</v>
      </c>
      <c r="E19914" t="s">
        <v>74</v>
      </c>
      <c r="F19914" t="s">
        <v>61</v>
      </c>
      <c r="G19914" t="s">
        <v>240</v>
      </c>
      <c r="H19914" t="s">
        <v>71</v>
      </c>
      <c r="I19914" t="s">
        <v>231</v>
      </c>
      <c r="J19914" t="s">
        <v>61</v>
      </c>
      <c r="K19914" t="s">
        <v>229</v>
      </c>
      <c r="L19914" t="s">
        <v>61</v>
      </c>
      <c r="M19914" t="s">
        <v>61</v>
      </c>
      <c r="N19914" t="s">
        <v>61</v>
      </c>
      <c r="O19914" t="s">
        <v>61</v>
      </c>
      <c r="P19914" t="s">
        <v>61</v>
      </c>
      <c r="Q19914" t="s">
        <v>61</v>
      </c>
      <c r="R19914" t="s">
        <v>61</v>
      </c>
      <c r="S19914" t="s">
        <v>61</v>
      </c>
      <c r="T19914" t="s">
        <v>61</v>
      </c>
      <c r="U19914" t="s">
        <v>61</v>
      </c>
      <c r="V19914" t="s">
        <v>61</v>
      </c>
      <c r="W19914" t="s">
        <v>61</v>
      </c>
      <c r="X19914" t="s">
        <v>61</v>
      </c>
      <c r="Y19914" t="s">
        <v>61</v>
      </c>
      <c r="Z19914" t="s">
        <v>61</v>
      </c>
      <c r="AA19914" t="s">
        <v>61</v>
      </c>
      <c r="AB19914" t="s">
        <v>61</v>
      </c>
      <c r="AC19914" t="s">
        <v>61</v>
      </c>
      <c r="AD19914" t="s">
        <v>61</v>
      </c>
      <c r="AE19914" t="s">
        <v>61</v>
      </c>
      <c r="AF19914" t="s">
        <v>61</v>
      </c>
      <c r="AG19914" t="s">
        <v>61</v>
      </c>
      <c r="AH19914" t="s">
        <v>61</v>
      </c>
      <c r="AI19914" t="s">
        <v>61</v>
      </c>
      <c r="AJ19914" t="s">
        <v>61</v>
      </c>
      <c r="AN19914" t="s">
        <v>220</v>
      </c>
      <c r="AO19914" t="s">
        <v>221</v>
      </c>
      <c r="AP19914" t="s">
        <v>222</v>
      </c>
      <c r="AR19914" t="s">
        <v>223</v>
      </c>
      <c r="AS19914">
        <v>2023</v>
      </c>
      <c r="AT19914">
        <v>2020</v>
      </c>
      <c r="AU19914" s="13">
        <v>422</v>
      </c>
      <c r="AV19914" t="s">
        <v>61</v>
      </c>
      <c r="AX19914" t="s">
        <v>224</v>
      </c>
      <c r="AY19914" t="s">
        <v>70</v>
      </c>
      <c r="AZ19914" t="s">
        <v>70</v>
      </c>
      <c r="BA19914" t="s">
        <v>70</v>
      </c>
      <c r="BB19914" t="s">
        <v>70</v>
      </c>
      <c r="BC19914" t="s">
        <v>70</v>
      </c>
      <c r="BD19914" t="s">
        <v>70</v>
      </c>
    </row>
    <row r="19915" spans="1:56" x14ac:dyDescent="0.3">
      <c r="A19915" t="s">
        <v>56</v>
      </c>
      <c r="B19915" t="s">
        <v>215</v>
      </c>
      <c r="C19915" t="s">
        <v>216</v>
      </c>
      <c r="D19915" t="s">
        <v>59</v>
      </c>
      <c r="E19915" t="s">
        <v>74</v>
      </c>
      <c r="F19915" t="s">
        <v>61</v>
      </c>
      <c r="G19915" t="s">
        <v>240</v>
      </c>
      <c r="H19915" t="s">
        <v>71</v>
      </c>
      <c r="I19915" t="s">
        <v>232</v>
      </c>
      <c r="J19915" t="s">
        <v>61</v>
      </c>
      <c r="K19915" t="s">
        <v>219</v>
      </c>
      <c r="L19915" t="s">
        <v>61</v>
      </c>
      <c r="M19915" t="s">
        <v>61</v>
      </c>
      <c r="N19915" t="s">
        <v>61</v>
      </c>
      <c r="O19915" t="s">
        <v>61</v>
      </c>
      <c r="P19915" t="s">
        <v>61</v>
      </c>
      <c r="Q19915" t="s">
        <v>61</v>
      </c>
      <c r="R19915" t="s">
        <v>61</v>
      </c>
      <c r="S19915" t="s">
        <v>61</v>
      </c>
      <c r="T19915" t="s">
        <v>61</v>
      </c>
      <c r="U19915" t="s">
        <v>61</v>
      </c>
      <c r="V19915" t="s">
        <v>61</v>
      </c>
      <c r="W19915" t="s">
        <v>61</v>
      </c>
      <c r="X19915" t="s">
        <v>61</v>
      </c>
      <c r="Y19915" t="s">
        <v>61</v>
      </c>
      <c r="Z19915" t="s">
        <v>61</v>
      </c>
      <c r="AA19915" t="s">
        <v>61</v>
      </c>
      <c r="AB19915" t="s">
        <v>61</v>
      </c>
      <c r="AC19915" t="s">
        <v>61</v>
      </c>
      <c r="AD19915" t="s">
        <v>61</v>
      </c>
      <c r="AE19915" t="s">
        <v>61</v>
      </c>
      <c r="AF19915" t="s">
        <v>61</v>
      </c>
      <c r="AG19915" t="s">
        <v>61</v>
      </c>
      <c r="AH19915" t="s">
        <v>61</v>
      </c>
      <c r="AI19915" t="s">
        <v>61</v>
      </c>
      <c r="AJ19915" t="s">
        <v>61</v>
      </c>
      <c r="AN19915" t="s">
        <v>220</v>
      </c>
      <c r="AO19915" t="s">
        <v>221</v>
      </c>
      <c r="AP19915" t="s">
        <v>222</v>
      </c>
      <c r="AR19915" t="s">
        <v>223</v>
      </c>
      <c r="AS19915">
        <v>2023</v>
      </c>
      <c r="AT19915">
        <v>2020</v>
      </c>
      <c r="AU19915" s="13">
        <v>103731</v>
      </c>
      <c r="AV19915" t="s">
        <v>61</v>
      </c>
      <c r="AX19915" t="s">
        <v>224</v>
      </c>
      <c r="AY19915" t="s">
        <v>70</v>
      </c>
      <c r="AZ19915" t="s">
        <v>70</v>
      </c>
      <c r="BA19915" t="s">
        <v>70</v>
      </c>
      <c r="BB19915" t="s">
        <v>70</v>
      </c>
      <c r="BC19915" t="s">
        <v>70</v>
      </c>
      <c r="BD19915" t="s">
        <v>70</v>
      </c>
    </row>
    <row r="19916" spans="1:56" x14ac:dyDescent="0.3">
      <c r="A19916" t="s">
        <v>56</v>
      </c>
      <c r="B19916" t="s">
        <v>215</v>
      </c>
      <c r="C19916" t="s">
        <v>216</v>
      </c>
      <c r="D19916" t="s">
        <v>59</v>
      </c>
      <c r="E19916" t="s">
        <v>74</v>
      </c>
      <c r="F19916" t="s">
        <v>61</v>
      </c>
      <c r="G19916" t="s">
        <v>240</v>
      </c>
      <c r="H19916" t="s">
        <v>71</v>
      </c>
      <c r="I19916" t="s">
        <v>232</v>
      </c>
      <c r="J19916" t="s">
        <v>61</v>
      </c>
      <c r="K19916" t="s">
        <v>61</v>
      </c>
      <c r="L19916" t="s">
        <v>226</v>
      </c>
      <c r="M19916" t="s">
        <v>227</v>
      </c>
      <c r="N19916" t="s">
        <v>61</v>
      </c>
      <c r="O19916" t="s">
        <v>61</v>
      </c>
      <c r="P19916" t="s">
        <v>61</v>
      </c>
      <c r="Q19916" t="s">
        <v>61</v>
      </c>
      <c r="R19916" t="s">
        <v>61</v>
      </c>
      <c r="S19916" t="s">
        <v>61</v>
      </c>
      <c r="T19916" t="s">
        <v>61</v>
      </c>
      <c r="U19916" t="s">
        <v>61</v>
      </c>
      <c r="V19916" t="s">
        <v>61</v>
      </c>
      <c r="W19916" t="s">
        <v>61</v>
      </c>
      <c r="X19916" t="s">
        <v>61</v>
      </c>
      <c r="Y19916" t="s">
        <v>61</v>
      </c>
      <c r="Z19916" t="s">
        <v>61</v>
      </c>
      <c r="AA19916" t="s">
        <v>61</v>
      </c>
      <c r="AB19916" t="s">
        <v>61</v>
      </c>
      <c r="AC19916" t="s">
        <v>61</v>
      </c>
      <c r="AD19916" t="s">
        <v>61</v>
      </c>
      <c r="AE19916" t="s">
        <v>61</v>
      </c>
      <c r="AF19916" t="s">
        <v>61</v>
      </c>
      <c r="AG19916" t="s">
        <v>61</v>
      </c>
      <c r="AH19916" t="s">
        <v>61</v>
      </c>
      <c r="AI19916" t="s">
        <v>61</v>
      </c>
      <c r="AJ19916" t="s">
        <v>61</v>
      </c>
      <c r="AN19916" t="s">
        <v>220</v>
      </c>
      <c r="AO19916" t="s">
        <v>221</v>
      </c>
      <c r="AP19916" t="s">
        <v>222</v>
      </c>
      <c r="AR19916" t="s">
        <v>223</v>
      </c>
      <c r="AS19916">
        <v>2023</v>
      </c>
      <c r="AT19916">
        <v>2020</v>
      </c>
      <c r="AU19916" s="13">
        <v>59490</v>
      </c>
      <c r="AV19916" t="s">
        <v>61</v>
      </c>
      <c r="AX19916" t="s">
        <v>224</v>
      </c>
      <c r="AY19916" t="s">
        <v>70</v>
      </c>
      <c r="AZ19916" t="s">
        <v>70</v>
      </c>
      <c r="BA19916" t="s">
        <v>70</v>
      </c>
      <c r="BB19916" t="s">
        <v>70</v>
      </c>
      <c r="BC19916" t="s">
        <v>70</v>
      </c>
      <c r="BD19916" t="s">
        <v>70</v>
      </c>
    </row>
    <row r="19917" spans="1:56" x14ac:dyDescent="0.3">
      <c r="A19917" t="s">
        <v>56</v>
      </c>
      <c r="B19917" t="s">
        <v>215</v>
      </c>
      <c r="C19917" t="s">
        <v>216</v>
      </c>
      <c r="D19917" t="s">
        <v>59</v>
      </c>
      <c r="E19917" t="s">
        <v>74</v>
      </c>
      <c r="F19917" t="s">
        <v>61</v>
      </c>
      <c r="G19917" t="s">
        <v>240</v>
      </c>
      <c r="H19917" t="s">
        <v>71</v>
      </c>
      <c r="I19917" t="s">
        <v>232</v>
      </c>
      <c r="J19917" t="s">
        <v>61</v>
      </c>
      <c r="K19917" t="s">
        <v>61</v>
      </c>
      <c r="L19917" t="s">
        <v>228</v>
      </c>
      <c r="M19917" t="s">
        <v>227</v>
      </c>
      <c r="N19917" t="s">
        <v>61</v>
      </c>
      <c r="O19917" t="s">
        <v>61</v>
      </c>
      <c r="P19917" t="s">
        <v>61</v>
      </c>
      <c r="Q19917" t="s">
        <v>61</v>
      </c>
      <c r="R19917" t="s">
        <v>61</v>
      </c>
      <c r="S19917" t="s">
        <v>61</v>
      </c>
      <c r="T19917" t="s">
        <v>61</v>
      </c>
      <c r="U19917" t="s">
        <v>61</v>
      </c>
      <c r="V19917" t="s">
        <v>61</v>
      </c>
      <c r="W19917" t="s">
        <v>61</v>
      </c>
      <c r="X19917" t="s">
        <v>61</v>
      </c>
      <c r="Y19917" t="s">
        <v>61</v>
      </c>
      <c r="Z19917" t="s">
        <v>61</v>
      </c>
      <c r="AA19917" t="s">
        <v>61</v>
      </c>
      <c r="AB19917" t="s">
        <v>61</v>
      </c>
      <c r="AC19917" t="s">
        <v>61</v>
      </c>
      <c r="AD19917" t="s">
        <v>61</v>
      </c>
      <c r="AE19917" t="s">
        <v>61</v>
      </c>
      <c r="AF19917" t="s">
        <v>61</v>
      </c>
      <c r="AG19917" t="s">
        <v>61</v>
      </c>
      <c r="AH19917" t="s">
        <v>61</v>
      </c>
      <c r="AI19917" t="s">
        <v>61</v>
      </c>
      <c r="AJ19917" t="s">
        <v>61</v>
      </c>
      <c r="AN19917" t="s">
        <v>220</v>
      </c>
      <c r="AO19917" t="s">
        <v>221</v>
      </c>
      <c r="AP19917" t="s">
        <v>222</v>
      </c>
      <c r="AR19917" t="s">
        <v>223</v>
      </c>
      <c r="AS19917">
        <v>2023</v>
      </c>
      <c r="AT19917">
        <v>2020</v>
      </c>
      <c r="AU19917" s="13">
        <v>64888</v>
      </c>
      <c r="AV19917" t="s">
        <v>61</v>
      </c>
      <c r="AX19917" t="s">
        <v>224</v>
      </c>
      <c r="AY19917" t="s">
        <v>70</v>
      </c>
      <c r="AZ19917" t="s">
        <v>70</v>
      </c>
      <c r="BA19917" t="s">
        <v>70</v>
      </c>
      <c r="BB19917" t="s">
        <v>70</v>
      </c>
      <c r="BC19917" t="s">
        <v>70</v>
      </c>
      <c r="BD19917" t="s">
        <v>70</v>
      </c>
    </row>
    <row r="19918" spans="1:56" x14ac:dyDescent="0.3">
      <c r="A19918" t="s">
        <v>56</v>
      </c>
      <c r="B19918" t="s">
        <v>215</v>
      </c>
      <c r="C19918" t="s">
        <v>216</v>
      </c>
      <c r="D19918" t="s">
        <v>59</v>
      </c>
      <c r="E19918" t="s">
        <v>74</v>
      </c>
      <c r="F19918" t="s">
        <v>61</v>
      </c>
      <c r="G19918" t="s">
        <v>240</v>
      </c>
      <c r="H19918" t="s">
        <v>71</v>
      </c>
      <c r="I19918" t="s">
        <v>232</v>
      </c>
      <c r="J19918" t="s">
        <v>61</v>
      </c>
      <c r="K19918" t="s">
        <v>61</v>
      </c>
      <c r="L19918" t="s">
        <v>102</v>
      </c>
      <c r="M19918" t="s">
        <v>102</v>
      </c>
      <c r="N19918" t="s">
        <v>61</v>
      </c>
      <c r="O19918" t="s">
        <v>61</v>
      </c>
      <c r="P19918" t="s">
        <v>61</v>
      </c>
      <c r="Q19918" t="s">
        <v>61</v>
      </c>
      <c r="R19918" t="s">
        <v>61</v>
      </c>
      <c r="S19918" t="s">
        <v>61</v>
      </c>
      <c r="T19918" t="s">
        <v>61</v>
      </c>
      <c r="U19918" t="s">
        <v>61</v>
      </c>
      <c r="V19918" t="s">
        <v>61</v>
      </c>
      <c r="W19918" t="s">
        <v>61</v>
      </c>
      <c r="X19918" t="s">
        <v>61</v>
      </c>
      <c r="Y19918" t="s">
        <v>61</v>
      </c>
      <c r="Z19918" t="s">
        <v>61</v>
      </c>
      <c r="AA19918" t="s">
        <v>61</v>
      </c>
      <c r="AB19918" t="s">
        <v>61</v>
      </c>
      <c r="AC19918" t="s">
        <v>61</v>
      </c>
      <c r="AD19918" t="s">
        <v>61</v>
      </c>
      <c r="AE19918" t="s">
        <v>61</v>
      </c>
      <c r="AF19918" t="s">
        <v>61</v>
      </c>
      <c r="AG19918" t="s">
        <v>61</v>
      </c>
      <c r="AH19918" t="s">
        <v>61</v>
      </c>
      <c r="AI19918" t="s">
        <v>61</v>
      </c>
      <c r="AJ19918" t="s">
        <v>61</v>
      </c>
      <c r="AN19918" t="s">
        <v>220</v>
      </c>
      <c r="AO19918" t="s">
        <v>221</v>
      </c>
      <c r="AP19918" t="s">
        <v>222</v>
      </c>
      <c r="AR19918" t="s">
        <v>223</v>
      </c>
      <c r="AS19918">
        <v>2023</v>
      </c>
      <c r="AT19918">
        <v>2020</v>
      </c>
      <c r="AU19918" s="13">
        <v>0</v>
      </c>
      <c r="AV19918" t="s">
        <v>61</v>
      </c>
      <c r="AX19918" t="s">
        <v>224</v>
      </c>
      <c r="AY19918" t="s">
        <v>70</v>
      </c>
      <c r="AZ19918" t="s">
        <v>70</v>
      </c>
      <c r="BA19918" t="s">
        <v>70</v>
      </c>
      <c r="BB19918" t="s">
        <v>70</v>
      </c>
      <c r="BC19918" t="s">
        <v>70</v>
      </c>
      <c r="BD19918" t="s">
        <v>70</v>
      </c>
    </row>
    <row r="19919" spans="1:56" x14ac:dyDescent="0.3">
      <c r="A19919" t="s">
        <v>56</v>
      </c>
      <c r="B19919" t="s">
        <v>215</v>
      </c>
      <c r="C19919" t="s">
        <v>216</v>
      </c>
      <c r="D19919" t="s">
        <v>59</v>
      </c>
      <c r="E19919" t="s">
        <v>74</v>
      </c>
      <c r="F19919" t="s">
        <v>61</v>
      </c>
      <c r="G19919" t="s">
        <v>240</v>
      </c>
      <c r="H19919" t="s">
        <v>71</v>
      </c>
      <c r="I19919" t="s">
        <v>232</v>
      </c>
      <c r="J19919" t="s">
        <v>61</v>
      </c>
      <c r="K19919" t="s">
        <v>229</v>
      </c>
      <c r="L19919" t="s">
        <v>61</v>
      </c>
      <c r="M19919" t="s">
        <v>61</v>
      </c>
      <c r="N19919" t="s">
        <v>61</v>
      </c>
      <c r="O19919" t="s">
        <v>61</v>
      </c>
      <c r="P19919" t="s">
        <v>61</v>
      </c>
      <c r="Q19919" t="s">
        <v>61</v>
      </c>
      <c r="R19919" t="s">
        <v>61</v>
      </c>
      <c r="S19919" t="s">
        <v>61</v>
      </c>
      <c r="T19919" t="s">
        <v>61</v>
      </c>
      <c r="U19919" t="s">
        <v>61</v>
      </c>
      <c r="V19919" t="s">
        <v>61</v>
      </c>
      <c r="W19919" t="s">
        <v>61</v>
      </c>
      <c r="X19919" t="s">
        <v>61</v>
      </c>
      <c r="Y19919" t="s">
        <v>61</v>
      </c>
      <c r="Z19919" t="s">
        <v>61</v>
      </c>
      <c r="AA19919" t="s">
        <v>61</v>
      </c>
      <c r="AB19919" t="s">
        <v>61</v>
      </c>
      <c r="AC19919" t="s">
        <v>61</v>
      </c>
      <c r="AD19919" t="s">
        <v>61</v>
      </c>
      <c r="AE19919" t="s">
        <v>61</v>
      </c>
      <c r="AF19919" t="s">
        <v>61</v>
      </c>
      <c r="AG19919" t="s">
        <v>61</v>
      </c>
      <c r="AH19919" t="s">
        <v>61</v>
      </c>
      <c r="AI19919" t="s">
        <v>61</v>
      </c>
      <c r="AJ19919" t="s">
        <v>61</v>
      </c>
      <c r="AN19919" t="s">
        <v>220</v>
      </c>
      <c r="AO19919" t="s">
        <v>221</v>
      </c>
      <c r="AP19919" t="s">
        <v>222</v>
      </c>
      <c r="AR19919" t="s">
        <v>223</v>
      </c>
      <c r="AS19919">
        <v>2023</v>
      </c>
      <c r="AT19919">
        <v>2020</v>
      </c>
      <c r="AU19919" s="13">
        <v>20647</v>
      </c>
      <c r="AV19919" t="s">
        <v>61</v>
      </c>
      <c r="AX19919" t="s">
        <v>224</v>
      </c>
      <c r="AY19919" t="s">
        <v>70</v>
      </c>
      <c r="AZ19919" t="s">
        <v>70</v>
      </c>
      <c r="BA19919" t="s">
        <v>70</v>
      </c>
      <c r="BB19919" t="s">
        <v>70</v>
      </c>
      <c r="BC19919" t="s">
        <v>70</v>
      </c>
      <c r="BD19919" t="s">
        <v>70</v>
      </c>
    </row>
    <row r="19920" spans="1:56" x14ac:dyDescent="0.3">
      <c r="A19920" t="s">
        <v>56</v>
      </c>
      <c r="B19920" t="s">
        <v>215</v>
      </c>
      <c r="C19920" t="s">
        <v>216</v>
      </c>
      <c r="D19920" t="s">
        <v>59</v>
      </c>
      <c r="E19920" t="s">
        <v>74</v>
      </c>
      <c r="F19920" t="s">
        <v>61</v>
      </c>
      <c r="G19920" t="s">
        <v>240</v>
      </c>
      <c r="H19920" t="s">
        <v>62</v>
      </c>
      <c r="I19920" t="s">
        <v>233</v>
      </c>
      <c r="J19920" t="s">
        <v>61</v>
      </c>
      <c r="K19920" t="s">
        <v>219</v>
      </c>
      <c r="L19920" t="s">
        <v>61</v>
      </c>
      <c r="M19920" t="s">
        <v>61</v>
      </c>
      <c r="N19920" t="s">
        <v>61</v>
      </c>
      <c r="O19920" t="s">
        <v>61</v>
      </c>
      <c r="P19920" t="s">
        <v>61</v>
      </c>
      <c r="Q19920" t="s">
        <v>61</v>
      </c>
      <c r="R19920" t="s">
        <v>61</v>
      </c>
      <c r="S19920" t="s">
        <v>61</v>
      </c>
      <c r="T19920" t="s">
        <v>61</v>
      </c>
      <c r="U19920" t="s">
        <v>61</v>
      </c>
      <c r="V19920" t="s">
        <v>61</v>
      </c>
      <c r="W19920" t="s">
        <v>61</v>
      </c>
      <c r="X19920" t="s">
        <v>61</v>
      </c>
      <c r="Y19920" t="s">
        <v>61</v>
      </c>
      <c r="Z19920" t="s">
        <v>61</v>
      </c>
      <c r="AA19920" t="s">
        <v>61</v>
      </c>
      <c r="AB19920" t="s">
        <v>61</v>
      </c>
      <c r="AC19920" t="s">
        <v>61</v>
      </c>
      <c r="AD19920" t="s">
        <v>61</v>
      </c>
      <c r="AE19920" t="s">
        <v>61</v>
      </c>
      <c r="AF19920" t="s">
        <v>61</v>
      </c>
      <c r="AG19920" t="s">
        <v>61</v>
      </c>
      <c r="AH19920" t="s">
        <v>61</v>
      </c>
      <c r="AI19920" t="s">
        <v>61</v>
      </c>
      <c r="AJ19920" t="s">
        <v>61</v>
      </c>
      <c r="AN19920" t="s">
        <v>220</v>
      </c>
      <c r="AO19920" t="s">
        <v>221</v>
      </c>
      <c r="AP19920" t="s">
        <v>222</v>
      </c>
      <c r="AR19920" t="s">
        <v>223</v>
      </c>
      <c r="AS19920">
        <v>2023</v>
      </c>
      <c r="AT19920">
        <v>2020</v>
      </c>
      <c r="AU19920" s="13">
        <v>10182</v>
      </c>
      <c r="AV19920" t="s">
        <v>61</v>
      </c>
      <c r="AX19920" t="s">
        <v>224</v>
      </c>
      <c r="AY19920" t="s">
        <v>70</v>
      </c>
      <c r="AZ19920" t="s">
        <v>70</v>
      </c>
      <c r="BA19920" t="s">
        <v>70</v>
      </c>
      <c r="BB19920" t="s">
        <v>70</v>
      </c>
      <c r="BC19920" t="s">
        <v>70</v>
      </c>
      <c r="BD19920" t="s">
        <v>70</v>
      </c>
    </row>
    <row r="19921" spans="1:56" x14ac:dyDescent="0.3">
      <c r="A19921" t="s">
        <v>56</v>
      </c>
      <c r="B19921" t="s">
        <v>215</v>
      </c>
      <c r="C19921" t="s">
        <v>216</v>
      </c>
      <c r="D19921" t="s">
        <v>59</v>
      </c>
      <c r="E19921" t="s">
        <v>74</v>
      </c>
      <c r="F19921" t="s">
        <v>61</v>
      </c>
      <c r="G19921" t="s">
        <v>240</v>
      </c>
      <c r="H19921" t="s">
        <v>62</v>
      </c>
      <c r="I19921" t="s">
        <v>233</v>
      </c>
      <c r="J19921" t="s">
        <v>61</v>
      </c>
      <c r="K19921" t="s">
        <v>225</v>
      </c>
      <c r="L19921" t="s">
        <v>61</v>
      </c>
      <c r="M19921" t="s">
        <v>61</v>
      </c>
      <c r="N19921" t="s">
        <v>61</v>
      </c>
      <c r="O19921" t="s">
        <v>61</v>
      </c>
      <c r="P19921" t="s">
        <v>61</v>
      </c>
      <c r="Q19921" t="s">
        <v>61</v>
      </c>
      <c r="R19921" t="s">
        <v>61</v>
      </c>
      <c r="S19921" t="s">
        <v>61</v>
      </c>
      <c r="T19921" t="s">
        <v>61</v>
      </c>
      <c r="U19921" t="s">
        <v>61</v>
      </c>
      <c r="V19921" t="s">
        <v>61</v>
      </c>
      <c r="W19921" t="s">
        <v>61</v>
      </c>
      <c r="X19921" t="s">
        <v>61</v>
      </c>
      <c r="Y19921" t="s">
        <v>61</v>
      </c>
      <c r="Z19921" t="s">
        <v>61</v>
      </c>
      <c r="AA19921" t="s">
        <v>61</v>
      </c>
      <c r="AB19921" t="s">
        <v>61</v>
      </c>
      <c r="AC19921" t="s">
        <v>61</v>
      </c>
      <c r="AD19921" t="s">
        <v>61</v>
      </c>
      <c r="AE19921" t="s">
        <v>61</v>
      </c>
      <c r="AF19921" t="s">
        <v>61</v>
      </c>
      <c r="AG19921" t="s">
        <v>61</v>
      </c>
      <c r="AH19921" t="s">
        <v>61</v>
      </c>
      <c r="AI19921" t="s">
        <v>61</v>
      </c>
      <c r="AJ19921" t="s">
        <v>61</v>
      </c>
      <c r="AN19921" t="s">
        <v>220</v>
      </c>
      <c r="AO19921" t="s">
        <v>221</v>
      </c>
      <c r="AP19921" t="s">
        <v>222</v>
      </c>
      <c r="AR19921" t="s">
        <v>223</v>
      </c>
      <c r="AS19921">
        <v>2023</v>
      </c>
      <c r="AT19921">
        <v>2020</v>
      </c>
      <c r="AU19921" s="13">
        <v>6213</v>
      </c>
      <c r="AV19921" t="s">
        <v>61</v>
      </c>
      <c r="AX19921" t="s">
        <v>224</v>
      </c>
      <c r="AY19921" t="s">
        <v>70</v>
      </c>
      <c r="AZ19921" t="s">
        <v>70</v>
      </c>
      <c r="BA19921" t="s">
        <v>70</v>
      </c>
      <c r="BB19921" t="s">
        <v>70</v>
      </c>
      <c r="BC19921" t="s">
        <v>70</v>
      </c>
      <c r="BD19921" t="s">
        <v>70</v>
      </c>
    </row>
    <row r="19922" spans="1:56" x14ac:dyDescent="0.3">
      <c r="A19922" t="s">
        <v>56</v>
      </c>
      <c r="B19922" t="s">
        <v>215</v>
      </c>
      <c r="C19922" t="s">
        <v>216</v>
      </c>
      <c r="D19922" t="s">
        <v>59</v>
      </c>
      <c r="E19922" t="s">
        <v>74</v>
      </c>
      <c r="F19922" t="s">
        <v>61</v>
      </c>
      <c r="G19922" t="s">
        <v>240</v>
      </c>
      <c r="H19922" t="s">
        <v>62</v>
      </c>
      <c r="I19922" t="s">
        <v>233</v>
      </c>
      <c r="J19922" t="s">
        <v>61</v>
      </c>
      <c r="K19922" t="s">
        <v>61</v>
      </c>
      <c r="L19922" t="s">
        <v>226</v>
      </c>
      <c r="M19922" t="s">
        <v>227</v>
      </c>
      <c r="N19922" t="s">
        <v>61</v>
      </c>
      <c r="O19922" t="s">
        <v>61</v>
      </c>
      <c r="P19922" t="s">
        <v>61</v>
      </c>
      <c r="Q19922" t="s">
        <v>61</v>
      </c>
      <c r="R19922" t="s">
        <v>61</v>
      </c>
      <c r="S19922" t="s">
        <v>61</v>
      </c>
      <c r="T19922" t="s">
        <v>61</v>
      </c>
      <c r="U19922" t="s">
        <v>61</v>
      </c>
      <c r="V19922" t="s">
        <v>61</v>
      </c>
      <c r="W19922" t="s">
        <v>61</v>
      </c>
      <c r="X19922" t="s">
        <v>61</v>
      </c>
      <c r="Y19922" t="s">
        <v>61</v>
      </c>
      <c r="Z19922" t="s">
        <v>61</v>
      </c>
      <c r="AA19922" t="s">
        <v>61</v>
      </c>
      <c r="AB19922" t="s">
        <v>61</v>
      </c>
      <c r="AC19922" t="s">
        <v>61</v>
      </c>
      <c r="AD19922" t="s">
        <v>61</v>
      </c>
      <c r="AE19922" t="s">
        <v>61</v>
      </c>
      <c r="AF19922" t="s">
        <v>61</v>
      </c>
      <c r="AG19922" t="s">
        <v>61</v>
      </c>
      <c r="AH19922" t="s">
        <v>61</v>
      </c>
      <c r="AI19922" t="s">
        <v>61</v>
      </c>
      <c r="AJ19922" t="s">
        <v>61</v>
      </c>
      <c r="AN19922" t="s">
        <v>220</v>
      </c>
      <c r="AO19922" t="s">
        <v>221</v>
      </c>
      <c r="AP19922" t="s">
        <v>222</v>
      </c>
      <c r="AR19922" t="s">
        <v>223</v>
      </c>
      <c r="AS19922">
        <v>2023</v>
      </c>
      <c r="AT19922">
        <v>2020</v>
      </c>
      <c r="AU19922" s="13">
        <v>18045</v>
      </c>
      <c r="AV19922" t="s">
        <v>61</v>
      </c>
      <c r="AX19922" t="s">
        <v>224</v>
      </c>
      <c r="AY19922" t="s">
        <v>70</v>
      </c>
      <c r="AZ19922" t="s">
        <v>70</v>
      </c>
      <c r="BA19922" t="s">
        <v>70</v>
      </c>
      <c r="BB19922" t="s">
        <v>70</v>
      </c>
      <c r="BC19922" t="s">
        <v>70</v>
      </c>
      <c r="BD19922" t="s">
        <v>70</v>
      </c>
    </row>
    <row r="19923" spans="1:56" x14ac:dyDescent="0.3">
      <c r="A19923" t="s">
        <v>56</v>
      </c>
      <c r="B19923" t="s">
        <v>215</v>
      </c>
      <c r="C19923" t="s">
        <v>216</v>
      </c>
      <c r="D19923" t="s">
        <v>59</v>
      </c>
      <c r="E19923" t="s">
        <v>74</v>
      </c>
      <c r="F19923" t="s">
        <v>61</v>
      </c>
      <c r="G19923" t="s">
        <v>240</v>
      </c>
      <c r="H19923" t="s">
        <v>62</v>
      </c>
      <c r="I19923" t="s">
        <v>233</v>
      </c>
      <c r="J19923" t="s">
        <v>61</v>
      </c>
      <c r="K19923" t="s">
        <v>61</v>
      </c>
      <c r="L19923" t="s">
        <v>228</v>
      </c>
      <c r="M19923" t="s">
        <v>227</v>
      </c>
      <c r="N19923" t="s">
        <v>61</v>
      </c>
      <c r="O19923" t="s">
        <v>61</v>
      </c>
      <c r="P19923" t="s">
        <v>61</v>
      </c>
      <c r="Q19923" t="s">
        <v>61</v>
      </c>
      <c r="R19923" t="s">
        <v>61</v>
      </c>
      <c r="S19923" t="s">
        <v>61</v>
      </c>
      <c r="T19923" t="s">
        <v>61</v>
      </c>
      <c r="U19923" t="s">
        <v>61</v>
      </c>
      <c r="V19923" t="s">
        <v>61</v>
      </c>
      <c r="W19923" t="s">
        <v>61</v>
      </c>
      <c r="X19923" t="s">
        <v>61</v>
      </c>
      <c r="Y19923" t="s">
        <v>61</v>
      </c>
      <c r="Z19923" t="s">
        <v>61</v>
      </c>
      <c r="AA19923" t="s">
        <v>61</v>
      </c>
      <c r="AB19923" t="s">
        <v>61</v>
      </c>
      <c r="AC19923" t="s">
        <v>61</v>
      </c>
      <c r="AD19923" t="s">
        <v>61</v>
      </c>
      <c r="AE19923" t="s">
        <v>61</v>
      </c>
      <c r="AF19923" t="s">
        <v>61</v>
      </c>
      <c r="AG19923" t="s">
        <v>61</v>
      </c>
      <c r="AH19923" t="s">
        <v>61</v>
      </c>
      <c r="AI19923" t="s">
        <v>61</v>
      </c>
      <c r="AJ19923" t="s">
        <v>61</v>
      </c>
      <c r="AN19923" t="s">
        <v>220</v>
      </c>
      <c r="AO19923" t="s">
        <v>221</v>
      </c>
      <c r="AP19923" t="s">
        <v>222</v>
      </c>
      <c r="AR19923" t="s">
        <v>223</v>
      </c>
      <c r="AS19923">
        <v>2023</v>
      </c>
      <c r="AT19923">
        <v>2020</v>
      </c>
      <c r="AU19923" s="13">
        <v>362</v>
      </c>
      <c r="AV19923" t="s">
        <v>61</v>
      </c>
      <c r="AX19923" t="s">
        <v>224</v>
      </c>
      <c r="AY19923" t="s">
        <v>70</v>
      </c>
      <c r="AZ19923" t="s">
        <v>70</v>
      </c>
      <c r="BA19923" t="s">
        <v>70</v>
      </c>
      <c r="BB19923" t="s">
        <v>70</v>
      </c>
      <c r="BC19923" t="s">
        <v>70</v>
      </c>
      <c r="BD19923" t="s">
        <v>70</v>
      </c>
    </row>
    <row r="19924" spans="1:56" x14ac:dyDescent="0.3">
      <c r="A19924" t="s">
        <v>56</v>
      </c>
      <c r="B19924" t="s">
        <v>215</v>
      </c>
      <c r="C19924" t="s">
        <v>216</v>
      </c>
      <c r="D19924" t="s">
        <v>59</v>
      </c>
      <c r="E19924" t="s">
        <v>74</v>
      </c>
      <c r="F19924" t="s">
        <v>61</v>
      </c>
      <c r="G19924" t="s">
        <v>240</v>
      </c>
      <c r="H19924" t="s">
        <v>62</v>
      </c>
      <c r="I19924" t="s">
        <v>233</v>
      </c>
      <c r="J19924" t="s">
        <v>61</v>
      </c>
      <c r="K19924" t="s">
        <v>61</v>
      </c>
      <c r="L19924" t="s">
        <v>228</v>
      </c>
      <c r="M19924" t="s">
        <v>12</v>
      </c>
      <c r="N19924" t="s">
        <v>61</v>
      </c>
      <c r="O19924" t="s">
        <v>61</v>
      </c>
      <c r="P19924" t="s">
        <v>61</v>
      </c>
      <c r="Q19924" t="s">
        <v>61</v>
      </c>
      <c r="R19924" t="s">
        <v>61</v>
      </c>
      <c r="S19924" t="s">
        <v>61</v>
      </c>
      <c r="T19924" t="s">
        <v>61</v>
      </c>
      <c r="U19924" t="s">
        <v>61</v>
      </c>
      <c r="V19924" t="s">
        <v>61</v>
      </c>
      <c r="W19924" t="s">
        <v>61</v>
      </c>
      <c r="X19924" t="s">
        <v>61</v>
      </c>
      <c r="Y19924" t="s">
        <v>61</v>
      </c>
      <c r="Z19924" t="s">
        <v>61</v>
      </c>
      <c r="AA19924" t="s">
        <v>61</v>
      </c>
      <c r="AB19924" t="s">
        <v>61</v>
      </c>
      <c r="AC19924" t="s">
        <v>61</v>
      </c>
      <c r="AD19924" t="s">
        <v>61</v>
      </c>
      <c r="AE19924" t="s">
        <v>61</v>
      </c>
      <c r="AF19924" t="s">
        <v>61</v>
      </c>
      <c r="AG19924" t="s">
        <v>61</v>
      </c>
      <c r="AH19924" t="s">
        <v>61</v>
      </c>
      <c r="AI19924" t="s">
        <v>61</v>
      </c>
      <c r="AJ19924" t="s">
        <v>61</v>
      </c>
      <c r="AN19924" t="s">
        <v>220</v>
      </c>
      <c r="AO19924" t="s">
        <v>221</v>
      </c>
      <c r="AP19924" t="s">
        <v>222</v>
      </c>
      <c r="AR19924" t="s">
        <v>223</v>
      </c>
      <c r="AS19924">
        <v>2023</v>
      </c>
      <c r="AT19924">
        <v>2020</v>
      </c>
      <c r="AU19924" s="13">
        <v>1710</v>
      </c>
      <c r="AV19924" t="s">
        <v>61</v>
      </c>
      <c r="AX19924" t="s">
        <v>224</v>
      </c>
      <c r="AY19924" t="s">
        <v>70</v>
      </c>
      <c r="AZ19924" t="s">
        <v>70</v>
      </c>
      <c r="BA19924" t="s">
        <v>70</v>
      </c>
      <c r="BB19924" t="s">
        <v>70</v>
      </c>
      <c r="BC19924" t="s">
        <v>70</v>
      </c>
      <c r="BD19924" t="s">
        <v>70</v>
      </c>
    </row>
    <row r="19925" spans="1:56" x14ac:dyDescent="0.3">
      <c r="A19925" t="s">
        <v>56</v>
      </c>
      <c r="B19925" t="s">
        <v>215</v>
      </c>
      <c r="C19925" t="s">
        <v>216</v>
      </c>
      <c r="D19925" t="s">
        <v>59</v>
      </c>
      <c r="E19925" t="s">
        <v>74</v>
      </c>
      <c r="F19925" t="s">
        <v>61</v>
      </c>
      <c r="G19925" t="s">
        <v>240</v>
      </c>
      <c r="H19925" t="s">
        <v>62</v>
      </c>
      <c r="I19925" t="s">
        <v>233</v>
      </c>
      <c r="J19925" t="s">
        <v>61</v>
      </c>
      <c r="K19925" t="s">
        <v>229</v>
      </c>
      <c r="L19925" t="s">
        <v>61</v>
      </c>
      <c r="M19925" t="s">
        <v>61</v>
      </c>
      <c r="N19925" t="s">
        <v>61</v>
      </c>
      <c r="O19925" t="s">
        <v>61</v>
      </c>
      <c r="P19925" t="s">
        <v>61</v>
      </c>
      <c r="Q19925" t="s">
        <v>61</v>
      </c>
      <c r="R19925" t="s">
        <v>61</v>
      </c>
      <c r="S19925" t="s">
        <v>61</v>
      </c>
      <c r="T19925" t="s">
        <v>61</v>
      </c>
      <c r="U19925" t="s">
        <v>61</v>
      </c>
      <c r="V19925" t="s">
        <v>61</v>
      </c>
      <c r="W19925" t="s">
        <v>61</v>
      </c>
      <c r="X19925" t="s">
        <v>61</v>
      </c>
      <c r="Y19925" t="s">
        <v>61</v>
      </c>
      <c r="Z19925" t="s">
        <v>61</v>
      </c>
      <c r="AA19925" t="s">
        <v>61</v>
      </c>
      <c r="AB19925" t="s">
        <v>61</v>
      </c>
      <c r="AC19925" t="s">
        <v>61</v>
      </c>
      <c r="AD19925" t="s">
        <v>61</v>
      </c>
      <c r="AE19925" t="s">
        <v>61</v>
      </c>
      <c r="AF19925" t="s">
        <v>61</v>
      </c>
      <c r="AG19925" t="s">
        <v>61</v>
      </c>
      <c r="AH19925" t="s">
        <v>61</v>
      </c>
      <c r="AI19925" t="s">
        <v>61</v>
      </c>
      <c r="AJ19925" t="s">
        <v>61</v>
      </c>
      <c r="AN19925" t="s">
        <v>220</v>
      </c>
      <c r="AO19925" t="s">
        <v>221</v>
      </c>
      <c r="AP19925" t="s">
        <v>222</v>
      </c>
      <c r="AR19925" t="s">
        <v>223</v>
      </c>
      <c r="AS19925">
        <v>2023</v>
      </c>
      <c r="AT19925">
        <v>2020</v>
      </c>
      <c r="AU19925" s="13">
        <v>3722</v>
      </c>
      <c r="AV19925" t="s">
        <v>61</v>
      </c>
      <c r="AX19925" t="s">
        <v>224</v>
      </c>
      <c r="AY19925" t="s">
        <v>70</v>
      </c>
      <c r="AZ19925" t="s">
        <v>70</v>
      </c>
      <c r="BA19925" t="s">
        <v>70</v>
      </c>
      <c r="BB19925" t="s">
        <v>70</v>
      </c>
      <c r="BC19925" t="s">
        <v>70</v>
      </c>
      <c r="BD19925" t="s">
        <v>70</v>
      </c>
    </row>
    <row r="19926" spans="1:56" x14ac:dyDescent="0.3">
      <c r="A19926" t="s">
        <v>56</v>
      </c>
      <c r="B19926" t="s">
        <v>215</v>
      </c>
      <c r="C19926" t="s">
        <v>216</v>
      </c>
      <c r="D19926" t="s">
        <v>59</v>
      </c>
      <c r="E19926" t="s">
        <v>74</v>
      </c>
      <c r="F19926" t="s">
        <v>61</v>
      </c>
      <c r="G19926" t="s">
        <v>240</v>
      </c>
      <c r="H19926" t="s">
        <v>71</v>
      </c>
      <c r="I19926" t="s">
        <v>234</v>
      </c>
      <c r="J19926" t="s">
        <v>61</v>
      </c>
      <c r="K19926" t="s">
        <v>219</v>
      </c>
      <c r="L19926" t="s">
        <v>61</v>
      </c>
      <c r="M19926" t="s">
        <v>61</v>
      </c>
      <c r="N19926" t="s">
        <v>61</v>
      </c>
      <c r="O19926" t="s">
        <v>61</v>
      </c>
      <c r="P19926" t="s">
        <v>61</v>
      </c>
      <c r="Q19926" t="s">
        <v>61</v>
      </c>
      <c r="R19926" t="s">
        <v>61</v>
      </c>
      <c r="S19926" t="s">
        <v>61</v>
      </c>
      <c r="T19926" t="s">
        <v>61</v>
      </c>
      <c r="U19926" t="s">
        <v>61</v>
      </c>
      <c r="V19926" t="s">
        <v>61</v>
      </c>
      <c r="W19926" t="s">
        <v>61</v>
      </c>
      <c r="X19926" t="s">
        <v>61</v>
      </c>
      <c r="Y19926" t="s">
        <v>61</v>
      </c>
      <c r="Z19926" t="s">
        <v>61</v>
      </c>
      <c r="AA19926" t="s">
        <v>61</v>
      </c>
      <c r="AB19926" t="s">
        <v>61</v>
      </c>
      <c r="AC19926" t="s">
        <v>61</v>
      </c>
      <c r="AD19926" t="s">
        <v>61</v>
      </c>
      <c r="AE19926" t="s">
        <v>61</v>
      </c>
      <c r="AF19926" t="s">
        <v>61</v>
      </c>
      <c r="AG19926" t="s">
        <v>61</v>
      </c>
      <c r="AH19926" t="s">
        <v>61</v>
      </c>
      <c r="AI19926" t="s">
        <v>61</v>
      </c>
      <c r="AJ19926" t="s">
        <v>61</v>
      </c>
      <c r="AN19926" t="s">
        <v>220</v>
      </c>
      <c r="AO19926" t="s">
        <v>221</v>
      </c>
      <c r="AP19926" t="s">
        <v>222</v>
      </c>
      <c r="AR19926" t="s">
        <v>223</v>
      </c>
      <c r="AS19926">
        <v>2023</v>
      </c>
      <c r="AT19926">
        <v>2020</v>
      </c>
      <c r="AU19926" s="13">
        <v>6532</v>
      </c>
      <c r="AV19926" t="s">
        <v>61</v>
      </c>
      <c r="AX19926" t="s">
        <v>224</v>
      </c>
      <c r="AY19926" t="s">
        <v>70</v>
      </c>
      <c r="AZ19926" t="s">
        <v>70</v>
      </c>
      <c r="BA19926" t="s">
        <v>70</v>
      </c>
      <c r="BB19926" t="s">
        <v>70</v>
      </c>
      <c r="BC19926" t="s">
        <v>70</v>
      </c>
      <c r="BD19926" t="s">
        <v>70</v>
      </c>
    </row>
    <row r="19927" spans="1:56" x14ac:dyDescent="0.3">
      <c r="A19927" t="s">
        <v>56</v>
      </c>
      <c r="B19927" t="s">
        <v>215</v>
      </c>
      <c r="C19927" t="s">
        <v>216</v>
      </c>
      <c r="D19927" t="s">
        <v>59</v>
      </c>
      <c r="E19927" t="s">
        <v>74</v>
      </c>
      <c r="F19927" t="s">
        <v>61</v>
      </c>
      <c r="G19927" t="s">
        <v>240</v>
      </c>
      <c r="H19927" t="s">
        <v>71</v>
      </c>
      <c r="I19927" t="s">
        <v>234</v>
      </c>
      <c r="J19927" t="s">
        <v>61</v>
      </c>
      <c r="K19927" t="s">
        <v>61</v>
      </c>
      <c r="L19927" t="s">
        <v>226</v>
      </c>
      <c r="M19927" t="s">
        <v>227</v>
      </c>
      <c r="N19927" t="s">
        <v>61</v>
      </c>
      <c r="O19927" t="s">
        <v>61</v>
      </c>
      <c r="P19927" t="s">
        <v>61</v>
      </c>
      <c r="Q19927" t="s">
        <v>61</v>
      </c>
      <c r="R19927" t="s">
        <v>61</v>
      </c>
      <c r="S19927" t="s">
        <v>61</v>
      </c>
      <c r="T19927" t="s">
        <v>61</v>
      </c>
      <c r="U19927" t="s">
        <v>61</v>
      </c>
      <c r="V19927" t="s">
        <v>61</v>
      </c>
      <c r="W19927" t="s">
        <v>61</v>
      </c>
      <c r="X19927" t="s">
        <v>61</v>
      </c>
      <c r="Y19927" t="s">
        <v>61</v>
      </c>
      <c r="Z19927" t="s">
        <v>61</v>
      </c>
      <c r="AA19927" t="s">
        <v>61</v>
      </c>
      <c r="AB19927" t="s">
        <v>61</v>
      </c>
      <c r="AC19927" t="s">
        <v>61</v>
      </c>
      <c r="AD19927" t="s">
        <v>61</v>
      </c>
      <c r="AE19927" t="s">
        <v>61</v>
      </c>
      <c r="AF19927" t="s">
        <v>61</v>
      </c>
      <c r="AG19927" t="s">
        <v>61</v>
      </c>
      <c r="AH19927" t="s">
        <v>61</v>
      </c>
      <c r="AI19927" t="s">
        <v>61</v>
      </c>
      <c r="AJ19927" t="s">
        <v>61</v>
      </c>
      <c r="AN19927" t="s">
        <v>220</v>
      </c>
      <c r="AO19927" t="s">
        <v>221</v>
      </c>
      <c r="AP19927" t="s">
        <v>222</v>
      </c>
      <c r="AR19927" t="s">
        <v>223</v>
      </c>
      <c r="AS19927">
        <v>2023</v>
      </c>
      <c r="AT19927">
        <v>2020</v>
      </c>
      <c r="AU19927" s="13">
        <v>3558</v>
      </c>
      <c r="AV19927" t="s">
        <v>61</v>
      </c>
      <c r="AX19927" t="s">
        <v>224</v>
      </c>
      <c r="AY19927" t="s">
        <v>70</v>
      </c>
      <c r="AZ19927" t="s">
        <v>70</v>
      </c>
      <c r="BA19927" t="s">
        <v>70</v>
      </c>
      <c r="BB19927" t="s">
        <v>70</v>
      </c>
      <c r="BC19927" t="s">
        <v>70</v>
      </c>
      <c r="BD19927" t="s">
        <v>70</v>
      </c>
    </row>
    <row r="19928" spans="1:56" x14ac:dyDescent="0.3">
      <c r="A19928" t="s">
        <v>56</v>
      </c>
      <c r="B19928" t="s">
        <v>215</v>
      </c>
      <c r="C19928" t="s">
        <v>216</v>
      </c>
      <c r="D19928" t="s">
        <v>59</v>
      </c>
      <c r="E19928" t="s">
        <v>74</v>
      </c>
      <c r="F19928" t="s">
        <v>61</v>
      </c>
      <c r="G19928" t="s">
        <v>240</v>
      </c>
      <c r="H19928" t="s">
        <v>71</v>
      </c>
      <c r="I19928" t="s">
        <v>234</v>
      </c>
      <c r="J19928" t="s">
        <v>61</v>
      </c>
      <c r="K19928" t="s">
        <v>61</v>
      </c>
      <c r="L19928" t="s">
        <v>228</v>
      </c>
      <c r="M19928" t="s">
        <v>227</v>
      </c>
      <c r="N19928" t="s">
        <v>61</v>
      </c>
      <c r="O19928" t="s">
        <v>61</v>
      </c>
      <c r="P19928" t="s">
        <v>61</v>
      </c>
      <c r="Q19928" t="s">
        <v>61</v>
      </c>
      <c r="R19928" t="s">
        <v>61</v>
      </c>
      <c r="S19928" t="s">
        <v>61</v>
      </c>
      <c r="T19928" t="s">
        <v>61</v>
      </c>
      <c r="U19928" t="s">
        <v>61</v>
      </c>
      <c r="V19928" t="s">
        <v>61</v>
      </c>
      <c r="W19928" t="s">
        <v>61</v>
      </c>
      <c r="X19928" t="s">
        <v>61</v>
      </c>
      <c r="Y19928" t="s">
        <v>61</v>
      </c>
      <c r="Z19928" t="s">
        <v>61</v>
      </c>
      <c r="AA19928" t="s">
        <v>61</v>
      </c>
      <c r="AB19928" t="s">
        <v>61</v>
      </c>
      <c r="AC19928" t="s">
        <v>61</v>
      </c>
      <c r="AD19928" t="s">
        <v>61</v>
      </c>
      <c r="AE19928" t="s">
        <v>61</v>
      </c>
      <c r="AF19928" t="s">
        <v>61</v>
      </c>
      <c r="AG19928" t="s">
        <v>61</v>
      </c>
      <c r="AH19928" t="s">
        <v>61</v>
      </c>
      <c r="AI19928" t="s">
        <v>61</v>
      </c>
      <c r="AJ19928" t="s">
        <v>61</v>
      </c>
      <c r="AN19928" t="s">
        <v>220</v>
      </c>
      <c r="AO19928" t="s">
        <v>221</v>
      </c>
      <c r="AP19928" t="s">
        <v>222</v>
      </c>
      <c r="AR19928" t="s">
        <v>223</v>
      </c>
      <c r="AS19928">
        <v>2023</v>
      </c>
      <c r="AT19928">
        <v>2020</v>
      </c>
      <c r="AU19928" s="13">
        <v>3728</v>
      </c>
      <c r="AV19928" t="s">
        <v>61</v>
      </c>
      <c r="AX19928" t="s">
        <v>224</v>
      </c>
      <c r="AY19928" t="s">
        <v>70</v>
      </c>
      <c r="AZ19928" t="s">
        <v>70</v>
      </c>
      <c r="BA19928" t="s">
        <v>70</v>
      </c>
      <c r="BB19928" t="s">
        <v>70</v>
      </c>
      <c r="BC19928" t="s">
        <v>70</v>
      </c>
      <c r="BD19928" t="s">
        <v>70</v>
      </c>
    </row>
    <row r="19929" spans="1:56" x14ac:dyDescent="0.3">
      <c r="A19929" t="s">
        <v>56</v>
      </c>
      <c r="B19929" t="s">
        <v>215</v>
      </c>
      <c r="C19929" t="s">
        <v>216</v>
      </c>
      <c r="D19929" t="s">
        <v>59</v>
      </c>
      <c r="E19929" t="s">
        <v>74</v>
      </c>
      <c r="F19929" t="s">
        <v>61</v>
      </c>
      <c r="G19929" t="s">
        <v>240</v>
      </c>
      <c r="H19929" t="s">
        <v>71</v>
      </c>
      <c r="I19929" t="s">
        <v>234</v>
      </c>
      <c r="J19929" t="s">
        <v>61</v>
      </c>
      <c r="K19929" t="s">
        <v>61</v>
      </c>
      <c r="L19929" t="s">
        <v>102</v>
      </c>
      <c r="M19929" t="s">
        <v>102</v>
      </c>
      <c r="N19929" t="s">
        <v>61</v>
      </c>
      <c r="O19929" t="s">
        <v>61</v>
      </c>
      <c r="P19929" t="s">
        <v>61</v>
      </c>
      <c r="Q19929" t="s">
        <v>61</v>
      </c>
      <c r="R19929" t="s">
        <v>61</v>
      </c>
      <c r="S19929" t="s">
        <v>61</v>
      </c>
      <c r="T19929" t="s">
        <v>61</v>
      </c>
      <c r="U19929" t="s">
        <v>61</v>
      </c>
      <c r="V19929" t="s">
        <v>61</v>
      </c>
      <c r="W19929" t="s">
        <v>61</v>
      </c>
      <c r="X19929" t="s">
        <v>61</v>
      </c>
      <c r="Y19929" t="s">
        <v>61</v>
      </c>
      <c r="Z19929" t="s">
        <v>61</v>
      </c>
      <c r="AA19929" t="s">
        <v>61</v>
      </c>
      <c r="AB19929" t="s">
        <v>61</v>
      </c>
      <c r="AC19929" t="s">
        <v>61</v>
      </c>
      <c r="AD19929" t="s">
        <v>61</v>
      </c>
      <c r="AE19929" t="s">
        <v>61</v>
      </c>
      <c r="AF19929" t="s">
        <v>61</v>
      </c>
      <c r="AG19929" t="s">
        <v>61</v>
      </c>
      <c r="AH19929" t="s">
        <v>61</v>
      </c>
      <c r="AI19929" t="s">
        <v>61</v>
      </c>
      <c r="AJ19929" t="s">
        <v>61</v>
      </c>
      <c r="AN19929" t="s">
        <v>220</v>
      </c>
      <c r="AO19929" t="s">
        <v>221</v>
      </c>
      <c r="AP19929" t="s">
        <v>222</v>
      </c>
      <c r="AR19929" t="s">
        <v>223</v>
      </c>
      <c r="AS19929">
        <v>2023</v>
      </c>
      <c r="AT19929">
        <v>2020</v>
      </c>
      <c r="AU19929" s="13">
        <v>0</v>
      </c>
      <c r="AV19929" t="s">
        <v>61</v>
      </c>
      <c r="AX19929" t="s">
        <v>224</v>
      </c>
      <c r="AY19929" t="s">
        <v>70</v>
      </c>
      <c r="AZ19929" t="s">
        <v>70</v>
      </c>
      <c r="BA19929" t="s">
        <v>70</v>
      </c>
      <c r="BB19929" t="s">
        <v>70</v>
      </c>
      <c r="BC19929" t="s">
        <v>70</v>
      </c>
      <c r="BD19929" t="s">
        <v>70</v>
      </c>
    </row>
    <row r="19930" spans="1:56" x14ac:dyDescent="0.3">
      <c r="A19930" t="s">
        <v>56</v>
      </c>
      <c r="B19930" t="s">
        <v>215</v>
      </c>
      <c r="C19930" t="s">
        <v>216</v>
      </c>
      <c r="D19930" t="s">
        <v>59</v>
      </c>
      <c r="E19930" t="s">
        <v>74</v>
      </c>
      <c r="F19930" t="s">
        <v>61</v>
      </c>
      <c r="G19930" t="s">
        <v>240</v>
      </c>
      <c r="H19930" t="s">
        <v>71</v>
      </c>
      <c r="I19930" t="s">
        <v>234</v>
      </c>
      <c r="J19930" t="s">
        <v>61</v>
      </c>
      <c r="K19930" t="s">
        <v>229</v>
      </c>
      <c r="L19930" t="s">
        <v>61</v>
      </c>
      <c r="M19930" t="s">
        <v>61</v>
      </c>
      <c r="N19930" t="s">
        <v>61</v>
      </c>
      <c r="O19930" t="s">
        <v>61</v>
      </c>
      <c r="P19930" t="s">
        <v>61</v>
      </c>
      <c r="Q19930" t="s">
        <v>61</v>
      </c>
      <c r="R19930" t="s">
        <v>61</v>
      </c>
      <c r="S19930" t="s">
        <v>61</v>
      </c>
      <c r="T19930" t="s">
        <v>61</v>
      </c>
      <c r="U19930" t="s">
        <v>61</v>
      </c>
      <c r="V19930" t="s">
        <v>61</v>
      </c>
      <c r="W19930" t="s">
        <v>61</v>
      </c>
      <c r="X19930" t="s">
        <v>61</v>
      </c>
      <c r="Y19930" t="s">
        <v>61</v>
      </c>
      <c r="Z19930" t="s">
        <v>61</v>
      </c>
      <c r="AA19930" t="s">
        <v>61</v>
      </c>
      <c r="AB19930" t="s">
        <v>61</v>
      </c>
      <c r="AC19930" t="s">
        <v>61</v>
      </c>
      <c r="AD19930" t="s">
        <v>61</v>
      </c>
      <c r="AE19930" t="s">
        <v>61</v>
      </c>
      <c r="AF19930" t="s">
        <v>61</v>
      </c>
      <c r="AG19930" t="s">
        <v>61</v>
      </c>
      <c r="AH19930" t="s">
        <v>61</v>
      </c>
      <c r="AI19930" t="s">
        <v>61</v>
      </c>
      <c r="AJ19930" t="s">
        <v>61</v>
      </c>
      <c r="AN19930" t="s">
        <v>220</v>
      </c>
      <c r="AO19930" t="s">
        <v>221</v>
      </c>
      <c r="AP19930" t="s">
        <v>222</v>
      </c>
      <c r="AR19930" t="s">
        <v>223</v>
      </c>
      <c r="AS19930">
        <v>2023</v>
      </c>
      <c r="AT19930">
        <v>2020</v>
      </c>
      <c r="AU19930" s="13">
        <v>754</v>
      </c>
      <c r="AV19930" t="s">
        <v>61</v>
      </c>
      <c r="AX19930" t="s">
        <v>224</v>
      </c>
      <c r="AY19930" t="s">
        <v>70</v>
      </c>
      <c r="AZ19930" t="s">
        <v>70</v>
      </c>
      <c r="BA19930" t="s">
        <v>70</v>
      </c>
      <c r="BB19930" t="s">
        <v>70</v>
      </c>
      <c r="BC19930" t="s">
        <v>70</v>
      </c>
      <c r="BD19930" t="s">
        <v>70</v>
      </c>
    </row>
    <row r="19931" spans="1:56" x14ac:dyDescent="0.3">
      <c r="A19931" t="s">
        <v>56</v>
      </c>
      <c r="B19931" t="s">
        <v>215</v>
      </c>
      <c r="C19931" t="s">
        <v>216</v>
      </c>
      <c r="D19931" t="s">
        <v>59</v>
      </c>
      <c r="E19931" t="s">
        <v>74</v>
      </c>
      <c r="F19931" t="s">
        <v>61</v>
      </c>
      <c r="G19931" t="s">
        <v>240</v>
      </c>
      <c r="H19931" t="s">
        <v>71</v>
      </c>
      <c r="I19931" t="s">
        <v>235</v>
      </c>
      <c r="J19931" t="s">
        <v>61</v>
      </c>
      <c r="K19931" t="s">
        <v>219</v>
      </c>
      <c r="L19931" t="s">
        <v>61</v>
      </c>
      <c r="M19931" t="s">
        <v>61</v>
      </c>
      <c r="N19931" t="s">
        <v>61</v>
      </c>
      <c r="O19931" t="s">
        <v>61</v>
      </c>
      <c r="P19931" t="s">
        <v>61</v>
      </c>
      <c r="Q19931" t="s">
        <v>61</v>
      </c>
      <c r="R19931" t="s">
        <v>61</v>
      </c>
      <c r="S19931" t="s">
        <v>61</v>
      </c>
      <c r="T19931" t="s">
        <v>61</v>
      </c>
      <c r="U19931" t="s">
        <v>61</v>
      </c>
      <c r="V19931" t="s">
        <v>61</v>
      </c>
      <c r="W19931" t="s">
        <v>61</v>
      </c>
      <c r="X19931" t="s">
        <v>61</v>
      </c>
      <c r="Y19931" t="s">
        <v>61</v>
      </c>
      <c r="Z19931" t="s">
        <v>61</v>
      </c>
      <c r="AA19931" t="s">
        <v>61</v>
      </c>
      <c r="AB19931" t="s">
        <v>61</v>
      </c>
      <c r="AC19931" t="s">
        <v>61</v>
      </c>
      <c r="AD19931" t="s">
        <v>61</v>
      </c>
      <c r="AE19931" t="s">
        <v>61</v>
      </c>
      <c r="AF19931" t="s">
        <v>61</v>
      </c>
      <c r="AG19931" t="s">
        <v>61</v>
      </c>
      <c r="AH19931" t="s">
        <v>61</v>
      </c>
      <c r="AI19931" t="s">
        <v>61</v>
      </c>
      <c r="AJ19931" t="s">
        <v>61</v>
      </c>
      <c r="AN19931" t="s">
        <v>220</v>
      </c>
      <c r="AO19931" t="s">
        <v>221</v>
      </c>
      <c r="AP19931" t="s">
        <v>222</v>
      </c>
      <c r="AR19931" t="s">
        <v>223</v>
      </c>
      <c r="AS19931">
        <v>2023</v>
      </c>
      <c r="AT19931">
        <v>2020</v>
      </c>
      <c r="AU19931" s="13">
        <v>1791</v>
      </c>
      <c r="AV19931" t="s">
        <v>61</v>
      </c>
      <c r="AX19931" t="s">
        <v>224</v>
      </c>
      <c r="AY19931" t="s">
        <v>70</v>
      </c>
      <c r="AZ19931" t="s">
        <v>70</v>
      </c>
      <c r="BA19931" t="s">
        <v>70</v>
      </c>
      <c r="BB19931" t="s">
        <v>70</v>
      </c>
      <c r="BC19931" t="s">
        <v>70</v>
      </c>
      <c r="BD19931" t="s">
        <v>70</v>
      </c>
    </row>
    <row r="19932" spans="1:56" x14ac:dyDescent="0.3">
      <c r="A19932" t="s">
        <v>56</v>
      </c>
      <c r="B19932" t="s">
        <v>215</v>
      </c>
      <c r="C19932" t="s">
        <v>216</v>
      </c>
      <c r="D19932" t="s">
        <v>59</v>
      </c>
      <c r="E19932" t="s">
        <v>74</v>
      </c>
      <c r="F19932" t="s">
        <v>61</v>
      </c>
      <c r="G19932" t="s">
        <v>240</v>
      </c>
      <c r="H19932" t="s">
        <v>71</v>
      </c>
      <c r="I19932" t="s">
        <v>235</v>
      </c>
      <c r="J19932" t="s">
        <v>61</v>
      </c>
      <c r="K19932" t="s">
        <v>61</v>
      </c>
      <c r="L19932" t="s">
        <v>226</v>
      </c>
      <c r="M19932" t="s">
        <v>227</v>
      </c>
      <c r="N19932" t="s">
        <v>61</v>
      </c>
      <c r="O19932" t="s">
        <v>61</v>
      </c>
      <c r="P19932" t="s">
        <v>61</v>
      </c>
      <c r="Q19932" t="s">
        <v>61</v>
      </c>
      <c r="R19932" t="s">
        <v>61</v>
      </c>
      <c r="S19932" t="s">
        <v>61</v>
      </c>
      <c r="T19932" t="s">
        <v>61</v>
      </c>
      <c r="U19932" t="s">
        <v>61</v>
      </c>
      <c r="V19932" t="s">
        <v>61</v>
      </c>
      <c r="W19932" t="s">
        <v>61</v>
      </c>
      <c r="X19932" t="s">
        <v>61</v>
      </c>
      <c r="Y19932" t="s">
        <v>61</v>
      </c>
      <c r="Z19932" t="s">
        <v>61</v>
      </c>
      <c r="AA19932" t="s">
        <v>61</v>
      </c>
      <c r="AB19932" t="s">
        <v>61</v>
      </c>
      <c r="AC19932" t="s">
        <v>61</v>
      </c>
      <c r="AD19932" t="s">
        <v>61</v>
      </c>
      <c r="AE19932" t="s">
        <v>61</v>
      </c>
      <c r="AF19932" t="s">
        <v>61</v>
      </c>
      <c r="AG19932" t="s">
        <v>61</v>
      </c>
      <c r="AH19932" t="s">
        <v>61</v>
      </c>
      <c r="AI19932" t="s">
        <v>61</v>
      </c>
      <c r="AJ19932" t="s">
        <v>61</v>
      </c>
      <c r="AN19932" t="s">
        <v>220</v>
      </c>
      <c r="AO19932" t="s">
        <v>221</v>
      </c>
      <c r="AP19932" t="s">
        <v>222</v>
      </c>
      <c r="AR19932" t="s">
        <v>223</v>
      </c>
      <c r="AS19932">
        <v>2023</v>
      </c>
      <c r="AT19932">
        <v>2020</v>
      </c>
      <c r="AU19932" s="13">
        <v>859</v>
      </c>
      <c r="AV19932" t="s">
        <v>61</v>
      </c>
      <c r="AX19932" t="s">
        <v>224</v>
      </c>
      <c r="AY19932" t="s">
        <v>70</v>
      </c>
      <c r="AZ19932" t="s">
        <v>70</v>
      </c>
      <c r="BA19932" t="s">
        <v>70</v>
      </c>
      <c r="BB19932" t="s">
        <v>70</v>
      </c>
      <c r="BC19932" t="s">
        <v>70</v>
      </c>
      <c r="BD19932" t="s">
        <v>70</v>
      </c>
    </row>
    <row r="19933" spans="1:56" x14ac:dyDescent="0.3">
      <c r="A19933" t="s">
        <v>56</v>
      </c>
      <c r="B19933" t="s">
        <v>215</v>
      </c>
      <c r="C19933" t="s">
        <v>216</v>
      </c>
      <c r="D19933" t="s">
        <v>59</v>
      </c>
      <c r="E19933" t="s">
        <v>74</v>
      </c>
      <c r="F19933" t="s">
        <v>61</v>
      </c>
      <c r="G19933" t="s">
        <v>240</v>
      </c>
      <c r="H19933" t="s">
        <v>71</v>
      </c>
      <c r="I19933" t="s">
        <v>235</v>
      </c>
      <c r="J19933" t="s">
        <v>61</v>
      </c>
      <c r="K19933" t="s">
        <v>61</v>
      </c>
      <c r="L19933" t="s">
        <v>228</v>
      </c>
      <c r="M19933" t="s">
        <v>227</v>
      </c>
      <c r="N19933" t="s">
        <v>61</v>
      </c>
      <c r="O19933" t="s">
        <v>61</v>
      </c>
      <c r="P19933" t="s">
        <v>61</v>
      </c>
      <c r="Q19933" t="s">
        <v>61</v>
      </c>
      <c r="R19933" t="s">
        <v>61</v>
      </c>
      <c r="S19933" t="s">
        <v>61</v>
      </c>
      <c r="T19933" t="s">
        <v>61</v>
      </c>
      <c r="U19933" t="s">
        <v>61</v>
      </c>
      <c r="V19933" t="s">
        <v>61</v>
      </c>
      <c r="W19933" t="s">
        <v>61</v>
      </c>
      <c r="X19933" t="s">
        <v>61</v>
      </c>
      <c r="Y19933" t="s">
        <v>61</v>
      </c>
      <c r="Z19933" t="s">
        <v>61</v>
      </c>
      <c r="AA19933" t="s">
        <v>61</v>
      </c>
      <c r="AB19933" t="s">
        <v>61</v>
      </c>
      <c r="AC19933" t="s">
        <v>61</v>
      </c>
      <c r="AD19933" t="s">
        <v>61</v>
      </c>
      <c r="AE19933" t="s">
        <v>61</v>
      </c>
      <c r="AF19933" t="s">
        <v>61</v>
      </c>
      <c r="AG19933" t="s">
        <v>61</v>
      </c>
      <c r="AH19933" t="s">
        <v>61</v>
      </c>
      <c r="AI19933" t="s">
        <v>61</v>
      </c>
      <c r="AJ19933" t="s">
        <v>61</v>
      </c>
      <c r="AN19933" t="s">
        <v>220</v>
      </c>
      <c r="AO19933" t="s">
        <v>221</v>
      </c>
      <c r="AP19933" t="s">
        <v>222</v>
      </c>
      <c r="AR19933" t="s">
        <v>223</v>
      </c>
      <c r="AS19933">
        <v>2023</v>
      </c>
      <c r="AT19933">
        <v>2020</v>
      </c>
      <c r="AU19933" s="13">
        <v>1289</v>
      </c>
      <c r="AV19933" t="s">
        <v>61</v>
      </c>
      <c r="AX19933" t="s">
        <v>224</v>
      </c>
      <c r="AY19933" t="s">
        <v>70</v>
      </c>
      <c r="AZ19933" t="s">
        <v>70</v>
      </c>
      <c r="BA19933" t="s">
        <v>70</v>
      </c>
      <c r="BB19933" t="s">
        <v>70</v>
      </c>
      <c r="BC19933" t="s">
        <v>70</v>
      </c>
      <c r="BD19933" t="s">
        <v>70</v>
      </c>
    </row>
    <row r="19934" spans="1:56" x14ac:dyDescent="0.3">
      <c r="A19934" t="s">
        <v>56</v>
      </c>
      <c r="B19934" t="s">
        <v>215</v>
      </c>
      <c r="C19934" t="s">
        <v>216</v>
      </c>
      <c r="D19934" t="s">
        <v>59</v>
      </c>
      <c r="E19934" t="s">
        <v>74</v>
      </c>
      <c r="F19934" t="s">
        <v>61</v>
      </c>
      <c r="G19934" t="s">
        <v>240</v>
      </c>
      <c r="H19934" t="s">
        <v>71</v>
      </c>
      <c r="I19934" t="s">
        <v>235</v>
      </c>
      <c r="J19934" t="s">
        <v>61</v>
      </c>
      <c r="K19934" t="s">
        <v>61</v>
      </c>
      <c r="L19934" t="s">
        <v>102</v>
      </c>
      <c r="M19934" t="s">
        <v>102</v>
      </c>
      <c r="N19934" t="s">
        <v>61</v>
      </c>
      <c r="O19934" t="s">
        <v>61</v>
      </c>
      <c r="P19934" t="s">
        <v>61</v>
      </c>
      <c r="Q19934" t="s">
        <v>61</v>
      </c>
      <c r="R19934" t="s">
        <v>61</v>
      </c>
      <c r="S19934" t="s">
        <v>61</v>
      </c>
      <c r="T19934" t="s">
        <v>61</v>
      </c>
      <c r="U19934" t="s">
        <v>61</v>
      </c>
      <c r="V19934" t="s">
        <v>61</v>
      </c>
      <c r="W19934" t="s">
        <v>61</v>
      </c>
      <c r="X19934" t="s">
        <v>61</v>
      </c>
      <c r="Y19934" t="s">
        <v>61</v>
      </c>
      <c r="Z19934" t="s">
        <v>61</v>
      </c>
      <c r="AA19934" t="s">
        <v>61</v>
      </c>
      <c r="AB19934" t="s">
        <v>61</v>
      </c>
      <c r="AC19934" t="s">
        <v>61</v>
      </c>
      <c r="AD19934" t="s">
        <v>61</v>
      </c>
      <c r="AE19934" t="s">
        <v>61</v>
      </c>
      <c r="AF19934" t="s">
        <v>61</v>
      </c>
      <c r="AG19934" t="s">
        <v>61</v>
      </c>
      <c r="AH19934" t="s">
        <v>61</v>
      </c>
      <c r="AI19934" t="s">
        <v>61</v>
      </c>
      <c r="AJ19934" t="s">
        <v>61</v>
      </c>
      <c r="AN19934" t="s">
        <v>220</v>
      </c>
      <c r="AO19934" t="s">
        <v>221</v>
      </c>
      <c r="AP19934" t="s">
        <v>222</v>
      </c>
      <c r="AR19934" t="s">
        <v>223</v>
      </c>
      <c r="AS19934">
        <v>2023</v>
      </c>
      <c r="AT19934">
        <v>2020</v>
      </c>
      <c r="AU19934" s="13">
        <v>0</v>
      </c>
      <c r="AV19934" t="s">
        <v>61</v>
      </c>
      <c r="AX19934" t="s">
        <v>224</v>
      </c>
      <c r="AY19934" t="s">
        <v>70</v>
      </c>
      <c r="AZ19934" t="s">
        <v>70</v>
      </c>
      <c r="BA19934" t="s">
        <v>70</v>
      </c>
      <c r="BB19934" t="s">
        <v>70</v>
      </c>
      <c r="BC19934" t="s">
        <v>70</v>
      </c>
      <c r="BD19934" t="s">
        <v>70</v>
      </c>
    </row>
    <row r="19935" spans="1:56" x14ac:dyDescent="0.3">
      <c r="A19935" t="s">
        <v>56</v>
      </c>
      <c r="B19935" t="s">
        <v>215</v>
      </c>
      <c r="C19935" t="s">
        <v>216</v>
      </c>
      <c r="D19935" t="s">
        <v>59</v>
      </c>
      <c r="E19935" t="s">
        <v>74</v>
      </c>
      <c r="F19935" t="s">
        <v>61</v>
      </c>
      <c r="G19935" t="s">
        <v>240</v>
      </c>
      <c r="H19935" t="s">
        <v>71</v>
      </c>
      <c r="I19935" t="s">
        <v>235</v>
      </c>
      <c r="J19935" t="s">
        <v>61</v>
      </c>
      <c r="K19935" t="s">
        <v>229</v>
      </c>
      <c r="L19935" t="s">
        <v>61</v>
      </c>
      <c r="M19935" t="s">
        <v>61</v>
      </c>
      <c r="N19935" t="s">
        <v>61</v>
      </c>
      <c r="O19935" t="s">
        <v>61</v>
      </c>
      <c r="P19935" t="s">
        <v>61</v>
      </c>
      <c r="Q19935" t="s">
        <v>61</v>
      </c>
      <c r="R19935" t="s">
        <v>61</v>
      </c>
      <c r="S19935" t="s">
        <v>61</v>
      </c>
      <c r="T19935" t="s">
        <v>61</v>
      </c>
      <c r="U19935" t="s">
        <v>61</v>
      </c>
      <c r="V19935" t="s">
        <v>61</v>
      </c>
      <c r="W19935" t="s">
        <v>61</v>
      </c>
      <c r="X19935" t="s">
        <v>61</v>
      </c>
      <c r="Y19935" t="s">
        <v>61</v>
      </c>
      <c r="Z19935" t="s">
        <v>61</v>
      </c>
      <c r="AA19935" t="s">
        <v>61</v>
      </c>
      <c r="AB19935" t="s">
        <v>61</v>
      </c>
      <c r="AC19935" t="s">
        <v>61</v>
      </c>
      <c r="AD19935" t="s">
        <v>61</v>
      </c>
      <c r="AE19935" t="s">
        <v>61</v>
      </c>
      <c r="AF19935" t="s">
        <v>61</v>
      </c>
      <c r="AG19935" t="s">
        <v>61</v>
      </c>
      <c r="AH19935" t="s">
        <v>61</v>
      </c>
      <c r="AI19935" t="s">
        <v>61</v>
      </c>
      <c r="AJ19935" t="s">
        <v>61</v>
      </c>
      <c r="AN19935" t="s">
        <v>220</v>
      </c>
      <c r="AO19935" t="s">
        <v>221</v>
      </c>
      <c r="AP19935" t="s">
        <v>222</v>
      </c>
      <c r="AR19935" t="s">
        <v>223</v>
      </c>
      <c r="AS19935">
        <v>2023</v>
      </c>
      <c r="AT19935">
        <v>2020</v>
      </c>
      <c r="AU19935" s="13">
        <v>357</v>
      </c>
      <c r="AV19935" t="s">
        <v>61</v>
      </c>
      <c r="AX19935" t="s">
        <v>224</v>
      </c>
      <c r="AY19935" t="s">
        <v>70</v>
      </c>
      <c r="AZ19935" t="s">
        <v>70</v>
      </c>
      <c r="BA19935" t="s">
        <v>70</v>
      </c>
      <c r="BB19935" t="s">
        <v>70</v>
      </c>
      <c r="BC19935" t="s">
        <v>70</v>
      </c>
      <c r="BD19935" t="s">
        <v>70</v>
      </c>
    </row>
    <row r="19936" spans="1:56" x14ac:dyDescent="0.3">
      <c r="A19936" t="s">
        <v>56</v>
      </c>
      <c r="B19936" t="s">
        <v>215</v>
      </c>
      <c r="C19936" t="s">
        <v>216</v>
      </c>
      <c r="D19936" t="s">
        <v>59</v>
      </c>
      <c r="E19936" t="s">
        <v>74</v>
      </c>
      <c r="F19936" t="s">
        <v>61</v>
      </c>
      <c r="G19936" t="s">
        <v>240</v>
      </c>
      <c r="H19936" t="s">
        <v>62</v>
      </c>
      <c r="I19936" t="s">
        <v>236</v>
      </c>
      <c r="J19936" t="s">
        <v>61</v>
      </c>
      <c r="K19936" t="s">
        <v>219</v>
      </c>
      <c r="L19936" t="s">
        <v>61</v>
      </c>
      <c r="M19936" t="s">
        <v>61</v>
      </c>
      <c r="N19936" t="s">
        <v>61</v>
      </c>
      <c r="O19936" t="s">
        <v>61</v>
      </c>
      <c r="P19936" t="s">
        <v>61</v>
      </c>
      <c r="Q19936" t="s">
        <v>61</v>
      </c>
      <c r="R19936" t="s">
        <v>61</v>
      </c>
      <c r="S19936" t="s">
        <v>61</v>
      </c>
      <c r="T19936" t="s">
        <v>61</v>
      </c>
      <c r="U19936" t="s">
        <v>61</v>
      </c>
      <c r="V19936" t="s">
        <v>61</v>
      </c>
      <c r="W19936" t="s">
        <v>61</v>
      </c>
      <c r="X19936" t="s">
        <v>61</v>
      </c>
      <c r="Y19936" t="s">
        <v>61</v>
      </c>
      <c r="Z19936" t="s">
        <v>61</v>
      </c>
      <c r="AA19936" t="s">
        <v>61</v>
      </c>
      <c r="AB19936" t="s">
        <v>61</v>
      </c>
      <c r="AC19936" t="s">
        <v>61</v>
      </c>
      <c r="AD19936" t="s">
        <v>61</v>
      </c>
      <c r="AE19936" t="s">
        <v>61</v>
      </c>
      <c r="AF19936" t="s">
        <v>61</v>
      </c>
      <c r="AG19936" t="s">
        <v>61</v>
      </c>
      <c r="AH19936" t="s">
        <v>61</v>
      </c>
      <c r="AI19936" t="s">
        <v>61</v>
      </c>
      <c r="AJ19936" t="s">
        <v>61</v>
      </c>
      <c r="AN19936" t="s">
        <v>220</v>
      </c>
      <c r="AO19936" t="s">
        <v>221</v>
      </c>
      <c r="AP19936" t="s">
        <v>222</v>
      </c>
      <c r="AR19936" t="s">
        <v>223</v>
      </c>
      <c r="AS19936">
        <v>2023</v>
      </c>
      <c r="AT19936">
        <v>2020</v>
      </c>
      <c r="AU19936" s="13">
        <v>123209</v>
      </c>
      <c r="AV19936" t="s">
        <v>61</v>
      </c>
      <c r="AX19936" t="s">
        <v>224</v>
      </c>
      <c r="AY19936" t="s">
        <v>70</v>
      </c>
      <c r="AZ19936" t="s">
        <v>70</v>
      </c>
      <c r="BA19936" t="s">
        <v>70</v>
      </c>
      <c r="BB19936" t="s">
        <v>70</v>
      </c>
      <c r="BC19936" t="s">
        <v>70</v>
      </c>
      <c r="BD19936" t="s">
        <v>70</v>
      </c>
    </row>
    <row r="19937" spans="1:56" x14ac:dyDescent="0.3">
      <c r="A19937" t="s">
        <v>56</v>
      </c>
      <c r="B19937" t="s">
        <v>215</v>
      </c>
      <c r="C19937" t="s">
        <v>216</v>
      </c>
      <c r="D19937" t="s">
        <v>59</v>
      </c>
      <c r="E19937" t="s">
        <v>74</v>
      </c>
      <c r="F19937" t="s">
        <v>61</v>
      </c>
      <c r="G19937" t="s">
        <v>240</v>
      </c>
      <c r="H19937" t="s">
        <v>62</v>
      </c>
      <c r="I19937" t="s">
        <v>236</v>
      </c>
      <c r="J19937" t="s">
        <v>61</v>
      </c>
      <c r="K19937" t="s">
        <v>225</v>
      </c>
      <c r="L19937" t="s">
        <v>61</v>
      </c>
      <c r="M19937" t="s">
        <v>61</v>
      </c>
      <c r="N19937" t="s">
        <v>61</v>
      </c>
      <c r="O19937" t="s">
        <v>61</v>
      </c>
      <c r="P19937" t="s">
        <v>61</v>
      </c>
      <c r="Q19937" t="s">
        <v>61</v>
      </c>
      <c r="R19937" t="s">
        <v>61</v>
      </c>
      <c r="S19937" t="s">
        <v>61</v>
      </c>
      <c r="T19937" t="s">
        <v>61</v>
      </c>
      <c r="U19937" t="s">
        <v>61</v>
      </c>
      <c r="V19937" t="s">
        <v>61</v>
      </c>
      <c r="W19937" t="s">
        <v>61</v>
      </c>
      <c r="X19937" t="s">
        <v>61</v>
      </c>
      <c r="Y19937" t="s">
        <v>61</v>
      </c>
      <c r="Z19937" t="s">
        <v>61</v>
      </c>
      <c r="AA19937" t="s">
        <v>61</v>
      </c>
      <c r="AB19937" t="s">
        <v>61</v>
      </c>
      <c r="AC19937" t="s">
        <v>61</v>
      </c>
      <c r="AD19937" t="s">
        <v>61</v>
      </c>
      <c r="AE19937" t="s">
        <v>61</v>
      </c>
      <c r="AF19937" t="s">
        <v>61</v>
      </c>
      <c r="AG19937" t="s">
        <v>61</v>
      </c>
      <c r="AH19937" t="s">
        <v>61</v>
      </c>
      <c r="AI19937" t="s">
        <v>61</v>
      </c>
      <c r="AJ19937" t="s">
        <v>61</v>
      </c>
      <c r="AN19937" t="s">
        <v>220</v>
      </c>
      <c r="AO19937" t="s">
        <v>221</v>
      </c>
      <c r="AP19937" t="s">
        <v>222</v>
      </c>
      <c r="AR19937" t="s">
        <v>223</v>
      </c>
      <c r="AS19937">
        <v>2023</v>
      </c>
      <c r="AT19937">
        <v>2020</v>
      </c>
      <c r="AU19937" s="13">
        <v>8070</v>
      </c>
      <c r="AV19937" t="s">
        <v>61</v>
      </c>
      <c r="AX19937" t="s">
        <v>224</v>
      </c>
      <c r="AY19937" t="s">
        <v>70</v>
      </c>
      <c r="AZ19937" t="s">
        <v>70</v>
      </c>
      <c r="BA19937" t="s">
        <v>70</v>
      </c>
      <c r="BB19937" t="s">
        <v>70</v>
      </c>
      <c r="BC19937" t="s">
        <v>70</v>
      </c>
      <c r="BD19937" t="s">
        <v>70</v>
      </c>
    </row>
    <row r="19938" spans="1:56" x14ac:dyDescent="0.3">
      <c r="A19938" t="s">
        <v>56</v>
      </c>
      <c r="B19938" t="s">
        <v>215</v>
      </c>
      <c r="C19938" t="s">
        <v>216</v>
      </c>
      <c r="D19938" t="s">
        <v>59</v>
      </c>
      <c r="E19938" t="s">
        <v>74</v>
      </c>
      <c r="F19938" t="s">
        <v>61</v>
      </c>
      <c r="G19938" t="s">
        <v>240</v>
      </c>
      <c r="H19938" t="s">
        <v>62</v>
      </c>
      <c r="I19938" t="s">
        <v>236</v>
      </c>
      <c r="J19938" t="s">
        <v>61</v>
      </c>
      <c r="K19938" t="s">
        <v>61</v>
      </c>
      <c r="L19938" t="s">
        <v>226</v>
      </c>
      <c r="M19938" t="s">
        <v>227</v>
      </c>
      <c r="N19938" t="s">
        <v>61</v>
      </c>
      <c r="O19938" t="s">
        <v>61</v>
      </c>
      <c r="P19938" t="s">
        <v>61</v>
      </c>
      <c r="Q19938" t="s">
        <v>61</v>
      </c>
      <c r="R19938" t="s">
        <v>61</v>
      </c>
      <c r="S19938" t="s">
        <v>61</v>
      </c>
      <c r="T19938" t="s">
        <v>61</v>
      </c>
      <c r="U19938" t="s">
        <v>61</v>
      </c>
      <c r="V19938" t="s">
        <v>61</v>
      </c>
      <c r="W19938" t="s">
        <v>61</v>
      </c>
      <c r="X19938" t="s">
        <v>61</v>
      </c>
      <c r="Y19938" t="s">
        <v>61</v>
      </c>
      <c r="Z19938" t="s">
        <v>61</v>
      </c>
      <c r="AA19938" t="s">
        <v>61</v>
      </c>
      <c r="AB19938" t="s">
        <v>61</v>
      </c>
      <c r="AC19938" t="s">
        <v>61</v>
      </c>
      <c r="AD19938" t="s">
        <v>61</v>
      </c>
      <c r="AE19938" t="s">
        <v>61</v>
      </c>
      <c r="AF19938" t="s">
        <v>61</v>
      </c>
      <c r="AG19938" t="s">
        <v>61</v>
      </c>
      <c r="AH19938" t="s">
        <v>61</v>
      </c>
      <c r="AI19938" t="s">
        <v>61</v>
      </c>
      <c r="AJ19938" t="s">
        <v>61</v>
      </c>
      <c r="AN19938" t="s">
        <v>220</v>
      </c>
      <c r="AO19938" t="s">
        <v>221</v>
      </c>
      <c r="AP19938" t="s">
        <v>222</v>
      </c>
      <c r="AR19938" t="s">
        <v>223</v>
      </c>
      <c r="AS19938">
        <v>2023</v>
      </c>
      <c r="AT19938">
        <v>2020</v>
      </c>
      <c r="AU19938" s="13">
        <v>144488</v>
      </c>
      <c r="AV19938" t="s">
        <v>61</v>
      </c>
      <c r="AX19938" t="s">
        <v>224</v>
      </c>
      <c r="AY19938" t="s">
        <v>70</v>
      </c>
      <c r="AZ19938" t="s">
        <v>70</v>
      </c>
      <c r="BA19938" t="s">
        <v>70</v>
      </c>
      <c r="BB19938" t="s">
        <v>70</v>
      </c>
      <c r="BC19938" t="s">
        <v>70</v>
      </c>
      <c r="BD19938" t="s">
        <v>70</v>
      </c>
    </row>
    <row r="19939" spans="1:56" x14ac:dyDescent="0.3">
      <c r="A19939" t="s">
        <v>56</v>
      </c>
      <c r="B19939" t="s">
        <v>215</v>
      </c>
      <c r="C19939" t="s">
        <v>216</v>
      </c>
      <c r="D19939" t="s">
        <v>59</v>
      </c>
      <c r="E19939" t="s">
        <v>74</v>
      </c>
      <c r="F19939" t="s">
        <v>61</v>
      </c>
      <c r="G19939" t="s">
        <v>240</v>
      </c>
      <c r="H19939" t="s">
        <v>62</v>
      </c>
      <c r="I19939" t="s">
        <v>236</v>
      </c>
      <c r="J19939" t="s">
        <v>61</v>
      </c>
      <c r="K19939" t="s">
        <v>61</v>
      </c>
      <c r="L19939" t="s">
        <v>228</v>
      </c>
      <c r="M19939" t="s">
        <v>227</v>
      </c>
      <c r="N19939" t="s">
        <v>61</v>
      </c>
      <c r="O19939" t="s">
        <v>61</v>
      </c>
      <c r="P19939" t="s">
        <v>61</v>
      </c>
      <c r="Q19939" t="s">
        <v>61</v>
      </c>
      <c r="R19939" t="s">
        <v>61</v>
      </c>
      <c r="S19939" t="s">
        <v>61</v>
      </c>
      <c r="T19939" t="s">
        <v>61</v>
      </c>
      <c r="U19939" t="s">
        <v>61</v>
      </c>
      <c r="V19939" t="s">
        <v>61</v>
      </c>
      <c r="W19939" t="s">
        <v>61</v>
      </c>
      <c r="X19939" t="s">
        <v>61</v>
      </c>
      <c r="Y19939" t="s">
        <v>61</v>
      </c>
      <c r="Z19939" t="s">
        <v>61</v>
      </c>
      <c r="AA19939" t="s">
        <v>61</v>
      </c>
      <c r="AB19939" t="s">
        <v>61</v>
      </c>
      <c r="AC19939" t="s">
        <v>61</v>
      </c>
      <c r="AD19939" t="s">
        <v>61</v>
      </c>
      <c r="AE19939" t="s">
        <v>61</v>
      </c>
      <c r="AF19939" t="s">
        <v>61</v>
      </c>
      <c r="AG19939" t="s">
        <v>61</v>
      </c>
      <c r="AH19939" t="s">
        <v>61</v>
      </c>
      <c r="AI19939" t="s">
        <v>61</v>
      </c>
      <c r="AJ19939" t="s">
        <v>61</v>
      </c>
      <c r="AN19939" t="s">
        <v>220</v>
      </c>
      <c r="AO19939" t="s">
        <v>221</v>
      </c>
      <c r="AP19939" t="s">
        <v>222</v>
      </c>
      <c r="AR19939" t="s">
        <v>223</v>
      </c>
      <c r="AS19939">
        <v>2023</v>
      </c>
      <c r="AT19939">
        <v>2020</v>
      </c>
      <c r="AU19939" s="13">
        <v>2899</v>
      </c>
      <c r="AV19939" t="s">
        <v>61</v>
      </c>
      <c r="AX19939" t="s">
        <v>224</v>
      </c>
      <c r="AY19939" t="s">
        <v>70</v>
      </c>
      <c r="AZ19939" t="s">
        <v>70</v>
      </c>
      <c r="BA19939" t="s">
        <v>70</v>
      </c>
      <c r="BB19939" t="s">
        <v>70</v>
      </c>
      <c r="BC19939" t="s">
        <v>70</v>
      </c>
      <c r="BD19939" t="s">
        <v>70</v>
      </c>
    </row>
    <row r="19940" spans="1:56" x14ac:dyDescent="0.3">
      <c r="A19940" t="s">
        <v>56</v>
      </c>
      <c r="B19940" t="s">
        <v>215</v>
      </c>
      <c r="C19940" t="s">
        <v>216</v>
      </c>
      <c r="D19940" t="s">
        <v>59</v>
      </c>
      <c r="E19940" t="s">
        <v>74</v>
      </c>
      <c r="F19940" t="s">
        <v>61</v>
      </c>
      <c r="G19940" t="s">
        <v>240</v>
      </c>
      <c r="H19940" t="s">
        <v>62</v>
      </c>
      <c r="I19940" t="s">
        <v>236</v>
      </c>
      <c r="J19940" t="s">
        <v>61</v>
      </c>
      <c r="K19940" t="s">
        <v>61</v>
      </c>
      <c r="L19940" t="s">
        <v>228</v>
      </c>
      <c r="M19940" t="s">
        <v>12</v>
      </c>
      <c r="N19940" t="s">
        <v>61</v>
      </c>
      <c r="O19940" t="s">
        <v>61</v>
      </c>
      <c r="P19940" t="s">
        <v>61</v>
      </c>
      <c r="Q19940" t="s">
        <v>61</v>
      </c>
      <c r="R19940" t="s">
        <v>61</v>
      </c>
      <c r="S19940" t="s">
        <v>61</v>
      </c>
      <c r="T19940" t="s">
        <v>61</v>
      </c>
      <c r="U19940" t="s">
        <v>61</v>
      </c>
      <c r="V19940" t="s">
        <v>61</v>
      </c>
      <c r="W19940" t="s">
        <v>61</v>
      </c>
      <c r="X19940" t="s">
        <v>61</v>
      </c>
      <c r="Y19940" t="s">
        <v>61</v>
      </c>
      <c r="Z19940" t="s">
        <v>61</v>
      </c>
      <c r="AA19940" t="s">
        <v>61</v>
      </c>
      <c r="AB19940" t="s">
        <v>61</v>
      </c>
      <c r="AC19940" t="s">
        <v>61</v>
      </c>
      <c r="AD19940" t="s">
        <v>61</v>
      </c>
      <c r="AE19940" t="s">
        <v>61</v>
      </c>
      <c r="AF19940" t="s">
        <v>61</v>
      </c>
      <c r="AG19940" t="s">
        <v>61</v>
      </c>
      <c r="AH19940" t="s">
        <v>61</v>
      </c>
      <c r="AI19940" t="s">
        <v>61</v>
      </c>
      <c r="AJ19940" t="s">
        <v>61</v>
      </c>
      <c r="AN19940" t="s">
        <v>220</v>
      </c>
      <c r="AO19940" t="s">
        <v>221</v>
      </c>
      <c r="AP19940" t="s">
        <v>222</v>
      </c>
      <c r="AR19940" t="s">
        <v>223</v>
      </c>
      <c r="AS19940">
        <v>2023</v>
      </c>
      <c r="AT19940">
        <v>2020</v>
      </c>
      <c r="AU19940" s="13">
        <v>13692</v>
      </c>
      <c r="AV19940" t="s">
        <v>61</v>
      </c>
      <c r="AX19940" t="s">
        <v>224</v>
      </c>
      <c r="AY19940" t="s">
        <v>70</v>
      </c>
      <c r="AZ19940" t="s">
        <v>70</v>
      </c>
      <c r="BA19940" t="s">
        <v>70</v>
      </c>
      <c r="BB19940" t="s">
        <v>70</v>
      </c>
      <c r="BC19940" t="s">
        <v>70</v>
      </c>
      <c r="BD19940" t="s">
        <v>70</v>
      </c>
    </row>
    <row r="19941" spans="1:56" x14ac:dyDescent="0.3">
      <c r="A19941" t="s">
        <v>56</v>
      </c>
      <c r="B19941" t="s">
        <v>215</v>
      </c>
      <c r="C19941" t="s">
        <v>216</v>
      </c>
      <c r="D19941" t="s">
        <v>59</v>
      </c>
      <c r="E19941" t="s">
        <v>74</v>
      </c>
      <c r="F19941" t="s">
        <v>61</v>
      </c>
      <c r="G19941" t="s">
        <v>240</v>
      </c>
      <c r="H19941" t="s">
        <v>62</v>
      </c>
      <c r="I19941" t="s">
        <v>236</v>
      </c>
      <c r="J19941" t="s">
        <v>61</v>
      </c>
      <c r="K19941" t="s">
        <v>229</v>
      </c>
      <c r="L19941" t="s">
        <v>61</v>
      </c>
      <c r="M19941" t="s">
        <v>61</v>
      </c>
      <c r="N19941" t="s">
        <v>61</v>
      </c>
      <c r="O19941" t="s">
        <v>61</v>
      </c>
      <c r="P19941" t="s">
        <v>61</v>
      </c>
      <c r="Q19941" t="s">
        <v>61</v>
      </c>
      <c r="R19941" t="s">
        <v>61</v>
      </c>
      <c r="S19941" t="s">
        <v>61</v>
      </c>
      <c r="T19941" t="s">
        <v>61</v>
      </c>
      <c r="U19941" t="s">
        <v>61</v>
      </c>
      <c r="V19941" t="s">
        <v>61</v>
      </c>
      <c r="W19941" t="s">
        <v>61</v>
      </c>
      <c r="X19941" t="s">
        <v>61</v>
      </c>
      <c r="Y19941" t="s">
        <v>61</v>
      </c>
      <c r="Z19941" t="s">
        <v>61</v>
      </c>
      <c r="AA19941" t="s">
        <v>61</v>
      </c>
      <c r="AB19941" t="s">
        <v>61</v>
      </c>
      <c r="AC19941" t="s">
        <v>61</v>
      </c>
      <c r="AD19941" t="s">
        <v>61</v>
      </c>
      <c r="AE19941" t="s">
        <v>61</v>
      </c>
      <c r="AF19941" t="s">
        <v>61</v>
      </c>
      <c r="AG19941" t="s">
        <v>61</v>
      </c>
      <c r="AH19941" t="s">
        <v>61</v>
      </c>
      <c r="AI19941" t="s">
        <v>61</v>
      </c>
      <c r="AJ19941" t="s">
        <v>61</v>
      </c>
      <c r="AN19941" t="s">
        <v>220</v>
      </c>
      <c r="AO19941" t="s">
        <v>221</v>
      </c>
      <c r="AP19941" t="s">
        <v>222</v>
      </c>
      <c r="AR19941" t="s">
        <v>223</v>
      </c>
      <c r="AS19941">
        <v>2023</v>
      </c>
      <c r="AT19941">
        <v>2020</v>
      </c>
      <c r="AU19941" s="13">
        <v>29800</v>
      </c>
      <c r="AV19941" t="s">
        <v>61</v>
      </c>
      <c r="AX19941" t="s">
        <v>224</v>
      </c>
      <c r="AY19941" t="s">
        <v>70</v>
      </c>
      <c r="AZ19941" t="s">
        <v>70</v>
      </c>
      <c r="BA19941" t="s">
        <v>70</v>
      </c>
      <c r="BB19941" t="s">
        <v>70</v>
      </c>
      <c r="BC19941" t="s">
        <v>70</v>
      </c>
      <c r="BD19941" t="s">
        <v>70</v>
      </c>
    </row>
    <row r="19942" spans="1:56" x14ac:dyDescent="0.3">
      <c r="A19942" t="s">
        <v>56</v>
      </c>
      <c r="B19942" t="s">
        <v>215</v>
      </c>
      <c r="C19942" t="s">
        <v>216</v>
      </c>
      <c r="D19942" t="s">
        <v>59</v>
      </c>
      <c r="E19942" t="s">
        <v>74</v>
      </c>
      <c r="F19942" t="s">
        <v>61</v>
      </c>
      <c r="G19942" t="s">
        <v>240</v>
      </c>
      <c r="H19942" t="s">
        <v>71</v>
      </c>
      <c r="I19942" t="s">
        <v>237</v>
      </c>
      <c r="J19942" t="s">
        <v>61</v>
      </c>
      <c r="K19942" t="s">
        <v>219</v>
      </c>
      <c r="L19942" t="s">
        <v>61</v>
      </c>
      <c r="M19942" t="s">
        <v>61</v>
      </c>
      <c r="N19942" t="s">
        <v>61</v>
      </c>
      <c r="O19942" t="s">
        <v>61</v>
      </c>
      <c r="P19942" t="s">
        <v>61</v>
      </c>
      <c r="Q19942" t="s">
        <v>61</v>
      </c>
      <c r="R19942" t="s">
        <v>61</v>
      </c>
      <c r="S19942" t="s">
        <v>61</v>
      </c>
      <c r="T19942" t="s">
        <v>61</v>
      </c>
      <c r="U19942" t="s">
        <v>61</v>
      </c>
      <c r="V19942" t="s">
        <v>61</v>
      </c>
      <c r="W19942" t="s">
        <v>61</v>
      </c>
      <c r="X19942" t="s">
        <v>61</v>
      </c>
      <c r="Y19942" t="s">
        <v>61</v>
      </c>
      <c r="Z19942" t="s">
        <v>61</v>
      </c>
      <c r="AA19942" t="s">
        <v>61</v>
      </c>
      <c r="AB19942" t="s">
        <v>61</v>
      </c>
      <c r="AC19942" t="s">
        <v>61</v>
      </c>
      <c r="AD19942" t="s">
        <v>61</v>
      </c>
      <c r="AE19942" t="s">
        <v>61</v>
      </c>
      <c r="AF19942" t="s">
        <v>61</v>
      </c>
      <c r="AG19942" t="s">
        <v>61</v>
      </c>
      <c r="AH19942" t="s">
        <v>61</v>
      </c>
      <c r="AI19942" t="s">
        <v>61</v>
      </c>
      <c r="AJ19942" t="s">
        <v>61</v>
      </c>
      <c r="AN19942" t="s">
        <v>220</v>
      </c>
      <c r="AO19942" t="s">
        <v>221</v>
      </c>
      <c r="AP19942" t="s">
        <v>222</v>
      </c>
      <c r="AR19942" t="s">
        <v>223</v>
      </c>
      <c r="AS19942">
        <v>2023</v>
      </c>
      <c r="AT19942">
        <v>2020</v>
      </c>
      <c r="AU19942" s="13">
        <v>14347</v>
      </c>
      <c r="AV19942" t="s">
        <v>61</v>
      </c>
      <c r="AX19942" t="s">
        <v>224</v>
      </c>
      <c r="AY19942" t="s">
        <v>70</v>
      </c>
      <c r="AZ19942" t="s">
        <v>70</v>
      </c>
      <c r="BA19942" t="s">
        <v>70</v>
      </c>
      <c r="BB19942" t="s">
        <v>70</v>
      </c>
      <c r="BC19942" t="s">
        <v>70</v>
      </c>
      <c r="BD19942" t="s">
        <v>70</v>
      </c>
    </row>
    <row r="19943" spans="1:56" x14ac:dyDescent="0.3">
      <c r="A19943" t="s">
        <v>56</v>
      </c>
      <c r="B19943" t="s">
        <v>215</v>
      </c>
      <c r="C19943" t="s">
        <v>216</v>
      </c>
      <c r="D19943" t="s">
        <v>59</v>
      </c>
      <c r="E19943" t="s">
        <v>74</v>
      </c>
      <c r="F19943" t="s">
        <v>61</v>
      </c>
      <c r="G19943" t="s">
        <v>240</v>
      </c>
      <c r="H19943" t="s">
        <v>71</v>
      </c>
      <c r="I19943" t="s">
        <v>237</v>
      </c>
      <c r="J19943" t="s">
        <v>61</v>
      </c>
      <c r="K19943" t="s">
        <v>61</v>
      </c>
      <c r="L19943" t="s">
        <v>226</v>
      </c>
      <c r="M19943" t="s">
        <v>227</v>
      </c>
      <c r="N19943" t="s">
        <v>61</v>
      </c>
      <c r="O19943" t="s">
        <v>61</v>
      </c>
      <c r="P19943" t="s">
        <v>61</v>
      </c>
      <c r="Q19943" t="s">
        <v>61</v>
      </c>
      <c r="R19943" t="s">
        <v>61</v>
      </c>
      <c r="S19943" t="s">
        <v>61</v>
      </c>
      <c r="T19943" t="s">
        <v>61</v>
      </c>
      <c r="U19943" t="s">
        <v>61</v>
      </c>
      <c r="V19943" t="s">
        <v>61</v>
      </c>
      <c r="W19943" t="s">
        <v>61</v>
      </c>
      <c r="X19943" t="s">
        <v>61</v>
      </c>
      <c r="Y19943" t="s">
        <v>61</v>
      </c>
      <c r="Z19943" t="s">
        <v>61</v>
      </c>
      <c r="AA19943" t="s">
        <v>61</v>
      </c>
      <c r="AB19943" t="s">
        <v>61</v>
      </c>
      <c r="AC19943" t="s">
        <v>61</v>
      </c>
      <c r="AD19943" t="s">
        <v>61</v>
      </c>
      <c r="AE19943" t="s">
        <v>61</v>
      </c>
      <c r="AF19943" t="s">
        <v>61</v>
      </c>
      <c r="AG19943" t="s">
        <v>61</v>
      </c>
      <c r="AH19943" t="s">
        <v>61</v>
      </c>
      <c r="AI19943" t="s">
        <v>61</v>
      </c>
      <c r="AJ19943" t="s">
        <v>61</v>
      </c>
      <c r="AN19943" t="s">
        <v>220</v>
      </c>
      <c r="AO19943" t="s">
        <v>221</v>
      </c>
      <c r="AP19943" t="s">
        <v>222</v>
      </c>
      <c r="AR19943" t="s">
        <v>223</v>
      </c>
      <c r="AS19943">
        <v>2023</v>
      </c>
      <c r="AT19943">
        <v>2020</v>
      </c>
      <c r="AU19943" s="13">
        <v>6902</v>
      </c>
      <c r="AV19943" t="s">
        <v>61</v>
      </c>
      <c r="AX19943" t="s">
        <v>224</v>
      </c>
      <c r="AY19943" t="s">
        <v>70</v>
      </c>
      <c r="AZ19943" t="s">
        <v>70</v>
      </c>
      <c r="BA19943" t="s">
        <v>70</v>
      </c>
      <c r="BB19943" t="s">
        <v>70</v>
      </c>
      <c r="BC19943" t="s">
        <v>70</v>
      </c>
      <c r="BD19943" t="s">
        <v>70</v>
      </c>
    </row>
    <row r="19944" spans="1:56" x14ac:dyDescent="0.3">
      <c r="A19944" t="s">
        <v>56</v>
      </c>
      <c r="B19944" t="s">
        <v>215</v>
      </c>
      <c r="C19944" t="s">
        <v>216</v>
      </c>
      <c r="D19944" t="s">
        <v>59</v>
      </c>
      <c r="E19944" t="s">
        <v>74</v>
      </c>
      <c r="F19944" t="s">
        <v>61</v>
      </c>
      <c r="G19944" t="s">
        <v>240</v>
      </c>
      <c r="H19944" t="s">
        <v>71</v>
      </c>
      <c r="I19944" t="s">
        <v>237</v>
      </c>
      <c r="J19944" t="s">
        <v>61</v>
      </c>
      <c r="K19944" t="s">
        <v>61</v>
      </c>
      <c r="L19944" t="s">
        <v>228</v>
      </c>
      <c r="M19944" t="s">
        <v>227</v>
      </c>
      <c r="N19944" t="s">
        <v>61</v>
      </c>
      <c r="O19944" t="s">
        <v>61</v>
      </c>
      <c r="P19944" t="s">
        <v>61</v>
      </c>
      <c r="Q19944" t="s">
        <v>61</v>
      </c>
      <c r="R19944" t="s">
        <v>61</v>
      </c>
      <c r="S19944" t="s">
        <v>61</v>
      </c>
      <c r="T19944" t="s">
        <v>61</v>
      </c>
      <c r="U19944" t="s">
        <v>61</v>
      </c>
      <c r="V19944" t="s">
        <v>61</v>
      </c>
      <c r="W19944" t="s">
        <v>61</v>
      </c>
      <c r="X19944" t="s">
        <v>61</v>
      </c>
      <c r="Y19944" t="s">
        <v>61</v>
      </c>
      <c r="Z19944" t="s">
        <v>61</v>
      </c>
      <c r="AA19944" t="s">
        <v>61</v>
      </c>
      <c r="AB19944" t="s">
        <v>61</v>
      </c>
      <c r="AC19944" t="s">
        <v>61</v>
      </c>
      <c r="AD19944" t="s">
        <v>61</v>
      </c>
      <c r="AE19944" t="s">
        <v>61</v>
      </c>
      <c r="AF19944" t="s">
        <v>61</v>
      </c>
      <c r="AG19944" t="s">
        <v>61</v>
      </c>
      <c r="AH19944" t="s">
        <v>61</v>
      </c>
      <c r="AI19944" t="s">
        <v>61</v>
      </c>
      <c r="AJ19944" t="s">
        <v>61</v>
      </c>
      <c r="AN19944" t="s">
        <v>220</v>
      </c>
      <c r="AO19944" t="s">
        <v>221</v>
      </c>
      <c r="AP19944" t="s">
        <v>222</v>
      </c>
      <c r="AR19944" t="s">
        <v>223</v>
      </c>
      <c r="AS19944">
        <v>2023</v>
      </c>
      <c r="AT19944">
        <v>2020</v>
      </c>
      <c r="AU19944" s="13">
        <v>8608</v>
      </c>
      <c r="AV19944" t="s">
        <v>61</v>
      </c>
      <c r="AX19944" t="s">
        <v>224</v>
      </c>
      <c r="AY19944" t="s">
        <v>70</v>
      </c>
      <c r="AZ19944" t="s">
        <v>70</v>
      </c>
      <c r="BA19944" t="s">
        <v>70</v>
      </c>
      <c r="BB19944" t="s">
        <v>70</v>
      </c>
      <c r="BC19944" t="s">
        <v>70</v>
      </c>
      <c r="BD19944" t="s">
        <v>70</v>
      </c>
    </row>
    <row r="19945" spans="1:56" x14ac:dyDescent="0.3">
      <c r="A19945" t="s">
        <v>56</v>
      </c>
      <c r="B19945" t="s">
        <v>215</v>
      </c>
      <c r="C19945" t="s">
        <v>216</v>
      </c>
      <c r="D19945" t="s">
        <v>59</v>
      </c>
      <c r="E19945" t="s">
        <v>74</v>
      </c>
      <c r="F19945" t="s">
        <v>61</v>
      </c>
      <c r="G19945" t="s">
        <v>240</v>
      </c>
      <c r="H19945" t="s">
        <v>71</v>
      </c>
      <c r="I19945" t="s">
        <v>237</v>
      </c>
      <c r="J19945" t="s">
        <v>61</v>
      </c>
      <c r="K19945" t="s">
        <v>61</v>
      </c>
      <c r="L19945" t="s">
        <v>102</v>
      </c>
      <c r="M19945" t="s">
        <v>102</v>
      </c>
      <c r="N19945" t="s">
        <v>61</v>
      </c>
      <c r="O19945" t="s">
        <v>61</v>
      </c>
      <c r="P19945" t="s">
        <v>61</v>
      </c>
      <c r="Q19945" t="s">
        <v>61</v>
      </c>
      <c r="R19945" t="s">
        <v>61</v>
      </c>
      <c r="S19945" t="s">
        <v>61</v>
      </c>
      <c r="T19945" t="s">
        <v>61</v>
      </c>
      <c r="U19945" t="s">
        <v>61</v>
      </c>
      <c r="V19945" t="s">
        <v>61</v>
      </c>
      <c r="W19945" t="s">
        <v>61</v>
      </c>
      <c r="X19945" t="s">
        <v>61</v>
      </c>
      <c r="Y19945" t="s">
        <v>61</v>
      </c>
      <c r="Z19945" t="s">
        <v>61</v>
      </c>
      <c r="AA19945" t="s">
        <v>61</v>
      </c>
      <c r="AB19945" t="s">
        <v>61</v>
      </c>
      <c r="AC19945" t="s">
        <v>61</v>
      </c>
      <c r="AD19945" t="s">
        <v>61</v>
      </c>
      <c r="AE19945" t="s">
        <v>61</v>
      </c>
      <c r="AF19945" t="s">
        <v>61</v>
      </c>
      <c r="AG19945" t="s">
        <v>61</v>
      </c>
      <c r="AH19945" t="s">
        <v>61</v>
      </c>
      <c r="AI19945" t="s">
        <v>61</v>
      </c>
      <c r="AJ19945" t="s">
        <v>61</v>
      </c>
      <c r="AN19945" t="s">
        <v>220</v>
      </c>
      <c r="AO19945" t="s">
        <v>221</v>
      </c>
      <c r="AP19945" t="s">
        <v>222</v>
      </c>
      <c r="AR19945" t="s">
        <v>223</v>
      </c>
      <c r="AS19945">
        <v>2023</v>
      </c>
      <c r="AT19945">
        <v>2020</v>
      </c>
      <c r="AU19945" s="13">
        <v>0</v>
      </c>
      <c r="AV19945" t="s">
        <v>61</v>
      </c>
      <c r="AX19945" t="s">
        <v>224</v>
      </c>
      <c r="AY19945" t="s">
        <v>70</v>
      </c>
      <c r="AZ19945" t="s">
        <v>70</v>
      </c>
      <c r="BA19945" t="s">
        <v>70</v>
      </c>
      <c r="BB19945" t="s">
        <v>70</v>
      </c>
      <c r="BC19945" t="s">
        <v>70</v>
      </c>
      <c r="BD19945" t="s">
        <v>70</v>
      </c>
    </row>
    <row r="19946" spans="1:56" x14ac:dyDescent="0.3">
      <c r="A19946" t="s">
        <v>56</v>
      </c>
      <c r="B19946" t="s">
        <v>215</v>
      </c>
      <c r="C19946" t="s">
        <v>216</v>
      </c>
      <c r="D19946" t="s">
        <v>59</v>
      </c>
      <c r="E19946" t="s">
        <v>74</v>
      </c>
      <c r="F19946" t="s">
        <v>61</v>
      </c>
      <c r="G19946" t="s">
        <v>240</v>
      </c>
      <c r="H19946" t="s">
        <v>71</v>
      </c>
      <c r="I19946" t="s">
        <v>237</v>
      </c>
      <c r="J19946" t="s">
        <v>61</v>
      </c>
      <c r="K19946" t="s">
        <v>229</v>
      </c>
      <c r="L19946" t="s">
        <v>61</v>
      </c>
      <c r="M19946" t="s">
        <v>61</v>
      </c>
      <c r="N19946" t="s">
        <v>61</v>
      </c>
      <c r="O19946" t="s">
        <v>61</v>
      </c>
      <c r="P19946" t="s">
        <v>61</v>
      </c>
      <c r="Q19946" t="s">
        <v>61</v>
      </c>
      <c r="R19946" t="s">
        <v>61</v>
      </c>
      <c r="S19946" t="s">
        <v>61</v>
      </c>
      <c r="T19946" t="s">
        <v>61</v>
      </c>
      <c r="U19946" t="s">
        <v>61</v>
      </c>
      <c r="V19946" t="s">
        <v>61</v>
      </c>
      <c r="W19946" t="s">
        <v>61</v>
      </c>
      <c r="X19946" t="s">
        <v>61</v>
      </c>
      <c r="Y19946" t="s">
        <v>61</v>
      </c>
      <c r="Z19946" t="s">
        <v>61</v>
      </c>
      <c r="AA19946" t="s">
        <v>61</v>
      </c>
      <c r="AB19946" t="s">
        <v>61</v>
      </c>
      <c r="AC19946" t="s">
        <v>61</v>
      </c>
      <c r="AD19946" t="s">
        <v>61</v>
      </c>
      <c r="AE19946" t="s">
        <v>61</v>
      </c>
      <c r="AF19946" t="s">
        <v>61</v>
      </c>
      <c r="AG19946" t="s">
        <v>61</v>
      </c>
      <c r="AH19946" t="s">
        <v>61</v>
      </c>
      <c r="AI19946" t="s">
        <v>61</v>
      </c>
      <c r="AJ19946" t="s">
        <v>61</v>
      </c>
      <c r="AN19946" t="s">
        <v>220</v>
      </c>
      <c r="AO19946" t="s">
        <v>221</v>
      </c>
      <c r="AP19946" t="s">
        <v>222</v>
      </c>
      <c r="AR19946" t="s">
        <v>223</v>
      </c>
      <c r="AS19946">
        <v>2023</v>
      </c>
      <c r="AT19946">
        <v>2020</v>
      </c>
      <c r="AU19946" s="13">
        <v>1163</v>
      </c>
      <c r="AV19946" t="s">
        <v>61</v>
      </c>
      <c r="AX19946" t="s">
        <v>224</v>
      </c>
      <c r="AY19946" t="s">
        <v>70</v>
      </c>
      <c r="AZ19946" t="s">
        <v>70</v>
      </c>
      <c r="BA19946" t="s">
        <v>70</v>
      </c>
      <c r="BB19946" t="s">
        <v>70</v>
      </c>
      <c r="BC19946" t="s">
        <v>70</v>
      </c>
      <c r="BD19946" t="s">
        <v>70</v>
      </c>
    </row>
    <row r="19947" spans="1:56" x14ac:dyDescent="0.3">
      <c r="A19947" t="s">
        <v>56</v>
      </c>
      <c r="B19947" t="s">
        <v>215</v>
      </c>
      <c r="C19947" t="s">
        <v>216</v>
      </c>
      <c r="D19947" t="s">
        <v>59</v>
      </c>
      <c r="E19947" t="s">
        <v>74</v>
      </c>
      <c r="F19947" t="s">
        <v>61</v>
      </c>
      <c r="G19947" t="s">
        <v>241</v>
      </c>
      <c r="H19947" t="s">
        <v>62</v>
      </c>
      <c r="I19947" t="s">
        <v>218</v>
      </c>
      <c r="J19947" t="s">
        <v>61</v>
      </c>
      <c r="K19947" t="s">
        <v>219</v>
      </c>
      <c r="L19947" t="s">
        <v>61</v>
      </c>
      <c r="M19947" t="s">
        <v>61</v>
      </c>
      <c r="N19947" t="s">
        <v>61</v>
      </c>
      <c r="O19947" t="s">
        <v>61</v>
      </c>
      <c r="P19947" t="s">
        <v>61</v>
      </c>
      <c r="Q19947" t="s">
        <v>61</v>
      </c>
      <c r="R19947" t="s">
        <v>61</v>
      </c>
      <c r="S19947" t="s">
        <v>61</v>
      </c>
      <c r="T19947" t="s">
        <v>61</v>
      </c>
      <c r="U19947" t="s">
        <v>61</v>
      </c>
      <c r="V19947" t="s">
        <v>61</v>
      </c>
      <c r="W19947" t="s">
        <v>61</v>
      </c>
      <c r="X19947" t="s">
        <v>61</v>
      </c>
      <c r="Y19947" t="s">
        <v>61</v>
      </c>
      <c r="Z19947" t="s">
        <v>61</v>
      </c>
      <c r="AA19947" t="s">
        <v>61</v>
      </c>
      <c r="AB19947" t="s">
        <v>61</v>
      </c>
      <c r="AC19947" t="s">
        <v>61</v>
      </c>
      <c r="AD19947" t="s">
        <v>61</v>
      </c>
      <c r="AE19947" t="s">
        <v>61</v>
      </c>
      <c r="AF19947" t="s">
        <v>61</v>
      </c>
      <c r="AG19947" t="s">
        <v>61</v>
      </c>
      <c r="AH19947" t="s">
        <v>61</v>
      </c>
      <c r="AI19947" t="s">
        <v>61</v>
      </c>
      <c r="AJ19947" t="s">
        <v>61</v>
      </c>
      <c r="AN19947" t="s">
        <v>220</v>
      </c>
      <c r="AO19947" t="s">
        <v>221</v>
      </c>
      <c r="AP19947" t="s">
        <v>222</v>
      </c>
      <c r="AR19947" t="s">
        <v>223</v>
      </c>
      <c r="AS19947">
        <v>2023</v>
      </c>
      <c r="AT19947">
        <v>2020</v>
      </c>
      <c r="AU19947" s="13">
        <v>10413</v>
      </c>
      <c r="AV19947" t="s">
        <v>61</v>
      </c>
      <c r="AX19947" t="s">
        <v>224</v>
      </c>
      <c r="AY19947" t="s">
        <v>70</v>
      </c>
      <c r="AZ19947" t="s">
        <v>70</v>
      </c>
      <c r="BA19947" t="s">
        <v>70</v>
      </c>
      <c r="BB19947" t="s">
        <v>70</v>
      </c>
      <c r="BC19947" t="s">
        <v>70</v>
      </c>
      <c r="BD19947" t="s">
        <v>70</v>
      </c>
    </row>
    <row r="19948" spans="1:56" x14ac:dyDescent="0.3">
      <c r="A19948" t="s">
        <v>56</v>
      </c>
      <c r="B19948" t="s">
        <v>215</v>
      </c>
      <c r="C19948" t="s">
        <v>216</v>
      </c>
      <c r="D19948" t="s">
        <v>59</v>
      </c>
      <c r="E19948" t="s">
        <v>74</v>
      </c>
      <c r="F19948" t="s">
        <v>61</v>
      </c>
      <c r="G19948" t="s">
        <v>241</v>
      </c>
      <c r="H19948" t="s">
        <v>62</v>
      </c>
      <c r="I19948" t="s">
        <v>218</v>
      </c>
      <c r="J19948" t="s">
        <v>61</v>
      </c>
      <c r="K19948" t="s">
        <v>225</v>
      </c>
      <c r="L19948" t="s">
        <v>61</v>
      </c>
      <c r="M19948" t="s">
        <v>61</v>
      </c>
      <c r="N19948" t="s">
        <v>61</v>
      </c>
      <c r="O19948" t="s">
        <v>61</v>
      </c>
      <c r="P19948" t="s">
        <v>61</v>
      </c>
      <c r="Q19948" t="s">
        <v>61</v>
      </c>
      <c r="R19948" t="s">
        <v>61</v>
      </c>
      <c r="S19948" t="s">
        <v>61</v>
      </c>
      <c r="T19948" t="s">
        <v>61</v>
      </c>
      <c r="U19948" t="s">
        <v>61</v>
      </c>
      <c r="V19948" t="s">
        <v>61</v>
      </c>
      <c r="W19948" t="s">
        <v>61</v>
      </c>
      <c r="X19948" t="s">
        <v>61</v>
      </c>
      <c r="Y19948" t="s">
        <v>61</v>
      </c>
      <c r="Z19948" t="s">
        <v>61</v>
      </c>
      <c r="AA19948" t="s">
        <v>61</v>
      </c>
      <c r="AB19948" t="s">
        <v>61</v>
      </c>
      <c r="AC19948" t="s">
        <v>61</v>
      </c>
      <c r="AD19948" t="s">
        <v>61</v>
      </c>
      <c r="AE19948" t="s">
        <v>61</v>
      </c>
      <c r="AF19948" t="s">
        <v>61</v>
      </c>
      <c r="AG19948" t="s">
        <v>61</v>
      </c>
      <c r="AH19948" t="s">
        <v>61</v>
      </c>
      <c r="AI19948" t="s">
        <v>61</v>
      </c>
      <c r="AJ19948" t="s">
        <v>61</v>
      </c>
      <c r="AN19948" t="s">
        <v>220</v>
      </c>
      <c r="AO19948" t="s">
        <v>221</v>
      </c>
      <c r="AP19948" t="s">
        <v>222</v>
      </c>
      <c r="AR19948" t="s">
        <v>223</v>
      </c>
      <c r="AS19948">
        <v>2023</v>
      </c>
      <c r="AT19948">
        <v>2020</v>
      </c>
      <c r="AU19948" s="13">
        <v>5991</v>
      </c>
      <c r="AV19948" t="s">
        <v>61</v>
      </c>
      <c r="AX19948" t="s">
        <v>224</v>
      </c>
      <c r="AY19948" t="s">
        <v>70</v>
      </c>
      <c r="AZ19948" t="s">
        <v>70</v>
      </c>
      <c r="BA19948" t="s">
        <v>70</v>
      </c>
      <c r="BB19948" t="s">
        <v>70</v>
      </c>
      <c r="BC19948" t="s">
        <v>70</v>
      </c>
      <c r="BD19948" t="s">
        <v>70</v>
      </c>
    </row>
    <row r="19949" spans="1:56" x14ac:dyDescent="0.3">
      <c r="A19949" t="s">
        <v>56</v>
      </c>
      <c r="B19949" t="s">
        <v>215</v>
      </c>
      <c r="C19949" t="s">
        <v>216</v>
      </c>
      <c r="D19949" t="s">
        <v>59</v>
      </c>
      <c r="E19949" t="s">
        <v>74</v>
      </c>
      <c r="F19949" t="s">
        <v>61</v>
      </c>
      <c r="G19949" t="s">
        <v>241</v>
      </c>
      <c r="H19949" t="s">
        <v>62</v>
      </c>
      <c r="I19949" t="s">
        <v>218</v>
      </c>
      <c r="J19949" t="s">
        <v>61</v>
      </c>
      <c r="K19949" t="s">
        <v>61</v>
      </c>
      <c r="L19949" t="s">
        <v>226</v>
      </c>
      <c r="M19949" t="s">
        <v>227</v>
      </c>
      <c r="N19949" t="s">
        <v>61</v>
      </c>
      <c r="O19949" t="s">
        <v>61</v>
      </c>
      <c r="P19949" t="s">
        <v>61</v>
      </c>
      <c r="Q19949" t="s">
        <v>61</v>
      </c>
      <c r="R19949" t="s">
        <v>61</v>
      </c>
      <c r="S19949" t="s">
        <v>61</v>
      </c>
      <c r="T19949" t="s">
        <v>61</v>
      </c>
      <c r="U19949" t="s">
        <v>61</v>
      </c>
      <c r="V19949" t="s">
        <v>61</v>
      </c>
      <c r="W19949" t="s">
        <v>61</v>
      </c>
      <c r="X19949" t="s">
        <v>61</v>
      </c>
      <c r="Y19949" t="s">
        <v>61</v>
      </c>
      <c r="Z19949" t="s">
        <v>61</v>
      </c>
      <c r="AA19949" t="s">
        <v>61</v>
      </c>
      <c r="AB19949" t="s">
        <v>61</v>
      </c>
      <c r="AC19949" t="s">
        <v>61</v>
      </c>
      <c r="AD19949" t="s">
        <v>61</v>
      </c>
      <c r="AE19949" t="s">
        <v>61</v>
      </c>
      <c r="AF19949" t="s">
        <v>61</v>
      </c>
      <c r="AG19949" t="s">
        <v>61</v>
      </c>
      <c r="AH19949" t="s">
        <v>61</v>
      </c>
      <c r="AI19949" t="s">
        <v>61</v>
      </c>
      <c r="AJ19949" t="s">
        <v>61</v>
      </c>
      <c r="AN19949" t="s">
        <v>220</v>
      </c>
      <c r="AO19949" t="s">
        <v>221</v>
      </c>
      <c r="AP19949" t="s">
        <v>222</v>
      </c>
      <c r="AR19949" t="s">
        <v>223</v>
      </c>
      <c r="AS19949">
        <v>2023</v>
      </c>
      <c r="AT19949">
        <v>2020</v>
      </c>
      <c r="AU19949" s="13">
        <v>18054</v>
      </c>
      <c r="AV19949" t="s">
        <v>61</v>
      </c>
      <c r="AX19949" t="s">
        <v>224</v>
      </c>
      <c r="AY19949" t="s">
        <v>70</v>
      </c>
      <c r="AZ19949" t="s">
        <v>70</v>
      </c>
      <c r="BA19949" t="s">
        <v>70</v>
      </c>
      <c r="BB19949" t="s">
        <v>70</v>
      </c>
      <c r="BC19949" t="s">
        <v>70</v>
      </c>
      <c r="BD19949" t="s">
        <v>70</v>
      </c>
    </row>
    <row r="19950" spans="1:56" x14ac:dyDescent="0.3">
      <c r="A19950" t="s">
        <v>56</v>
      </c>
      <c r="B19950" t="s">
        <v>215</v>
      </c>
      <c r="C19950" t="s">
        <v>216</v>
      </c>
      <c r="D19950" t="s">
        <v>59</v>
      </c>
      <c r="E19950" t="s">
        <v>74</v>
      </c>
      <c r="F19950" t="s">
        <v>61</v>
      </c>
      <c r="G19950" t="s">
        <v>241</v>
      </c>
      <c r="H19950" t="s">
        <v>62</v>
      </c>
      <c r="I19950" t="s">
        <v>218</v>
      </c>
      <c r="J19950" t="s">
        <v>61</v>
      </c>
      <c r="K19950" t="s">
        <v>61</v>
      </c>
      <c r="L19950" t="s">
        <v>228</v>
      </c>
      <c r="M19950" t="s">
        <v>227</v>
      </c>
      <c r="N19950" t="s">
        <v>61</v>
      </c>
      <c r="O19950" t="s">
        <v>61</v>
      </c>
      <c r="P19950" t="s">
        <v>61</v>
      </c>
      <c r="Q19950" t="s">
        <v>61</v>
      </c>
      <c r="R19950" t="s">
        <v>61</v>
      </c>
      <c r="S19950" t="s">
        <v>61</v>
      </c>
      <c r="T19950" t="s">
        <v>61</v>
      </c>
      <c r="U19950" t="s">
        <v>61</v>
      </c>
      <c r="V19950" t="s">
        <v>61</v>
      </c>
      <c r="W19950" t="s">
        <v>61</v>
      </c>
      <c r="X19950" t="s">
        <v>61</v>
      </c>
      <c r="Y19950" t="s">
        <v>61</v>
      </c>
      <c r="Z19950" t="s">
        <v>61</v>
      </c>
      <c r="AA19950" t="s">
        <v>61</v>
      </c>
      <c r="AB19950" t="s">
        <v>61</v>
      </c>
      <c r="AC19950" t="s">
        <v>61</v>
      </c>
      <c r="AD19950" t="s">
        <v>61</v>
      </c>
      <c r="AE19950" t="s">
        <v>61</v>
      </c>
      <c r="AF19950" t="s">
        <v>61</v>
      </c>
      <c r="AG19950" t="s">
        <v>61</v>
      </c>
      <c r="AH19950" t="s">
        <v>61</v>
      </c>
      <c r="AI19950" t="s">
        <v>61</v>
      </c>
      <c r="AJ19950" t="s">
        <v>61</v>
      </c>
      <c r="AN19950" t="s">
        <v>220</v>
      </c>
      <c r="AO19950" t="s">
        <v>221</v>
      </c>
      <c r="AP19950" t="s">
        <v>222</v>
      </c>
      <c r="AR19950" t="s">
        <v>223</v>
      </c>
      <c r="AS19950">
        <v>2023</v>
      </c>
      <c r="AT19950">
        <v>2020</v>
      </c>
      <c r="AU19950" s="13">
        <v>362</v>
      </c>
      <c r="AV19950" t="s">
        <v>61</v>
      </c>
      <c r="AX19950" t="s">
        <v>224</v>
      </c>
      <c r="AY19950" t="s">
        <v>70</v>
      </c>
      <c r="AZ19950" t="s">
        <v>70</v>
      </c>
      <c r="BA19950" t="s">
        <v>70</v>
      </c>
      <c r="BB19950" t="s">
        <v>70</v>
      </c>
      <c r="BC19950" t="s">
        <v>70</v>
      </c>
      <c r="BD19950" t="s">
        <v>70</v>
      </c>
    </row>
    <row r="19951" spans="1:56" x14ac:dyDescent="0.3">
      <c r="A19951" t="s">
        <v>56</v>
      </c>
      <c r="B19951" t="s">
        <v>215</v>
      </c>
      <c r="C19951" t="s">
        <v>216</v>
      </c>
      <c r="D19951" t="s">
        <v>59</v>
      </c>
      <c r="E19951" t="s">
        <v>74</v>
      </c>
      <c r="F19951" t="s">
        <v>61</v>
      </c>
      <c r="G19951" t="s">
        <v>241</v>
      </c>
      <c r="H19951" t="s">
        <v>62</v>
      </c>
      <c r="I19951" t="s">
        <v>218</v>
      </c>
      <c r="J19951" t="s">
        <v>61</v>
      </c>
      <c r="K19951" t="s">
        <v>61</v>
      </c>
      <c r="L19951" t="s">
        <v>228</v>
      </c>
      <c r="M19951" t="s">
        <v>12</v>
      </c>
      <c r="N19951" t="s">
        <v>61</v>
      </c>
      <c r="O19951" t="s">
        <v>61</v>
      </c>
      <c r="P19951" t="s">
        <v>61</v>
      </c>
      <c r="Q19951" t="s">
        <v>61</v>
      </c>
      <c r="R19951" t="s">
        <v>61</v>
      </c>
      <c r="S19951" t="s">
        <v>61</v>
      </c>
      <c r="T19951" t="s">
        <v>61</v>
      </c>
      <c r="U19951" t="s">
        <v>61</v>
      </c>
      <c r="V19951" t="s">
        <v>61</v>
      </c>
      <c r="W19951" t="s">
        <v>61</v>
      </c>
      <c r="X19951" t="s">
        <v>61</v>
      </c>
      <c r="Y19951" t="s">
        <v>61</v>
      </c>
      <c r="Z19951" t="s">
        <v>61</v>
      </c>
      <c r="AA19951" t="s">
        <v>61</v>
      </c>
      <c r="AB19951" t="s">
        <v>61</v>
      </c>
      <c r="AC19951" t="s">
        <v>61</v>
      </c>
      <c r="AD19951" t="s">
        <v>61</v>
      </c>
      <c r="AE19951" t="s">
        <v>61</v>
      </c>
      <c r="AF19951" t="s">
        <v>61</v>
      </c>
      <c r="AG19951" t="s">
        <v>61</v>
      </c>
      <c r="AH19951" t="s">
        <v>61</v>
      </c>
      <c r="AI19951" t="s">
        <v>61</v>
      </c>
      <c r="AJ19951" t="s">
        <v>61</v>
      </c>
      <c r="AN19951" t="s">
        <v>220</v>
      </c>
      <c r="AO19951" t="s">
        <v>221</v>
      </c>
      <c r="AP19951" t="s">
        <v>222</v>
      </c>
      <c r="AR19951" t="s">
        <v>223</v>
      </c>
      <c r="AS19951">
        <v>2023</v>
      </c>
      <c r="AT19951">
        <v>2020</v>
      </c>
      <c r="AU19951" s="13">
        <v>1711</v>
      </c>
      <c r="AV19951" t="s">
        <v>61</v>
      </c>
      <c r="AX19951" t="s">
        <v>224</v>
      </c>
      <c r="AY19951" t="s">
        <v>70</v>
      </c>
      <c r="AZ19951" t="s">
        <v>70</v>
      </c>
      <c r="BA19951" t="s">
        <v>70</v>
      </c>
      <c r="BB19951" t="s">
        <v>70</v>
      </c>
      <c r="BC19951" t="s">
        <v>70</v>
      </c>
      <c r="BD19951" t="s">
        <v>70</v>
      </c>
    </row>
    <row r="19952" spans="1:56" x14ac:dyDescent="0.3">
      <c r="A19952" t="s">
        <v>56</v>
      </c>
      <c r="B19952" t="s">
        <v>215</v>
      </c>
      <c r="C19952" t="s">
        <v>216</v>
      </c>
      <c r="D19952" t="s">
        <v>59</v>
      </c>
      <c r="E19952" t="s">
        <v>74</v>
      </c>
      <c r="F19952" t="s">
        <v>61</v>
      </c>
      <c r="G19952" t="s">
        <v>241</v>
      </c>
      <c r="H19952" t="s">
        <v>62</v>
      </c>
      <c r="I19952" t="s">
        <v>218</v>
      </c>
      <c r="J19952" t="s">
        <v>61</v>
      </c>
      <c r="K19952" t="s">
        <v>229</v>
      </c>
      <c r="L19952" t="s">
        <v>61</v>
      </c>
      <c r="M19952" t="s">
        <v>61</v>
      </c>
      <c r="N19952" t="s">
        <v>61</v>
      </c>
      <c r="O19952" t="s">
        <v>61</v>
      </c>
      <c r="P19952" t="s">
        <v>61</v>
      </c>
      <c r="Q19952" t="s">
        <v>61</v>
      </c>
      <c r="R19952" t="s">
        <v>61</v>
      </c>
      <c r="S19952" t="s">
        <v>61</v>
      </c>
      <c r="T19952" t="s">
        <v>61</v>
      </c>
      <c r="U19952" t="s">
        <v>61</v>
      </c>
      <c r="V19952" t="s">
        <v>61</v>
      </c>
      <c r="W19952" t="s">
        <v>61</v>
      </c>
      <c r="X19952" t="s">
        <v>61</v>
      </c>
      <c r="Y19952" t="s">
        <v>61</v>
      </c>
      <c r="Z19952" t="s">
        <v>61</v>
      </c>
      <c r="AA19952" t="s">
        <v>61</v>
      </c>
      <c r="AB19952" t="s">
        <v>61</v>
      </c>
      <c r="AC19952" t="s">
        <v>61</v>
      </c>
      <c r="AD19952" t="s">
        <v>61</v>
      </c>
      <c r="AE19952" t="s">
        <v>61</v>
      </c>
      <c r="AF19952" t="s">
        <v>61</v>
      </c>
      <c r="AG19952" t="s">
        <v>61</v>
      </c>
      <c r="AH19952" t="s">
        <v>61</v>
      </c>
      <c r="AI19952" t="s">
        <v>61</v>
      </c>
      <c r="AJ19952" t="s">
        <v>61</v>
      </c>
      <c r="AN19952" t="s">
        <v>220</v>
      </c>
      <c r="AO19952" t="s">
        <v>221</v>
      </c>
      <c r="AP19952" t="s">
        <v>222</v>
      </c>
      <c r="AR19952" t="s">
        <v>223</v>
      </c>
      <c r="AS19952">
        <v>2023</v>
      </c>
      <c r="AT19952">
        <v>2020</v>
      </c>
      <c r="AU19952" s="13">
        <v>3723</v>
      </c>
      <c r="AV19952" t="s">
        <v>61</v>
      </c>
      <c r="AX19952" t="s">
        <v>224</v>
      </c>
      <c r="AY19952" t="s">
        <v>70</v>
      </c>
      <c r="AZ19952" t="s">
        <v>70</v>
      </c>
      <c r="BA19952" t="s">
        <v>70</v>
      </c>
      <c r="BB19952" t="s">
        <v>70</v>
      </c>
      <c r="BC19952" t="s">
        <v>70</v>
      </c>
      <c r="BD19952" t="s">
        <v>70</v>
      </c>
    </row>
    <row r="19953" spans="1:56" x14ac:dyDescent="0.3">
      <c r="A19953" t="s">
        <v>56</v>
      </c>
      <c r="B19953" t="s">
        <v>215</v>
      </c>
      <c r="C19953" t="s">
        <v>216</v>
      </c>
      <c r="D19953" t="s">
        <v>59</v>
      </c>
      <c r="E19953" t="s">
        <v>74</v>
      </c>
      <c r="F19953" t="s">
        <v>61</v>
      </c>
      <c r="G19953" t="s">
        <v>241</v>
      </c>
      <c r="H19953" t="s">
        <v>71</v>
      </c>
      <c r="I19953" t="s">
        <v>230</v>
      </c>
      <c r="J19953" t="s">
        <v>61</v>
      </c>
      <c r="K19953" t="s">
        <v>219</v>
      </c>
      <c r="L19953" t="s">
        <v>61</v>
      </c>
      <c r="M19953" t="s">
        <v>61</v>
      </c>
      <c r="N19953" t="s">
        <v>61</v>
      </c>
      <c r="O19953" t="s">
        <v>61</v>
      </c>
      <c r="P19953" t="s">
        <v>61</v>
      </c>
      <c r="Q19953" t="s">
        <v>61</v>
      </c>
      <c r="R19953" t="s">
        <v>61</v>
      </c>
      <c r="S19953" t="s">
        <v>61</v>
      </c>
      <c r="T19953" t="s">
        <v>61</v>
      </c>
      <c r="U19953" t="s">
        <v>61</v>
      </c>
      <c r="V19953" t="s">
        <v>61</v>
      </c>
      <c r="W19953" t="s">
        <v>61</v>
      </c>
      <c r="X19953" t="s">
        <v>61</v>
      </c>
      <c r="Y19953" t="s">
        <v>61</v>
      </c>
      <c r="Z19953" t="s">
        <v>61</v>
      </c>
      <c r="AA19953" t="s">
        <v>61</v>
      </c>
      <c r="AB19953" t="s">
        <v>61</v>
      </c>
      <c r="AC19953" t="s">
        <v>61</v>
      </c>
      <c r="AD19953" t="s">
        <v>61</v>
      </c>
      <c r="AE19953" t="s">
        <v>61</v>
      </c>
      <c r="AF19953" t="s">
        <v>61</v>
      </c>
      <c r="AG19953" t="s">
        <v>61</v>
      </c>
      <c r="AH19953" t="s">
        <v>61</v>
      </c>
      <c r="AI19953" t="s">
        <v>61</v>
      </c>
      <c r="AJ19953" t="s">
        <v>61</v>
      </c>
      <c r="AN19953" t="s">
        <v>220</v>
      </c>
      <c r="AO19953" t="s">
        <v>221</v>
      </c>
      <c r="AP19953" t="s">
        <v>222</v>
      </c>
      <c r="AR19953" t="s">
        <v>223</v>
      </c>
      <c r="AS19953">
        <v>2023</v>
      </c>
      <c r="AT19953">
        <v>2020</v>
      </c>
      <c r="AU19953" s="13">
        <v>935</v>
      </c>
      <c r="AV19953" t="s">
        <v>61</v>
      </c>
      <c r="AX19953" t="s">
        <v>224</v>
      </c>
      <c r="AY19953" t="s">
        <v>70</v>
      </c>
      <c r="AZ19953" t="s">
        <v>70</v>
      </c>
      <c r="BA19953" t="s">
        <v>70</v>
      </c>
      <c r="BB19953" t="s">
        <v>70</v>
      </c>
      <c r="BC19953" t="s">
        <v>70</v>
      </c>
      <c r="BD19953" t="s">
        <v>70</v>
      </c>
    </row>
    <row r="19954" spans="1:56" x14ac:dyDescent="0.3">
      <c r="A19954" t="s">
        <v>56</v>
      </c>
      <c r="B19954" t="s">
        <v>215</v>
      </c>
      <c r="C19954" t="s">
        <v>216</v>
      </c>
      <c r="D19954" t="s">
        <v>59</v>
      </c>
      <c r="E19954" t="s">
        <v>74</v>
      </c>
      <c r="F19954" t="s">
        <v>61</v>
      </c>
      <c r="G19954" t="s">
        <v>241</v>
      </c>
      <c r="H19954" t="s">
        <v>71</v>
      </c>
      <c r="I19954" t="s">
        <v>230</v>
      </c>
      <c r="J19954" t="s">
        <v>61</v>
      </c>
      <c r="K19954" t="s">
        <v>61</v>
      </c>
      <c r="L19954" t="s">
        <v>226</v>
      </c>
      <c r="M19954" t="s">
        <v>227</v>
      </c>
      <c r="N19954" t="s">
        <v>61</v>
      </c>
      <c r="O19954" t="s">
        <v>61</v>
      </c>
      <c r="P19954" t="s">
        <v>61</v>
      </c>
      <c r="Q19954" t="s">
        <v>61</v>
      </c>
      <c r="R19954" t="s">
        <v>61</v>
      </c>
      <c r="S19954" t="s">
        <v>61</v>
      </c>
      <c r="T19954" t="s">
        <v>61</v>
      </c>
      <c r="U19954" t="s">
        <v>61</v>
      </c>
      <c r="V19954" t="s">
        <v>61</v>
      </c>
      <c r="W19954" t="s">
        <v>61</v>
      </c>
      <c r="X19954" t="s">
        <v>61</v>
      </c>
      <c r="Y19954" t="s">
        <v>61</v>
      </c>
      <c r="Z19954" t="s">
        <v>61</v>
      </c>
      <c r="AA19954" t="s">
        <v>61</v>
      </c>
      <c r="AB19954" t="s">
        <v>61</v>
      </c>
      <c r="AC19954" t="s">
        <v>61</v>
      </c>
      <c r="AD19954" t="s">
        <v>61</v>
      </c>
      <c r="AE19954" t="s">
        <v>61</v>
      </c>
      <c r="AF19954" t="s">
        <v>61</v>
      </c>
      <c r="AG19954" t="s">
        <v>61</v>
      </c>
      <c r="AH19954" t="s">
        <v>61</v>
      </c>
      <c r="AI19954" t="s">
        <v>61</v>
      </c>
      <c r="AJ19954" t="s">
        <v>61</v>
      </c>
      <c r="AN19954" t="s">
        <v>220</v>
      </c>
      <c r="AO19954" t="s">
        <v>221</v>
      </c>
      <c r="AP19954" t="s">
        <v>222</v>
      </c>
      <c r="AR19954" t="s">
        <v>223</v>
      </c>
      <c r="AS19954">
        <v>2023</v>
      </c>
      <c r="AT19954">
        <v>2020</v>
      </c>
      <c r="AU19954" s="13">
        <v>851</v>
      </c>
      <c r="AV19954" t="s">
        <v>61</v>
      </c>
      <c r="AX19954" t="s">
        <v>224</v>
      </c>
      <c r="AY19954" t="s">
        <v>70</v>
      </c>
      <c r="AZ19954" t="s">
        <v>70</v>
      </c>
      <c r="BA19954" t="s">
        <v>70</v>
      </c>
      <c r="BB19954" t="s">
        <v>70</v>
      </c>
      <c r="BC19954" t="s">
        <v>70</v>
      </c>
      <c r="BD19954" t="s">
        <v>70</v>
      </c>
    </row>
    <row r="19955" spans="1:56" x14ac:dyDescent="0.3">
      <c r="A19955" t="s">
        <v>56</v>
      </c>
      <c r="B19955" t="s">
        <v>215</v>
      </c>
      <c r="C19955" t="s">
        <v>216</v>
      </c>
      <c r="D19955" t="s">
        <v>59</v>
      </c>
      <c r="E19955" t="s">
        <v>74</v>
      </c>
      <c r="F19955" t="s">
        <v>61</v>
      </c>
      <c r="G19955" t="s">
        <v>241</v>
      </c>
      <c r="H19955" t="s">
        <v>71</v>
      </c>
      <c r="I19955" t="s">
        <v>230</v>
      </c>
      <c r="J19955" t="s">
        <v>61</v>
      </c>
      <c r="K19955" t="s">
        <v>61</v>
      </c>
      <c r="L19955" t="s">
        <v>228</v>
      </c>
      <c r="M19955" t="s">
        <v>227</v>
      </c>
      <c r="N19955" t="s">
        <v>61</v>
      </c>
      <c r="O19955" t="s">
        <v>61</v>
      </c>
      <c r="P19955" t="s">
        <v>61</v>
      </c>
      <c r="Q19955" t="s">
        <v>61</v>
      </c>
      <c r="R19955" t="s">
        <v>61</v>
      </c>
      <c r="S19955" t="s">
        <v>61</v>
      </c>
      <c r="T19955" t="s">
        <v>61</v>
      </c>
      <c r="U19955" t="s">
        <v>61</v>
      </c>
      <c r="V19955" t="s">
        <v>61</v>
      </c>
      <c r="W19955" t="s">
        <v>61</v>
      </c>
      <c r="X19955" t="s">
        <v>61</v>
      </c>
      <c r="Y19955" t="s">
        <v>61</v>
      </c>
      <c r="Z19955" t="s">
        <v>61</v>
      </c>
      <c r="AA19955" t="s">
        <v>61</v>
      </c>
      <c r="AB19955" t="s">
        <v>61</v>
      </c>
      <c r="AC19955" t="s">
        <v>61</v>
      </c>
      <c r="AD19955" t="s">
        <v>61</v>
      </c>
      <c r="AE19955" t="s">
        <v>61</v>
      </c>
      <c r="AF19955" t="s">
        <v>61</v>
      </c>
      <c r="AG19955" t="s">
        <v>61</v>
      </c>
      <c r="AH19955" t="s">
        <v>61</v>
      </c>
      <c r="AI19955" t="s">
        <v>61</v>
      </c>
      <c r="AJ19955" t="s">
        <v>61</v>
      </c>
      <c r="AN19955" t="s">
        <v>220</v>
      </c>
      <c r="AO19955" t="s">
        <v>221</v>
      </c>
      <c r="AP19955" t="s">
        <v>222</v>
      </c>
      <c r="AR19955" t="s">
        <v>223</v>
      </c>
      <c r="AS19955">
        <v>2023</v>
      </c>
      <c r="AT19955">
        <v>2020</v>
      </c>
      <c r="AU19955" s="13">
        <v>0</v>
      </c>
      <c r="AV19955" t="s">
        <v>61</v>
      </c>
      <c r="AX19955" t="s">
        <v>224</v>
      </c>
      <c r="AY19955" t="s">
        <v>70</v>
      </c>
      <c r="AZ19955" t="s">
        <v>70</v>
      </c>
      <c r="BA19955" t="s">
        <v>70</v>
      </c>
      <c r="BB19955" t="s">
        <v>70</v>
      </c>
      <c r="BC19955" t="s">
        <v>70</v>
      </c>
      <c r="BD19955" t="s">
        <v>70</v>
      </c>
    </row>
    <row r="19956" spans="1:56" x14ac:dyDescent="0.3">
      <c r="A19956" t="s">
        <v>56</v>
      </c>
      <c r="B19956" t="s">
        <v>215</v>
      </c>
      <c r="C19956" t="s">
        <v>216</v>
      </c>
      <c r="D19956" t="s">
        <v>59</v>
      </c>
      <c r="E19956" t="s">
        <v>74</v>
      </c>
      <c r="F19956" t="s">
        <v>61</v>
      </c>
      <c r="G19956" t="s">
        <v>241</v>
      </c>
      <c r="H19956" t="s">
        <v>71</v>
      </c>
      <c r="I19956" t="s">
        <v>230</v>
      </c>
      <c r="J19956" t="s">
        <v>61</v>
      </c>
      <c r="K19956" t="s">
        <v>61</v>
      </c>
      <c r="L19956" t="s">
        <v>102</v>
      </c>
      <c r="M19956" t="s">
        <v>102</v>
      </c>
      <c r="N19956" t="s">
        <v>61</v>
      </c>
      <c r="O19956" t="s">
        <v>61</v>
      </c>
      <c r="P19956" t="s">
        <v>61</v>
      </c>
      <c r="Q19956" t="s">
        <v>61</v>
      </c>
      <c r="R19956" t="s">
        <v>61</v>
      </c>
      <c r="S19956" t="s">
        <v>61</v>
      </c>
      <c r="T19956" t="s">
        <v>61</v>
      </c>
      <c r="U19956" t="s">
        <v>61</v>
      </c>
      <c r="V19956" t="s">
        <v>61</v>
      </c>
      <c r="W19956" t="s">
        <v>61</v>
      </c>
      <c r="X19956" t="s">
        <v>61</v>
      </c>
      <c r="Y19956" t="s">
        <v>61</v>
      </c>
      <c r="Z19956" t="s">
        <v>61</v>
      </c>
      <c r="AA19956" t="s">
        <v>61</v>
      </c>
      <c r="AB19956" t="s">
        <v>61</v>
      </c>
      <c r="AC19956" t="s">
        <v>61</v>
      </c>
      <c r="AD19956" t="s">
        <v>61</v>
      </c>
      <c r="AE19956" t="s">
        <v>61</v>
      </c>
      <c r="AF19956" t="s">
        <v>61</v>
      </c>
      <c r="AG19956" t="s">
        <v>61</v>
      </c>
      <c r="AH19956" t="s">
        <v>61</v>
      </c>
      <c r="AI19956" t="s">
        <v>61</v>
      </c>
      <c r="AJ19956" t="s">
        <v>61</v>
      </c>
      <c r="AN19956" t="s">
        <v>220</v>
      </c>
      <c r="AO19956" t="s">
        <v>221</v>
      </c>
      <c r="AP19956" t="s">
        <v>222</v>
      </c>
      <c r="AR19956" t="s">
        <v>223</v>
      </c>
      <c r="AS19956">
        <v>2023</v>
      </c>
      <c r="AT19956">
        <v>2020</v>
      </c>
      <c r="AU19956" s="13">
        <v>270</v>
      </c>
      <c r="AV19956" t="s">
        <v>61</v>
      </c>
      <c r="AX19956" t="s">
        <v>224</v>
      </c>
      <c r="AY19956" t="s">
        <v>70</v>
      </c>
      <c r="AZ19956" t="s">
        <v>70</v>
      </c>
      <c r="BA19956" t="s">
        <v>70</v>
      </c>
      <c r="BB19956" t="s">
        <v>70</v>
      </c>
      <c r="BC19956" t="s">
        <v>70</v>
      </c>
      <c r="BD19956" t="s">
        <v>70</v>
      </c>
    </row>
    <row r="19957" spans="1:56" x14ac:dyDescent="0.3">
      <c r="A19957" t="s">
        <v>56</v>
      </c>
      <c r="B19957" t="s">
        <v>215</v>
      </c>
      <c r="C19957" t="s">
        <v>216</v>
      </c>
      <c r="D19957" t="s">
        <v>59</v>
      </c>
      <c r="E19957" t="s">
        <v>74</v>
      </c>
      <c r="F19957" t="s">
        <v>61</v>
      </c>
      <c r="G19957" t="s">
        <v>241</v>
      </c>
      <c r="H19957" t="s">
        <v>71</v>
      </c>
      <c r="I19957" t="s">
        <v>230</v>
      </c>
      <c r="J19957" t="s">
        <v>61</v>
      </c>
      <c r="K19957" t="s">
        <v>229</v>
      </c>
      <c r="L19957" t="s">
        <v>61</v>
      </c>
      <c r="M19957" t="s">
        <v>61</v>
      </c>
      <c r="N19957" t="s">
        <v>61</v>
      </c>
      <c r="O19957" t="s">
        <v>61</v>
      </c>
      <c r="P19957" t="s">
        <v>61</v>
      </c>
      <c r="Q19957" t="s">
        <v>61</v>
      </c>
      <c r="R19957" t="s">
        <v>61</v>
      </c>
      <c r="S19957" t="s">
        <v>61</v>
      </c>
      <c r="T19957" t="s">
        <v>61</v>
      </c>
      <c r="U19957" t="s">
        <v>61</v>
      </c>
      <c r="V19957" t="s">
        <v>61</v>
      </c>
      <c r="W19957" t="s">
        <v>61</v>
      </c>
      <c r="X19957" t="s">
        <v>61</v>
      </c>
      <c r="Y19957" t="s">
        <v>61</v>
      </c>
      <c r="Z19957" t="s">
        <v>61</v>
      </c>
      <c r="AA19957" t="s">
        <v>61</v>
      </c>
      <c r="AB19957" t="s">
        <v>61</v>
      </c>
      <c r="AC19957" t="s">
        <v>61</v>
      </c>
      <c r="AD19957" t="s">
        <v>61</v>
      </c>
      <c r="AE19957" t="s">
        <v>61</v>
      </c>
      <c r="AF19957" t="s">
        <v>61</v>
      </c>
      <c r="AG19957" t="s">
        <v>61</v>
      </c>
      <c r="AH19957" t="s">
        <v>61</v>
      </c>
      <c r="AI19957" t="s">
        <v>61</v>
      </c>
      <c r="AJ19957" t="s">
        <v>61</v>
      </c>
      <c r="AN19957" t="s">
        <v>220</v>
      </c>
      <c r="AO19957" t="s">
        <v>221</v>
      </c>
      <c r="AP19957" t="s">
        <v>222</v>
      </c>
      <c r="AR19957" t="s">
        <v>223</v>
      </c>
      <c r="AS19957">
        <v>2023</v>
      </c>
      <c r="AT19957">
        <v>2020</v>
      </c>
      <c r="AU19957" s="13">
        <v>186</v>
      </c>
      <c r="AV19957" t="s">
        <v>61</v>
      </c>
      <c r="AX19957" t="s">
        <v>224</v>
      </c>
      <c r="AY19957" t="s">
        <v>70</v>
      </c>
      <c r="AZ19957" t="s">
        <v>70</v>
      </c>
      <c r="BA19957" t="s">
        <v>70</v>
      </c>
      <c r="BB19957" t="s">
        <v>70</v>
      </c>
      <c r="BC19957" t="s">
        <v>70</v>
      </c>
      <c r="BD19957" t="s">
        <v>70</v>
      </c>
    </row>
    <row r="19958" spans="1:56" x14ac:dyDescent="0.3">
      <c r="A19958" t="s">
        <v>56</v>
      </c>
      <c r="B19958" t="s">
        <v>215</v>
      </c>
      <c r="C19958" t="s">
        <v>216</v>
      </c>
      <c r="D19958" t="s">
        <v>59</v>
      </c>
      <c r="E19958" t="s">
        <v>74</v>
      </c>
      <c r="F19958" t="s">
        <v>61</v>
      </c>
      <c r="G19958" t="s">
        <v>241</v>
      </c>
      <c r="H19958" t="s">
        <v>71</v>
      </c>
      <c r="I19958" t="s">
        <v>231</v>
      </c>
      <c r="J19958" t="s">
        <v>61</v>
      </c>
      <c r="K19958" t="s">
        <v>219</v>
      </c>
      <c r="L19958" t="s">
        <v>61</v>
      </c>
      <c r="M19958" t="s">
        <v>61</v>
      </c>
      <c r="N19958" t="s">
        <v>61</v>
      </c>
      <c r="O19958" t="s">
        <v>61</v>
      </c>
      <c r="P19958" t="s">
        <v>61</v>
      </c>
      <c r="Q19958" t="s">
        <v>61</v>
      </c>
      <c r="R19958" t="s">
        <v>61</v>
      </c>
      <c r="S19958" t="s">
        <v>61</v>
      </c>
      <c r="T19958" t="s">
        <v>61</v>
      </c>
      <c r="U19958" t="s">
        <v>61</v>
      </c>
      <c r="V19958" t="s">
        <v>61</v>
      </c>
      <c r="W19958" t="s">
        <v>61</v>
      </c>
      <c r="X19958" t="s">
        <v>61</v>
      </c>
      <c r="Y19958" t="s">
        <v>61</v>
      </c>
      <c r="Z19958" t="s">
        <v>61</v>
      </c>
      <c r="AA19958" t="s">
        <v>61</v>
      </c>
      <c r="AB19958" t="s">
        <v>61</v>
      </c>
      <c r="AC19958" t="s">
        <v>61</v>
      </c>
      <c r="AD19958" t="s">
        <v>61</v>
      </c>
      <c r="AE19958" t="s">
        <v>61</v>
      </c>
      <c r="AF19958" t="s">
        <v>61</v>
      </c>
      <c r="AG19958" t="s">
        <v>61</v>
      </c>
      <c r="AH19958" t="s">
        <v>61</v>
      </c>
      <c r="AI19958" t="s">
        <v>61</v>
      </c>
      <c r="AJ19958" t="s">
        <v>61</v>
      </c>
      <c r="AN19958" t="s">
        <v>220</v>
      </c>
      <c r="AO19958" t="s">
        <v>221</v>
      </c>
      <c r="AP19958" t="s">
        <v>222</v>
      </c>
      <c r="AR19958" t="s">
        <v>223</v>
      </c>
      <c r="AS19958">
        <v>2023</v>
      </c>
      <c r="AT19958">
        <v>2020</v>
      </c>
      <c r="AU19958" s="13">
        <v>2238</v>
      </c>
      <c r="AV19958" t="s">
        <v>61</v>
      </c>
      <c r="AX19958" t="s">
        <v>224</v>
      </c>
      <c r="AY19958" t="s">
        <v>70</v>
      </c>
      <c r="AZ19958" t="s">
        <v>70</v>
      </c>
      <c r="BA19958" t="s">
        <v>70</v>
      </c>
      <c r="BB19958" t="s">
        <v>70</v>
      </c>
      <c r="BC19958" t="s">
        <v>70</v>
      </c>
      <c r="BD19958" t="s">
        <v>70</v>
      </c>
    </row>
    <row r="19959" spans="1:56" x14ac:dyDescent="0.3">
      <c r="A19959" t="s">
        <v>56</v>
      </c>
      <c r="B19959" t="s">
        <v>215</v>
      </c>
      <c r="C19959" t="s">
        <v>216</v>
      </c>
      <c r="D19959" t="s">
        <v>59</v>
      </c>
      <c r="E19959" t="s">
        <v>74</v>
      </c>
      <c r="F19959" t="s">
        <v>61</v>
      </c>
      <c r="G19959" t="s">
        <v>241</v>
      </c>
      <c r="H19959" t="s">
        <v>71</v>
      </c>
      <c r="I19959" t="s">
        <v>231</v>
      </c>
      <c r="J19959" t="s">
        <v>61</v>
      </c>
      <c r="K19959" t="s">
        <v>61</v>
      </c>
      <c r="L19959" t="s">
        <v>226</v>
      </c>
      <c r="M19959" t="s">
        <v>227</v>
      </c>
      <c r="N19959" t="s">
        <v>61</v>
      </c>
      <c r="O19959" t="s">
        <v>61</v>
      </c>
      <c r="P19959" t="s">
        <v>61</v>
      </c>
      <c r="Q19959" t="s">
        <v>61</v>
      </c>
      <c r="R19959" t="s">
        <v>61</v>
      </c>
      <c r="S19959" t="s">
        <v>61</v>
      </c>
      <c r="T19959" t="s">
        <v>61</v>
      </c>
      <c r="U19959" t="s">
        <v>61</v>
      </c>
      <c r="V19959" t="s">
        <v>61</v>
      </c>
      <c r="W19959" t="s">
        <v>61</v>
      </c>
      <c r="X19959" t="s">
        <v>61</v>
      </c>
      <c r="Y19959" t="s">
        <v>61</v>
      </c>
      <c r="Z19959" t="s">
        <v>61</v>
      </c>
      <c r="AA19959" t="s">
        <v>61</v>
      </c>
      <c r="AB19959" t="s">
        <v>61</v>
      </c>
      <c r="AC19959" t="s">
        <v>61</v>
      </c>
      <c r="AD19959" t="s">
        <v>61</v>
      </c>
      <c r="AE19959" t="s">
        <v>61</v>
      </c>
      <c r="AF19959" t="s">
        <v>61</v>
      </c>
      <c r="AG19959" t="s">
        <v>61</v>
      </c>
      <c r="AH19959" t="s">
        <v>61</v>
      </c>
      <c r="AI19959" t="s">
        <v>61</v>
      </c>
      <c r="AJ19959" t="s">
        <v>61</v>
      </c>
      <c r="AN19959" t="s">
        <v>220</v>
      </c>
      <c r="AO19959" t="s">
        <v>221</v>
      </c>
      <c r="AP19959" t="s">
        <v>222</v>
      </c>
      <c r="AR19959" t="s">
        <v>223</v>
      </c>
      <c r="AS19959">
        <v>2023</v>
      </c>
      <c r="AT19959">
        <v>2020</v>
      </c>
      <c r="AU19959" s="13">
        <v>1406</v>
      </c>
      <c r="AV19959" t="s">
        <v>61</v>
      </c>
      <c r="AX19959" t="s">
        <v>224</v>
      </c>
      <c r="AY19959" t="s">
        <v>70</v>
      </c>
      <c r="AZ19959" t="s">
        <v>70</v>
      </c>
      <c r="BA19959" t="s">
        <v>70</v>
      </c>
      <c r="BB19959" t="s">
        <v>70</v>
      </c>
      <c r="BC19959" t="s">
        <v>70</v>
      </c>
      <c r="BD19959" t="s">
        <v>70</v>
      </c>
    </row>
    <row r="19960" spans="1:56" x14ac:dyDescent="0.3">
      <c r="A19960" t="s">
        <v>56</v>
      </c>
      <c r="B19960" t="s">
        <v>215</v>
      </c>
      <c r="C19960" t="s">
        <v>216</v>
      </c>
      <c r="D19960" t="s">
        <v>59</v>
      </c>
      <c r="E19960" t="s">
        <v>74</v>
      </c>
      <c r="F19960" t="s">
        <v>61</v>
      </c>
      <c r="G19960" t="s">
        <v>241</v>
      </c>
      <c r="H19960" t="s">
        <v>71</v>
      </c>
      <c r="I19960" t="s">
        <v>231</v>
      </c>
      <c r="J19960" t="s">
        <v>61</v>
      </c>
      <c r="K19960" t="s">
        <v>61</v>
      </c>
      <c r="L19960" t="s">
        <v>228</v>
      </c>
      <c r="M19960" t="s">
        <v>227</v>
      </c>
      <c r="N19960" t="s">
        <v>61</v>
      </c>
      <c r="O19960" t="s">
        <v>61</v>
      </c>
      <c r="P19960" t="s">
        <v>61</v>
      </c>
      <c r="Q19960" t="s">
        <v>61</v>
      </c>
      <c r="R19960" t="s">
        <v>61</v>
      </c>
      <c r="S19960" t="s">
        <v>61</v>
      </c>
      <c r="T19960" t="s">
        <v>61</v>
      </c>
      <c r="U19960" t="s">
        <v>61</v>
      </c>
      <c r="V19960" t="s">
        <v>61</v>
      </c>
      <c r="W19960" t="s">
        <v>61</v>
      </c>
      <c r="X19960" t="s">
        <v>61</v>
      </c>
      <c r="Y19960" t="s">
        <v>61</v>
      </c>
      <c r="Z19960" t="s">
        <v>61</v>
      </c>
      <c r="AA19960" t="s">
        <v>61</v>
      </c>
      <c r="AB19960" t="s">
        <v>61</v>
      </c>
      <c r="AC19960" t="s">
        <v>61</v>
      </c>
      <c r="AD19960" t="s">
        <v>61</v>
      </c>
      <c r="AE19960" t="s">
        <v>61</v>
      </c>
      <c r="AF19960" t="s">
        <v>61</v>
      </c>
      <c r="AG19960" t="s">
        <v>61</v>
      </c>
      <c r="AH19960" t="s">
        <v>61</v>
      </c>
      <c r="AI19960" t="s">
        <v>61</v>
      </c>
      <c r="AJ19960" t="s">
        <v>61</v>
      </c>
      <c r="AN19960" t="s">
        <v>220</v>
      </c>
      <c r="AO19960" t="s">
        <v>221</v>
      </c>
      <c r="AP19960" t="s">
        <v>222</v>
      </c>
      <c r="AR19960" t="s">
        <v>223</v>
      </c>
      <c r="AS19960">
        <v>2023</v>
      </c>
      <c r="AT19960">
        <v>2020</v>
      </c>
      <c r="AU19960" s="13">
        <v>1277</v>
      </c>
      <c r="AV19960" t="s">
        <v>61</v>
      </c>
      <c r="AX19960" t="s">
        <v>224</v>
      </c>
      <c r="AY19960" t="s">
        <v>70</v>
      </c>
      <c r="AZ19960" t="s">
        <v>70</v>
      </c>
      <c r="BA19960" t="s">
        <v>70</v>
      </c>
      <c r="BB19960" t="s">
        <v>70</v>
      </c>
      <c r="BC19960" t="s">
        <v>70</v>
      </c>
      <c r="BD19960" t="s">
        <v>70</v>
      </c>
    </row>
    <row r="19961" spans="1:56" x14ac:dyDescent="0.3">
      <c r="A19961" t="s">
        <v>56</v>
      </c>
      <c r="B19961" t="s">
        <v>215</v>
      </c>
      <c r="C19961" t="s">
        <v>216</v>
      </c>
      <c r="D19961" t="s">
        <v>59</v>
      </c>
      <c r="E19961" t="s">
        <v>74</v>
      </c>
      <c r="F19961" t="s">
        <v>61</v>
      </c>
      <c r="G19961" t="s">
        <v>241</v>
      </c>
      <c r="H19961" t="s">
        <v>71</v>
      </c>
      <c r="I19961" t="s">
        <v>231</v>
      </c>
      <c r="J19961" t="s">
        <v>61</v>
      </c>
      <c r="K19961" t="s">
        <v>61</v>
      </c>
      <c r="L19961" t="s">
        <v>102</v>
      </c>
      <c r="M19961" t="s">
        <v>102</v>
      </c>
      <c r="N19961" t="s">
        <v>61</v>
      </c>
      <c r="O19961" t="s">
        <v>61</v>
      </c>
      <c r="P19961" t="s">
        <v>61</v>
      </c>
      <c r="Q19961" t="s">
        <v>61</v>
      </c>
      <c r="R19961" t="s">
        <v>61</v>
      </c>
      <c r="S19961" t="s">
        <v>61</v>
      </c>
      <c r="T19961" t="s">
        <v>61</v>
      </c>
      <c r="U19961" t="s">
        <v>61</v>
      </c>
      <c r="V19961" t="s">
        <v>61</v>
      </c>
      <c r="W19961" t="s">
        <v>61</v>
      </c>
      <c r="X19961" t="s">
        <v>61</v>
      </c>
      <c r="Y19961" t="s">
        <v>61</v>
      </c>
      <c r="Z19961" t="s">
        <v>61</v>
      </c>
      <c r="AA19961" t="s">
        <v>61</v>
      </c>
      <c r="AB19961" t="s">
        <v>61</v>
      </c>
      <c r="AC19961" t="s">
        <v>61</v>
      </c>
      <c r="AD19961" t="s">
        <v>61</v>
      </c>
      <c r="AE19961" t="s">
        <v>61</v>
      </c>
      <c r="AF19961" t="s">
        <v>61</v>
      </c>
      <c r="AG19961" t="s">
        <v>61</v>
      </c>
      <c r="AH19961" t="s">
        <v>61</v>
      </c>
      <c r="AI19961" t="s">
        <v>61</v>
      </c>
      <c r="AJ19961" t="s">
        <v>61</v>
      </c>
      <c r="AN19961" t="s">
        <v>220</v>
      </c>
      <c r="AO19961" t="s">
        <v>221</v>
      </c>
      <c r="AP19961" t="s">
        <v>222</v>
      </c>
      <c r="AR19961" t="s">
        <v>223</v>
      </c>
      <c r="AS19961">
        <v>2023</v>
      </c>
      <c r="AT19961">
        <v>2020</v>
      </c>
      <c r="AU19961" s="13">
        <v>0</v>
      </c>
      <c r="AV19961" t="s">
        <v>61</v>
      </c>
      <c r="AX19961" t="s">
        <v>224</v>
      </c>
      <c r="AY19961" t="s">
        <v>70</v>
      </c>
      <c r="AZ19961" t="s">
        <v>70</v>
      </c>
      <c r="BA19961" t="s">
        <v>70</v>
      </c>
      <c r="BB19961" t="s">
        <v>70</v>
      </c>
      <c r="BC19961" t="s">
        <v>70</v>
      </c>
      <c r="BD19961" t="s">
        <v>70</v>
      </c>
    </row>
    <row r="19962" spans="1:56" x14ac:dyDescent="0.3">
      <c r="A19962" t="s">
        <v>56</v>
      </c>
      <c r="B19962" t="s">
        <v>215</v>
      </c>
      <c r="C19962" t="s">
        <v>216</v>
      </c>
      <c r="D19962" t="s">
        <v>59</v>
      </c>
      <c r="E19962" t="s">
        <v>74</v>
      </c>
      <c r="F19962" t="s">
        <v>61</v>
      </c>
      <c r="G19962" t="s">
        <v>241</v>
      </c>
      <c r="H19962" t="s">
        <v>71</v>
      </c>
      <c r="I19962" t="s">
        <v>231</v>
      </c>
      <c r="J19962" t="s">
        <v>61</v>
      </c>
      <c r="K19962" t="s">
        <v>229</v>
      </c>
      <c r="L19962" t="s">
        <v>61</v>
      </c>
      <c r="M19962" t="s">
        <v>61</v>
      </c>
      <c r="N19962" t="s">
        <v>61</v>
      </c>
      <c r="O19962" t="s">
        <v>61</v>
      </c>
      <c r="P19962" t="s">
        <v>61</v>
      </c>
      <c r="Q19962" t="s">
        <v>61</v>
      </c>
      <c r="R19962" t="s">
        <v>61</v>
      </c>
      <c r="S19962" t="s">
        <v>61</v>
      </c>
      <c r="T19962" t="s">
        <v>61</v>
      </c>
      <c r="U19962" t="s">
        <v>61</v>
      </c>
      <c r="V19962" t="s">
        <v>61</v>
      </c>
      <c r="W19962" t="s">
        <v>61</v>
      </c>
      <c r="X19962" t="s">
        <v>61</v>
      </c>
      <c r="Y19962" t="s">
        <v>61</v>
      </c>
      <c r="Z19962" t="s">
        <v>61</v>
      </c>
      <c r="AA19962" t="s">
        <v>61</v>
      </c>
      <c r="AB19962" t="s">
        <v>61</v>
      </c>
      <c r="AC19962" t="s">
        <v>61</v>
      </c>
      <c r="AD19962" t="s">
        <v>61</v>
      </c>
      <c r="AE19962" t="s">
        <v>61</v>
      </c>
      <c r="AF19962" t="s">
        <v>61</v>
      </c>
      <c r="AG19962" t="s">
        <v>61</v>
      </c>
      <c r="AH19962" t="s">
        <v>61</v>
      </c>
      <c r="AI19962" t="s">
        <v>61</v>
      </c>
      <c r="AJ19962" t="s">
        <v>61</v>
      </c>
      <c r="AN19962" t="s">
        <v>220</v>
      </c>
      <c r="AO19962" t="s">
        <v>221</v>
      </c>
      <c r="AP19962" t="s">
        <v>222</v>
      </c>
      <c r="AR19962" t="s">
        <v>223</v>
      </c>
      <c r="AS19962">
        <v>2023</v>
      </c>
      <c r="AT19962">
        <v>2020</v>
      </c>
      <c r="AU19962" s="13">
        <v>445</v>
      </c>
      <c r="AV19962" t="s">
        <v>61</v>
      </c>
      <c r="AX19962" t="s">
        <v>224</v>
      </c>
      <c r="AY19962" t="s">
        <v>70</v>
      </c>
      <c r="AZ19962" t="s">
        <v>70</v>
      </c>
      <c r="BA19962" t="s">
        <v>70</v>
      </c>
      <c r="BB19962" t="s">
        <v>70</v>
      </c>
      <c r="BC19962" t="s">
        <v>70</v>
      </c>
      <c r="BD19962" t="s">
        <v>70</v>
      </c>
    </row>
    <row r="19963" spans="1:56" x14ac:dyDescent="0.3">
      <c r="A19963" t="s">
        <v>56</v>
      </c>
      <c r="B19963" t="s">
        <v>215</v>
      </c>
      <c r="C19963" t="s">
        <v>216</v>
      </c>
      <c r="D19963" t="s">
        <v>59</v>
      </c>
      <c r="E19963" t="s">
        <v>74</v>
      </c>
      <c r="F19963" t="s">
        <v>61</v>
      </c>
      <c r="G19963" t="s">
        <v>241</v>
      </c>
      <c r="H19963" t="s">
        <v>71</v>
      </c>
      <c r="I19963" t="s">
        <v>232</v>
      </c>
      <c r="J19963" t="s">
        <v>61</v>
      </c>
      <c r="K19963" t="s">
        <v>219</v>
      </c>
      <c r="L19963" t="s">
        <v>61</v>
      </c>
      <c r="M19963" t="s">
        <v>61</v>
      </c>
      <c r="N19963" t="s">
        <v>61</v>
      </c>
      <c r="O19963" t="s">
        <v>61</v>
      </c>
      <c r="P19963" t="s">
        <v>61</v>
      </c>
      <c r="Q19963" t="s">
        <v>61</v>
      </c>
      <c r="R19963" t="s">
        <v>61</v>
      </c>
      <c r="S19963" t="s">
        <v>61</v>
      </c>
      <c r="T19963" t="s">
        <v>61</v>
      </c>
      <c r="U19963" t="s">
        <v>61</v>
      </c>
      <c r="V19963" t="s">
        <v>61</v>
      </c>
      <c r="W19963" t="s">
        <v>61</v>
      </c>
      <c r="X19963" t="s">
        <v>61</v>
      </c>
      <c r="Y19963" t="s">
        <v>61</v>
      </c>
      <c r="Z19963" t="s">
        <v>61</v>
      </c>
      <c r="AA19963" t="s">
        <v>61</v>
      </c>
      <c r="AB19963" t="s">
        <v>61</v>
      </c>
      <c r="AC19963" t="s">
        <v>61</v>
      </c>
      <c r="AD19963" t="s">
        <v>61</v>
      </c>
      <c r="AE19963" t="s">
        <v>61</v>
      </c>
      <c r="AF19963" t="s">
        <v>61</v>
      </c>
      <c r="AG19963" t="s">
        <v>61</v>
      </c>
      <c r="AH19963" t="s">
        <v>61</v>
      </c>
      <c r="AI19963" t="s">
        <v>61</v>
      </c>
      <c r="AJ19963" t="s">
        <v>61</v>
      </c>
      <c r="AN19963" t="s">
        <v>220</v>
      </c>
      <c r="AO19963" t="s">
        <v>221</v>
      </c>
      <c r="AP19963" t="s">
        <v>222</v>
      </c>
      <c r="AR19963" t="s">
        <v>223</v>
      </c>
      <c r="AS19963">
        <v>2023</v>
      </c>
      <c r="AT19963">
        <v>2020</v>
      </c>
      <c r="AU19963" s="13">
        <v>96902</v>
      </c>
      <c r="AV19963" t="s">
        <v>61</v>
      </c>
      <c r="AX19963" t="s">
        <v>224</v>
      </c>
      <c r="AY19963" t="s">
        <v>70</v>
      </c>
      <c r="AZ19963" t="s">
        <v>70</v>
      </c>
      <c r="BA19963" t="s">
        <v>70</v>
      </c>
      <c r="BB19963" t="s">
        <v>70</v>
      </c>
      <c r="BC19963" t="s">
        <v>70</v>
      </c>
      <c r="BD19963" t="s">
        <v>70</v>
      </c>
    </row>
    <row r="19964" spans="1:56" x14ac:dyDescent="0.3">
      <c r="A19964" t="s">
        <v>56</v>
      </c>
      <c r="B19964" t="s">
        <v>215</v>
      </c>
      <c r="C19964" t="s">
        <v>216</v>
      </c>
      <c r="D19964" t="s">
        <v>59</v>
      </c>
      <c r="E19964" t="s">
        <v>74</v>
      </c>
      <c r="F19964" t="s">
        <v>61</v>
      </c>
      <c r="G19964" t="s">
        <v>241</v>
      </c>
      <c r="H19964" t="s">
        <v>71</v>
      </c>
      <c r="I19964" t="s">
        <v>232</v>
      </c>
      <c r="J19964" t="s">
        <v>61</v>
      </c>
      <c r="K19964" t="s">
        <v>61</v>
      </c>
      <c r="L19964" t="s">
        <v>226</v>
      </c>
      <c r="M19964" t="s">
        <v>227</v>
      </c>
      <c r="N19964" t="s">
        <v>61</v>
      </c>
      <c r="O19964" t="s">
        <v>61</v>
      </c>
      <c r="P19964" t="s">
        <v>61</v>
      </c>
      <c r="Q19964" t="s">
        <v>61</v>
      </c>
      <c r="R19964" t="s">
        <v>61</v>
      </c>
      <c r="S19964" t="s">
        <v>61</v>
      </c>
      <c r="T19964" t="s">
        <v>61</v>
      </c>
      <c r="U19964" t="s">
        <v>61</v>
      </c>
      <c r="V19964" t="s">
        <v>61</v>
      </c>
      <c r="W19964" t="s">
        <v>61</v>
      </c>
      <c r="X19964" t="s">
        <v>61</v>
      </c>
      <c r="Y19964" t="s">
        <v>61</v>
      </c>
      <c r="Z19964" t="s">
        <v>61</v>
      </c>
      <c r="AA19964" t="s">
        <v>61</v>
      </c>
      <c r="AB19964" t="s">
        <v>61</v>
      </c>
      <c r="AC19964" t="s">
        <v>61</v>
      </c>
      <c r="AD19964" t="s">
        <v>61</v>
      </c>
      <c r="AE19964" t="s">
        <v>61</v>
      </c>
      <c r="AF19964" t="s">
        <v>61</v>
      </c>
      <c r="AG19964" t="s">
        <v>61</v>
      </c>
      <c r="AH19964" t="s">
        <v>61</v>
      </c>
      <c r="AI19964" t="s">
        <v>61</v>
      </c>
      <c r="AJ19964" t="s">
        <v>61</v>
      </c>
      <c r="AN19964" t="s">
        <v>220</v>
      </c>
      <c r="AO19964" t="s">
        <v>221</v>
      </c>
      <c r="AP19964" t="s">
        <v>222</v>
      </c>
      <c r="AR19964" t="s">
        <v>223</v>
      </c>
      <c r="AS19964">
        <v>2023</v>
      </c>
      <c r="AT19964">
        <v>2020</v>
      </c>
      <c r="AU19964" s="13">
        <v>55573</v>
      </c>
      <c r="AV19964" t="s">
        <v>61</v>
      </c>
      <c r="AX19964" t="s">
        <v>224</v>
      </c>
      <c r="AY19964" t="s">
        <v>70</v>
      </c>
      <c r="AZ19964" t="s">
        <v>70</v>
      </c>
      <c r="BA19964" t="s">
        <v>70</v>
      </c>
      <c r="BB19964" t="s">
        <v>70</v>
      </c>
      <c r="BC19964" t="s">
        <v>70</v>
      </c>
      <c r="BD19964" t="s">
        <v>70</v>
      </c>
    </row>
    <row r="19965" spans="1:56" x14ac:dyDescent="0.3">
      <c r="A19965" t="s">
        <v>56</v>
      </c>
      <c r="B19965" t="s">
        <v>215</v>
      </c>
      <c r="C19965" t="s">
        <v>216</v>
      </c>
      <c r="D19965" t="s">
        <v>59</v>
      </c>
      <c r="E19965" t="s">
        <v>74</v>
      </c>
      <c r="F19965" t="s">
        <v>61</v>
      </c>
      <c r="G19965" t="s">
        <v>241</v>
      </c>
      <c r="H19965" t="s">
        <v>71</v>
      </c>
      <c r="I19965" t="s">
        <v>232</v>
      </c>
      <c r="J19965" t="s">
        <v>61</v>
      </c>
      <c r="K19965" t="s">
        <v>61</v>
      </c>
      <c r="L19965" t="s">
        <v>228</v>
      </c>
      <c r="M19965" t="s">
        <v>227</v>
      </c>
      <c r="N19965" t="s">
        <v>61</v>
      </c>
      <c r="O19965" t="s">
        <v>61</v>
      </c>
      <c r="P19965" t="s">
        <v>61</v>
      </c>
      <c r="Q19965" t="s">
        <v>61</v>
      </c>
      <c r="R19965" t="s">
        <v>61</v>
      </c>
      <c r="S19965" t="s">
        <v>61</v>
      </c>
      <c r="T19965" t="s">
        <v>61</v>
      </c>
      <c r="U19965" t="s">
        <v>61</v>
      </c>
      <c r="V19965" t="s">
        <v>61</v>
      </c>
      <c r="W19965" t="s">
        <v>61</v>
      </c>
      <c r="X19965" t="s">
        <v>61</v>
      </c>
      <c r="Y19965" t="s">
        <v>61</v>
      </c>
      <c r="Z19965" t="s">
        <v>61</v>
      </c>
      <c r="AA19965" t="s">
        <v>61</v>
      </c>
      <c r="AB19965" t="s">
        <v>61</v>
      </c>
      <c r="AC19965" t="s">
        <v>61</v>
      </c>
      <c r="AD19965" t="s">
        <v>61</v>
      </c>
      <c r="AE19965" t="s">
        <v>61</v>
      </c>
      <c r="AF19965" t="s">
        <v>61</v>
      </c>
      <c r="AG19965" t="s">
        <v>61</v>
      </c>
      <c r="AH19965" t="s">
        <v>61</v>
      </c>
      <c r="AI19965" t="s">
        <v>61</v>
      </c>
      <c r="AJ19965" t="s">
        <v>61</v>
      </c>
      <c r="AN19965" t="s">
        <v>220</v>
      </c>
      <c r="AO19965" t="s">
        <v>221</v>
      </c>
      <c r="AP19965" t="s">
        <v>222</v>
      </c>
      <c r="AR19965" t="s">
        <v>223</v>
      </c>
      <c r="AS19965">
        <v>2023</v>
      </c>
      <c r="AT19965">
        <v>2020</v>
      </c>
      <c r="AU19965" s="13">
        <v>60616</v>
      </c>
      <c r="AV19965" t="s">
        <v>61</v>
      </c>
      <c r="AX19965" t="s">
        <v>224</v>
      </c>
      <c r="AY19965" t="s">
        <v>70</v>
      </c>
      <c r="AZ19965" t="s">
        <v>70</v>
      </c>
      <c r="BA19965" t="s">
        <v>70</v>
      </c>
      <c r="BB19965" t="s">
        <v>70</v>
      </c>
      <c r="BC19965" t="s">
        <v>70</v>
      </c>
      <c r="BD19965" t="s">
        <v>70</v>
      </c>
    </row>
    <row r="19966" spans="1:56" x14ac:dyDescent="0.3">
      <c r="A19966" t="s">
        <v>56</v>
      </c>
      <c r="B19966" t="s">
        <v>215</v>
      </c>
      <c r="C19966" t="s">
        <v>216</v>
      </c>
      <c r="D19966" t="s">
        <v>59</v>
      </c>
      <c r="E19966" t="s">
        <v>74</v>
      </c>
      <c r="F19966" t="s">
        <v>61</v>
      </c>
      <c r="G19966" t="s">
        <v>241</v>
      </c>
      <c r="H19966" t="s">
        <v>71</v>
      </c>
      <c r="I19966" t="s">
        <v>232</v>
      </c>
      <c r="J19966" t="s">
        <v>61</v>
      </c>
      <c r="K19966" t="s">
        <v>61</v>
      </c>
      <c r="L19966" t="s">
        <v>102</v>
      </c>
      <c r="M19966" t="s">
        <v>102</v>
      </c>
      <c r="N19966" t="s">
        <v>61</v>
      </c>
      <c r="O19966" t="s">
        <v>61</v>
      </c>
      <c r="P19966" t="s">
        <v>61</v>
      </c>
      <c r="Q19966" t="s">
        <v>61</v>
      </c>
      <c r="R19966" t="s">
        <v>61</v>
      </c>
      <c r="S19966" t="s">
        <v>61</v>
      </c>
      <c r="T19966" t="s">
        <v>61</v>
      </c>
      <c r="U19966" t="s">
        <v>61</v>
      </c>
      <c r="V19966" t="s">
        <v>61</v>
      </c>
      <c r="W19966" t="s">
        <v>61</v>
      </c>
      <c r="X19966" t="s">
        <v>61</v>
      </c>
      <c r="Y19966" t="s">
        <v>61</v>
      </c>
      <c r="Z19966" t="s">
        <v>61</v>
      </c>
      <c r="AA19966" t="s">
        <v>61</v>
      </c>
      <c r="AB19966" t="s">
        <v>61</v>
      </c>
      <c r="AC19966" t="s">
        <v>61</v>
      </c>
      <c r="AD19966" t="s">
        <v>61</v>
      </c>
      <c r="AE19966" t="s">
        <v>61</v>
      </c>
      <c r="AF19966" t="s">
        <v>61</v>
      </c>
      <c r="AG19966" t="s">
        <v>61</v>
      </c>
      <c r="AH19966" t="s">
        <v>61</v>
      </c>
      <c r="AI19966" t="s">
        <v>61</v>
      </c>
      <c r="AJ19966" t="s">
        <v>61</v>
      </c>
      <c r="AN19966" t="s">
        <v>220</v>
      </c>
      <c r="AO19966" t="s">
        <v>221</v>
      </c>
      <c r="AP19966" t="s">
        <v>222</v>
      </c>
      <c r="AR19966" t="s">
        <v>223</v>
      </c>
      <c r="AS19966">
        <v>2023</v>
      </c>
      <c r="AT19966">
        <v>2020</v>
      </c>
      <c r="AU19966" s="13">
        <v>0</v>
      </c>
      <c r="AV19966" t="s">
        <v>61</v>
      </c>
      <c r="AX19966" t="s">
        <v>224</v>
      </c>
      <c r="AY19966" t="s">
        <v>70</v>
      </c>
      <c r="AZ19966" t="s">
        <v>70</v>
      </c>
      <c r="BA19966" t="s">
        <v>70</v>
      </c>
      <c r="BB19966" t="s">
        <v>70</v>
      </c>
      <c r="BC19966" t="s">
        <v>70</v>
      </c>
      <c r="BD19966" t="s">
        <v>70</v>
      </c>
    </row>
    <row r="19967" spans="1:56" x14ac:dyDescent="0.3">
      <c r="A19967" t="s">
        <v>56</v>
      </c>
      <c r="B19967" t="s">
        <v>215</v>
      </c>
      <c r="C19967" t="s">
        <v>216</v>
      </c>
      <c r="D19967" t="s">
        <v>59</v>
      </c>
      <c r="E19967" t="s">
        <v>74</v>
      </c>
      <c r="F19967" t="s">
        <v>61</v>
      </c>
      <c r="G19967" t="s">
        <v>241</v>
      </c>
      <c r="H19967" t="s">
        <v>71</v>
      </c>
      <c r="I19967" t="s">
        <v>232</v>
      </c>
      <c r="J19967" t="s">
        <v>61</v>
      </c>
      <c r="K19967" t="s">
        <v>229</v>
      </c>
      <c r="L19967" t="s">
        <v>61</v>
      </c>
      <c r="M19967" t="s">
        <v>61</v>
      </c>
      <c r="N19967" t="s">
        <v>61</v>
      </c>
      <c r="O19967" t="s">
        <v>61</v>
      </c>
      <c r="P19967" t="s">
        <v>61</v>
      </c>
      <c r="Q19967" t="s">
        <v>61</v>
      </c>
      <c r="R19967" t="s">
        <v>61</v>
      </c>
      <c r="S19967" t="s">
        <v>61</v>
      </c>
      <c r="T19967" t="s">
        <v>61</v>
      </c>
      <c r="U19967" t="s">
        <v>61</v>
      </c>
      <c r="V19967" t="s">
        <v>61</v>
      </c>
      <c r="W19967" t="s">
        <v>61</v>
      </c>
      <c r="X19967" t="s">
        <v>61</v>
      </c>
      <c r="Y19967" t="s">
        <v>61</v>
      </c>
      <c r="Z19967" t="s">
        <v>61</v>
      </c>
      <c r="AA19967" t="s">
        <v>61</v>
      </c>
      <c r="AB19967" t="s">
        <v>61</v>
      </c>
      <c r="AC19967" t="s">
        <v>61</v>
      </c>
      <c r="AD19967" t="s">
        <v>61</v>
      </c>
      <c r="AE19967" t="s">
        <v>61</v>
      </c>
      <c r="AF19967" t="s">
        <v>61</v>
      </c>
      <c r="AG19967" t="s">
        <v>61</v>
      </c>
      <c r="AH19967" t="s">
        <v>61</v>
      </c>
      <c r="AI19967" t="s">
        <v>61</v>
      </c>
      <c r="AJ19967" t="s">
        <v>61</v>
      </c>
      <c r="AN19967" t="s">
        <v>220</v>
      </c>
      <c r="AO19967" t="s">
        <v>221</v>
      </c>
      <c r="AP19967" t="s">
        <v>222</v>
      </c>
      <c r="AR19967" t="s">
        <v>223</v>
      </c>
      <c r="AS19967">
        <v>2023</v>
      </c>
      <c r="AT19967">
        <v>2020</v>
      </c>
      <c r="AU19967" s="13">
        <v>19287</v>
      </c>
      <c r="AV19967" t="s">
        <v>61</v>
      </c>
      <c r="AX19967" t="s">
        <v>224</v>
      </c>
      <c r="AY19967" t="s">
        <v>70</v>
      </c>
      <c r="AZ19967" t="s">
        <v>70</v>
      </c>
      <c r="BA19967" t="s">
        <v>70</v>
      </c>
      <c r="BB19967" t="s">
        <v>70</v>
      </c>
      <c r="BC19967" t="s">
        <v>70</v>
      </c>
      <c r="BD19967" t="s">
        <v>70</v>
      </c>
    </row>
    <row r="19968" spans="1:56" x14ac:dyDescent="0.3">
      <c r="A19968" t="s">
        <v>56</v>
      </c>
      <c r="B19968" t="s">
        <v>215</v>
      </c>
      <c r="C19968" t="s">
        <v>216</v>
      </c>
      <c r="D19968" t="s">
        <v>59</v>
      </c>
      <c r="E19968" t="s">
        <v>74</v>
      </c>
      <c r="F19968" t="s">
        <v>61</v>
      </c>
      <c r="G19968" t="s">
        <v>241</v>
      </c>
      <c r="H19968" t="s">
        <v>62</v>
      </c>
      <c r="I19968" t="s">
        <v>233</v>
      </c>
      <c r="J19968" t="s">
        <v>61</v>
      </c>
      <c r="K19968" t="s">
        <v>219</v>
      </c>
      <c r="L19968" t="s">
        <v>61</v>
      </c>
      <c r="M19968" t="s">
        <v>61</v>
      </c>
      <c r="N19968" t="s">
        <v>61</v>
      </c>
      <c r="O19968" t="s">
        <v>61</v>
      </c>
      <c r="P19968" t="s">
        <v>61</v>
      </c>
      <c r="Q19968" t="s">
        <v>61</v>
      </c>
      <c r="R19968" t="s">
        <v>61</v>
      </c>
      <c r="S19968" t="s">
        <v>61</v>
      </c>
      <c r="T19968" t="s">
        <v>61</v>
      </c>
      <c r="U19968" t="s">
        <v>61</v>
      </c>
      <c r="V19968" t="s">
        <v>61</v>
      </c>
      <c r="W19968" t="s">
        <v>61</v>
      </c>
      <c r="X19968" t="s">
        <v>61</v>
      </c>
      <c r="Y19968" t="s">
        <v>61</v>
      </c>
      <c r="Z19968" t="s">
        <v>61</v>
      </c>
      <c r="AA19968" t="s">
        <v>61</v>
      </c>
      <c r="AB19968" t="s">
        <v>61</v>
      </c>
      <c r="AC19968" t="s">
        <v>61</v>
      </c>
      <c r="AD19968" t="s">
        <v>61</v>
      </c>
      <c r="AE19968" t="s">
        <v>61</v>
      </c>
      <c r="AF19968" t="s">
        <v>61</v>
      </c>
      <c r="AG19968" t="s">
        <v>61</v>
      </c>
      <c r="AH19968" t="s">
        <v>61</v>
      </c>
      <c r="AI19968" t="s">
        <v>61</v>
      </c>
      <c r="AJ19968" t="s">
        <v>61</v>
      </c>
      <c r="AN19968" t="s">
        <v>220</v>
      </c>
      <c r="AO19968" t="s">
        <v>221</v>
      </c>
      <c r="AP19968" t="s">
        <v>222</v>
      </c>
      <c r="AR19968" t="s">
        <v>223</v>
      </c>
      <c r="AS19968">
        <v>2023</v>
      </c>
      <c r="AT19968">
        <v>2020</v>
      </c>
      <c r="AU19968" s="13">
        <v>10186</v>
      </c>
      <c r="AV19968" t="s">
        <v>61</v>
      </c>
      <c r="AX19968" t="s">
        <v>224</v>
      </c>
      <c r="AY19968" t="s">
        <v>70</v>
      </c>
      <c r="AZ19968" t="s">
        <v>70</v>
      </c>
      <c r="BA19968" t="s">
        <v>70</v>
      </c>
      <c r="BB19968" t="s">
        <v>70</v>
      </c>
      <c r="BC19968" t="s">
        <v>70</v>
      </c>
      <c r="BD19968" t="s">
        <v>70</v>
      </c>
    </row>
    <row r="19969" spans="1:56" x14ac:dyDescent="0.3">
      <c r="A19969" t="s">
        <v>56</v>
      </c>
      <c r="B19969" t="s">
        <v>215</v>
      </c>
      <c r="C19969" t="s">
        <v>216</v>
      </c>
      <c r="D19969" t="s">
        <v>59</v>
      </c>
      <c r="E19969" t="s">
        <v>74</v>
      </c>
      <c r="F19969" t="s">
        <v>61</v>
      </c>
      <c r="G19969" t="s">
        <v>241</v>
      </c>
      <c r="H19969" t="s">
        <v>62</v>
      </c>
      <c r="I19969" t="s">
        <v>233</v>
      </c>
      <c r="J19969" t="s">
        <v>61</v>
      </c>
      <c r="K19969" t="s">
        <v>225</v>
      </c>
      <c r="L19969" t="s">
        <v>61</v>
      </c>
      <c r="M19969" t="s">
        <v>61</v>
      </c>
      <c r="N19969" t="s">
        <v>61</v>
      </c>
      <c r="O19969" t="s">
        <v>61</v>
      </c>
      <c r="P19969" t="s">
        <v>61</v>
      </c>
      <c r="Q19969" t="s">
        <v>61</v>
      </c>
      <c r="R19969" t="s">
        <v>61</v>
      </c>
      <c r="S19969" t="s">
        <v>61</v>
      </c>
      <c r="T19969" t="s">
        <v>61</v>
      </c>
      <c r="U19969" t="s">
        <v>61</v>
      </c>
      <c r="V19969" t="s">
        <v>61</v>
      </c>
      <c r="W19969" t="s">
        <v>61</v>
      </c>
      <c r="X19969" t="s">
        <v>61</v>
      </c>
      <c r="Y19969" t="s">
        <v>61</v>
      </c>
      <c r="Z19969" t="s">
        <v>61</v>
      </c>
      <c r="AA19969" t="s">
        <v>61</v>
      </c>
      <c r="AB19969" t="s">
        <v>61</v>
      </c>
      <c r="AC19969" t="s">
        <v>61</v>
      </c>
      <c r="AD19969" t="s">
        <v>61</v>
      </c>
      <c r="AE19969" t="s">
        <v>61</v>
      </c>
      <c r="AF19969" t="s">
        <v>61</v>
      </c>
      <c r="AG19969" t="s">
        <v>61</v>
      </c>
      <c r="AH19969" t="s">
        <v>61</v>
      </c>
      <c r="AI19969" t="s">
        <v>61</v>
      </c>
      <c r="AJ19969" t="s">
        <v>61</v>
      </c>
      <c r="AN19969" t="s">
        <v>220</v>
      </c>
      <c r="AO19969" t="s">
        <v>221</v>
      </c>
      <c r="AP19969" t="s">
        <v>222</v>
      </c>
      <c r="AR19969" t="s">
        <v>223</v>
      </c>
      <c r="AS19969">
        <v>2023</v>
      </c>
      <c r="AT19969">
        <v>2020</v>
      </c>
      <c r="AU19969" s="13">
        <v>6216</v>
      </c>
      <c r="AV19969" t="s">
        <v>61</v>
      </c>
      <c r="AX19969" t="s">
        <v>224</v>
      </c>
      <c r="AY19969" t="s">
        <v>70</v>
      </c>
      <c r="AZ19969" t="s">
        <v>70</v>
      </c>
      <c r="BA19969" t="s">
        <v>70</v>
      </c>
      <c r="BB19969" t="s">
        <v>70</v>
      </c>
      <c r="BC19969" t="s">
        <v>70</v>
      </c>
      <c r="BD19969" t="s">
        <v>70</v>
      </c>
    </row>
    <row r="19970" spans="1:56" x14ac:dyDescent="0.3">
      <c r="A19970" t="s">
        <v>56</v>
      </c>
      <c r="B19970" t="s">
        <v>215</v>
      </c>
      <c r="C19970" t="s">
        <v>216</v>
      </c>
      <c r="D19970" t="s">
        <v>59</v>
      </c>
      <c r="E19970" t="s">
        <v>74</v>
      </c>
      <c r="F19970" t="s">
        <v>61</v>
      </c>
      <c r="G19970" t="s">
        <v>241</v>
      </c>
      <c r="H19970" t="s">
        <v>62</v>
      </c>
      <c r="I19970" t="s">
        <v>233</v>
      </c>
      <c r="J19970" t="s">
        <v>61</v>
      </c>
      <c r="K19970" t="s">
        <v>61</v>
      </c>
      <c r="L19970" t="s">
        <v>226</v>
      </c>
      <c r="M19970" t="s">
        <v>227</v>
      </c>
      <c r="N19970" t="s">
        <v>61</v>
      </c>
      <c r="O19970" t="s">
        <v>61</v>
      </c>
      <c r="P19970" t="s">
        <v>61</v>
      </c>
      <c r="Q19970" t="s">
        <v>61</v>
      </c>
      <c r="R19970" t="s">
        <v>61</v>
      </c>
      <c r="S19970" t="s">
        <v>61</v>
      </c>
      <c r="T19970" t="s">
        <v>61</v>
      </c>
      <c r="U19970" t="s">
        <v>61</v>
      </c>
      <c r="V19970" t="s">
        <v>61</v>
      </c>
      <c r="W19970" t="s">
        <v>61</v>
      </c>
      <c r="X19970" t="s">
        <v>61</v>
      </c>
      <c r="Y19970" t="s">
        <v>61</v>
      </c>
      <c r="Z19970" t="s">
        <v>61</v>
      </c>
      <c r="AA19970" t="s">
        <v>61</v>
      </c>
      <c r="AB19970" t="s">
        <v>61</v>
      </c>
      <c r="AC19970" t="s">
        <v>61</v>
      </c>
      <c r="AD19970" t="s">
        <v>61</v>
      </c>
      <c r="AE19970" t="s">
        <v>61</v>
      </c>
      <c r="AF19970" t="s">
        <v>61</v>
      </c>
      <c r="AG19970" t="s">
        <v>61</v>
      </c>
      <c r="AH19970" t="s">
        <v>61</v>
      </c>
      <c r="AI19970" t="s">
        <v>61</v>
      </c>
      <c r="AJ19970" t="s">
        <v>61</v>
      </c>
      <c r="AN19970" t="s">
        <v>220</v>
      </c>
      <c r="AO19970" t="s">
        <v>221</v>
      </c>
      <c r="AP19970" t="s">
        <v>222</v>
      </c>
      <c r="AR19970" t="s">
        <v>223</v>
      </c>
      <c r="AS19970">
        <v>2023</v>
      </c>
      <c r="AT19970">
        <v>2020</v>
      </c>
      <c r="AU19970" s="13">
        <v>18052</v>
      </c>
      <c r="AV19970" t="s">
        <v>61</v>
      </c>
      <c r="AX19970" t="s">
        <v>224</v>
      </c>
      <c r="AY19970" t="s">
        <v>70</v>
      </c>
      <c r="AZ19970" t="s">
        <v>70</v>
      </c>
      <c r="BA19970" t="s">
        <v>70</v>
      </c>
      <c r="BB19970" t="s">
        <v>70</v>
      </c>
      <c r="BC19970" t="s">
        <v>70</v>
      </c>
      <c r="BD19970" t="s">
        <v>70</v>
      </c>
    </row>
    <row r="19971" spans="1:56" x14ac:dyDescent="0.3">
      <c r="A19971" t="s">
        <v>56</v>
      </c>
      <c r="B19971" t="s">
        <v>215</v>
      </c>
      <c r="C19971" t="s">
        <v>216</v>
      </c>
      <c r="D19971" t="s">
        <v>59</v>
      </c>
      <c r="E19971" t="s">
        <v>74</v>
      </c>
      <c r="F19971" t="s">
        <v>61</v>
      </c>
      <c r="G19971" t="s">
        <v>241</v>
      </c>
      <c r="H19971" t="s">
        <v>62</v>
      </c>
      <c r="I19971" t="s">
        <v>233</v>
      </c>
      <c r="J19971" t="s">
        <v>61</v>
      </c>
      <c r="K19971" t="s">
        <v>61</v>
      </c>
      <c r="L19971" t="s">
        <v>228</v>
      </c>
      <c r="M19971" t="s">
        <v>227</v>
      </c>
      <c r="N19971" t="s">
        <v>61</v>
      </c>
      <c r="O19971" t="s">
        <v>61</v>
      </c>
      <c r="P19971" t="s">
        <v>61</v>
      </c>
      <c r="Q19971" t="s">
        <v>61</v>
      </c>
      <c r="R19971" t="s">
        <v>61</v>
      </c>
      <c r="S19971" t="s">
        <v>61</v>
      </c>
      <c r="T19971" t="s">
        <v>61</v>
      </c>
      <c r="U19971" t="s">
        <v>61</v>
      </c>
      <c r="V19971" t="s">
        <v>61</v>
      </c>
      <c r="W19971" t="s">
        <v>61</v>
      </c>
      <c r="X19971" t="s">
        <v>61</v>
      </c>
      <c r="Y19971" t="s">
        <v>61</v>
      </c>
      <c r="Z19971" t="s">
        <v>61</v>
      </c>
      <c r="AA19971" t="s">
        <v>61</v>
      </c>
      <c r="AB19971" t="s">
        <v>61</v>
      </c>
      <c r="AC19971" t="s">
        <v>61</v>
      </c>
      <c r="AD19971" t="s">
        <v>61</v>
      </c>
      <c r="AE19971" t="s">
        <v>61</v>
      </c>
      <c r="AF19971" t="s">
        <v>61</v>
      </c>
      <c r="AG19971" t="s">
        <v>61</v>
      </c>
      <c r="AH19971" t="s">
        <v>61</v>
      </c>
      <c r="AI19971" t="s">
        <v>61</v>
      </c>
      <c r="AJ19971" t="s">
        <v>61</v>
      </c>
      <c r="AN19971" t="s">
        <v>220</v>
      </c>
      <c r="AO19971" t="s">
        <v>221</v>
      </c>
      <c r="AP19971" t="s">
        <v>222</v>
      </c>
      <c r="AR19971" t="s">
        <v>223</v>
      </c>
      <c r="AS19971">
        <v>2023</v>
      </c>
      <c r="AT19971">
        <v>2020</v>
      </c>
      <c r="AU19971" s="13">
        <v>362</v>
      </c>
      <c r="AV19971" t="s">
        <v>61</v>
      </c>
      <c r="AX19971" t="s">
        <v>224</v>
      </c>
      <c r="AY19971" t="s">
        <v>70</v>
      </c>
      <c r="AZ19971" t="s">
        <v>70</v>
      </c>
      <c r="BA19971" t="s">
        <v>70</v>
      </c>
      <c r="BB19971" t="s">
        <v>70</v>
      </c>
      <c r="BC19971" t="s">
        <v>70</v>
      </c>
      <c r="BD19971" t="s">
        <v>70</v>
      </c>
    </row>
    <row r="19972" spans="1:56" x14ac:dyDescent="0.3">
      <c r="A19972" t="s">
        <v>56</v>
      </c>
      <c r="B19972" t="s">
        <v>215</v>
      </c>
      <c r="C19972" t="s">
        <v>216</v>
      </c>
      <c r="D19972" t="s">
        <v>59</v>
      </c>
      <c r="E19972" t="s">
        <v>74</v>
      </c>
      <c r="F19972" t="s">
        <v>61</v>
      </c>
      <c r="G19972" t="s">
        <v>241</v>
      </c>
      <c r="H19972" t="s">
        <v>62</v>
      </c>
      <c r="I19972" t="s">
        <v>233</v>
      </c>
      <c r="J19972" t="s">
        <v>61</v>
      </c>
      <c r="K19972" t="s">
        <v>61</v>
      </c>
      <c r="L19972" t="s">
        <v>228</v>
      </c>
      <c r="M19972" t="s">
        <v>12</v>
      </c>
      <c r="N19972" t="s">
        <v>61</v>
      </c>
      <c r="O19972" t="s">
        <v>61</v>
      </c>
      <c r="P19972" t="s">
        <v>61</v>
      </c>
      <c r="Q19972" t="s">
        <v>61</v>
      </c>
      <c r="R19972" t="s">
        <v>61</v>
      </c>
      <c r="S19972" t="s">
        <v>61</v>
      </c>
      <c r="T19972" t="s">
        <v>61</v>
      </c>
      <c r="U19972" t="s">
        <v>61</v>
      </c>
      <c r="V19972" t="s">
        <v>61</v>
      </c>
      <c r="W19972" t="s">
        <v>61</v>
      </c>
      <c r="X19972" t="s">
        <v>61</v>
      </c>
      <c r="Y19972" t="s">
        <v>61</v>
      </c>
      <c r="Z19972" t="s">
        <v>61</v>
      </c>
      <c r="AA19972" t="s">
        <v>61</v>
      </c>
      <c r="AB19972" t="s">
        <v>61</v>
      </c>
      <c r="AC19972" t="s">
        <v>61</v>
      </c>
      <c r="AD19972" t="s">
        <v>61</v>
      </c>
      <c r="AE19972" t="s">
        <v>61</v>
      </c>
      <c r="AF19972" t="s">
        <v>61</v>
      </c>
      <c r="AG19972" t="s">
        <v>61</v>
      </c>
      <c r="AH19972" t="s">
        <v>61</v>
      </c>
      <c r="AI19972" t="s">
        <v>61</v>
      </c>
      <c r="AJ19972" t="s">
        <v>61</v>
      </c>
      <c r="AN19972" t="s">
        <v>220</v>
      </c>
      <c r="AO19972" t="s">
        <v>221</v>
      </c>
      <c r="AP19972" t="s">
        <v>222</v>
      </c>
      <c r="AR19972" t="s">
        <v>223</v>
      </c>
      <c r="AS19972">
        <v>2023</v>
      </c>
      <c r="AT19972">
        <v>2020</v>
      </c>
      <c r="AU19972" s="13">
        <v>1711</v>
      </c>
      <c r="AV19972" t="s">
        <v>61</v>
      </c>
      <c r="AX19972" t="s">
        <v>224</v>
      </c>
      <c r="AY19972" t="s">
        <v>70</v>
      </c>
      <c r="AZ19972" t="s">
        <v>70</v>
      </c>
      <c r="BA19972" t="s">
        <v>70</v>
      </c>
      <c r="BB19972" t="s">
        <v>70</v>
      </c>
      <c r="BC19972" t="s">
        <v>70</v>
      </c>
      <c r="BD19972" t="s">
        <v>70</v>
      </c>
    </row>
    <row r="19973" spans="1:56" x14ac:dyDescent="0.3">
      <c r="A19973" t="s">
        <v>56</v>
      </c>
      <c r="B19973" t="s">
        <v>215</v>
      </c>
      <c r="C19973" t="s">
        <v>216</v>
      </c>
      <c r="D19973" t="s">
        <v>59</v>
      </c>
      <c r="E19973" t="s">
        <v>74</v>
      </c>
      <c r="F19973" t="s">
        <v>61</v>
      </c>
      <c r="G19973" t="s">
        <v>241</v>
      </c>
      <c r="H19973" t="s">
        <v>62</v>
      </c>
      <c r="I19973" t="s">
        <v>233</v>
      </c>
      <c r="J19973" t="s">
        <v>61</v>
      </c>
      <c r="K19973" t="s">
        <v>229</v>
      </c>
      <c r="L19973" t="s">
        <v>61</v>
      </c>
      <c r="M19973" t="s">
        <v>61</v>
      </c>
      <c r="N19973" t="s">
        <v>61</v>
      </c>
      <c r="O19973" t="s">
        <v>61</v>
      </c>
      <c r="P19973" t="s">
        <v>61</v>
      </c>
      <c r="Q19973" t="s">
        <v>61</v>
      </c>
      <c r="R19973" t="s">
        <v>61</v>
      </c>
      <c r="S19973" t="s">
        <v>61</v>
      </c>
      <c r="T19973" t="s">
        <v>61</v>
      </c>
      <c r="U19973" t="s">
        <v>61</v>
      </c>
      <c r="V19973" t="s">
        <v>61</v>
      </c>
      <c r="W19973" t="s">
        <v>61</v>
      </c>
      <c r="X19973" t="s">
        <v>61</v>
      </c>
      <c r="Y19973" t="s">
        <v>61</v>
      </c>
      <c r="Z19973" t="s">
        <v>61</v>
      </c>
      <c r="AA19973" t="s">
        <v>61</v>
      </c>
      <c r="AB19973" t="s">
        <v>61</v>
      </c>
      <c r="AC19973" t="s">
        <v>61</v>
      </c>
      <c r="AD19973" t="s">
        <v>61</v>
      </c>
      <c r="AE19973" t="s">
        <v>61</v>
      </c>
      <c r="AF19973" t="s">
        <v>61</v>
      </c>
      <c r="AG19973" t="s">
        <v>61</v>
      </c>
      <c r="AH19973" t="s">
        <v>61</v>
      </c>
      <c r="AI19973" t="s">
        <v>61</v>
      </c>
      <c r="AJ19973" t="s">
        <v>61</v>
      </c>
      <c r="AN19973" t="s">
        <v>220</v>
      </c>
      <c r="AO19973" t="s">
        <v>221</v>
      </c>
      <c r="AP19973" t="s">
        <v>222</v>
      </c>
      <c r="AR19973" t="s">
        <v>223</v>
      </c>
      <c r="AS19973">
        <v>2023</v>
      </c>
      <c r="AT19973">
        <v>2020</v>
      </c>
      <c r="AU19973" s="13">
        <v>3723</v>
      </c>
      <c r="AV19973" t="s">
        <v>61</v>
      </c>
      <c r="AX19973" t="s">
        <v>224</v>
      </c>
      <c r="AY19973" t="s">
        <v>70</v>
      </c>
      <c r="AZ19973" t="s">
        <v>70</v>
      </c>
      <c r="BA19973" t="s">
        <v>70</v>
      </c>
      <c r="BB19973" t="s">
        <v>70</v>
      </c>
      <c r="BC19973" t="s">
        <v>70</v>
      </c>
      <c r="BD19973" t="s">
        <v>70</v>
      </c>
    </row>
    <row r="19974" spans="1:56" x14ac:dyDescent="0.3">
      <c r="A19974" t="s">
        <v>56</v>
      </c>
      <c r="B19974" t="s">
        <v>215</v>
      </c>
      <c r="C19974" t="s">
        <v>216</v>
      </c>
      <c r="D19974" t="s">
        <v>59</v>
      </c>
      <c r="E19974" t="s">
        <v>74</v>
      </c>
      <c r="F19974" t="s">
        <v>61</v>
      </c>
      <c r="G19974" t="s">
        <v>241</v>
      </c>
      <c r="H19974" t="s">
        <v>71</v>
      </c>
      <c r="I19974" t="s">
        <v>234</v>
      </c>
      <c r="J19974" t="s">
        <v>61</v>
      </c>
      <c r="K19974" t="s">
        <v>219</v>
      </c>
      <c r="L19974" t="s">
        <v>61</v>
      </c>
      <c r="M19974" t="s">
        <v>61</v>
      </c>
      <c r="N19974" t="s">
        <v>61</v>
      </c>
      <c r="O19974" t="s">
        <v>61</v>
      </c>
      <c r="P19974" t="s">
        <v>61</v>
      </c>
      <c r="Q19974" t="s">
        <v>61</v>
      </c>
      <c r="R19974" t="s">
        <v>61</v>
      </c>
      <c r="S19974" t="s">
        <v>61</v>
      </c>
      <c r="T19974" t="s">
        <v>61</v>
      </c>
      <c r="U19974" t="s">
        <v>61</v>
      </c>
      <c r="V19974" t="s">
        <v>61</v>
      </c>
      <c r="W19974" t="s">
        <v>61</v>
      </c>
      <c r="X19974" t="s">
        <v>61</v>
      </c>
      <c r="Y19974" t="s">
        <v>61</v>
      </c>
      <c r="Z19974" t="s">
        <v>61</v>
      </c>
      <c r="AA19974" t="s">
        <v>61</v>
      </c>
      <c r="AB19974" t="s">
        <v>61</v>
      </c>
      <c r="AC19974" t="s">
        <v>61</v>
      </c>
      <c r="AD19974" t="s">
        <v>61</v>
      </c>
      <c r="AE19974" t="s">
        <v>61</v>
      </c>
      <c r="AF19974" t="s">
        <v>61</v>
      </c>
      <c r="AG19974" t="s">
        <v>61</v>
      </c>
      <c r="AH19974" t="s">
        <v>61</v>
      </c>
      <c r="AI19974" t="s">
        <v>61</v>
      </c>
      <c r="AJ19974" t="s">
        <v>61</v>
      </c>
      <c r="AN19974" t="s">
        <v>220</v>
      </c>
      <c r="AO19974" t="s">
        <v>221</v>
      </c>
      <c r="AP19974" t="s">
        <v>222</v>
      </c>
      <c r="AR19974" t="s">
        <v>223</v>
      </c>
      <c r="AS19974">
        <v>2023</v>
      </c>
      <c r="AT19974">
        <v>2020</v>
      </c>
      <c r="AU19974" s="13">
        <v>6724</v>
      </c>
      <c r="AV19974" t="s">
        <v>61</v>
      </c>
      <c r="AX19974" t="s">
        <v>224</v>
      </c>
      <c r="AY19974" t="s">
        <v>70</v>
      </c>
      <c r="AZ19974" t="s">
        <v>70</v>
      </c>
      <c r="BA19974" t="s">
        <v>70</v>
      </c>
      <c r="BB19974" t="s">
        <v>70</v>
      </c>
      <c r="BC19974" t="s">
        <v>70</v>
      </c>
      <c r="BD19974" t="s">
        <v>70</v>
      </c>
    </row>
    <row r="19975" spans="1:56" x14ac:dyDescent="0.3">
      <c r="A19975" t="s">
        <v>56</v>
      </c>
      <c r="B19975" t="s">
        <v>215</v>
      </c>
      <c r="C19975" t="s">
        <v>216</v>
      </c>
      <c r="D19975" t="s">
        <v>59</v>
      </c>
      <c r="E19975" t="s">
        <v>74</v>
      </c>
      <c r="F19975" t="s">
        <v>61</v>
      </c>
      <c r="G19975" t="s">
        <v>241</v>
      </c>
      <c r="H19975" t="s">
        <v>71</v>
      </c>
      <c r="I19975" t="s">
        <v>234</v>
      </c>
      <c r="J19975" t="s">
        <v>61</v>
      </c>
      <c r="K19975" t="s">
        <v>61</v>
      </c>
      <c r="L19975" t="s">
        <v>226</v>
      </c>
      <c r="M19975" t="s">
        <v>227</v>
      </c>
      <c r="N19975" t="s">
        <v>61</v>
      </c>
      <c r="O19975" t="s">
        <v>61</v>
      </c>
      <c r="P19975" t="s">
        <v>61</v>
      </c>
      <c r="Q19975" t="s">
        <v>61</v>
      </c>
      <c r="R19975" t="s">
        <v>61</v>
      </c>
      <c r="S19975" t="s">
        <v>61</v>
      </c>
      <c r="T19975" t="s">
        <v>61</v>
      </c>
      <c r="U19975" t="s">
        <v>61</v>
      </c>
      <c r="V19975" t="s">
        <v>61</v>
      </c>
      <c r="W19975" t="s">
        <v>61</v>
      </c>
      <c r="X19975" t="s">
        <v>61</v>
      </c>
      <c r="Y19975" t="s">
        <v>61</v>
      </c>
      <c r="Z19975" t="s">
        <v>61</v>
      </c>
      <c r="AA19975" t="s">
        <v>61</v>
      </c>
      <c r="AB19975" t="s">
        <v>61</v>
      </c>
      <c r="AC19975" t="s">
        <v>61</v>
      </c>
      <c r="AD19975" t="s">
        <v>61</v>
      </c>
      <c r="AE19975" t="s">
        <v>61</v>
      </c>
      <c r="AF19975" t="s">
        <v>61</v>
      </c>
      <c r="AG19975" t="s">
        <v>61</v>
      </c>
      <c r="AH19975" t="s">
        <v>61</v>
      </c>
      <c r="AI19975" t="s">
        <v>61</v>
      </c>
      <c r="AJ19975" t="s">
        <v>61</v>
      </c>
      <c r="AN19975" t="s">
        <v>220</v>
      </c>
      <c r="AO19975" t="s">
        <v>221</v>
      </c>
      <c r="AP19975" t="s">
        <v>222</v>
      </c>
      <c r="AR19975" t="s">
        <v>223</v>
      </c>
      <c r="AS19975">
        <v>2023</v>
      </c>
      <c r="AT19975">
        <v>2020</v>
      </c>
      <c r="AU19975" s="13">
        <v>3663</v>
      </c>
      <c r="AV19975" t="s">
        <v>61</v>
      </c>
      <c r="AX19975" t="s">
        <v>224</v>
      </c>
      <c r="AY19975" t="s">
        <v>70</v>
      </c>
      <c r="AZ19975" t="s">
        <v>70</v>
      </c>
      <c r="BA19975" t="s">
        <v>70</v>
      </c>
      <c r="BB19975" t="s">
        <v>70</v>
      </c>
      <c r="BC19975" t="s">
        <v>70</v>
      </c>
      <c r="BD19975" t="s">
        <v>70</v>
      </c>
    </row>
    <row r="19976" spans="1:56" x14ac:dyDescent="0.3">
      <c r="A19976" t="s">
        <v>56</v>
      </c>
      <c r="B19976" t="s">
        <v>215</v>
      </c>
      <c r="C19976" t="s">
        <v>216</v>
      </c>
      <c r="D19976" t="s">
        <v>59</v>
      </c>
      <c r="E19976" t="s">
        <v>74</v>
      </c>
      <c r="F19976" t="s">
        <v>61</v>
      </c>
      <c r="G19976" t="s">
        <v>241</v>
      </c>
      <c r="H19976" t="s">
        <v>71</v>
      </c>
      <c r="I19976" t="s">
        <v>234</v>
      </c>
      <c r="J19976" t="s">
        <v>61</v>
      </c>
      <c r="K19976" t="s">
        <v>61</v>
      </c>
      <c r="L19976" t="s">
        <v>228</v>
      </c>
      <c r="M19976" t="s">
        <v>227</v>
      </c>
      <c r="N19976" t="s">
        <v>61</v>
      </c>
      <c r="O19976" t="s">
        <v>61</v>
      </c>
      <c r="P19976" t="s">
        <v>61</v>
      </c>
      <c r="Q19976" t="s">
        <v>61</v>
      </c>
      <c r="R19976" t="s">
        <v>61</v>
      </c>
      <c r="S19976" t="s">
        <v>61</v>
      </c>
      <c r="T19976" t="s">
        <v>61</v>
      </c>
      <c r="U19976" t="s">
        <v>61</v>
      </c>
      <c r="V19976" t="s">
        <v>61</v>
      </c>
      <c r="W19976" t="s">
        <v>61</v>
      </c>
      <c r="X19976" t="s">
        <v>61</v>
      </c>
      <c r="Y19976" t="s">
        <v>61</v>
      </c>
      <c r="Z19976" t="s">
        <v>61</v>
      </c>
      <c r="AA19976" t="s">
        <v>61</v>
      </c>
      <c r="AB19976" t="s">
        <v>61</v>
      </c>
      <c r="AC19976" t="s">
        <v>61</v>
      </c>
      <c r="AD19976" t="s">
        <v>61</v>
      </c>
      <c r="AE19976" t="s">
        <v>61</v>
      </c>
      <c r="AF19976" t="s">
        <v>61</v>
      </c>
      <c r="AG19976" t="s">
        <v>61</v>
      </c>
      <c r="AH19976" t="s">
        <v>61</v>
      </c>
      <c r="AI19976" t="s">
        <v>61</v>
      </c>
      <c r="AJ19976" t="s">
        <v>61</v>
      </c>
      <c r="AN19976" t="s">
        <v>220</v>
      </c>
      <c r="AO19976" t="s">
        <v>221</v>
      </c>
      <c r="AP19976" t="s">
        <v>222</v>
      </c>
      <c r="AR19976" t="s">
        <v>223</v>
      </c>
      <c r="AS19976">
        <v>2023</v>
      </c>
      <c r="AT19976">
        <v>2020</v>
      </c>
      <c r="AU19976" s="13">
        <v>3837</v>
      </c>
      <c r="AV19976" t="s">
        <v>61</v>
      </c>
      <c r="AX19976" t="s">
        <v>224</v>
      </c>
      <c r="AY19976" t="s">
        <v>70</v>
      </c>
      <c r="AZ19976" t="s">
        <v>70</v>
      </c>
      <c r="BA19976" t="s">
        <v>70</v>
      </c>
      <c r="BB19976" t="s">
        <v>70</v>
      </c>
      <c r="BC19976" t="s">
        <v>70</v>
      </c>
      <c r="BD19976" t="s">
        <v>70</v>
      </c>
    </row>
    <row r="19977" spans="1:56" x14ac:dyDescent="0.3">
      <c r="A19977" t="s">
        <v>56</v>
      </c>
      <c r="B19977" t="s">
        <v>215</v>
      </c>
      <c r="C19977" t="s">
        <v>216</v>
      </c>
      <c r="D19977" t="s">
        <v>59</v>
      </c>
      <c r="E19977" t="s">
        <v>74</v>
      </c>
      <c r="F19977" t="s">
        <v>61</v>
      </c>
      <c r="G19977" t="s">
        <v>241</v>
      </c>
      <c r="H19977" t="s">
        <v>71</v>
      </c>
      <c r="I19977" t="s">
        <v>234</v>
      </c>
      <c r="J19977" t="s">
        <v>61</v>
      </c>
      <c r="K19977" t="s">
        <v>61</v>
      </c>
      <c r="L19977" t="s">
        <v>102</v>
      </c>
      <c r="M19977" t="s">
        <v>102</v>
      </c>
      <c r="N19977" t="s">
        <v>61</v>
      </c>
      <c r="O19977" t="s">
        <v>61</v>
      </c>
      <c r="P19977" t="s">
        <v>61</v>
      </c>
      <c r="Q19977" t="s">
        <v>61</v>
      </c>
      <c r="R19977" t="s">
        <v>61</v>
      </c>
      <c r="S19977" t="s">
        <v>61</v>
      </c>
      <c r="T19977" t="s">
        <v>61</v>
      </c>
      <c r="U19977" t="s">
        <v>61</v>
      </c>
      <c r="V19977" t="s">
        <v>61</v>
      </c>
      <c r="W19977" t="s">
        <v>61</v>
      </c>
      <c r="X19977" t="s">
        <v>61</v>
      </c>
      <c r="Y19977" t="s">
        <v>61</v>
      </c>
      <c r="Z19977" t="s">
        <v>61</v>
      </c>
      <c r="AA19977" t="s">
        <v>61</v>
      </c>
      <c r="AB19977" t="s">
        <v>61</v>
      </c>
      <c r="AC19977" t="s">
        <v>61</v>
      </c>
      <c r="AD19977" t="s">
        <v>61</v>
      </c>
      <c r="AE19977" t="s">
        <v>61</v>
      </c>
      <c r="AF19977" t="s">
        <v>61</v>
      </c>
      <c r="AG19977" t="s">
        <v>61</v>
      </c>
      <c r="AH19977" t="s">
        <v>61</v>
      </c>
      <c r="AI19977" t="s">
        <v>61</v>
      </c>
      <c r="AJ19977" t="s">
        <v>61</v>
      </c>
      <c r="AN19977" t="s">
        <v>220</v>
      </c>
      <c r="AO19977" t="s">
        <v>221</v>
      </c>
      <c r="AP19977" t="s">
        <v>222</v>
      </c>
      <c r="AR19977" t="s">
        <v>223</v>
      </c>
      <c r="AS19977">
        <v>2023</v>
      </c>
      <c r="AT19977">
        <v>2020</v>
      </c>
      <c r="AU19977" s="13">
        <v>0</v>
      </c>
      <c r="AV19977" t="s">
        <v>61</v>
      </c>
      <c r="AX19977" t="s">
        <v>224</v>
      </c>
      <c r="AY19977" t="s">
        <v>70</v>
      </c>
      <c r="AZ19977" t="s">
        <v>70</v>
      </c>
      <c r="BA19977" t="s">
        <v>70</v>
      </c>
      <c r="BB19977" t="s">
        <v>70</v>
      </c>
      <c r="BC19977" t="s">
        <v>70</v>
      </c>
      <c r="BD19977" t="s">
        <v>70</v>
      </c>
    </row>
    <row r="19978" spans="1:56" x14ac:dyDescent="0.3">
      <c r="A19978" t="s">
        <v>56</v>
      </c>
      <c r="B19978" t="s">
        <v>215</v>
      </c>
      <c r="C19978" t="s">
        <v>216</v>
      </c>
      <c r="D19978" t="s">
        <v>59</v>
      </c>
      <c r="E19978" t="s">
        <v>74</v>
      </c>
      <c r="F19978" t="s">
        <v>61</v>
      </c>
      <c r="G19978" t="s">
        <v>241</v>
      </c>
      <c r="H19978" t="s">
        <v>71</v>
      </c>
      <c r="I19978" t="s">
        <v>234</v>
      </c>
      <c r="J19978" t="s">
        <v>61</v>
      </c>
      <c r="K19978" t="s">
        <v>229</v>
      </c>
      <c r="L19978" t="s">
        <v>61</v>
      </c>
      <c r="M19978" t="s">
        <v>61</v>
      </c>
      <c r="N19978" t="s">
        <v>61</v>
      </c>
      <c r="O19978" t="s">
        <v>61</v>
      </c>
      <c r="P19978" t="s">
        <v>61</v>
      </c>
      <c r="Q19978" t="s">
        <v>61</v>
      </c>
      <c r="R19978" t="s">
        <v>61</v>
      </c>
      <c r="S19978" t="s">
        <v>61</v>
      </c>
      <c r="T19978" t="s">
        <v>61</v>
      </c>
      <c r="U19978" t="s">
        <v>61</v>
      </c>
      <c r="V19978" t="s">
        <v>61</v>
      </c>
      <c r="W19978" t="s">
        <v>61</v>
      </c>
      <c r="X19978" t="s">
        <v>61</v>
      </c>
      <c r="Y19978" t="s">
        <v>61</v>
      </c>
      <c r="Z19978" t="s">
        <v>61</v>
      </c>
      <c r="AA19978" t="s">
        <v>61</v>
      </c>
      <c r="AB19978" t="s">
        <v>61</v>
      </c>
      <c r="AC19978" t="s">
        <v>61</v>
      </c>
      <c r="AD19978" t="s">
        <v>61</v>
      </c>
      <c r="AE19978" t="s">
        <v>61</v>
      </c>
      <c r="AF19978" t="s">
        <v>61</v>
      </c>
      <c r="AG19978" t="s">
        <v>61</v>
      </c>
      <c r="AH19978" t="s">
        <v>61</v>
      </c>
      <c r="AI19978" t="s">
        <v>61</v>
      </c>
      <c r="AJ19978" t="s">
        <v>61</v>
      </c>
      <c r="AN19978" t="s">
        <v>220</v>
      </c>
      <c r="AO19978" t="s">
        <v>221</v>
      </c>
      <c r="AP19978" t="s">
        <v>222</v>
      </c>
      <c r="AR19978" t="s">
        <v>223</v>
      </c>
      <c r="AS19978">
        <v>2023</v>
      </c>
      <c r="AT19978">
        <v>2020</v>
      </c>
      <c r="AU19978" s="13">
        <v>776</v>
      </c>
      <c r="AV19978" t="s">
        <v>61</v>
      </c>
      <c r="AX19978" t="s">
        <v>224</v>
      </c>
      <c r="AY19978" t="s">
        <v>70</v>
      </c>
      <c r="AZ19978" t="s">
        <v>70</v>
      </c>
      <c r="BA19978" t="s">
        <v>70</v>
      </c>
      <c r="BB19978" t="s">
        <v>70</v>
      </c>
      <c r="BC19978" t="s">
        <v>70</v>
      </c>
      <c r="BD19978" t="s">
        <v>70</v>
      </c>
    </row>
    <row r="19979" spans="1:56" x14ac:dyDescent="0.3">
      <c r="A19979" t="s">
        <v>56</v>
      </c>
      <c r="B19979" t="s">
        <v>215</v>
      </c>
      <c r="C19979" t="s">
        <v>216</v>
      </c>
      <c r="D19979" t="s">
        <v>59</v>
      </c>
      <c r="E19979" t="s">
        <v>74</v>
      </c>
      <c r="F19979" t="s">
        <v>61</v>
      </c>
      <c r="G19979" t="s">
        <v>241</v>
      </c>
      <c r="H19979" t="s">
        <v>71</v>
      </c>
      <c r="I19979" t="s">
        <v>235</v>
      </c>
      <c r="J19979" t="s">
        <v>61</v>
      </c>
      <c r="K19979" t="s">
        <v>219</v>
      </c>
      <c r="L19979" t="s">
        <v>61</v>
      </c>
      <c r="M19979" t="s">
        <v>61</v>
      </c>
      <c r="N19979" t="s">
        <v>61</v>
      </c>
      <c r="O19979" t="s">
        <v>61</v>
      </c>
      <c r="P19979" t="s">
        <v>61</v>
      </c>
      <c r="Q19979" t="s">
        <v>61</v>
      </c>
      <c r="R19979" t="s">
        <v>61</v>
      </c>
      <c r="S19979" t="s">
        <v>61</v>
      </c>
      <c r="T19979" t="s">
        <v>61</v>
      </c>
      <c r="U19979" t="s">
        <v>61</v>
      </c>
      <c r="V19979" t="s">
        <v>61</v>
      </c>
      <c r="W19979" t="s">
        <v>61</v>
      </c>
      <c r="X19979" t="s">
        <v>61</v>
      </c>
      <c r="Y19979" t="s">
        <v>61</v>
      </c>
      <c r="Z19979" t="s">
        <v>61</v>
      </c>
      <c r="AA19979" t="s">
        <v>61</v>
      </c>
      <c r="AB19979" t="s">
        <v>61</v>
      </c>
      <c r="AC19979" t="s">
        <v>61</v>
      </c>
      <c r="AD19979" t="s">
        <v>61</v>
      </c>
      <c r="AE19979" t="s">
        <v>61</v>
      </c>
      <c r="AF19979" t="s">
        <v>61</v>
      </c>
      <c r="AG19979" t="s">
        <v>61</v>
      </c>
      <c r="AH19979" t="s">
        <v>61</v>
      </c>
      <c r="AI19979" t="s">
        <v>61</v>
      </c>
      <c r="AJ19979" t="s">
        <v>61</v>
      </c>
      <c r="AN19979" t="s">
        <v>220</v>
      </c>
      <c r="AO19979" t="s">
        <v>221</v>
      </c>
      <c r="AP19979" t="s">
        <v>222</v>
      </c>
      <c r="AR19979" t="s">
        <v>223</v>
      </c>
      <c r="AS19979">
        <v>2023</v>
      </c>
      <c r="AT19979">
        <v>2020</v>
      </c>
      <c r="AU19979" s="13">
        <v>1864</v>
      </c>
      <c r="AV19979" t="s">
        <v>61</v>
      </c>
      <c r="AX19979" t="s">
        <v>224</v>
      </c>
      <c r="AY19979" t="s">
        <v>70</v>
      </c>
      <c r="AZ19979" t="s">
        <v>70</v>
      </c>
      <c r="BA19979" t="s">
        <v>70</v>
      </c>
      <c r="BB19979" t="s">
        <v>70</v>
      </c>
      <c r="BC19979" t="s">
        <v>70</v>
      </c>
      <c r="BD19979" t="s">
        <v>70</v>
      </c>
    </row>
    <row r="19980" spans="1:56" x14ac:dyDescent="0.3">
      <c r="A19980" t="s">
        <v>56</v>
      </c>
      <c r="B19980" t="s">
        <v>215</v>
      </c>
      <c r="C19980" t="s">
        <v>216</v>
      </c>
      <c r="D19980" t="s">
        <v>59</v>
      </c>
      <c r="E19980" t="s">
        <v>74</v>
      </c>
      <c r="F19980" t="s">
        <v>61</v>
      </c>
      <c r="G19980" t="s">
        <v>241</v>
      </c>
      <c r="H19980" t="s">
        <v>71</v>
      </c>
      <c r="I19980" t="s">
        <v>235</v>
      </c>
      <c r="J19980" t="s">
        <v>61</v>
      </c>
      <c r="K19980" t="s">
        <v>61</v>
      </c>
      <c r="L19980" t="s">
        <v>226</v>
      </c>
      <c r="M19980" t="s">
        <v>227</v>
      </c>
      <c r="N19980" t="s">
        <v>61</v>
      </c>
      <c r="O19980" t="s">
        <v>61</v>
      </c>
      <c r="P19980" t="s">
        <v>61</v>
      </c>
      <c r="Q19980" t="s">
        <v>61</v>
      </c>
      <c r="R19980" t="s">
        <v>61</v>
      </c>
      <c r="S19980" t="s">
        <v>61</v>
      </c>
      <c r="T19980" t="s">
        <v>61</v>
      </c>
      <c r="U19980" t="s">
        <v>61</v>
      </c>
      <c r="V19980" t="s">
        <v>61</v>
      </c>
      <c r="W19980" t="s">
        <v>61</v>
      </c>
      <c r="X19980" t="s">
        <v>61</v>
      </c>
      <c r="Y19980" t="s">
        <v>61</v>
      </c>
      <c r="Z19980" t="s">
        <v>61</v>
      </c>
      <c r="AA19980" t="s">
        <v>61</v>
      </c>
      <c r="AB19980" t="s">
        <v>61</v>
      </c>
      <c r="AC19980" t="s">
        <v>61</v>
      </c>
      <c r="AD19980" t="s">
        <v>61</v>
      </c>
      <c r="AE19980" t="s">
        <v>61</v>
      </c>
      <c r="AF19980" t="s">
        <v>61</v>
      </c>
      <c r="AG19980" t="s">
        <v>61</v>
      </c>
      <c r="AH19980" t="s">
        <v>61</v>
      </c>
      <c r="AI19980" t="s">
        <v>61</v>
      </c>
      <c r="AJ19980" t="s">
        <v>61</v>
      </c>
      <c r="AN19980" t="s">
        <v>220</v>
      </c>
      <c r="AO19980" t="s">
        <v>221</v>
      </c>
      <c r="AP19980" t="s">
        <v>222</v>
      </c>
      <c r="AR19980" t="s">
        <v>223</v>
      </c>
      <c r="AS19980">
        <v>2023</v>
      </c>
      <c r="AT19980">
        <v>2020</v>
      </c>
      <c r="AU19980" s="13">
        <v>894</v>
      </c>
      <c r="AV19980" t="s">
        <v>61</v>
      </c>
      <c r="AX19980" t="s">
        <v>224</v>
      </c>
      <c r="AY19980" t="s">
        <v>70</v>
      </c>
      <c r="AZ19980" t="s">
        <v>70</v>
      </c>
      <c r="BA19980" t="s">
        <v>70</v>
      </c>
      <c r="BB19980" t="s">
        <v>70</v>
      </c>
      <c r="BC19980" t="s">
        <v>70</v>
      </c>
      <c r="BD19980" t="s">
        <v>70</v>
      </c>
    </row>
    <row r="19981" spans="1:56" x14ac:dyDescent="0.3">
      <c r="A19981" t="s">
        <v>56</v>
      </c>
      <c r="B19981" t="s">
        <v>215</v>
      </c>
      <c r="C19981" t="s">
        <v>216</v>
      </c>
      <c r="D19981" t="s">
        <v>59</v>
      </c>
      <c r="E19981" t="s">
        <v>74</v>
      </c>
      <c r="F19981" t="s">
        <v>61</v>
      </c>
      <c r="G19981" t="s">
        <v>241</v>
      </c>
      <c r="H19981" t="s">
        <v>71</v>
      </c>
      <c r="I19981" t="s">
        <v>235</v>
      </c>
      <c r="J19981" t="s">
        <v>61</v>
      </c>
      <c r="K19981" t="s">
        <v>61</v>
      </c>
      <c r="L19981" t="s">
        <v>228</v>
      </c>
      <c r="M19981" t="s">
        <v>227</v>
      </c>
      <c r="N19981" t="s">
        <v>61</v>
      </c>
      <c r="O19981" t="s">
        <v>61</v>
      </c>
      <c r="P19981" t="s">
        <v>61</v>
      </c>
      <c r="Q19981" t="s">
        <v>61</v>
      </c>
      <c r="R19981" t="s">
        <v>61</v>
      </c>
      <c r="S19981" t="s">
        <v>61</v>
      </c>
      <c r="T19981" t="s">
        <v>61</v>
      </c>
      <c r="U19981" t="s">
        <v>61</v>
      </c>
      <c r="V19981" t="s">
        <v>61</v>
      </c>
      <c r="W19981" t="s">
        <v>61</v>
      </c>
      <c r="X19981" t="s">
        <v>61</v>
      </c>
      <c r="Y19981" t="s">
        <v>61</v>
      </c>
      <c r="Z19981" t="s">
        <v>61</v>
      </c>
      <c r="AA19981" t="s">
        <v>61</v>
      </c>
      <c r="AB19981" t="s">
        <v>61</v>
      </c>
      <c r="AC19981" t="s">
        <v>61</v>
      </c>
      <c r="AD19981" t="s">
        <v>61</v>
      </c>
      <c r="AE19981" t="s">
        <v>61</v>
      </c>
      <c r="AF19981" t="s">
        <v>61</v>
      </c>
      <c r="AG19981" t="s">
        <v>61</v>
      </c>
      <c r="AH19981" t="s">
        <v>61</v>
      </c>
      <c r="AI19981" t="s">
        <v>61</v>
      </c>
      <c r="AJ19981" t="s">
        <v>61</v>
      </c>
      <c r="AN19981" t="s">
        <v>220</v>
      </c>
      <c r="AO19981" t="s">
        <v>221</v>
      </c>
      <c r="AP19981" t="s">
        <v>222</v>
      </c>
      <c r="AR19981" t="s">
        <v>223</v>
      </c>
      <c r="AS19981">
        <v>2023</v>
      </c>
      <c r="AT19981">
        <v>2020</v>
      </c>
      <c r="AU19981" s="13">
        <v>1341</v>
      </c>
      <c r="AV19981" t="s">
        <v>61</v>
      </c>
      <c r="AX19981" t="s">
        <v>224</v>
      </c>
      <c r="AY19981" t="s">
        <v>70</v>
      </c>
      <c r="AZ19981" t="s">
        <v>70</v>
      </c>
      <c r="BA19981" t="s">
        <v>70</v>
      </c>
      <c r="BB19981" t="s">
        <v>70</v>
      </c>
      <c r="BC19981" t="s">
        <v>70</v>
      </c>
      <c r="BD19981" t="s">
        <v>70</v>
      </c>
    </row>
    <row r="19982" spans="1:56" x14ac:dyDescent="0.3">
      <c r="A19982" t="s">
        <v>56</v>
      </c>
      <c r="B19982" t="s">
        <v>215</v>
      </c>
      <c r="C19982" t="s">
        <v>216</v>
      </c>
      <c r="D19982" t="s">
        <v>59</v>
      </c>
      <c r="E19982" t="s">
        <v>74</v>
      </c>
      <c r="F19982" t="s">
        <v>61</v>
      </c>
      <c r="G19982" t="s">
        <v>241</v>
      </c>
      <c r="H19982" t="s">
        <v>71</v>
      </c>
      <c r="I19982" t="s">
        <v>235</v>
      </c>
      <c r="J19982" t="s">
        <v>61</v>
      </c>
      <c r="K19982" t="s">
        <v>61</v>
      </c>
      <c r="L19982" t="s">
        <v>102</v>
      </c>
      <c r="M19982" t="s">
        <v>102</v>
      </c>
      <c r="N19982" t="s">
        <v>61</v>
      </c>
      <c r="O19982" t="s">
        <v>61</v>
      </c>
      <c r="P19982" t="s">
        <v>61</v>
      </c>
      <c r="Q19982" t="s">
        <v>61</v>
      </c>
      <c r="R19982" t="s">
        <v>61</v>
      </c>
      <c r="S19982" t="s">
        <v>61</v>
      </c>
      <c r="T19982" t="s">
        <v>61</v>
      </c>
      <c r="U19982" t="s">
        <v>61</v>
      </c>
      <c r="V19982" t="s">
        <v>61</v>
      </c>
      <c r="W19982" t="s">
        <v>61</v>
      </c>
      <c r="X19982" t="s">
        <v>61</v>
      </c>
      <c r="Y19982" t="s">
        <v>61</v>
      </c>
      <c r="Z19982" t="s">
        <v>61</v>
      </c>
      <c r="AA19982" t="s">
        <v>61</v>
      </c>
      <c r="AB19982" t="s">
        <v>61</v>
      </c>
      <c r="AC19982" t="s">
        <v>61</v>
      </c>
      <c r="AD19982" t="s">
        <v>61</v>
      </c>
      <c r="AE19982" t="s">
        <v>61</v>
      </c>
      <c r="AF19982" t="s">
        <v>61</v>
      </c>
      <c r="AG19982" t="s">
        <v>61</v>
      </c>
      <c r="AH19982" t="s">
        <v>61</v>
      </c>
      <c r="AI19982" t="s">
        <v>61</v>
      </c>
      <c r="AJ19982" t="s">
        <v>61</v>
      </c>
      <c r="AN19982" t="s">
        <v>220</v>
      </c>
      <c r="AO19982" t="s">
        <v>221</v>
      </c>
      <c r="AP19982" t="s">
        <v>222</v>
      </c>
      <c r="AR19982" t="s">
        <v>223</v>
      </c>
      <c r="AS19982">
        <v>2023</v>
      </c>
      <c r="AT19982">
        <v>2020</v>
      </c>
      <c r="AU19982" s="13">
        <v>0</v>
      </c>
      <c r="AV19982" t="s">
        <v>61</v>
      </c>
      <c r="AX19982" t="s">
        <v>224</v>
      </c>
      <c r="AY19982" t="s">
        <v>70</v>
      </c>
      <c r="AZ19982" t="s">
        <v>70</v>
      </c>
      <c r="BA19982" t="s">
        <v>70</v>
      </c>
      <c r="BB19982" t="s">
        <v>70</v>
      </c>
      <c r="BC19982" t="s">
        <v>70</v>
      </c>
      <c r="BD19982" t="s">
        <v>70</v>
      </c>
    </row>
    <row r="19983" spans="1:56" x14ac:dyDescent="0.3">
      <c r="A19983" t="s">
        <v>56</v>
      </c>
      <c r="B19983" t="s">
        <v>215</v>
      </c>
      <c r="C19983" t="s">
        <v>216</v>
      </c>
      <c r="D19983" t="s">
        <v>59</v>
      </c>
      <c r="E19983" t="s">
        <v>74</v>
      </c>
      <c r="F19983" t="s">
        <v>61</v>
      </c>
      <c r="G19983" t="s">
        <v>241</v>
      </c>
      <c r="H19983" t="s">
        <v>71</v>
      </c>
      <c r="I19983" t="s">
        <v>235</v>
      </c>
      <c r="J19983" t="s">
        <v>61</v>
      </c>
      <c r="K19983" t="s">
        <v>229</v>
      </c>
      <c r="L19983" t="s">
        <v>61</v>
      </c>
      <c r="M19983" t="s">
        <v>61</v>
      </c>
      <c r="N19983" t="s">
        <v>61</v>
      </c>
      <c r="O19983" t="s">
        <v>61</v>
      </c>
      <c r="P19983" t="s">
        <v>61</v>
      </c>
      <c r="Q19983" t="s">
        <v>61</v>
      </c>
      <c r="R19983" t="s">
        <v>61</v>
      </c>
      <c r="S19983" t="s">
        <v>61</v>
      </c>
      <c r="T19983" t="s">
        <v>61</v>
      </c>
      <c r="U19983" t="s">
        <v>61</v>
      </c>
      <c r="V19983" t="s">
        <v>61</v>
      </c>
      <c r="W19983" t="s">
        <v>61</v>
      </c>
      <c r="X19983" t="s">
        <v>61</v>
      </c>
      <c r="Y19983" t="s">
        <v>61</v>
      </c>
      <c r="Z19983" t="s">
        <v>61</v>
      </c>
      <c r="AA19983" t="s">
        <v>61</v>
      </c>
      <c r="AB19983" t="s">
        <v>61</v>
      </c>
      <c r="AC19983" t="s">
        <v>61</v>
      </c>
      <c r="AD19983" t="s">
        <v>61</v>
      </c>
      <c r="AE19983" t="s">
        <v>61</v>
      </c>
      <c r="AF19983" t="s">
        <v>61</v>
      </c>
      <c r="AG19983" t="s">
        <v>61</v>
      </c>
      <c r="AH19983" t="s">
        <v>61</v>
      </c>
      <c r="AI19983" t="s">
        <v>61</v>
      </c>
      <c r="AJ19983" t="s">
        <v>61</v>
      </c>
      <c r="AN19983" t="s">
        <v>220</v>
      </c>
      <c r="AO19983" t="s">
        <v>221</v>
      </c>
      <c r="AP19983" t="s">
        <v>222</v>
      </c>
      <c r="AR19983" t="s">
        <v>223</v>
      </c>
      <c r="AS19983">
        <v>2023</v>
      </c>
      <c r="AT19983">
        <v>2020</v>
      </c>
      <c r="AU19983" s="13">
        <v>371</v>
      </c>
      <c r="AV19983" t="s">
        <v>61</v>
      </c>
      <c r="AX19983" t="s">
        <v>224</v>
      </c>
      <c r="AY19983" t="s">
        <v>70</v>
      </c>
      <c r="AZ19983" t="s">
        <v>70</v>
      </c>
      <c r="BA19983" t="s">
        <v>70</v>
      </c>
      <c r="BB19983" t="s">
        <v>70</v>
      </c>
      <c r="BC19983" t="s">
        <v>70</v>
      </c>
      <c r="BD19983" t="s">
        <v>70</v>
      </c>
    </row>
    <row r="19984" spans="1:56" x14ac:dyDescent="0.3">
      <c r="A19984" t="s">
        <v>56</v>
      </c>
      <c r="B19984" t="s">
        <v>215</v>
      </c>
      <c r="C19984" t="s">
        <v>216</v>
      </c>
      <c r="D19984" t="s">
        <v>59</v>
      </c>
      <c r="E19984" t="s">
        <v>74</v>
      </c>
      <c r="F19984" t="s">
        <v>61</v>
      </c>
      <c r="G19984" t="s">
        <v>241</v>
      </c>
      <c r="H19984" t="s">
        <v>62</v>
      </c>
      <c r="I19984" t="s">
        <v>236</v>
      </c>
      <c r="J19984" t="s">
        <v>61</v>
      </c>
      <c r="K19984" t="s">
        <v>219</v>
      </c>
      <c r="L19984" t="s">
        <v>61</v>
      </c>
      <c r="M19984" t="s">
        <v>61</v>
      </c>
      <c r="N19984" t="s">
        <v>61</v>
      </c>
      <c r="O19984" t="s">
        <v>61</v>
      </c>
      <c r="P19984" t="s">
        <v>61</v>
      </c>
      <c r="Q19984" t="s">
        <v>61</v>
      </c>
      <c r="R19984" t="s">
        <v>61</v>
      </c>
      <c r="S19984" t="s">
        <v>61</v>
      </c>
      <c r="T19984" t="s">
        <v>61</v>
      </c>
      <c r="U19984" t="s">
        <v>61</v>
      </c>
      <c r="V19984" t="s">
        <v>61</v>
      </c>
      <c r="W19984" t="s">
        <v>61</v>
      </c>
      <c r="X19984" t="s">
        <v>61</v>
      </c>
      <c r="Y19984" t="s">
        <v>61</v>
      </c>
      <c r="Z19984" t="s">
        <v>61</v>
      </c>
      <c r="AA19984" t="s">
        <v>61</v>
      </c>
      <c r="AB19984" t="s">
        <v>61</v>
      </c>
      <c r="AC19984" t="s">
        <v>61</v>
      </c>
      <c r="AD19984" t="s">
        <v>61</v>
      </c>
      <c r="AE19984" t="s">
        <v>61</v>
      </c>
      <c r="AF19984" t="s">
        <v>61</v>
      </c>
      <c r="AG19984" t="s">
        <v>61</v>
      </c>
      <c r="AH19984" t="s">
        <v>61</v>
      </c>
      <c r="AI19984" t="s">
        <v>61</v>
      </c>
      <c r="AJ19984" t="s">
        <v>61</v>
      </c>
      <c r="AN19984" t="s">
        <v>220</v>
      </c>
      <c r="AO19984" t="s">
        <v>221</v>
      </c>
      <c r="AP19984" t="s">
        <v>222</v>
      </c>
      <c r="AR19984" t="s">
        <v>223</v>
      </c>
      <c r="AS19984">
        <v>2023</v>
      </c>
      <c r="AT19984">
        <v>2020</v>
      </c>
      <c r="AU19984" s="13">
        <v>118409</v>
      </c>
      <c r="AV19984" t="s">
        <v>61</v>
      </c>
      <c r="AX19984" t="s">
        <v>224</v>
      </c>
      <c r="AY19984" t="s">
        <v>70</v>
      </c>
      <c r="AZ19984" t="s">
        <v>70</v>
      </c>
      <c r="BA19984" t="s">
        <v>70</v>
      </c>
      <c r="BB19984" t="s">
        <v>70</v>
      </c>
      <c r="BC19984" t="s">
        <v>70</v>
      </c>
      <c r="BD19984" t="s">
        <v>70</v>
      </c>
    </row>
    <row r="19985" spans="1:56" x14ac:dyDescent="0.3">
      <c r="A19985" t="s">
        <v>56</v>
      </c>
      <c r="B19985" t="s">
        <v>215</v>
      </c>
      <c r="C19985" t="s">
        <v>216</v>
      </c>
      <c r="D19985" t="s">
        <v>59</v>
      </c>
      <c r="E19985" t="s">
        <v>74</v>
      </c>
      <c r="F19985" t="s">
        <v>61</v>
      </c>
      <c r="G19985" t="s">
        <v>241</v>
      </c>
      <c r="H19985" t="s">
        <v>62</v>
      </c>
      <c r="I19985" t="s">
        <v>236</v>
      </c>
      <c r="J19985" t="s">
        <v>61</v>
      </c>
      <c r="K19985" t="s">
        <v>225</v>
      </c>
      <c r="L19985" t="s">
        <v>61</v>
      </c>
      <c r="M19985" t="s">
        <v>61</v>
      </c>
      <c r="N19985" t="s">
        <v>61</v>
      </c>
      <c r="O19985" t="s">
        <v>61</v>
      </c>
      <c r="P19985" t="s">
        <v>61</v>
      </c>
      <c r="Q19985" t="s">
        <v>61</v>
      </c>
      <c r="R19985" t="s">
        <v>61</v>
      </c>
      <c r="S19985" t="s">
        <v>61</v>
      </c>
      <c r="T19985" t="s">
        <v>61</v>
      </c>
      <c r="U19985" t="s">
        <v>61</v>
      </c>
      <c r="V19985" t="s">
        <v>61</v>
      </c>
      <c r="W19985" t="s">
        <v>61</v>
      </c>
      <c r="X19985" t="s">
        <v>61</v>
      </c>
      <c r="Y19985" t="s">
        <v>61</v>
      </c>
      <c r="Z19985" t="s">
        <v>61</v>
      </c>
      <c r="AA19985" t="s">
        <v>61</v>
      </c>
      <c r="AB19985" t="s">
        <v>61</v>
      </c>
      <c r="AC19985" t="s">
        <v>61</v>
      </c>
      <c r="AD19985" t="s">
        <v>61</v>
      </c>
      <c r="AE19985" t="s">
        <v>61</v>
      </c>
      <c r="AF19985" t="s">
        <v>61</v>
      </c>
      <c r="AG19985" t="s">
        <v>61</v>
      </c>
      <c r="AH19985" t="s">
        <v>61</v>
      </c>
      <c r="AI19985" t="s">
        <v>61</v>
      </c>
      <c r="AJ19985" t="s">
        <v>61</v>
      </c>
      <c r="AN19985" t="s">
        <v>220</v>
      </c>
      <c r="AO19985" t="s">
        <v>221</v>
      </c>
      <c r="AP19985" t="s">
        <v>222</v>
      </c>
      <c r="AR19985" t="s">
        <v>223</v>
      </c>
      <c r="AS19985">
        <v>2023</v>
      </c>
      <c r="AT19985">
        <v>2020</v>
      </c>
      <c r="AU19985" s="13">
        <v>12687</v>
      </c>
      <c r="AV19985" t="s">
        <v>61</v>
      </c>
      <c r="AX19985" t="s">
        <v>224</v>
      </c>
      <c r="AY19985" t="s">
        <v>70</v>
      </c>
      <c r="AZ19985" t="s">
        <v>70</v>
      </c>
      <c r="BA19985" t="s">
        <v>70</v>
      </c>
      <c r="BB19985" t="s">
        <v>70</v>
      </c>
      <c r="BC19985" t="s">
        <v>70</v>
      </c>
      <c r="BD19985" t="s">
        <v>70</v>
      </c>
    </row>
    <row r="19986" spans="1:56" x14ac:dyDescent="0.3">
      <c r="A19986" t="s">
        <v>56</v>
      </c>
      <c r="B19986" t="s">
        <v>215</v>
      </c>
      <c r="C19986" t="s">
        <v>216</v>
      </c>
      <c r="D19986" t="s">
        <v>59</v>
      </c>
      <c r="E19986" t="s">
        <v>74</v>
      </c>
      <c r="F19986" t="s">
        <v>61</v>
      </c>
      <c r="G19986" t="s">
        <v>241</v>
      </c>
      <c r="H19986" t="s">
        <v>62</v>
      </c>
      <c r="I19986" t="s">
        <v>236</v>
      </c>
      <c r="J19986" t="s">
        <v>61</v>
      </c>
      <c r="K19986" t="s">
        <v>61</v>
      </c>
      <c r="L19986" t="s">
        <v>226</v>
      </c>
      <c r="M19986" t="s">
        <v>227</v>
      </c>
      <c r="N19986" t="s">
        <v>61</v>
      </c>
      <c r="O19986" t="s">
        <v>61</v>
      </c>
      <c r="P19986" t="s">
        <v>61</v>
      </c>
      <c r="Q19986" t="s">
        <v>61</v>
      </c>
      <c r="R19986" t="s">
        <v>61</v>
      </c>
      <c r="S19986" t="s">
        <v>61</v>
      </c>
      <c r="T19986" t="s">
        <v>61</v>
      </c>
      <c r="U19986" t="s">
        <v>61</v>
      </c>
      <c r="V19986" t="s">
        <v>61</v>
      </c>
      <c r="W19986" t="s">
        <v>61</v>
      </c>
      <c r="X19986" t="s">
        <v>61</v>
      </c>
      <c r="Y19986" t="s">
        <v>61</v>
      </c>
      <c r="Z19986" t="s">
        <v>61</v>
      </c>
      <c r="AA19986" t="s">
        <v>61</v>
      </c>
      <c r="AB19986" t="s">
        <v>61</v>
      </c>
      <c r="AC19986" t="s">
        <v>61</v>
      </c>
      <c r="AD19986" t="s">
        <v>61</v>
      </c>
      <c r="AE19986" t="s">
        <v>61</v>
      </c>
      <c r="AF19986" t="s">
        <v>61</v>
      </c>
      <c r="AG19986" t="s">
        <v>61</v>
      </c>
      <c r="AH19986" t="s">
        <v>61</v>
      </c>
      <c r="AI19986" t="s">
        <v>61</v>
      </c>
      <c r="AJ19986" t="s">
        <v>61</v>
      </c>
      <c r="AN19986" t="s">
        <v>220</v>
      </c>
      <c r="AO19986" t="s">
        <v>221</v>
      </c>
      <c r="AP19986" t="s">
        <v>222</v>
      </c>
      <c r="AR19986" t="s">
        <v>223</v>
      </c>
      <c r="AS19986">
        <v>2023</v>
      </c>
      <c r="AT19986">
        <v>2020</v>
      </c>
      <c r="AU19986" s="13">
        <v>144286</v>
      </c>
      <c r="AV19986" t="s">
        <v>61</v>
      </c>
      <c r="AX19986" t="s">
        <v>224</v>
      </c>
      <c r="AY19986" t="s">
        <v>70</v>
      </c>
      <c r="AZ19986" t="s">
        <v>70</v>
      </c>
      <c r="BA19986" t="s">
        <v>70</v>
      </c>
      <c r="BB19986" t="s">
        <v>70</v>
      </c>
      <c r="BC19986" t="s">
        <v>70</v>
      </c>
      <c r="BD19986" t="s">
        <v>70</v>
      </c>
    </row>
    <row r="19987" spans="1:56" x14ac:dyDescent="0.3">
      <c r="A19987" t="s">
        <v>56</v>
      </c>
      <c r="B19987" t="s">
        <v>215</v>
      </c>
      <c r="C19987" t="s">
        <v>216</v>
      </c>
      <c r="D19987" t="s">
        <v>59</v>
      </c>
      <c r="E19987" t="s">
        <v>74</v>
      </c>
      <c r="F19987" t="s">
        <v>61</v>
      </c>
      <c r="G19987" t="s">
        <v>241</v>
      </c>
      <c r="H19987" t="s">
        <v>62</v>
      </c>
      <c r="I19987" t="s">
        <v>236</v>
      </c>
      <c r="J19987" t="s">
        <v>61</v>
      </c>
      <c r="K19987" t="s">
        <v>61</v>
      </c>
      <c r="L19987" t="s">
        <v>228</v>
      </c>
      <c r="M19987" t="s">
        <v>227</v>
      </c>
      <c r="N19987" t="s">
        <v>61</v>
      </c>
      <c r="O19987" t="s">
        <v>61</v>
      </c>
      <c r="P19987" t="s">
        <v>61</v>
      </c>
      <c r="Q19987" t="s">
        <v>61</v>
      </c>
      <c r="R19987" t="s">
        <v>61</v>
      </c>
      <c r="S19987" t="s">
        <v>61</v>
      </c>
      <c r="T19987" t="s">
        <v>61</v>
      </c>
      <c r="U19987" t="s">
        <v>61</v>
      </c>
      <c r="V19987" t="s">
        <v>61</v>
      </c>
      <c r="W19987" t="s">
        <v>61</v>
      </c>
      <c r="X19987" t="s">
        <v>61</v>
      </c>
      <c r="Y19987" t="s">
        <v>61</v>
      </c>
      <c r="Z19987" t="s">
        <v>61</v>
      </c>
      <c r="AA19987" t="s">
        <v>61</v>
      </c>
      <c r="AB19987" t="s">
        <v>61</v>
      </c>
      <c r="AC19987" t="s">
        <v>61</v>
      </c>
      <c r="AD19987" t="s">
        <v>61</v>
      </c>
      <c r="AE19987" t="s">
        <v>61</v>
      </c>
      <c r="AF19987" t="s">
        <v>61</v>
      </c>
      <c r="AG19987" t="s">
        <v>61</v>
      </c>
      <c r="AH19987" t="s">
        <v>61</v>
      </c>
      <c r="AI19987" t="s">
        <v>61</v>
      </c>
      <c r="AJ19987" t="s">
        <v>61</v>
      </c>
      <c r="AN19987" t="s">
        <v>220</v>
      </c>
      <c r="AO19987" t="s">
        <v>221</v>
      </c>
      <c r="AP19987" t="s">
        <v>222</v>
      </c>
      <c r="AR19987" t="s">
        <v>223</v>
      </c>
      <c r="AS19987">
        <v>2023</v>
      </c>
      <c r="AT19987">
        <v>2020</v>
      </c>
      <c r="AU19987" s="13">
        <v>2895</v>
      </c>
      <c r="AV19987" t="s">
        <v>61</v>
      </c>
      <c r="AX19987" t="s">
        <v>224</v>
      </c>
      <c r="AY19987" t="s">
        <v>70</v>
      </c>
      <c r="AZ19987" t="s">
        <v>70</v>
      </c>
      <c r="BA19987" t="s">
        <v>70</v>
      </c>
      <c r="BB19987" t="s">
        <v>70</v>
      </c>
      <c r="BC19987" t="s">
        <v>70</v>
      </c>
      <c r="BD19987" t="s">
        <v>70</v>
      </c>
    </row>
    <row r="19988" spans="1:56" x14ac:dyDescent="0.3">
      <c r="A19988" t="s">
        <v>56</v>
      </c>
      <c r="B19988" t="s">
        <v>215</v>
      </c>
      <c r="C19988" t="s">
        <v>216</v>
      </c>
      <c r="D19988" t="s">
        <v>59</v>
      </c>
      <c r="E19988" t="s">
        <v>74</v>
      </c>
      <c r="F19988" t="s">
        <v>61</v>
      </c>
      <c r="G19988" t="s">
        <v>241</v>
      </c>
      <c r="H19988" t="s">
        <v>62</v>
      </c>
      <c r="I19988" t="s">
        <v>236</v>
      </c>
      <c r="J19988" t="s">
        <v>61</v>
      </c>
      <c r="K19988" t="s">
        <v>61</v>
      </c>
      <c r="L19988" t="s">
        <v>228</v>
      </c>
      <c r="M19988" t="s">
        <v>12</v>
      </c>
      <c r="N19988" t="s">
        <v>61</v>
      </c>
      <c r="O19988" t="s">
        <v>61</v>
      </c>
      <c r="P19988" t="s">
        <v>61</v>
      </c>
      <c r="Q19988" t="s">
        <v>61</v>
      </c>
      <c r="R19988" t="s">
        <v>61</v>
      </c>
      <c r="S19988" t="s">
        <v>61</v>
      </c>
      <c r="T19988" t="s">
        <v>61</v>
      </c>
      <c r="U19988" t="s">
        <v>61</v>
      </c>
      <c r="V19988" t="s">
        <v>61</v>
      </c>
      <c r="W19988" t="s">
        <v>61</v>
      </c>
      <c r="X19988" t="s">
        <v>61</v>
      </c>
      <c r="Y19988" t="s">
        <v>61</v>
      </c>
      <c r="Z19988" t="s">
        <v>61</v>
      </c>
      <c r="AA19988" t="s">
        <v>61</v>
      </c>
      <c r="AB19988" t="s">
        <v>61</v>
      </c>
      <c r="AC19988" t="s">
        <v>61</v>
      </c>
      <c r="AD19988" t="s">
        <v>61</v>
      </c>
      <c r="AE19988" t="s">
        <v>61</v>
      </c>
      <c r="AF19988" t="s">
        <v>61</v>
      </c>
      <c r="AG19988" t="s">
        <v>61</v>
      </c>
      <c r="AH19988" t="s">
        <v>61</v>
      </c>
      <c r="AI19988" t="s">
        <v>61</v>
      </c>
      <c r="AJ19988" t="s">
        <v>61</v>
      </c>
      <c r="AN19988" t="s">
        <v>220</v>
      </c>
      <c r="AO19988" t="s">
        <v>221</v>
      </c>
      <c r="AP19988" t="s">
        <v>222</v>
      </c>
      <c r="AR19988" t="s">
        <v>223</v>
      </c>
      <c r="AS19988">
        <v>2023</v>
      </c>
      <c r="AT19988">
        <v>2020</v>
      </c>
      <c r="AU19988" s="13">
        <v>13673</v>
      </c>
      <c r="AV19988" t="s">
        <v>61</v>
      </c>
      <c r="AX19988" t="s">
        <v>224</v>
      </c>
      <c r="AY19988" t="s">
        <v>70</v>
      </c>
      <c r="AZ19988" t="s">
        <v>70</v>
      </c>
      <c r="BA19988" t="s">
        <v>70</v>
      </c>
      <c r="BB19988" t="s">
        <v>70</v>
      </c>
      <c r="BC19988" t="s">
        <v>70</v>
      </c>
      <c r="BD19988" t="s">
        <v>70</v>
      </c>
    </row>
    <row r="19989" spans="1:56" x14ac:dyDescent="0.3">
      <c r="A19989" t="s">
        <v>56</v>
      </c>
      <c r="B19989" t="s">
        <v>215</v>
      </c>
      <c r="C19989" t="s">
        <v>216</v>
      </c>
      <c r="D19989" t="s">
        <v>59</v>
      </c>
      <c r="E19989" t="s">
        <v>74</v>
      </c>
      <c r="F19989" t="s">
        <v>61</v>
      </c>
      <c r="G19989" t="s">
        <v>241</v>
      </c>
      <c r="H19989" t="s">
        <v>62</v>
      </c>
      <c r="I19989" t="s">
        <v>236</v>
      </c>
      <c r="J19989" t="s">
        <v>61</v>
      </c>
      <c r="K19989" t="s">
        <v>229</v>
      </c>
      <c r="L19989" t="s">
        <v>61</v>
      </c>
      <c r="M19989" t="s">
        <v>61</v>
      </c>
      <c r="N19989" t="s">
        <v>61</v>
      </c>
      <c r="O19989" t="s">
        <v>61</v>
      </c>
      <c r="P19989" t="s">
        <v>61</v>
      </c>
      <c r="Q19989" t="s">
        <v>61</v>
      </c>
      <c r="R19989" t="s">
        <v>61</v>
      </c>
      <c r="S19989" t="s">
        <v>61</v>
      </c>
      <c r="T19989" t="s">
        <v>61</v>
      </c>
      <c r="U19989" t="s">
        <v>61</v>
      </c>
      <c r="V19989" t="s">
        <v>61</v>
      </c>
      <c r="W19989" t="s">
        <v>61</v>
      </c>
      <c r="X19989" t="s">
        <v>61</v>
      </c>
      <c r="Y19989" t="s">
        <v>61</v>
      </c>
      <c r="Z19989" t="s">
        <v>61</v>
      </c>
      <c r="AA19989" t="s">
        <v>61</v>
      </c>
      <c r="AB19989" t="s">
        <v>61</v>
      </c>
      <c r="AC19989" t="s">
        <v>61</v>
      </c>
      <c r="AD19989" t="s">
        <v>61</v>
      </c>
      <c r="AE19989" t="s">
        <v>61</v>
      </c>
      <c r="AF19989" t="s">
        <v>61</v>
      </c>
      <c r="AG19989" t="s">
        <v>61</v>
      </c>
      <c r="AH19989" t="s">
        <v>61</v>
      </c>
      <c r="AI19989" t="s">
        <v>61</v>
      </c>
      <c r="AJ19989" t="s">
        <v>61</v>
      </c>
      <c r="AN19989" t="s">
        <v>220</v>
      </c>
      <c r="AO19989" t="s">
        <v>221</v>
      </c>
      <c r="AP19989" t="s">
        <v>222</v>
      </c>
      <c r="AR19989" t="s">
        <v>223</v>
      </c>
      <c r="AS19989">
        <v>2023</v>
      </c>
      <c r="AT19989">
        <v>2020</v>
      </c>
      <c r="AU19989" s="13">
        <v>29758</v>
      </c>
      <c r="AV19989" t="s">
        <v>61</v>
      </c>
      <c r="AX19989" t="s">
        <v>224</v>
      </c>
      <c r="AY19989" t="s">
        <v>70</v>
      </c>
      <c r="AZ19989" t="s">
        <v>70</v>
      </c>
      <c r="BA19989" t="s">
        <v>70</v>
      </c>
      <c r="BB19989" t="s">
        <v>70</v>
      </c>
      <c r="BC19989" t="s">
        <v>70</v>
      </c>
      <c r="BD19989" t="s">
        <v>70</v>
      </c>
    </row>
    <row r="19990" spans="1:56" x14ac:dyDescent="0.3">
      <c r="A19990" t="s">
        <v>56</v>
      </c>
      <c r="B19990" t="s">
        <v>215</v>
      </c>
      <c r="C19990" t="s">
        <v>216</v>
      </c>
      <c r="D19990" t="s">
        <v>59</v>
      </c>
      <c r="E19990" t="s">
        <v>74</v>
      </c>
      <c r="F19990" t="s">
        <v>61</v>
      </c>
      <c r="G19990" t="s">
        <v>241</v>
      </c>
      <c r="H19990" t="s">
        <v>71</v>
      </c>
      <c r="I19990" t="s">
        <v>237</v>
      </c>
      <c r="J19990" t="s">
        <v>61</v>
      </c>
      <c r="K19990" t="s">
        <v>219</v>
      </c>
      <c r="L19990" t="s">
        <v>61</v>
      </c>
      <c r="M19990" t="s">
        <v>61</v>
      </c>
      <c r="N19990" t="s">
        <v>61</v>
      </c>
      <c r="O19990" t="s">
        <v>61</v>
      </c>
      <c r="P19990" t="s">
        <v>61</v>
      </c>
      <c r="Q19990" t="s">
        <v>61</v>
      </c>
      <c r="R19990" t="s">
        <v>61</v>
      </c>
      <c r="S19990" t="s">
        <v>61</v>
      </c>
      <c r="T19990" t="s">
        <v>61</v>
      </c>
      <c r="U19990" t="s">
        <v>61</v>
      </c>
      <c r="V19990" t="s">
        <v>61</v>
      </c>
      <c r="W19990" t="s">
        <v>61</v>
      </c>
      <c r="X19990" t="s">
        <v>61</v>
      </c>
      <c r="Y19990" t="s">
        <v>61</v>
      </c>
      <c r="Z19990" t="s">
        <v>61</v>
      </c>
      <c r="AA19990" t="s">
        <v>61</v>
      </c>
      <c r="AB19990" t="s">
        <v>61</v>
      </c>
      <c r="AC19990" t="s">
        <v>61</v>
      </c>
      <c r="AD19990" t="s">
        <v>61</v>
      </c>
      <c r="AE19990" t="s">
        <v>61</v>
      </c>
      <c r="AF19990" t="s">
        <v>61</v>
      </c>
      <c r="AG19990" t="s">
        <v>61</v>
      </c>
      <c r="AH19990" t="s">
        <v>61</v>
      </c>
      <c r="AI19990" t="s">
        <v>61</v>
      </c>
      <c r="AJ19990" t="s">
        <v>61</v>
      </c>
      <c r="AN19990" t="s">
        <v>220</v>
      </c>
      <c r="AO19990" t="s">
        <v>221</v>
      </c>
      <c r="AP19990" t="s">
        <v>222</v>
      </c>
      <c r="AR19990" t="s">
        <v>223</v>
      </c>
      <c r="AS19990">
        <v>2023</v>
      </c>
      <c r="AT19990">
        <v>2020</v>
      </c>
      <c r="AU19990" s="13">
        <v>13959</v>
      </c>
      <c r="AV19990" t="s">
        <v>61</v>
      </c>
      <c r="AX19990" t="s">
        <v>224</v>
      </c>
      <c r="AY19990" t="s">
        <v>70</v>
      </c>
      <c r="AZ19990" t="s">
        <v>70</v>
      </c>
      <c r="BA19990" t="s">
        <v>70</v>
      </c>
      <c r="BB19990" t="s">
        <v>70</v>
      </c>
      <c r="BC19990" t="s">
        <v>70</v>
      </c>
      <c r="BD19990" t="s">
        <v>70</v>
      </c>
    </row>
    <row r="19991" spans="1:56" x14ac:dyDescent="0.3">
      <c r="A19991" t="s">
        <v>56</v>
      </c>
      <c r="B19991" t="s">
        <v>215</v>
      </c>
      <c r="C19991" t="s">
        <v>216</v>
      </c>
      <c r="D19991" t="s">
        <v>59</v>
      </c>
      <c r="E19991" t="s">
        <v>74</v>
      </c>
      <c r="F19991" t="s">
        <v>61</v>
      </c>
      <c r="G19991" t="s">
        <v>241</v>
      </c>
      <c r="H19991" t="s">
        <v>71</v>
      </c>
      <c r="I19991" t="s">
        <v>237</v>
      </c>
      <c r="J19991" t="s">
        <v>61</v>
      </c>
      <c r="K19991" t="s">
        <v>61</v>
      </c>
      <c r="L19991" t="s">
        <v>226</v>
      </c>
      <c r="M19991" t="s">
        <v>227</v>
      </c>
      <c r="N19991" t="s">
        <v>61</v>
      </c>
      <c r="O19991" t="s">
        <v>61</v>
      </c>
      <c r="P19991" t="s">
        <v>61</v>
      </c>
      <c r="Q19991" t="s">
        <v>61</v>
      </c>
      <c r="R19991" t="s">
        <v>61</v>
      </c>
      <c r="S19991" t="s">
        <v>61</v>
      </c>
      <c r="T19991" t="s">
        <v>61</v>
      </c>
      <c r="U19991" t="s">
        <v>61</v>
      </c>
      <c r="V19991" t="s">
        <v>61</v>
      </c>
      <c r="W19991" t="s">
        <v>61</v>
      </c>
      <c r="X19991" t="s">
        <v>61</v>
      </c>
      <c r="Y19991" t="s">
        <v>61</v>
      </c>
      <c r="Z19991" t="s">
        <v>61</v>
      </c>
      <c r="AA19991" t="s">
        <v>61</v>
      </c>
      <c r="AB19991" t="s">
        <v>61</v>
      </c>
      <c r="AC19991" t="s">
        <v>61</v>
      </c>
      <c r="AD19991" t="s">
        <v>61</v>
      </c>
      <c r="AE19991" t="s">
        <v>61</v>
      </c>
      <c r="AF19991" t="s">
        <v>61</v>
      </c>
      <c r="AG19991" t="s">
        <v>61</v>
      </c>
      <c r="AH19991" t="s">
        <v>61</v>
      </c>
      <c r="AI19991" t="s">
        <v>61</v>
      </c>
      <c r="AJ19991" t="s">
        <v>61</v>
      </c>
      <c r="AN19991" t="s">
        <v>220</v>
      </c>
      <c r="AO19991" t="s">
        <v>221</v>
      </c>
      <c r="AP19991" t="s">
        <v>222</v>
      </c>
      <c r="AR19991" t="s">
        <v>223</v>
      </c>
      <c r="AS19991">
        <v>2023</v>
      </c>
      <c r="AT19991">
        <v>2020</v>
      </c>
      <c r="AU19991" s="13">
        <v>6715</v>
      </c>
      <c r="AV19991" t="s">
        <v>61</v>
      </c>
      <c r="AX19991" t="s">
        <v>224</v>
      </c>
      <c r="AY19991" t="s">
        <v>70</v>
      </c>
      <c r="AZ19991" t="s">
        <v>70</v>
      </c>
      <c r="BA19991" t="s">
        <v>70</v>
      </c>
      <c r="BB19991" t="s">
        <v>70</v>
      </c>
      <c r="BC19991" t="s">
        <v>70</v>
      </c>
      <c r="BD19991" t="s">
        <v>70</v>
      </c>
    </row>
    <row r="19992" spans="1:56" x14ac:dyDescent="0.3">
      <c r="A19992" t="s">
        <v>56</v>
      </c>
      <c r="B19992" t="s">
        <v>215</v>
      </c>
      <c r="C19992" t="s">
        <v>216</v>
      </c>
      <c r="D19992" t="s">
        <v>59</v>
      </c>
      <c r="E19992" t="s">
        <v>74</v>
      </c>
      <c r="F19992" t="s">
        <v>61</v>
      </c>
      <c r="G19992" t="s">
        <v>241</v>
      </c>
      <c r="H19992" t="s">
        <v>71</v>
      </c>
      <c r="I19992" t="s">
        <v>237</v>
      </c>
      <c r="J19992" t="s">
        <v>61</v>
      </c>
      <c r="K19992" t="s">
        <v>61</v>
      </c>
      <c r="L19992" t="s">
        <v>228</v>
      </c>
      <c r="M19992" t="s">
        <v>227</v>
      </c>
      <c r="N19992" t="s">
        <v>61</v>
      </c>
      <c r="O19992" t="s">
        <v>61</v>
      </c>
      <c r="P19992" t="s">
        <v>61</v>
      </c>
      <c r="Q19992" t="s">
        <v>61</v>
      </c>
      <c r="R19992" t="s">
        <v>61</v>
      </c>
      <c r="S19992" t="s">
        <v>61</v>
      </c>
      <c r="T19992" t="s">
        <v>61</v>
      </c>
      <c r="U19992" t="s">
        <v>61</v>
      </c>
      <c r="V19992" t="s">
        <v>61</v>
      </c>
      <c r="W19992" t="s">
        <v>61</v>
      </c>
      <c r="X19992" t="s">
        <v>61</v>
      </c>
      <c r="Y19992" t="s">
        <v>61</v>
      </c>
      <c r="Z19992" t="s">
        <v>61</v>
      </c>
      <c r="AA19992" t="s">
        <v>61</v>
      </c>
      <c r="AB19992" t="s">
        <v>61</v>
      </c>
      <c r="AC19992" t="s">
        <v>61</v>
      </c>
      <c r="AD19992" t="s">
        <v>61</v>
      </c>
      <c r="AE19992" t="s">
        <v>61</v>
      </c>
      <c r="AF19992" t="s">
        <v>61</v>
      </c>
      <c r="AG19992" t="s">
        <v>61</v>
      </c>
      <c r="AH19992" t="s">
        <v>61</v>
      </c>
      <c r="AI19992" t="s">
        <v>61</v>
      </c>
      <c r="AJ19992" t="s">
        <v>61</v>
      </c>
      <c r="AN19992" t="s">
        <v>220</v>
      </c>
      <c r="AO19992" t="s">
        <v>221</v>
      </c>
      <c r="AP19992" t="s">
        <v>222</v>
      </c>
      <c r="AR19992" t="s">
        <v>223</v>
      </c>
      <c r="AS19992">
        <v>2023</v>
      </c>
      <c r="AT19992">
        <v>2020</v>
      </c>
      <c r="AU19992" s="13">
        <v>8376</v>
      </c>
      <c r="AV19992" t="s">
        <v>61</v>
      </c>
      <c r="AX19992" t="s">
        <v>224</v>
      </c>
      <c r="AY19992" t="s">
        <v>70</v>
      </c>
      <c r="AZ19992" t="s">
        <v>70</v>
      </c>
      <c r="BA19992" t="s">
        <v>70</v>
      </c>
      <c r="BB19992" t="s">
        <v>70</v>
      </c>
      <c r="BC19992" t="s">
        <v>70</v>
      </c>
      <c r="BD19992" t="s">
        <v>70</v>
      </c>
    </row>
    <row r="19993" spans="1:56" x14ac:dyDescent="0.3">
      <c r="A19993" t="s">
        <v>56</v>
      </c>
      <c r="B19993" t="s">
        <v>215</v>
      </c>
      <c r="C19993" t="s">
        <v>216</v>
      </c>
      <c r="D19993" t="s">
        <v>59</v>
      </c>
      <c r="E19993" t="s">
        <v>74</v>
      </c>
      <c r="F19993" t="s">
        <v>61</v>
      </c>
      <c r="G19993" t="s">
        <v>241</v>
      </c>
      <c r="H19993" t="s">
        <v>71</v>
      </c>
      <c r="I19993" t="s">
        <v>237</v>
      </c>
      <c r="J19993" t="s">
        <v>61</v>
      </c>
      <c r="K19993" t="s">
        <v>61</v>
      </c>
      <c r="L19993" t="s">
        <v>102</v>
      </c>
      <c r="M19993" t="s">
        <v>102</v>
      </c>
      <c r="N19993" t="s">
        <v>61</v>
      </c>
      <c r="O19993" t="s">
        <v>61</v>
      </c>
      <c r="P19993" t="s">
        <v>61</v>
      </c>
      <c r="Q19993" t="s">
        <v>61</v>
      </c>
      <c r="R19993" t="s">
        <v>61</v>
      </c>
      <c r="S19993" t="s">
        <v>61</v>
      </c>
      <c r="T19993" t="s">
        <v>61</v>
      </c>
      <c r="U19993" t="s">
        <v>61</v>
      </c>
      <c r="V19993" t="s">
        <v>61</v>
      </c>
      <c r="W19993" t="s">
        <v>61</v>
      </c>
      <c r="X19993" t="s">
        <v>61</v>
      </c>
      <c r="Y19993" t="s">
        <v>61</v>
      </c>
      <c r="Z19993" t="s">
        <v>61</v>
      </c>
      <c r="AA19993" t="s">
        <v>61</v>
      </c>
      <c r="AB19993" t="s">
        <v>61</v>
      </c>
      <c r="AC19993" t="s">
        <v>61</v>
      </c>
      <c r="AD19993" t="s">
        <v>61</v>
      </c>
      <c r="AE19993" t="s">
        <v>61</v>
      </c>
      <c r="AF19993" t="s">
        <v>61</v>
      </c>
      <c r="AG19993" t="s">
        <v>61</v>
      </c>
      <c r="AH19993" t="s">
        <v>61</v>
      </c>
      <c r="AI19993" t="s">
        <v>61</v>
      </c>
      <c r="AJ19993" t="s">
        <v>61</v>
      </c>
      <c r="AN19993" t="s">
        <v>220</v>
      </c>
      <c r="AO19993" t="s">
        <v>221</v>
      </c>
      <c r="AP19993" t="s">
        <v>222</v>
      </c>
      <c r="AR19993" t="s">
        <v>223</v>
      </c>
      <c r="AS19993">
        <v>2023</v>
      </c>
      <c r="AT19993">
        <v>2020</v>
      </c>
      <c r="AU19993" s="13">
        <v>0</v>
      </c>
      <c r="AV19993" t="s">
        <v>61</v>
      </c>
      <c r="AX19993" t="s">
        <v>224</v>
      </c>
      <c r="AY19993" t="s">
        <v>70</v>
      </c>
      <c r="AZ19993" t="s">
        <v>70</v>
      </c>
      <c r="BA19993" t="s">
        <v>70</v>
      </c>
      <c r="BB19993" t="s">
        <v>70</v>
      </c>
      <c r="BC19993" t="s">
        <v>70</v>
      </c>
      <c r="BD19993" t="s">
        <v>70</v>
      </c>
    </row>
    <row r="19994" spans="1:56" x14ac:dyDescent="0.3">
      <c r="A19994" t="s">
        <v>56</v>
      </c>
      <c r="B19994" t="s">
        <v>215</v>
      </c>
      <c r="C19994" t="s">
        <v>216</v>
      </c>
      <c r="D19994" t="s">
        <v>59</v>
      </c>
      <c r="E19994" t="s">
        <v>74</v>
      </c>
      <c r="F19994" t="s">
        <v>61</v>
      </c>
      <c r="G19994" t="s">
        <v>241</v>
      </c>
      <c r="H19994" t="s">
        <v>71</v>
      </c>
      <c r="I19994" t="s">
        <v>237</v>
      </c>
      <c r="J19994" t="s">
        <v>61</v>
      </c>
      <c r="K19994" t="s">
        <v>229</v>
      </c>
      <c r="L19994" t="s">
        <v>61</v>
      </c>
      <c r="M19994" t="s">
        <v>61</v>
      </c>
      <c r="N19994" t="s">
        <v>61</v>
      </c>
      <c r="O19994" t="s">
        <v>61</v>
      </c>
      <c r="P19994" t="s">
        <v>61</v>
      </c>
      <c r="Q19994" t="s">
        <v>61</v>
      </c>
      <c r="R19994" t="s">
        <v>61</v>
      </c>
      <c r="S19994" t="s">
        <v>61</v>
      </c>
      <c r="T19994" t="s">
        <v>61</v>
      </c>
      <c r="U19994" t="s">
        <v>61</v>
      </c>
      <c r="V19994" t="s">
        <v>61</v>
      </c>
      <c r="W19994" t="s">
        <v>61</v>
      </c>
      <c r="X19994" t="s">
        <v>61</v>
      </c>
      <c r="Y19994" t="s">
        <v>61</v>
      </c>
      <c r="Z19994" t="s">
        <v>61</v>
      </c>
      <c r="AA19994" t="s">
        <v>61</v>
      </c>
      <c r="AB19994" t="s">
        <v>61</v>
      </c>
      <c r="AC19994" t="s">
        <v>61</v>
      </c>
      <c r="AD19994" t="s">
        <v>61</v>
      </c>
      <c r="AE19994" t="s">
        <v>61</v>
      </c>
      <c r="AF19994" t="s">
        <v>61</v>
      </c>
      <c r="AG19994" t="s">
        <v>61</v>
      </c>
      <c r="AH19994" t="s">
        <v>61</v>
      </c>
      <c r="AI19994" t="s">
        <v>61</v>
      </c>
      <c r="AJ19994" t="s">
        <v>61</v>
      </c>
      <c r="AN19994" t="s">
        <v>220</v>
      </c>
      <c r="AO19994" t="s">
        <v>221</v>
      </c>
      <c r="AP19994" t="s">
        <v>222</v>
      </c>
      <c r="AR19994" t="s">
        <v>223</v>
      </c>
      <c r="AS19994">
        <v>2023</v>
      </c>
      <c r="AT19994">
        <v>2020</v>
      </c>
      <c r="AU19994" s="13">
        <v>1132</v>
      </c>
      <c r="AV19994" t="s">
        <v>61</v>
      </c>
      <c r="AX19994" t="s">
        <v>224</v>
      </c>
      <c r="AY19994" t="s">
        <v>70</v>
      </c>
      <c r="AZ19994" t="s">
        <v>70</v>
      </c>
      <c r="BA19994" t="s">
        <v>70</v>
      </c>
      <c r="BB19994" t="s">
        <v>70</v>
      </c>
      <c r="BC19994" t="s">
        <v>70</v>
      </c>
      <c r="BD19994" t="s">
        <v>70</v>
      </c>
    </row>
    <row r="19995" spans="1:56" x14ac:dyDescent="0.3">
      <c r="A19995" t="s">
        <v>56</v>
      </c>
      <c r="B19995" t="s">
        <v>215</v>
      </c>
      <c r="C19995" t="s">
        <v>216</v>
      </c>
      <c r="D19995" t="s">
        <v>59</v>
      </c>
      <c r="E19995" t="s">
        <v>74</v>
      </c>
      <c r="F19995" t="s">
        <v>61</v>
      </c>
      <c r="G19995" t="s">
        <v>242</v>
      </c>
      <c r="H19995" t="s">
        <v>62</v>
      </c>
      <c r="I19995" t="s">
        <v>218</v>
      </c>
      <c r="J19995" t="s">
        <v>61</v>
      </c>
      <c r="K19995" t="s">
        <v>219</v>
      </c>
      <c r="L19995" t="s">
        <v>61</v>
      </c>
      <c r="M19995" t="s">
        <v>61</v>
      </c>
      <c r="N19995" t="s">
        <v>61</v>
      </c>
      <c r="O19995" t="s">
        <v>61</v>
      </c>
      <c r="P19995" t="s">
        <v>61</v>
      </c>
      <c r="Q19995" t="s">
        <v>61</v>
      </c>
      <c r="R19995" t="s">
        <v>61</v>
      </c>
      <c r="S19995" t="s">
        <v>61</v>
      </c>
      <c r="T19995" t="s">
        <v>61</v>
      </c>
      <c r="U19995" t="s">
        <v>61</v>
      </c>
      <c r="V19995" t="s">
        <v>61</v>
      </c>
      <c r="W19995" t="s">
        <v>61</v>
      </c>
      <c r="X19995" t="s">
        <v>61</v>
      </c>
      <c r="Y19995" t="s">
        <v>61</v>
      </c>
      <c r="Z19995" t="s">
        <v>61</v>
      </c>
      <c r="AA19995" t="s">
        <v>61</v>
      </c>
      <c r="AB19995" t="s">
        <v>61</v>
      </c>
      <c r="AC19995" t="s">
        <v>61</v>
      </c>
      <c r="AD19995" t="s">
        <v>61</v>
      </c>
      <c r="AE19995" t="s">
        <v>61</v>
      </c>
      <c r="AF19995" t="s">
        <v>61</v>
      </c>
      <c r="AG19995" t="s">
        <v>61</v>
      </c>
      <c r="AH19995" t="s">
        <v>61</v>
      </c>
      <c r="AI19995" t="s">
        <v>61</v>
      </c>
      <c r="AJ19995" t="s">
        <v>61</v>
      </c>
      <c r="AN19995" t="s">
        <v>220</v>
      </c>
      <c r="AO19995" t="s">
        <v>221</v>
      </c>
      <c r="AP19995" t="s">
        <v>222</v>
      </c>
      <c r="AR19995" t="s">
        <v>223</v>
      </c>
      <c r="AS19995">
        <v>2023</v>
      </c>
      <c r="AT19995">
        <v>2020</v>
      </c>
      <c r="AU19995" s="13">
        <v>10407</v>
      </c>
      <c r="AV19995" t="s">
        <v>61</v>
      </c>
      <c r="AX19995" t="s">
        <v>224</v>
      </c>
      <c r="AY19995" t="s">
        <v>70</v>
      </c>
      <c r="AZ19995" t="s">
        <v>70</v>
      </c>
      <c r="BA19995" t="s">
        <v>70</v>
      </c>
      <c r="BB19995" t="s">
        <v>70</v>
      </c>
      <c r="BC19995" t="s">
        <v>70</v>
      </c>
      <c r="BD19995" t="s">
        <v>70</v>
      </c>
    </row>
    <row r="19996" spans="1:56" x14ac:dyDescent="0.3">
      <c r="A19996" t="s">
        <v>56</v>
      </c>
      <c r="B19996" t="s">
        <v>215</v>
      </c>
      <c r="C19996" t="s">
        <v>216</v>
      </c>
      <c r="D19996" t="s">
        <v>59</v>
      </c>
      <c r="E19996" t="s">
        <v>74</v>
      </c>
      <c r="F19996" t="s">
        <v>61</v>
      </c>
      <c r="G19996" t="s">
        <v>242</v>
      </c>
      <c r="H19996" t="s">
        <v>62</v>
      </c>
      <c r="I19996" t="s">
        <v>218</v>
      </c>
      <c r="J19996" t="s">
        <v>61</v>
      </c>
      <c r="K19996" t="s">
        <v>225</v>
      </c>
      <c r="L19996" t="s">
        <v>61</v>
      </c>
      <c r="M19996" t="s">
        <v>61</v>
      </c>
      <c r="N19996" t="s">
        <v>61</v>
      </c>
      <c r="O19996" t="s">
        <v>61</v>
      </c>
      <c r="P19996" t="s">
        <v>61</v>
      </c>
      <c r="Q19996" t="s">
        <v>61</v>
      </c>
      <c r="R19996" t="s">
        <v>61</v>
      </c>
      <c r="S19996" t="s">
        <v>61</v>
      </c>
      <c r="T19996" t="s">
        <v>61</v>
      </c>
      <c r="U19996" t="s">
        <v>61</v>
      </c>
      <c r="V19996" t="s">
        <v>61</v>
      </c>
      <c r="W19996" t="s">
        <v>61</v>
      </c>
      <c r="X19996" t="s">
        <v>61</v>
      </c>
      <c r="Y19996" t="s">
        <v>61</v>
      </c>
      <c r="Z19996" t="s">
        <v>61</v>
      </c>
      <c r="AA19996" t="s">
        <v>61</v>
      </c>
      <c r="AB19996" t="s">
        <v>61</v>
      </c>
      <c r="AC19996" t="s">
        <v>61</v>
      </c>
      <c r="AD19996" t="s">
        <v>61</v>
      </c>
      <c r="AE19996" t="s">
        <v>61</v>
      </c>
      <c r="AF19996" t="s">
        <v>61</v>
      </c>
      <c r="AG19996" t="s">
        <v>61</v>
      </c>
      <c r="AH19996" t="s">
        <v>61</v>
      </c>
      <c r="AI19996" t="s">
        <v>61</v>
      </c>
      <c r="AJ19996" t="s">
        <v>61</v>
      </c>
      <c r="AN19996" t="s">
        <v>220</v>
      </c>
      <c r="AO19996" t="s">
        <v>221</v>
      </c>
      <c r="AP19996" t="s">
        <v>222</v>
      </c>
      <c r="AR19996" t="s">
        <v>223</v>
      </c>
      <c r="AS19996">
        <v>2023</v>
      </c>
      <c r="AT19996">
        <v>2020</v>
      </c>
      <c r="AU19996" s="13">
        <v>5987</v>
      </c>
      <c r="AV19996" t="s">
        <v>61</v>
      </c>
      <c r="AX19996" t="s">
        <v>224</v>
      </c>
      <c r="AY19996" t="s">
        <v>70</v>
      </c>
      <c r="AZ19996" t="s">
        <v>70</v>
      </c>
      <c r="BA19996" t="s">
        <v>70</v>
      </c>
      <c r="BB19996" t="s">
        <v>70</v>
      </c>
      <c r="BC19996" t="s">
        <v>70</v>
      </c>
      <c r="BD19996" t="s">
        <v>70</v>
      </c>
    </row>
    <row r="19997" spans="1:56" x14ac:dyDescent="0.3">
      <c r="A19997" t="s">
        <v>56</v>
      </c>
      <c r="B19997" t="s">
        <v>215</v>
      </c>
      <c r="C19997" t="s">
        <v>216</v>
      </c>
      <c r="D19997" t="s">
        <v>59</v>
      </c>
      <c r="E19997" t="s">
        <v>74</v>
      </c>
      <c r="F19997" t="s">
        <v>61</v>
      </c>
      <c r="G19997" t="s">
        <v>242</v>
      </c>
      <c r="H19997" t="s">
        <v>62</v>
      </c>
      <c r="I19997" t="s">
        <v>218</v>
      </c>
      <c r="J19997" t="s">
        <v>61</v>
      </c>
      <c r="K19997" t="s">
        <v>61</v>
      </c>
      <c r="L19997" t="s">
        <v>226</v>
      </c>
      <c r="M19997" t="s">
        <v>227</v>
      </c>
      <c r="N19997" t="s">
        <v>61</v>
      </c>
      <c r="O19997" t="s">
        <v>61</v>
      </c>
      <c r="P19997" t="s">
        <v>61</v>
      </c>
      <c r="Q19997" t="s">
        <v>61</v>
      </c>
      <c r="R19997" t="s">
        <v>61</v>
      </c>
      <c r="S19997" t="s">
        <v>61</v>
      </c>
      <c r="T19997" t="s">
        <v>61</v>
      </c>
      <c r="U19997" t="s">
        <v>61</v>
      </c>
      <c r="V19997" t="s">
        <v>61</v>
      </c>
      <c r="W19997" t="s">
        <v>61</v>
      </c>
      <c r="X19997" t="s">
        <v>61</v>
      </c>
      <c r="Y19997" t="s">
        <v>61</v>
      </c>
      <c r="Z19997" t="s">
        <v>61</v>
      </c>
      <c r="AA19997" t="s">
        <v>61</v>
      </c>
      <c r="AB19997" t="s">
        <v>61</v>
      </c>
      <c r="AC19997" t="s">
        <v>61</v>
      </c>
      <c r="AD19997" t="s">
        <v>61</v>
      </c>
      <c r="AE19997" t="s">
        <v>61</v>
      </c>
      <c r="AF19997" t="s">
        <v>61</v>
      </c>
      <c r="AG19997" t="s">
        <v>61</v>
      </c>
      <c r="AH19997" t="s">
        <v>61</v>
      </c>
      <c r="AI19997" t="s">
        <v>61</v>
      </c>
      <c r="AJ19997" t="s">
        <v>61</v>
      </c>
      <c r="AN19997" t="s">
        <v>220</v>
      </c>
      <c r="AO19997" t="s">
        <v>221</v>
      </c>
      <c r="AP19997" t="s">
        <v>222</v>
      </c>
      <c r="AR19997" t="s">
        <v>223</v>
      </c>
      <c r="AS19997">
        <v>2023</v>
      </c>
      <c r="AT19997">
        <v>2020</v>
      </c>
      <c r="AU19997" s="13">
        <v>18043</v>
      </c>
      <c r="AV19997" t="s">
        <v>61</v>
      </c>
      <c r="AX19997" t="s">
        <v>224</v>
      </c>
      <c r="AY19997" t="s">
        <v>70</v>
      </c>
      <c r="AZ19997" t="s">
        <v>70</v>
      </c>
      <c r="BA19997" t="s">
        <v>70</v>
      </c>
      <c r="BB19997" t="s">
        <v>70</v>
      </c>
      <c r="BC19997" t="s">
        <v>70</v>
      </c>
      <c r="BD19997" t="s">
        <v>70</v>
      </c>
    </row>
    <row r="19998" spans="1:56" x14ac:dyDescent="0.3">
      <c r="A19998" t="s">
        <v>56</v>
      </c>
      <c r="B19998" t="s">
        <v>215</v>
      </c>
      <c r="C19998" t="s">
        <v>216</v>
      </c>
      <c r="D19998" t="s">
        <v>59</v>
      </c>
      <c r="E19998" t="s">
        <v>74</v>
      </c>
      <c r="F19998" t="s">
        <v>61</v>
      </c>
      <c r="G19998" t="s">
        <v>242</v>
      </c>
      <c r="H19998" t="s">
        <v>62</v>
      </c>
      <c r="I19998" t="s">
        <v>218</v>
      </c>
      <c r="J19998" t="s">
        <v>61</v>
      </c>
      <c r="K19998" t="s">
        <v>61</v>
      </c>
      <c r="L19998" t="s">
        <v>228</v>
      </c>
      <c r="M19998" t="s">
        <v>227</v>
      </c>
      <c r="N19998" t="s">
        <v>61</v>
      </c>
      <c r="O19998" t="s">
        <v>61</v>
      </c>
      <c r="P19998" t="s">
        <v>61</v>
      </c>
      <c r="Q19998" t="s">
        <v>61</v>
      </c>
      <c r="R19998" t="s">
        <v>61</v>
      </c>
      <c r="S19998" t="s">
        <v>61</v>
      </c>
      <c r="T19998" t="s">
        <v>61</v>
      </c>
      <c r="U19998" t="s">
        <v>61</v>
      </c>
      <c r="V19998" t="s">
        <v>61</v>
      </c>
      <c r="W19998" t="s">
        <v>61</v>
      </c>
      <c r="X19998" t="s">
        <v>61</v>
      </c>
      <c r="Y19998" t="s">
        <v>61</v>
      </c>
      <c r="Z19998" t="s">
        <v>61</v>
      </c>
      <c r="AA19998" t="s">
        <v>61</v>
      </c>
      <c r="AB19998" t="s">
        <v>61</v>
      </c>
      <c r="AC19998" t="s">
        <v>61</v>
      </c>
      <c r="AD19998" t="s">
        <v>61</v>
      </c>
      <c r="AE19998" t="s">
        <v>61</v>
      </c>
      <c r="AF19998" t="s">
        <v>61</v>
      </c>
      <c r="AG19998" t="s">
        <v>61</v>
      </c>
      <c r="AH19998" t="s">
        <v>61</v>
      </c>
      <c r="AI19998" t="s">
        <v>61</v>
      </c>
      <c r="AJ19998" t="s">
        <v>61</v>
      </c>
      <c r="AN19998" t="s">
        <v>220</v>
      </c>
      <c r="AO19998" t="s">
        <v>221</v>
      </c>
      <c r="AP19998" t="s">
        <v>222</v>
      </c>
      <c r="AR19998" t="s">
        <v>223</v>
      </c>
      <c r="AS19998">
        <v>2023</v>
      </c>
      <c r="AT19998">
        <v>2020</v>
      </c>
      <c r="AU19998" s="13">
        <v>362</v>
      </c>
      <c r="AV19998" t="s">
        <v>61</v>
      </c>
      <c r="AX19998" t="s">
        <v>224</v>
      </c>
      <c r="AY19998" t="s">
        <v>70</v>
      </c>
      <c r="AZ19998" t="s">
        <v>70</v>
      </c>
      <c r="BA19998" t="s">
        <v>70</v>
      </c>
      <c r="BB19998" t="s">
        <v>70</v>
      </c>
      <c r="BC19998" t="s">
        <v>70</v>
      </c>
      <c r="BD19998" t="s">
        <v>70</v>
      </c>
    </row>
    <row r="19999" spans="1:56" x14ac:dyDescent="0.3">
      <c r="A19999" t="s">
        <v>56</v>
      </c>
      <c r="B19999" t="s">
        <v>215</v>
      </c>
      <c r="C19999" t="s">
        <v>216</v>
      </c>
      <c r="D19999" t="s">
        <v>59</v>
      </c>
      <c r="E19999" t="s">
        <v>74</v>
      </c>
      <c r="F19999" t="s">
        <v>61</v>
      </c>
      <c r="G19999" t="s">
        <v>242</v>
      </c>
      <c r="H19999" t="s">
        <v>62</v>
      </c>
      <c r="I19999" t="s">
        <v>218</v>
      </c>
      <c r="J19999" t="s">
        <v>61</v>
      </c>
      <c r="K19999" t="s">
        <v>61</v>
      </c>
      <c r="L19999" t="s">
        <v>228</v>
      </c>
      <c r="M19999" t="s">
        <v>12</v>
      </c>
      <c r="N19999" t="s">
        <v>61</v>
      </c>
      <c r="O19999" t="s">
        <v>61</v>
      </c>
      <c r="P19999" t="s">
        <v>61</v>
      </c>
      <c r="Q19999" t="s">
        <v>61</v>
      </c>
      <c r="R19999" t="s">
        <v>61</v>
      </c>
      <c r="S19999" t="s">
        <v>61</v>
      </c>
      <c r="T19999" t="s">
        <v>61</v>
      </c>
      <c r="U19999" t="s">
        <v>61</v>
      </c>
      <c r="V19999" t="s">
        <v>61</v>
      </c>
      <c r="W19999" t="s">
        <v>61</v>
      </c>
      <c r="X19999" t="s">
        <v>61</v>
      </c>
      <c r="Y19999" t="s">
        <v>61</v>
      </c>
      <c r="Z19999" t="s">
        <v>61</v>
      </c>
      <c r="AA19999" t="s">
        <v>61</v>
      </c>
      <c r="AB19999" t="s">
        <v>61</v>
      </c>
      <c r="AC19999" t="s">
        <v>61</v>
      </c>
      <c r="AD19999" t="s">
        <v>61</v>
      </c>
      <c r="AE19999" t="s">
        <v>61</v>
      </c>
      <c r="AF19999" t="s">
        <v>61</v>
      </c>
      <c r="AG19999" t="s">
        <v>61</v>
      </c>
      <c r="AH19999" t="s">
        <v>61</v>
      </c>
      <c r="AI19999" t="s">
        <v>61</v>
      </c>
      <c r="AJ19999" t="s">
        <v>61</v>
      </c>
      <c r="AN19999" t="s">
        <v>220</v>
      </c>
      <c r="AO19999" t="s">
        <v>221</v>
      </c>
      <c r="AP19999" t="s">
        <v>222</v>
      </c>
      <c r="AR19999" t="s">
        <v>223</v>
      </c>
      <c r="AS19999">
        <v>2023</v>
      </c>
      <c r="AT19999">
        <v>2020</v>
      </c>
      <c r="AU19999" s="13">
        <v>1710</v>
      </c>
      <c r="AV19999" t="s">
        <v>61</v>
      </c>
      <c r="AX19999" t="s">
        <v>224</v>
      </c>
      <c r="AY19999" t="s">
        <v>70</v>
      </c>
      <c r="AZ19999" t="s">
        <v>70</v>
      </c>
      <c r="BA19999" t="s">
        <v>70</v>
      </c>
      <c r="BB19999" t="s">
        <v>70</v>
      </c>
      <c r="BC19999" t="s">
        <v>70</v>
      </c>
      <c r="BD19999" t="s">
        <v>70</v>
      </c>
    </row>
    <row r="20000" spans="1:56" x14ac:dyDescent="0.3">
      <c r="A20000" t="s">
        <v>56</v>
      </c>
      <c r="B20000" t="s">
        <v>215</v>
      </c>
      <c r="C20000" t="s">
        <v>216</v>
      </c>
      <c r="D20000" t="s">
        <v>59</v>
      </c>
      <c r="E20000" t="s">
        <v>74</v>
      </c>
      <c r="F20000" t="s">
        <v>61</v>
      </c>
      <c r="G20000" t="s">
        <v>242</v>
      </c>
      <c r="H20000" t="s">
        <v>62</v>
      </c>
      <c r="I20000" t="s">
        <v>218</v>
      </c>
      <c r="J20000" t="s">
        <v>61</v>
      </c>
      <c r="K20000" t="s">
        <v>229</v>
      </c>
      <c r="L20000" t="s">
        <v>61</v>
      </c>
      <c r="M20000" t="s">
        <v>61</v>
      </c>
      <c r="N20000" t="s">
        <v>61</v>
      </c>
      <c r="O20000" t="s">
        <v>61</v>
      </c>
      <c r="P20000" t="s">
        <v>61</v>
      </c>
      <c r="Q20000" t="s">
        <v>61</v>
      </c>
      <c r="R20000" t="s">
        <v>61</v>
      </c>
      <c r="S20000" t="s">
        <v>61</v>
      </c>
      <c r="T20000" t="s">
        <v>61</v>
      </c>
      <c r="U20000" t="s">
        <v>61</v>
      </c>
      <c r="V20000" t="s">
        <v>61</v>
      </c>
      <c r="W20000" t="s">
        <v>61</v>
      </c>
      <c r="X20000" t="s">
        <v>61</v>
      </c>
      <c r="Y20000" t="s">
        <v>61</v>
      </c>
      <c r="Z20000" t="s">
        <v>61</v>
      </c>
      <c r="AA20000" t="s">
        <v>61</v>
      </c>
      <c r="AB20000" t="s">
        <v>61</v>
      </c>
      <c r="AC20000" t="s">
        <v>61</v>
      </c>
      <c r="AD20000" t="s">
        <v>61</v>
      </c>
      <c r="AE20000" t="s">
        <v>61</v>
      </c>
      <c r="AF20000" t="s">
        <v>61</v>
      </c>
      <c r="AG20000" t="s">
        <v>61</v>
      </c>
      <c r="AH20000" t="s">
        <v>61</v>
      </c>
      <c r="AI20000" t="s">
        <v>61</v>
      </c>
      <c r="AJ20000" t="s">
        <v>61</v>
      </c>
      <c r="AN20000" t="s">
        <v>220</v>
      </c>
      <c r="AO20000" t="s">
        <v>221</v>
      </c>
      <c r="AP20000" t="s">
        <v>222</v>
      </c>
      <c r="AR20000" t="s">
        <v>223</v>
      </c>
      <c r="AS20000">
        <v>2023</v>
      </c>
      <c r="AT20000">
        <v>2020</v>
      </c>
      <c r="AU20000" s="13">
        <v>3721</v>
      </c>
      <c r="AV20000" t="s">
        <v>61</v>
      </c>
      <c r="AX20000" t="s">
        <v>224</v>
      </c>
      <c r="AY20000" t="s">
        <v>70</v>
      </c>
      <c r="AZ20000" t="s">
        <v>70</v>
      </c>
      <c r="BA20000" t="s">
        <v>70</v>
      </c>
      <c r="BB20000" t="s">
        <v>70</v>
      </c>
      <c r="BC20000" t="s">
        <v>70</v>
      </c>
      <c r="BD20000" t="s">
        <v>70</v>
      </c>
    </row>
    <row r="20001" spans="1:56" x14ac:dyDescent="0.3">
      <c r="A20001" t="s">
        <v>56</v>
      </c>
      <c r="B20001" t="s">
        <v>215</v>
      </c>
      <c r="C20001" t="s">
        <v>216</v>
      </c>
      <c r="D20001" t="s">
        <v>59</v>
      </c>
      <c r="E20001" t="s">
        <v>74</v>
      </c>
      <c r="F20001" t="s">
        <v>61</v>
      </c>
      <c r="G20001" t="s">
        <v>242</v>
      </c>
      <c r="H20001" t="s">
        <v>71</v>
      </c>
      <c r="I20001" t="s">
        <v>230</v>
      </c>
      <c r="J20001" t="s">
        <v>61</v>
      </c>
      <c r="K20001" t="s">
        <v>219</v>
      </c>
      <c r="L20001" t="s">
        <v>61</v>
      </c>
      <c r="M20001" t="s">
        <v>61</v>
      </c>
      <c r="N20001" t="s">
        <v>61</v>
      </c>
      <c r="O20001" t="s">
        <v>61</v>
      </c>
      <c r="P20001" t="s">
        <v>61</v>
      </c>
      <c r="Q20001" t="s">
        <v>61</v>
      </c>
      <c r="R20001" t="s">
        <v>61</v>
      </c>
      <c r="S20001" t="s">
        <v>61</v>
      </c>
      <c r="T20001" t="s">
        <v>61</v>
      </c>
      <c r="U20001" t="s">
        <v>61</v>
      </c>
      <c r="V20001" t="s">
        <v>61</v>
      </c>
      <c r="W20001" t="s">
        <v>61</v>
      </c>
      <c r="X20001" t="s">
        <v>61</v>
      </c>
      <c r="Y20001" t="s">
        <v>61</v>
      </c>
      <c r="Z20001" t="s">
        <v>61</v>
      </c>
      <c r="AA20001" t="s">
        <v>61</v>
      </c>
      <c r="AB20001" t="s">
        <v>61</v>
      </c>
      <c r="AC20001" t="s">
        <v>61</v>
      </c>
      <c r="AD20001" t="s">
        <v>61</v>
      </c>
      <c r="AE20001" t="s">
        <v>61</v>
      </c>
      <c r="AF20001" t="s">
        <v>61</v>
      </c>
      <c r="AG20001" t="s">
        <v>61</v>
      </c>
      <c r="AH20001" t="s">
        <v>61</v>
      </c>
      <c r="AI20001" t="s">
        <v>61</v>
      </c>
      <c r="AJ20001" t="s">
        <v>61</v>
      </c>
      <c r="AN20001" t="s">
        <v>220</v>
      </c>
      <c r="AO20001" t="s">
        <v>221</v>
      </c>
      <c r="AP20001" t="s">
        <v>222</v>
      </c>
      <c r="AR20001" t="s">
        <v>223</v>
      </c>
      <c r="AS20001">
        <v>2023</v>
      </c>
      <c r="AT20001">
        <v>2020</v>
      </c>
      <c r="AU20001" s="13">
        <v>771</v>
      </c>
      <c r="AV20001" t="s">
        <v>61</v>
      </c>
      <c r="AX20001" t="s">
        <v>224</v>
      </c>
      <c r="AY20001" t="s">
        <v>70</v>
      </c>
      <c r="AZ20001" t="s">
        <v>70</v>
      </c>
      <c r="BA20001" t="s">
        <v>70</v>
      </c>
      <c r="BB20001" t="s">
        <v>70</v>
      </c>
      <c r="BC20001" t="s">
        <v>70</v>
      </c>
      <c r="BD20001" t="s">
        <v>70</v>
      </c>
    </row>
    <row r="20002" spans="1:56" x14ac:dyDescent="0.3">
      <c r="A20002" t="s">
        <v>56</v>
      </c>
      <c r="B20002" t="s">
        <v>215</v>
      </c>
      <c r="C20002" t="s">
        <v>216</v>
      </c>
      <c r="D20002" t="s">
        <v>59</v>
      </c>
      <c r="E20002" t="s">
        <v>74</v>
      </c>
      <c r="F20002" t="s">
        <v>61</v>
      </c>
      <c r="G20002" t="s">
        <v>242</v>
      </c>
      <c r="H20002" t="s">
        <v>71</v>
      </c>
      <c r="I20002" t="s">
        <v>230</v>
      </c>
      <c r="J20002" t="s">
        <v>61</v>
      </c>
      <c r="K20002" t="s">
        <v>61</v>
      </c>
      <c r="L20002" t="s">
        <v>226</v>
      </c>
      <c r="M20002" t="s">
        <v>227</v>
      </c>
      <c r="N20002" t="s">
        <v>61</v>
      </c>
      <c r="O20002" t="s">
        <v>61</v>
      </c>
      <c r="P20002" t="s">
        <v>61</v>
      </c>
      <c r="Q20002" t="s">
        <v>61</v>
      </c>
      <c r="R20002" t="s">
        <v>61</v>
      </c>
      <c r="S20002" t="s">
        <v>61</v>
      </c>
      <c r="T20002" t="s">
        <v>61</v>
      </c>
      <c r="U20002" t="s">
        <v>61</v>
      </c>
      <c r="V20002" t="s">
        <v>61</v>
      </c>
      <c r="W20002" t="s">
        <v>61</v>
      </c>
      <c r="X20002" t="s">
        <v>61</v>
      </c>
      <c r="Y20002" t="s">
        <v>61</v>
      </c>
      <c r="Z20002" t="s">
        <v>61</v>
      </c>
      <c r="AA20002" t="s">
        <v>61</v>
      </c>
      <c r="AB20002" t="s">
        <v>61</v>
      </c>
      <c r="AC20002" t="s">
        <v>61</v>
      </c>
      <c r="AD20002" t="s">
        <v>61</v>
      </c>
      <c r="AE20002" t="s">
        <v>61</v>
      </c>
      <c r="AF20002" t="s">
        <v>61</v>
      </c>
      <c r="AG20002" t="s">
        <v>61</v>
      </c>
      <c r="AH20002" t="s">
        <v>61</v>
      </c>
      <c r="AI20002" t="s">
        <v>61</v>
      </c>
      <c r="AJ20002" t="s">
        <v>61</v>
      </c>
      <c r="AN20002" t="s">
        <v>220</v>
      </c>
      <c r="AO20002" t="s">
        <v>221</v>
      </c>
      <c r="AP20002" t="s">
        <v>222</v>
      </c>
      <c r="AR20002" t="s">
        <v>223</v>
      </c>
      <c r="AS20002">
        <v>2023</v>
      </c>
      <c r="AT20002">
        <v>2020</v>
      </c>
      <c r="AU20002" s="13">
        <v>701</v>
      </c>
      <c r="AV20002" t="s">
        <v>61</v>
      </c>
      <c r="AX20002" t="s">
        <v>224</v>
      </c>
      <c r="AY20002" t="s">
        <v>70</v>
      </c>
      <c r="AZ20002" t="s">
        <v>70</v>
      </c>
      <c r="BA20002" t="s">
        <v>70</v>
      </c>
      <c r="BB20002" t="s">
        <v>70</v>
      </c>
      <c r="BC20002" t="s">
        <v>70</v>
      </c>
      <c r="BD20002" t="s">
        <v>70</v>
      </c>
    </row>
    <row r="20003" spans="1:56" x14ac:dyDescent="0.3">
      <c r="A20003" t="s">
        <v>56</v>
      </c>
      <c r="B20003" t="s">
        <v>215</v>
      </c>
      <c r="C20003" t="s">
        <v>216</v>
      </c>
      <c r="D20003" t="s">
        <v>59</v>
      </c>
      <c r="E20003" t="s">
        <v>74</v>
      </c>
      <c r="F20003" t="s">
        <v>61</v>
      </c>
      <c r="G20003" t="s">
        <v>242</v>
      </c>
      <c r="H20003" t="s">
        <v>71</v>
      </c>
      <c r="I20003" t="s">
        <v>230</v>
      </c>
      <c r="J20003" t="s">
        <v>61</v>
      </c>
      <c r="K20003" t="s">
        <v>61</v>
      </c>
      <c r="L20003" t="s">
        <v>228</v>
      </c>
      <c r="M20003" t="s">
        <v>227</v>
      </c>
      <c r="N20003" t="s">
        <v>61</v>
      </c>
      <c r="O20003" t="s">
        <v>61</v>
      </c>
      <c r="P20003" t="s">
        <v>61</v>
      </c>
      <c r="Q20003" t="s">
        <v>61</v>
      </c>
      <c r="R20003" t="s">
        <v>61</v>
      </c>
      <c r="S20003" t="s">
        <v>61</v>
      </c>
      <c r="T20003" t="s">
        <v>61</v>
      </c>
      <c r="U20003" t="s">
        <v>61</v>
      </c>
      <c r="V20003" t="s">
        <v>61</v>
      </c>
      <c r="W20003" t="s">
        <v>61</v>
      </c>
      <c r="X20003" t="s">
        <v>61</v>
      </c>
      <c r="Y20003" t="s">
        <v>61</v>
      </c>
      <c r="Z20003" t="s">
        <v>61</v>
      </c>
      <c r="AA20003" t="s">
        <v>61</v>
      </c>
      <c r="AB20003" t="s">
        <v>61</v>
      </c>
      <c r="AC20003" t="s">
        <v>61</v>
      </c>
      <c r="AD20003" t="s">
        <v>61</v>
      </c>
      <c r="AE20003" t="s">
        <v>61</v>
      </c>
      <c r="AF20003" t="s">
        <v>61</v>
      </c>
      <c r="AG20003" t="s">
        <v>61</v>
      </c>
      <c r="AH20003" t="s">
        <v>61</v>
      </c>
      <c r="AI20003" t="s">
        <v>61</v>
      </c>
      <c r="AJ20003" t="s">
        <v>61</v>
      </c>
      <c r="AN20003" t="s">
        <v>220</v>
      </c>
      <c r="AO20003" t="s">
        <v>221</v>
      </c>
      <c r="AP20003" t="s">
        <v>222</v>
      </c>
      <c r="AR20003" t="s">
        <v>223</v>
      </c>
      <c r="AS20003">
        <v>2023</v>
      </c>
      <c r="AT20003">
        <v>2020</v>
      </c>
      <c r="AU20003" s="13">
        <v>0</v>
      </c>
      <c r="AV20003" t="s">
        <v>61</v>
      </c>
      <c r="AX20003" t="s">
        <v>224</v>
      </c>
      <c r="AY20003" t="s">
        <v>70</v>
      </c>
      <c r="AZ20003" t="s">
        <v>70</v>
      </c>
      <c r="BA20003" t="s">
        <v>70</v>
      </c>
      <c r="BB20003" t="s">
        <v>70</v>
      </c>
      <c r="BC20003" t="s">
        <v>70</v>
      </c>
      <c r="BD20003" t="s">
        <v>70</v>
      </c>
    </row>
    <row r="20004" spans="1:56" x14ac:dyDescent="0.3">
      <c r="A20004" t="s">
        <v>56</v>
      </c>
      <c r="B20004" t="s">
        <v>215</v>
      </c>
      <c r="C20004" t="s">
        <v>216</v>
      </c>
      <c r="D20004" t="s">
        <v>59</v>
      </c>
      <c r="E20004" t="s">
        <v>74</v>
      </c>
      <c r="F20004" t="s">
        <v>61</v>
      </c>
      <c r="G20004" t="s">
        <v>242</v>
      </c>
      <c r="H20004" t="s">
        <v>71</v>
      </c>
      <c r="I20004" t="s">
        <v>230</v>
      </c>
      <c r="J20004" t="s">
        <v>61</v>
      </c>
      <c r="K20004" t="s">
        <v>61</v>
      </c>
      <c r="L20004" t="s">
        <v>102</v>
      </c>
      <c r="M20004" t="s">
        <v>102</v>
      </c>
      <c r="N20004" t="s">
        <v>61</v>
      </c>
      <c r="O20004" t="s">
        <v>61</v>
      </c>
      <c r="P20004" t="s">
        <v>61</v>
      </c>
      <c r="Q20004" t="s">
        <v>61</v>
      </c>
      <c r="R20004" t="s">
        <v>61</v>
      </c>
      <c r="S20004" t="s">
        <v>61</v>
      </c>
      <c r="T20004" t="s">
        <v>61</v>
      </c>
      <c r="U20004" t="s">
        <v>61</v>
      </c>
      <c r="V20004" t="s">
        <v>61</v>
      </c>
      <c r="W20004" t="s">
        <v>61</v>
      </c>
      <c r="X20004" t="s">
        <v>61</v>
      </c>
      <c r="Y20004" t="s">
        <v>61</v>
      </c>
      <c r="Z20004" t="s">
        <v>61</v>
      </c>
      <c r="AA20004" t="s">
        <v>61</v>
      </c>
      <c r="AB20004" t="s">
        <v>61</v>
      </c>
      <c r="AC20004" t="s">
        <v>61</v>
      </c>
      <c r="AD20004" t="s">
        <v>61</v>
      </c>
      <c r="AE20004" t="s">
        <v>61</v>
      </c>
      <c r="AF20004" t="s">
        <v>61</v>
      </c>
      <c r="AG20004" t="s">
        <v>61</v>
      </c>
      <c r="AH20004" t="s">
        <v>61</v>
      </c>
      <c r="AI20004" t="s">
        <v>61</v>
      </c>
      <c r="AJ20004" t="s">
        <v>61</v>
      </c>
      <c r="AN20004" t="s">
        <v>220</v>
      </c>
      <c r="AO20004" t="s">
        <v>221</v>
      </c>
      <c r="AP20004" t="s">
        <v>222</v>
      </c>
      <c r="AR20004" t="s">
        <v>223</v>
      </c>
      <c r="AS20004">
        <v>2023</v>
      </c>
      <c r="AT20004">
        <v>2020</v>
      </c>
      <c r="AU20004" s="13">
        <v>223</v>
      </c>
      <c r="AV20004" t="s">
        <v>61</v>
      </c>
      <c r="AX20004" t="s">
        <v>224</v>
      </c>
      <c r="AY20004" t="s">
        <v>70</v>
      </c>
      <c r="AZ20004" t="s">
        <v>70</v>
      </c>
      <c r="BA20004" t="s">
        <v>70</v>
      </c>
      <c r="BB20004" t="s">
        <v>70</v>
      </c>
      <c r="BC20004" t="s">
        <v>70</v>
      </c>
      <c r="BD20004" t="s">
        <v>70</v>
      </c>
    </row>
    <row r="20005" spans="1:56" x14ac:dyDescent="0.3">
      <c r="A20005" t="s">
        <v>56</v>
      </c>
      <c r="B20005" t="s">
        <v>215</v>
      </c>
      <c r="C20005" t="s">
        <v>216</v>
      </c>
      <c r="D20005" t="s">
        <v>59</v>
      </c>
      <c r="E20005" t="s">
        <v>74</v>
      </c>
      <c r="F20005" t="s">
        <v>61</v>
      </c>
      <c r="G20005" t="s">
        <v>242</v>
      </c>
      <c r="H20005" t="s">
        <v>71</v>
      </c>
      <c r="I20005" t="s">
        <v>230</v>
      </c>
      <c r="J20005" t="s">
        <v>61</v>
      </c>
      <c r="K20005" t="s">
        <v>229</v>
      </c>
      <c r="L20005" t="s">
        <v>61</v>
      </c>
      <c r="M20005" t="s">
        <v>61</v>
      </c>
      <c r="N20005" t="s">
        <v>61</v>
      </c>
      <c r="O20005" t="s">
        <v>61</v>
      </c>
      <c r="P20005" t="s">
        <v>61</v>
      </c>
      <c r="Q20005" t="s">
        <v>61</v>
      </c>
      <c r="R20005" t="s">
        <v>61</v>
      </c>
      <c r="S20005" t="s">
        <v>61</v>
      </c>
      <c r="T20005" t="s">
        <v>61</v>
      </c>
      <c r="U20005" t="s">
        <v>61</v>
      </c>
      <c r="V20005" t="s">
        <v>61</v>
      </c>
      <c r="W20005" t="s">
        <v>61</v>
      </c>
      <c r="X20005" t="s">
        <v>61</v>
      </c>
      <c r="Y20005" t="s">
        <v>61</v>
      </c>
      <c r="Z20005" t="s">
        <v>61</v>
      </c>
      <c r="AA20005" t="s">
        <v>61</v>
      </c>
      <c r="AB20005" t="s">
        <v>61</v>
      </c>
      <c r="AC20005" t="s">
        <v>61</v>
      </c>
      <c r="AD20005" t="s">
        <v>61</v>
      </c>
      <c r="AE20005" t="s">
        <v>61</v>
      </c>
      <c r="AF20005" t="s">
        <v>61</v>
      </c>
      <c r="AG20005" t="s">
        <v>61</v>
      </c>
      <c r="AH20005" t="s">
        <v>61</v>
      </c>
      <c r="AI20005" t="s">
        <v>61</v>
      </c>
      <c r="AJ20005" t="s">
        <v>61</v>
      </c>
      <c r="AN20005" t="s">
        <v>220</v>
      </c>
      <c r="AO20005" t="s">
        <v>221</v>
      </c>
      <c r="AP20005" t="s">
        <v>222</v>
      </c>
      <c r="AR20005" t="s">
        <v>223</v>
      </c>
      <c r="AS20005">
        <v>2023</v>
      </c>
      <c r="AT20005">
        <v>2020</v>
      </c>
      <c r="AU20005" s="13">
        <v>153</v>
      </c>
      <c r="AV20005" t="s">
        <v>61</v>
      </c>
      <c r="AX20005" t="s">
        <v>224</v>
      </c>
      <c r="AY20005" t="s">
        <v>70</v>
      </c>
      <c r="AZ20005" t="s">
        <v>70</v>
      </c>
      <c r="BA20005" t="s">
        <v>70</v>
      </c>
      <c r="BB20005" t="s">
        <v>70</v>
      </c>
      <c r="BC20005" t="s">
        <v>70</v>
      </c>
      <c r="BD20005" t="s">
        <v>70</v>
      </c>
    </row>
    <row r="20006" spans="1:56" x14ac:dyDescent="0.3">
      <c r="A20006" t="s">
        <v>56</v>
      </c>
      <c r="B20006" t="s">
        <v>215</v>
      </c>
      <c r="C20006" t="s">
        <v>216</v>
      </c>
      <c r="D20006" t="s">
        <v>59</v>
      </c>
      <c r="E20006" t="s">
        <v>74</v>
      </c>
      <c r="F20006" t="s">
        <v>61</v>
      </c>
      <c r="G20006" t="s">
        <v>242</v>
      </c>
      <c r="H20006" t="s">
        <v>71</v>
      </c>
      <c r="I20006" t="s">
        <v>231</v>
      </c>
      <c r="J20006" t="s">
        <v>61</v>
      </c>
      <c r="K20006" t="s">
        <v>219</v>
      </c>
      <c r="L20006" t="s">
        <v>61</v>
      </c>
      <c r="M20006" t="s">
        <v>61</v>
      </c>
      <c r="N20006" t="s">
        <v>61</v>
      </c>
      <c r="O20006" t="s">
        <v>61</v>
      </c>
      <c r="P20006" t="s">
        <v>61</v>
      </c>
      <c r="Q20006" t="s">
        <v>61</v>
      </c>
      <c r="R20006" t="s">
        <v>61</v>
      </c>
      <c r="S20006" t="s">
        <v>61</v>
      </c>
      <c r="T20006" t="s">
        <v>61</v>
      </c>
      <c r="U20006" t="s">
        <v>61</v>
      </c>
      <c r="V20006" t="s">
        <v>61</v>
      </c>
      <c r="W20006" t="s">
        <v>61</v>
      </c>
      <c r="X20006" t="s">
        <v>61</v>
      </c>
      <c r="Y20006" t="s">
        <v>61</v>
      </c>
      <c r="Z20006" t="s">
        <v>61</v>
      </c>
      <c r="AA20006" t="s">
        <v>61</v>
      </c>
      <c r="AB20006" t="s">
        <v>61</v>
      </c>
      <c r="AC20006" t="s">
        <v>61</v>
      </c>
      <c r="AD20006" t="s">
        <v>61</v>
      </c>
      <c r="AE20006" t="s">
        <v>61</v>
      </c>
      <c r="AF20006" t="s">
        <v>61</v>
      </c>
      <c r="AG20006" t="s">
        <v>61</v>
      </c>
      <c r="AH20006" t="s">
        <v>61</v>
      </c>
      <c r="AI20006" t="s">
        <v>61</v>
      </c>
      <c r="AJ20006" t="s">
        <v>61</v>
      </c>
      <c r="AN20006" t="s">
        <v>220</v>
      </c>
      <c r="AO20006" t="s">
        <v>221</v>
      </c>
      <c r="AP20006" t="s">
        <v>222</v>
      </c>
      <c r="AR20006" t="s">
        <v>223</v>
      </c>
      <c r="AS20006">
        <v>2023</v>
      </c>
      <c r="AT20006">
        <v>2020</v>
      </c>
      <c r="AU20006" s="13">
        <v>1766</v>
      </c>
      <c r="AV20006" t="s">
        <v>61</v>
      </c>
      <c r="AX20006" t="s">
        <v>224</v>
      </c>
      <c r="AY20006" t="s">
        <v>70</v>
      </c>
      <c r="AZ20006" t="s">
        <v>70</v>
      </c>
      <c r="BA20006" t="s">
        <v>70</v>
      </c>
      <c r="BB20006" t="s">
        <v>70</v>
      </c>
      <c r="BC20006" t="s">
        <v>70</v>
      </c>
      <c r="BD20006" t="s">
        <v>70</v>
      </c>
    </row>
    <row r="20007" spans="1:56" x14ac:dyDescent="0.3">
      <c r="A20007" t="s">
        <v>56</v>
      </c>
      <c r="B20007" t="s">
        <v>215</v>
      </c>
      <c r="C20007" t="s">
        <v>216</v>
      </c>
      <c r="D20007" t="s">
        <v>59</v>
      </c>
      <c r="E20007" t="s">
        <v>74</v>
      </c>
      <c r="F20007" t="s">
        <v>61</v>
      </c>
      <c r="G20007" t="s">
        <v>242</v>
      </c>
      <c r="H20007" t="s">
        <v>71</v>
      </c>
      <c r="I20007" t="s">
        <v>231</v>
      </c>
      <c r="J20007" t="s">
        <v>61</v>
      </c>
      <c r="K20007" t="s">
        <v>61</v>
      </c>
      <c r="L20007" t="s">
        <v>226</v>
      </c>
      <c r="M20007" t="s">
        <v>227</v>
      </c>
      <c r="N20007" t="s">
        <v>61</v>
      </c>
      <c r="O20007" t="s">
        <v>61</v>
      </c>
      <c r="P20007" t="s">
        <v>61</v>
      </c>
      <c r="Q20007" t="s">
        <v>61</v>
      </c>
      <c r="R20007" t="s">
        <v>61</v>
      </c>
      <c r="S20007" t="s">
        <v>61</v>
      </c>
      <c r="T20007" t="s">
        <v>61</v>
      </c>
      <c r="U20007" t="s">
        <v>61</v>
      </c>
      <c r="V20007" t="s">
        <v>61</v>
      </c>
      <c r="W20007" t="s">
        <v>61</v>
      </c>
      <c r="X20007" t="s">
        <v>61</v>
      </c>
      <c r="Y20007" t="s">
        <v>61</v>
      </c>
      <c r="Z20007" t="s">
        <v>61</v>
      </c>
      <c r="AA20007" t="s">
        <v>61</v>
      </c>
      <c r="AB20007" t="s">
        <v>61</v>
      </c>
      <c r="AC20007" t="s">
        <v>61</v>
      </c>
      <c r="AD20007" t="s">
        <v>61</v>
      </c>
      <c r="AE20007" t="s">
        <v>61</v>
      </c>
      <c r="AF20007" t="s">
        <v>61</v>
      </c>
      <c r="AG20007" t="s">
        <v>61</v>
      </c>
      <c r="AH20007" t="s">
        <v>61</v>
      </c>
      <c r="AI20007" t="s">
        <v>61</v>
      </c>
      <c r="AJ20007" t="s">
        <v>61</v>
      </c>
      <c r="AN20007" t="s">
        <v>220</v>
      </c>
      <c r="AO20007" t="s">
        <v>221</v>
      </c>
      <c r="AP20007" t="s">
        <v>222</v>
      </c>
      <c r="AR20007" t="s">
        <v>223</v>
      </c>
      <c r="AS20007">
        <v>2023</v>
      </c>
      <c r="AT20007">
        <v>2020</v>
      </c>
      <c r="AU20007" s="13">
        <v>1110</v>
      </c>
      <c r="AV20007" t="s">
        <v>61</v>
      </c>
      <c r="AX20007" t="s">
        <v>224</v>
      </c>
      <c r="AY20007" t="s">
        <v>70</v>
      </c>
      <c r="AZ20007" t="s">
        <v>70</v>
      </c>
      <c r="BA20007" t="s">
        <v>70</v>
      </c>
      <c r="BB20007" t="s">
        <v>70</v>
      </c>
      <c r="BC20007" t="s">
        <v>70</v>
      </c>
      <c r="BD20007" t="s">
        <v>70</v>
      </c>
    </row>
    <row r="20008" spans="1:56" x14ac:dyDescent="0.3">
      <c r="A20008" t="s">
        <v>56</v>
      </c>
      <c r="B20008" t="s">
        <v>215</v>
      </c>
      <c r="C20008" t="s">
        <v>216</v>
      </c>
      <c r="D20008" t="s">
        <v>59</v>
      </c>
      <c r="E20008" t="s">
        <v>74</v>
      </c>
      <c r="F20008" t="s">
        <v>61</v>
      </c>
      <c r="G20008" t="s">
        <v>242</v>
      </c>
      <c r="H20008" t="s">
        <v>71</v>
      </c>
      <c r="I20008" t="s">
        <v>231</v>
      </c>
      <c r="J20008" t="s">
        <v>61</v>
      </c>
      <c r="K20008" t="s">
        <v>61</v>
      </c>
      <c r="L20008" t="s">
        <v>228</v>
      </c>
      <c r="M20008" t="s">
        <v>227</v>
      </c>
      <c r="N20008" t="s">
        <v>61</v>
      </c>
      <c r="O20008" t="s">
        <v>61</v>
      </c>
      <c r="P20008" t="s">
        <v>61</v>
      </c>
      <c r="Q20008" t="s">
        <v>61</v>
      </c>
      <c r="R20008" t="s">
        <v>61</v>
      </c>
      <c r="S20008" t="s">
        <v>61</v>
      </c>
      <c r="T20008" t="s">
        <v>61</v>
      </c>
      <c r="U20008" t="s">
        <v>61</v>
      </c>
      <c r="V20008" t="s">
        <v>61</v>
      </c>
      <c r="W20008" t="s">
        <v>61</v>
      </c>
      <c r="X20008" t="s">
        <v>61</v>
      </c>
      <c r="Y20008" t="s">
        <v>61</v>
      </c>
      <c r="Z20008" t="s">
        <v>61</v>
      </c>
      <c r="AA20008" t="s">
        <v>61</v>
      </c>
      <c r="AB20008" t="s">
        <v>61</v>
      </c>
      <c r="AC20008" t="s">
        <v>61</v>
      </c>
      <c r="AD20008" t="s">
        <v>61</v>
      </c>
      <c r="AE20008" t="s">
        <v>61</v>
      </c>
      <c r="AF20008" t="s">
        <v>61</v>
      </c>
      <c r="AG20008" t="s">
        <v>61</v>
      </c>
      <c r="AH20008" t="s">
        <v>61</v>
      </c>
      <c r="AI20008" t="s">
        <v>61</v>
      </c>
      <c r="AJ20008" t="s">
        <v>61</v>
      </c>
      <c r="AN20008" t="s">
        <v>220</v>
      </c>
      <c r="AO20008" t="s">
        <v>221</v>
      </c>
      <c r="AP20008" t="s">
        <v>222</v>
      </c>
      <c r="AR20008" t="s">
        <v>223</v>
      </c>
      <c r="AS20008">
        <v>2023</v>
      </c>
      <c r="AT20008">
        <v>2020</v>
      </c>
      <c r="AU20008" s="13">
        <v>1008</v>
      </c>
      <c r="AV20008" t="s">
        <v>61</v>
      </c>
      <c r="AX20008" t="s">
        <v>224</v>
      </c>
      <c r="AY20008" t="s">
        <v>70</v>
      </c>
      <c r="AZ20008" t="s">
        <v>70</v>
      </c>
      <c r="BA20008" t="s">
        <v>70</v>
      </c>
      <c r="BB20008" t="s">
        <v>70</v>
      </c>
      <c r="BC20008" t="s">
        <v>70</v>
      </c>
      <c r="BD20008" t="s">
        <v>70</v>
      </c>
    </row>
    <row r="20009" spans="1:56" x14ac:dyDescent="0.3">
      <c r="A20009" t="s">
        <v>56</v>
      </c>
      <c r="B20009" t="s">
        <v>215</v>
      </c>
      <c r="C20009" t="s">
        <v>216</v>
      </c>
      <c r="D20009" t="s">
        <v>59</v>
      </c>
      <c r="E20009" t="s">
        <v>74</v>
      </c>
      <c r="F20009" t="s">
        <v>61</v>
      </c>
      <c r="G20009" t="s">
        <v>242</v>
      </c>
      <c r="H20009" t="s">
        <v>71</v>
      </c>
      <c r="I20009" t="s">
        <v>231</v>
      </c>
      <c r="J20009" t="s">
        <v>61</v>
      </c>
      <c r="K20009" t="s">
        <v>61</v>
      </c>
      <c r="L20009" t="s">
        <v>102</v>
      </c>
      <c r="M20009" t="s">
        <v>102</v>
      </c>
      <c r="N20009" t="s">
        <v>61</v>
      </c>
      <c r="O20009" t="s">
        <v>61</v>
      </c>
      <c r="P20009" t="s">
        <v>61</v>
      </c>
      <c r="Q20009" t="s">
        <v>61</v>
      </c>
      <c r="R20009" t="s">
        <v>61</v>
      </c>
      <c r="S20009" t="s">
        <v>61</v>
      </c>
      <c r="T20009" t="s">
        <v>61</v>
      </c>
      <c r="U20009" t="s">
        <v>61</v>
      </c>
      <c r="V20009" t="s">
        <v>61</v>
      </c>
      <c r="W20009" t="s">
        <v>61</v>
      </c>
      <c r="X20009" t="s">
        <v>61</v>
      </c>
      <c r="Y20009" t="s">
        <v>61</v>
      </c>
      <c r="Z20009" t="s">
        <v>61</v>
      </c>
      <c r="AA20009" t="s">
        <v>61</v>
      </c>
      <c r="AB20009" t="s">
        <v>61</v>
      </c>
      <c r="AC20009" t="s">
        <v>61</v>
      </c>
      <c r="AD20009" t="s">
        <v>61</v>
      </c>
      <c r="AE20009" t="s">
        <v>61</v>
      </c>
      <c r="AF20009" t="s">
        <v>61</v>
      </c>
      <c r="AG20009" t="s">
        <v>61</v>
      </c>
      <c r="AH20009" t="s">
        <v>61</v>
      </c>
      <c r="AI20009" t="s">
        <v>61</v>
      </c>
      <c r="AJ20009" t="s">
        <v>61</v>
      </c>
      <c r="AN20009" t="s">
        <v>220</v>
      </c>
      <c r="AO20009" t="s">
        <v>221</v>
      </c>
      <c r="AP20009" t="s">
        <v>222</v>
      </c>
      <c r="AR20009" t="s">
        <v>223</v>
      </c>
      <c r="AS20009">
        <v>2023</v>
      </c>
      <c r="AT20009">
        <v>2020</v>
      </c>
      <c r="AU20009" s="13">
        <v>0</v>
      </c>
      <c r="AV20009" t="s">
        <v>61</v>
      </c>
      <c r="AX20009" t="s">
        <v>224</v>
      </c>
      <c r="AY20009" t="s">
        <v>70</v>
      </c>
      <c r="AZ20009" t="s">
        <v>70</v>
      </c>
      <c r="BA20009" t="s">
        <v>70</v>
      </c>
      <c r="BB20009" t="s">
        <v>70</v>
      </c>
      <c r="BC20009" t="s">
        <v>70</v>
      </c>
      <c r="BD20009" t="s">
        <v>70</v>
      </c>
    </row>
    <row r="20010" spans="1:56" x14ac:dyDescent="0.3">
      <c r="A20010" t="s">
        <v>56</v>
      </c>
      <c r="B20010" t="s">
        <v>215</v>
      </c>
      <c r="C20010" t="s">
        <v>216</v>
      </c>
      <c r="D20010" t="s">
        <v>59</v>
      </c>
      <c r="E20010" t="s">
        <v>74</v>
      </c>
      <c r="F20010" t="s">
        <v>61</v>
      </c>
      <c r="G20010" t="s">
        <v>242</v>
      </c>
      <c r="H20010" t="s">
        <v>71</v>
      </c>
      <c r="I20010" t="s">
        <v>231</v>
      </c>
      <c r="J20010" t="s">
        <v>61</v>
      </c>
      <c r="K20010" t="s">
        <v>229</v>
      </c>
      <c r="L20010" t="s">
        <v>61</v>
      </c>
      <c r="M20010" t="s">
        <v>61</v>
      </c>
      <c r="N20010" t="s">
        <v>61</v>
      </c>
      <c r="O20010" t="s">
        <v>61</v>
      </c>
      <c r="P20010" t="s">
        <v>61</v>
      </c>
      <c r="Q20010" t="s">
        <v>61</v>
      </c>
      <c r="R20010" t="s">
        <v>61</v>
      </c>
      <c r="S20010" t="s">
        <v>61</v>
      </c>
      <c r="T20010" t="s">
        <v>61</v>
      </c>
      <c r="U20010" t="s">
        <v>61</v>
      </c>
      <c r="V20010" t="s">
        <v>61</v>
      </c>
      <c r="W20010" t="s">
        <v>61</v>
      </c>
      <c r="X20010" t="s">
        <v>61</v>
      </c>
      <c r="Y20010" t="s">
        <v>61</v>
      </c>
      <c r="Z20010" t="s">
        <v>61</v>
      </c>
      <c r="AA20010" t="s">
        <v>61</v>
      </c>
      <c r="AB20010" t="s">
        <v>61</v>
      </c>
      <c r="AC20010" t="s">
        <v>61</v>
      </c>
      <c r="AD20010" t="s">
        <v>61</v>
      </c>
      <c r="AE20010" t="s">
        <v>61</v>
      </c>
      <c r="AF20010" t="s">
        <v>61</v>
      </c>
      <c r="AG20010" t="s">
        <v>61</v>
      </c>
      <c r="AH20010" t="s">
        <v>61</v>
      </c>
      <c r="AI20010" t="s">
        <v>61</v>
      </c>
      <c r="AJ20010" t="s">
        <v>61</v>
      </c>
      <c r="AN20010" t="s">
        <v>220</v>
      </c>
      <c r="AO20010" t="s">
        <v>221</v>
      </c>
      <c r="AP20010" t="s">
        <v>222</v>
      </c>
      <c r="AR20010" t="s">
        <v>223</v>
      </c>
      <c r="AS20010">
        <v>2023</v>
      </c>
      <c r="AT20010">
        <v>2020</v>
      </c>
      <c r="AU20010" s="13">
        <v>352</v>
      </c>
      <c r="AV20010" t="s">
        <v>61</v>
      </c>
      <c r="AX20010" t="s">
        <v>224</v>
      </c>
      <c r="AY20010" t="s">
        <v>70</v>
      </c>
      <c r="AZ20010" t="s">
        <v>70</v>
      </c>
      <c r="BA20010" t="s">
        <v>70</v>
      </c>
      <c r="BB20010" t="s">
        <v>70</v>
      </c>
      <c r="BC20010" t="s">
        <v>70</v>
      </c>
      <c r="BD20010" t="s">
        <v>70</v>
      </c>
    </row>
    <row r="20011" spans="1:56" x14ac:dyDescent="0.3">
      <c r="A20011" t="s">
        <v>56</v>
      </c>
      <c r="B20011" t="s">
        <v>215</v>
      </c>
      <c r="C20011" t="s">
        <v>216</v>
      </c>
      <c r="D20011" t="s">
        <v>59</v>
      </c>
      <c r="E20011" t="s">
        <v>74</v>
      </c>
      <c r="F20011" t="s">
        <v>61</v>
      </c>
      <c r="G20011" t="s">
        <v>242</v>
      </c>
      <c r="H20011" t="s">
        <v>71</v>
      </c>
      <c r="I20011" t="s">
        <v>232</v>
      </c>
      <c r="J20011" t="s">
        <v>61</v>
      </c>
      <c r="K20011" t="s">
        <v>219</v>
      </c>
      <c r="L20011" t="s">
        <v>61</v>
      </c>
      <c r="M20011" t="s">
        <v>61</v>
      </c>
      <c r="N20011" t="s">
        <v>61</v>
      </c>
      <c r="O20011" t="s">
        <v>61</v>
      </c>
      <c r="P20011" t="s">
        <v>61</v>
      </c>
      <c r="Q20011" t="s">
        <v>61</v>
      </c>
      <c r="R20011" t="s">
        <v>61</v>
      </c>
      <c r="S20011" t="s">
        <v>61</v>
      </c>
      <c r="T20011" t="s">
        <v>61</v>
      </c>
      <c r="U20011" t="s">
        <v>61</v>
      </c>
      <c r="V20011" t="s">
        <v>61</v>
      </c>
      <c r="W20011" t="s">
        <v>61</v>
      </c>
      <c r="X20011" t="s">
        <v>61</v>
      </c>
      <c r="Y20011" t="s">
        <v>61</v>
      </c>
      <c r="Z20011" t="s">
        <v>61</v>
      </c>
      <c r="AA20011" t="s">
        <v>61</v>
      </c>
      <c r="AB20011" t="s">
        <v>61</v>
      </c>
      <c r="AC20011" t="s">
        <v>61</v>
      </c>
      <c r="AD20011" t="s">
        <v>61</v>
      </c>
      <c r="AE20011" t="s">
        <v>61</v>
      </c>
      <c r="AF20011" t="s">
        <v>61</v>
      </c>
      <c r="AG20011" t="s">
        <v>61</v>
      </c>
      <c r="AH20011" t="s">
        <v>61</v>
      </c>
      <c r="AI20011" t="s">
        <v>61</v>
      </c>
      <c r="AJ20011" t="s">
        <v>61</v>
      </c>
      <c r="AN20011" t="s">
        <v>220</v>
      </c>
      <c r="AO20011" t="s">
        <v>221</v>
      </c>
      <c r="AP20011" t="s">
        <v>222</v>
      </c>
      <c r="AR20011" t="s">
        <v>223</v>
      </c>
      <c r="AS20011">
        <v>2023</v>
      </c>
      <c r="AT20011">
        <v>2020</v>
      </c>
      <c r="AU20011" s="13">
        <v>86230</v>
      </c>
      <c r="AV20011" t="s">
        <v>61</v>
      </c>
      <c r="AX20011" t="s">
        <v>224</v>
      </c>
      <c r="AY20011" t="s">
        <v>70</v>
      </c>
      <c r="AZ20011" t="s">
        <v>70</v>
      </c>
      <c r="BA20011" t="s">
        <v>70</v>
      </c>
      <c r="BB20011" t="s">
        <v>70</v>
      </c>
      <c r="BC20011" t="s">
        <v>70</v>
      </c>
      <c r="BD20011" t="s">
        <v>70</v>
      </c>
    </row>
    <row r="20012" spans="1:56" x14ac:dyDescent="0.3">
      <c r="A20012" t="s">
        <v>56</v>
      </c>
      <c r="B20012" t="s">
        <v>215</v>
      </c>
      <c r="C20012" t="s">
        <v>216</v>
      </c>
      <c r="D20012" t="s">
        <v>59</v>
      </c>
      <c r="E20012" t="s">
        <v>74</v>
      </c>
      <c r="F20012" t="s">
        <v>61</v>
      </c>
      <c r="G20012" t="s">
        <v>242</v>
      </c>
      <c r="H20012" t="s">
        <v>71</v>
      </c>
      <c r="I20012" t="s">
        <v>232</v>
      </c>
      <c r="J20012" t="s">
        <v>61</v>
      </c>
      <c r="K20012" t="s">
        <v>61</v>
      </c>
      <c r="L20012" t="s">
        <v>226</v>
      </c>
      <c r="M20012" t="s">
        <v>227</v>
      </c>
      <c r="N20012" t="s">
        <v>61</v>
      </c>
      <c r="O20012" t="s">
        <v>61</v>
      </c>
      <c r="P20012" t="s">
        <v>61</v>
      </c>
      <c r="Q20012" t="s">
        <v>61</v>
      </c>
      <c r="R20012" t="s">
        <v>61</v>
      </c>
      <c r="S20012" t="s">
        <v>61</v>
      </c>
      <c r="T20012" t="s">
        <v>61</v>
      </c>
      <c r="U20012" t="s">
        <v>61</v>
      </c>
      <c r="V20012" t="s">
        <v>61</v>
      </c>
      <c r="W20012" t="s">
        <v>61</v>
      </c>
      <c r="X20012" t="s">
        <v>61</v>
      </c>
      <c r="Y20012" t="s">
        <v>61</v>
      </c>
      <c r="Z20012" t="s">
        <v>61</v>
      </c>
      <c r="AA20012" t="s">
        <v>61</v>
      </c>
      <c r="AB20012" t="s">
        <v>61</v>
      </c>
      <c r="AC20012" t="s">
        <v>61</v>
      </c>
      <c r="AD20012" t="s">
        <v>61</v>
      </c>
      <c r="AE20012" t="s">
        <v>61</v>
      </c>
      <c r="AF20012" t="s">
        <v>61</v>
      </c>
      <c r="AG20012" t="s">
        <v>61</v>
      </c>
      <c r="AH20012" t="s">
        <v>61</v>
      </c>
      <c r="AI20012" t="s">
        <v>61</v>
      </c>
      <c r="AJ20012" t="s">
        <v>61</v>
      </c>
      <c r="AN20012" t="s">
        <v>220</v>
      </c>
      <c r="AO20012" t="s">
        <v>221</v>
      </c>
      <c r="AP20012" t="s">
        <v>222</v>
      </c>
      <c r="AR20012" t="s">
        <v>223</v>
      </c>
      <c r="AS20012">
        <v>2023</v>
      </c>
      <c r="AT20012">
        <v>2020</v>
      </c>
      <c r="AU20012" s="13">
        <v>49453</v>
      </c>
      <c r="AV20012" t="s">
        <v>61</v>
      </c>
      <c r="AX20012" t="s">
        <v>224</v>
      </c>
      <c r="AY20012" t="s">
        <v>70</v>
      </c>
      <c r="AZ20012" t="s">
        <v>70</v>
      </c>
      <c r="BA20012" t="s">
        <v>70</v>
      </c>
      <c r="BB20012" t="s">
        <v>70</v>
      </c>
      <c r="BC20012" t="s">
        <v>70</v>
      </c>
      <c r="BD20012" t="s">
        <v>70</v>
      </c>
    </row>
    <row r="20013" spans="1:56" x14ac:dyDescent="0.3">
      <c r="A20013" t="s">
        <v>56</v>
      </c>
      <c r="B20013" t="s">
        <v>215</v>
      </c>
      <c r="C20013" t="s">
        <v>216</v>
      </c>
      <c r="D20013" t="s">
        <v>59</v>
      </c>
      <c r="E20013" t="s">
        <v>74</v>
      </c>
      <c r="F20013" t="s">
        <v>61</v>
      </c>
      <c r="G20013" t="s">
        <v>242</v>
      </c>
      <c r="H20013" t="s">
        <v>71</v>
      </c>
      <c r="I20013" t="s">
        <v>232</v>
      </c>
      <c r="J20013" t="s">
        <v>61</v>
      </c>
      <c r="K20013" t="s">
        <v>61</v>
      </c>
      <c r="L20013" t="s">
        <v>228</v>
      </c>
      <c r="M20013" t="s">
        <v>227</v>
      </c>
      <c r="N20013" t="s">
        <v>61</v>
      </c>
      <c r="O20013" t="s">
        <v>61</v>
      </c>
      <c r="P20013" t="s">
        <v>61</v>
      </c>
      <c r="Q20013" t="s">
        <v>61</v>
      </c>
      <c r="R20013" t="s">
        <v>61</v>
      </c>
      <c r="S20013" t="s">
        <v>61</v>
      </c>
      <c r="T20013" t="s">
        <v>61</v>
      </c>
      <c r="U20013" t="s">
        <v>61</v>
      </c>
      <c r="V20013" t="s">
        <v>61</v>
      </c>
      <c r="W20013" t="s">
        <v>61</v>
      </c>
      <c r="X20013" t="s">
        <v>61</v>
      </c>
      <c r="Y20013" t="s">
        <v>61</v>
      </c>
      <c r="Z20013" t="s">
        <v>61</v>
      </c>
      <c r="AA20013" t="s">
        <v>61</v>
      </c>
      <c r="AB20013" t="s">
        <v>61</v>
      </c>
      <c r="AC20013" t="s">
        <v>61</v>
      </c>
      <c r="AD20013" t="s">
        <v>61</v>
      </c>
      <c r="AE20013" t="s">
        <v>61</v>
      </c>
      <c r="AF20013" t="s">
        <v>61</v>
      </c>
      <c r="AG20013" t="s">
        <v>61</v>
      </c>
      <c r="AH20013" t="s">
        <v>61</v>
      </c>
      <c r="AI20013" t="s">
        <v>61</v>
      </c>
      <c r="AJ20013" t="s">
        <v>61</v>
      </c>
      <c r="AN20013" t="s">
        <v>220</v>
      </c>
      <c r="AO20013" t="s">
        <v>221</v>
      </c>
      <c r="AP20013" t="s">
        <v>222</v>
      </c>
      <c r="AR20013" t="s">
        <v>223</v>
      </c>
      <c r="AS20013">
        <v>2023</v>
      </c>
      <c r="AT20013">
        <v>2020</v>
      </c>
      <c r="AU20013" s="13">
        <v>53940</v>
      </c>
      <c r="AV20013" t="s">
        <v>61</v>
      </c>
      <c r="AX20013" t="s">
        <v>224</v>
      </c>
      <c r="AY20013" t="s">
        <v>70</v>
      </c>
      <c r="AZ20013" t="s">
        <v>70</v>
      </c>
      <c r="BA20013" t="s">
        <v>70</v>
      </c>
      <c r="BB20013" t="s">
        <v>70</v>
      </c>
      <c r="BC20013" t="s">
        <v>70</v>
      </c>
      <c r="BD20013" t="s">
        <v>70</v>
      </c>
    </row>
    <row r="20014" spans="1:56" x14ac:dyDescent="0.3">
      <c r="A20014" t="s">
        <v>56</v>
      </c>
      <c r="B20014" t="s">
        <v>215</v>
      </c>
      <c r="C20014" t="s">
        <v>216</v>
      </c>
      <c r="D20014" t="s">
        <v>59</v>
      </c>
      <c r="E20014" t="s">
        <v>74</v>
      </c>
      <c r="F20014" t="s">
        <v>61</v>
      </c>
      <c r="G20014" t="s">
        <v>242</v>
      </c>
      <c r="H20014" t="s">
        <v>71</v>
      </c>
      <c r="I20014" t="s">
        <v>232</v>
      </c>
      <c r="J20014" t="s">
        <v>61</v>
      </c>
      <c r="K20014" t="s">
        <v>61</v>
      </c>
      <c r="L20014" t="s">
        <v>102</v>
      </c>
      <c r="M20014" t="s">
        <v>102</v>
      </c>
      <c r="N20014" t="s">
        <v>61</v>
      </c>
      <c r="O20014" t="s">
        <v>61</v>
      </c>
      <c r="P20014" t="s">
        <v>61</v>
      </c>
      <c r="Q20014" t="s">
        <v>61</v>
      </c>
      <c r="R20014" t="s">
        <v>61</v>
      </c>
      <c r="S20014" t="s">
        <v>61</v>
      </c>
      <c r="T20014" t="s">
        <v>61</v>
      </c>
      <c r="U20014" t="s">
        <v>61</v>
      </c>
      <c r="V20014" t="s">
        <v>61</v>
      </c>
      <c r="W20014" t="s">
        <v>61</v>
      </c>
      <c r="X20014" t="s">
        <v>61</v>
      </c>
      <c r="Y20014" t="s">
        <v>61</v>
      </c>
      <c r="Z20014" t="s">
        <v>61</v>
      </c>
      <c r="AA20014" t="s">
        <v>61</v>
      </c>
      <c r="AB20014" t="s">
        <v>61</v>
      </c>
      <c r="AC20014" t="s">
        <v>61</v>
      </c>
      <c r="AD20014" t="s">
        <v>61</v>
      </c>
      <c r="AE20014" t="s">
        <v>61</v>
      </c>
      <c r="AF20014" t="s">
        <v>61</v>
      </c>
      <c r="AG20014" t="s">
        <v>61</v>
      </c>
      <c r="AH20014" t="s">
        <v>61</v>
      </c>
      <c r="AI20014" t="s">
        <v>61</v>
      </c>
      <c r="AJ20014" t="s">
        <v>61</v>
      </c>
      <c r="AN20014" t="s">
        <v>220</v>
      </c>
      <c r="AO20014" t="s">
        <v>221</v>
      </c>
      <c r="AP20014" t="s">
        <v>222</v>
      </c>
      <c r="AR20014" t="s">
        <v>223</v>
      </c>
      <c r="AS20014">
        <v>2023</v>
      </c>
      <c r="AT20014">
        <v>2020</v>
      </c>
      <c r="AU20014" s="13">
        <v>0</v>
      </c>
      <c r="AV20014" t="s">
        <v>61</v>
      </c>
      <c r="AX20014" t="s">
        <v>224</v>
      </c>
      <c r="AY20014" t="s">
        <v>70</v>
      </c>
      <c r="AZ20014" t="s">
        <v>70</v>
      </c>
      <c r="BA20014" t="s">
        <v>70</v>
      </c>
      <c r="BB20014" t="s">
        <v>70</v>
      </c>
      <c r="BC20014" t="s">
        <v>70</v>
      </c>
      <c r="BD20014" t="s">
        <v>70</v>
      </c>
    </row>
    <row r="20015" spans="1:56" x14ac:dyDescent="0.3">
      <c r="A20015" t="s">
        <v>56</v>
      </c>
      <c r="B20015" t="s">
        <v>215</v>
      </c>
      <c r="C20015" t="s">
        <v>216</v>
      </c>
      <c r="D20015" t="s">
        <v>59</v>
      </c>
      <c r="E20015" t="s">
        <v>74</v>
      </c>
      <c r="F20015" t="s">
        <v>61</v>
      </c>
      <c r="G20015" t="s">
        <v>242</v>
      </c>
      <c r="H20015" t="s">
        <v>71</v>
      </c>
      <c r="I20015" t="s">
        <v>232</v>
      </c>
      <c r="J20015" t="s">
        <v>61</v>
      </c>
      <c r="K20015" t="s">
        <v>229</v>
      </c>
      <c r="L20015" t="s">
        <v>61</v>
      </c>
      <c r="M20015" t="s">
        <v>61</v>
      </c>
      <c r="N20015" t="s">
        <v>61</v>
      </c>
      <c r="O20015" t="s">
        <v>61</v>
      </c>
      <c r="P20015" t="s">
        <v>61</v>
      </c>
      <c r="Q20015" t="s">
        <v>61</v>
      </c>
      <c r="R20015" t="s">
        <v>61</v>
      </c>
      <c r="S20015" t="s">
        <v>61</v>
      </c>
      <c r="T20015" t="s">
        <v>61</v>
      </c>
      <c r="U20015" t="s">
        <v>61</v>
      </c>
      <c r="V20015" t="s">
        <v>61</v>
      </c>
      <c r="W20015" t="s">
        <v>61</v>
      </c>
      <c r="X20015" t="s">
        <v>61</v>
      </c>
      <c r="Y20015" t="s">
        <v>61</v>
      </c>
      <c r="Z20015" t="s">
        <v>61</v>
      </c>
      <c r="AA20015" t="s">
        <v>61</v>
      </c>
      <c r="AB20015" t="s">
        <v>61</v>
      </c>
      <c r="AC20015" t="s">
        <v>61</v>
      </c>
      <c r="AD20015" t="s">
        <v>61</v>
      </c>
      <c r="AE20015" t="s">
        <v>61</v>
      </c>
      <c r="AF20015" t="s">
        <v>61</v>
      </c>
      <c r="AG20015" t="s">
        <v>61</v>
      </c>
      <c r="AH20015" t="s">
        <v>61</v>
      </c>
      <c r="AI20015" t="s">
        <v>61</v>
      </c>
      <c r="AJ20015" t="s">
        <v>61</v>
      </c>
      <c r="AN20015" t="s">
        <v>220</v>
      </c>
      <c r="AO20015" t="s">
        <v>221</v>
      </c>
      <c r="AP20015" t="s">
        <v>222</v>
      </c>
      <c r="AR20015" t="s">
        <v>223</v>
      </c>
      <c r="AS20015">
        <v>2023</v>
      </c>
      <c r="AT20015">
        <v>2020</v>
      </c>
      <c r="AU20015" s="13">
        <v>17163</v>
      </c>
      <c r="AV20015" t="s">
        <v>61</v>
      </c>
      <c r="AX20015" t="s">
        <v>224</v>
      </c>
      <c r="AY20015" t="s">
        <v>70</v>
      </c>
      <c r="AZ20015" t="s">
        <v>70</v>
      </c>
      <c r="BA20015" t="s">
        <v>70</v>
      </c>
      <c r="BB20015" t="s">
        <v>70</v>
      </c>
      <c r="BC20015" t="s">
        <v>70</v>
      </c>
      <c r="BD20015" t="s">
        <v>70</v>
      </c>
    </row>
    <row r="20016" spans="1:56" x14ac:dyDescent="0.3">
      <c r="A20016" t="s">
        <v>56</v>
      </c>
      <c r="B20016" t="s">
        <v>215</v>
      </c>
      <c r="C20016" t="s">
        <v>216</v>
      </c>
      <c r="D20016" t="s">
        <v>59</v>
      </c>
      <c r="E20016" t="s">
        <v>74</v>
      </c>
      <c r="F20016" t="s">
        <v>61</v>
      </c>
      <c r="G20016" t="s">
        <v>242</v>
      </c>
      <c r="H20016" t="s">
        <v>62</v>
      </c>
      <c r="I20016" t="s">
        <v>233</v>
      </c>
      <c r="J20016" t="s">
        <v>61</v>
      </c>
      <c r="K20016" t="s">
        <v>219</v>
      </c>
      <c r="L20016" t="s">
        <v>61</v>
      </c>
      <c r="M20016" t="s">
        <v>61</v>
      </c>
      <c r="N20016" t="s">
        <v>61</v>
      </c>
      <c r="O20016" t="s">
        <v>61</v>
      </c>
      <c r="P20016" t="s">
        <v>61</v>
      </c>
      <c r="Q20016" t="s">
        <v>61</v>
      </c>
      <c r="R20016" t="s">
        <v>61</v>
      </c>
      <c r="S20016" t="s">
        <v>61</v>
      </c>
      <c r="T20016" t="s">
        <v>61</v>
      </c>
      <c r="U20016" t="s">
        <v>61</v>
      </c>
      <c r="V20016" t="s">
        <v>61</v>
      </c>
      <c r="W20016" t="s">
        <v>61</v>
      </c>
      <c r="X20016" t="s">
        <v>61</v>
      </c>
      <c r="Y20016" t="s">
        <v>61</v>
      </c>
      <c r="Z20016" t="s">
        <v>61</v>
      </c>
      <c r="AA20016" t="s">
        <v>61</v>
      </c>
      <c r="AB20016" t="s">
        <v>61</v>
      </c>
      <c r="AC20016" t="s">
        <v>61</v>
      </c>
      <c r="AD20016" t="s">
        <v>61</v>
      </c>
      <c r="AE20016" t="s">
        <v>61</v>
      </c>
      <c r="AF20016" t="s">
        <v>61</v>
      </c>
      <c r="AG20016" t="s">
        <v>61</v>
      </c>
      <c r="AH20016" t="s">
        <v>61</v>
      </c>
      <c r="AI20016" t="s">
        <v>61</v>
      </c>
      <c r="AJ20016" t="s">
        <v>61</v>
      </c>
      <c r="AN20016" t="s">
        <v>220</v>
      </c>
      <c r="AO20016" t="s">
        <v>221</v>
      </c>
      <c r="AP20016" t="s">
        <v>222</v>
      </c>
      <c r="AR20016" t="s">
        <v>223</v>
      </c>
      <c r="AS20016">
        <v>2023</v>
      </c>
      <c r="AT20016">
        <v>2020</v>
      </c>
      <c r="AU20016" s="13">
        <v>20369</v>
      </c>
      <c r="AV20016" t="s">
        <v>61</v>
      </c>
      <c r="AX20016" t="s">
        <v>224</v>
      </c>
      <c r="AY20016" t="s">
        <v>70</v>
      </c>
      <c r="AZ20016" t="s">
        <v>70</v>
      </c>
      <c r="BA20016" t="s">
        <v>70</v>
      </c>
      <c r="BB20016" t="s">
        <v>70</v>
      </c>
      <c r="BC20016" t="s">
        <v>70</v>
      </c>
      <c r="BD20016" t="s">
        <v>70</v>
      </c>
    </row>
    <row r="20017" spans="1:56" x14ac:dyDescent="0.3">
      <c r="A20017" t="s">
        <v>56</v>
      </c>
      <c r="B20017" t="s">
        <v>215</v>
      </c>
      <c r="C20017" t="s">
        <v>216</v>
      </c>
      <c r="D20017" t="s">
        <v>59</v>
      </c>
      <c r="E20017" t="s">
        <v>74</v>
      </c>
      <c r="F20017" t="s">
        <v>61</v>
      </c>
      <c r="G20017" t="s">
        <v>242</v>
      </c>
      <c r="H20017" t="s">
        <v>62</v>
      </c>
      <c r="I20017" t="s">
        <v>233</v>
      </c>
      <c r="J20017" t="s">
        <v>61</v>
      </c>
      <c r="K20017" t="s">
        <v>225</v>
      </c>
      <c r="L20017" t="s">
        <v>61</v>
      </c>
      <c r="M20017" t="s">
        <v>61</v>
      </c>
      <c r="N20017" t="s">
        <v>61</v>
      </c>
      <c r="O20017" t="s">
        <v>61</v>
      </c>
      <c r="P20017" t="s">
        <v>61</v>
      </c>
      <c r="Q20017" t="s">
        <v>61</v>
      </c>
      <c r="R20017" t="s">
        <v>61</v>
      </c>
      <c r="S20017" t="s">
        <v>61</v>
      </c>
      <c r="T20017" t="s">
        <v>61</v>
      </c>
      <c r="U20017" t="s">
        <v>61</v>
      </c>
      <c r="V20017" t="s">
        <v>61</v>
      </c>
      <c r="W20017" t="s">
        <v>61</v>
      </c>
      <c r="X20017" t="s">
        <v>61</v>
      </c>
      <c r="Y20017" t="s">
        <v>61</v>
      </c>
      <c r="Z20017" t="s">
        <v>61</v>
      </c>
      <c r="AA20017" t="s">
        <v>61</v>
      </c>
      <c r="AB20017" t="s">
        <v>61</v>
      </c>
      <c r="AC20017" t="s">
        <v>61</v>
      </c>
      <c r="AD20017" t="s">
        <v>61</v>
      </c>
      <c r="AE20017" t="s">
        <v>61</v>
      </c>
      <c r="AF20017" t="s">
        <v>61</v>
      </c>
      <c r="AG20017" t="s">
        <v>61</v>
      </c>
      <c r="AH20017" t="s">
        <v>61</v>
      </c>
      <c r="AI20017" t="s">
        <v>61</v>
      </c>
      <c r="AJ20017" t="s">
        <v>61</v>
      </c>
      <c r="AN20017" t="s">
        <v>220</v>
      </c>
      <c r="AO20017" t="s">
        <v>221</v>
      </c>
      <c r="AP20017" t="s">
        <v>222</v>
      </c>
      <c r="AR20017" t="s">
        <v>223</v>
      </c>
      <c r="AS20017">
        <v>2023</v>
      </c>
      <c r="AT20017">
        <v>2020</v>
      </c>
      <c r="AU20017" s="13">
        <v>12431</v>
      </c>
      <c r="AV20017" t="s">
        <v>61</v>
      </c>
      <c r="AX20017" t="s">
        <v>224</v>
      </c>
      <c r="AY20017" t="s">
        <v>70</v>
      </c>
      <c r="AZ20017" t="s">
        <v>70</v>
      </c>
      <c r="BA20017" t="s">
        <v>70</v>
      </c>
      <c r="BB20017" t="s">
        <v>70</v>
      </c>
      <c r="BC20017" t="s">
        <v>70</v>
      </c>
      <c r="BD20017" t="s">
        <v>70</v>
      </c>
    </row>
    <row r="20018" spans="1:56" x14ac:dyDescent="0.3">
      <c r="A20018" t="s">
        <v>56</v>
      </c>
      <c r="B20018" t="s">
        <v>215</v>
      </c>
      <c r="C20018" t="s">
        <v>216</v>
      </c>
      <c r="D20018" t="s">
        <v>59</v>
      </c>
      <c r="E20018" t="s">
        <v>74</v>
      </c>
      <c r="F20018" t="s">
        <v>61</v>
      </c>
      <c r="G20018" t="s">
        <v>242</v>
      </c>
      <c r="H20018" t="s">
        <v>62</v>
      </c>
      <c r="I20018" t="s">
        <v>233</v>
      </c>
      <c r="J20018" t="s">
        <v>61</v>
      </c>
      <c r="K20018" t="s">
        <v>61</v>
      </c>
      <c r="L20018" t="s">
        <v>226</v>
      </c>
      <c r="M20018" t="s">
        <v>227</v>
      </c>
      <c r="N20018" t="s">
        <v>61</v>
      </c>
      <c r="O20018" t="s">
        <v>61</v>
      </c>
      <c r="P20018" t="s">
        <v>61</v>
      </c>
      <c r="Q20018" t="s">
        <v>61</v>
      </c>
      <c r="R20018" t="s">
        <v>61</v>
      </c>
      <c r="S20018" t="s">
        <v>61</v>
      </c>
      <c r="T20018" t="s">
        <v>61</v>
      </c>
      <c r="U20018" t="s">
        <v>61</v>
      </c>
      <c r="V20018" t="s">
        <v>61</v>
      </c>
      <c r="W20018" t="s">
        <v>61</v>
      </c>
      <c r="X20018" t="s">
        <v>61</v>
      </c>
      <c r="Y20018" t="s">
        <v>61</v>
      </c>
      <c r="Z20018" t="s">
        <v>61</v>
      </c>
      <c r="AA20018" t="s">
        <v>61</v>
      </c>
      <c r="AB20018" t="s">
        <v>61</v>
      </c>
      <c r="AC20018" t="s">
        <v>61</v>
      </c>
      <c r="AD20018" t="s">
        <v>61</v>
      </c>
      <c r="AE20018" t="s">
        <v>61</v>
      </c>
      <c r="AF20018" t="s">
        <v>61</v>
      </c>
      <c r="AG20018" t="s">
        <v>61</v>
      </c>
      <c r="AH20018" t="s">
        <v>61</v>
      </c>
      <c r="AI20018" t="s">
        <v>61</v>
      </c>
      <c r="AJ20018" t="s">
        <v>61</v>
      </c>
      <c r="AN20018" t="s">
        <v>220</v>
      </c>
      <c r="AO20018" t="s">
        <v>221</v>
      </c>
      <c r="AP20018" t="s">
        <v>222</v>
      </c>
      <c r="AR20018" t="s">
        <v>223</v>
      </c>
      <c r="AS20018">
        <v>2023</v>
      </c>
      <c r="AT20018">
        <v>2020</v>
      </c>
      <c r="AU20018" s="13">
        <v>36100</v>
      </c>
      <c r="AV20018" t="s">
        <v>61</v>
      </c>
      <c r="AX20018" t="s">
        <v>224</v>
      </c>
      <c r="AY20018" t="s">
        <v>70</v>
      </c>
      <c r="AZ20018" t="s">
        <v>70</v>
      </c>
      <c r="BA20018" t="s">
        <v>70</v>
      </c>
      <c r="BB20018" t="s">
        <v>70</v>
      </c>
      <c r="BC20018" t="s">
        <v>70</v>
      </c>
      <c r="BD20018" t="s">
        <v>70</v>
      </c>
    </row>
    <row r="20019" spans="1:56" x14ac:dyDescent="0.3">
      <c r="A20019" t="s">
        <v>56</v>
      </c>
      <c r="B20019" t="s">
        <v>215</v>
      </c>
      <c r="C20019" t="s">
        <v>216</v>
      </c>
      <c r="D20019" t="s">
        <v>59</v>
      </c>
      <c r="E20019" t="s">
        <v>74</v>
      </c>
      <c r="F20019" t="s">
        <v>61</v>
      </c>
      <c r="G20019" t="s">
        <v>242</v>
      </c>
      <c r="H20019" t="s">
        <v>62</v>
      </c>
      <c r="I20019" t="s">
        <v>233</v>
      </c>
      <c r="J20019" t="s">
        <v>61</v>
      </c>
      <c r="K20019" t="s">
        <v>61</v>
      </c>
      <c r="L20019" t="s">
        <v>228</v>
      </c>
      <c r="M20019" t="s">
        <v>227</v>
      </c>
      <c r="N20019" t="s">
        <v>61</v>
      </c>
      <c r="O20019" t="s">
        <v>61</v>
      </c>
      <c r="P20019" t="s">
        <v>61</v>
      </c>
      <c r="Q20019" t="s">
        <v>61</v>
      </c>
      <c r="R20019" t="s">
        <v>61</v>
      </c>
      <c r="S20019" t="s">
        <v>61</v>
      </c>
      <c r="T20019" t="s">
        <v>61</v>
      </c>
      <c r="U20019" t="s">
        <v>61</v>
      </c>
      <c r="V20019" t="s">
        <v>61</v>
      </c>
      <c r="W20019" t="s">
        <v>61</v>
      </c>
      <c r="X20019" t="s">
        <v>61</v>
      </c>
      <c r="Y20019" t="s">
        <v>61</v>
      </c>
      <c r="Z20019" t="s">
        <v>61</v>
      </c>
      <c r="AA20019" t="s">
        <v>61</v>
      </c>
      <c r="AB20019" t="s">
        <v>61</v>
      </c>
      <c r="AC20019" t="s">
        <v>61</v>
      </c>
      <c r="AD20019" t="s">
        <v>61</v>
      </c>
      <c r="AE20019" t="s">
        <v>61</v>
      </c>
      <c r="AF20019" t="s">
        <v>61</v>
      </c>
      <c r="AG20019" t="s">
        <v>61</v>
      </c>
      <c r="AH20019" t="s">
        <v>61</v>
      </c>
      <c r="AI20019" t="s">
        <v>61</v>
      </c>
      <c r="AJ20019" t="s">
        <v>61</v>
      </c>
      <c r="AN20019" t="s">
        <v>220</v>
      </c>
      <c r="AO20019" t="s">
        <v>221</v>
      </c>
      <c r="AP20019" t="s">
        <v>222</v>
      </c>
      <c r="AR20019" t="s">
        <v>223</v>
      </c>
      <c r="AS20019">
        <v>2023</v>
      </c>
      <c r="AT20019">
        <v>2020</v>
      </c>
      <c r="AU20019" s="13">
        <v>724</v>
      </c>
      <c r="AV20019" t="s">
        <v>61</v>
      </c>
      <c r="AX20019" t="s">
        <v>224</v>
      </c>
      <c r="AY20019" t="s">
        <v>70</v>
      </c>
      <c r="AZ20019" t="s">
        <v>70</v>
      </c>
      <c r="BA20019" t="s">
        <v>70</v>
      </c>
      <c r="BB20019" t="s">
        <v>70</v>
      </c>
      <c r="BC20019" t="s">
        <v>70</v>
      </c>
      <c r="BD20019" t="s">
        <v>70</v>
      </c>
    </row>
    <row r="20020" spans="1:56" x14ac:dyDescent="0.3">
      <c r="A20020" t="s">
        <v>56</v>
      </c>
      <c r="B20020" t="s">
        <v>215</v>
      </c>
      <c r="C20020" t="s">
        <v>216</v>
      </c>
      <c r="D20020" t="s">
        <v>59</v>
      </c>
      <c r="E20020" t="s">
        <v>74</v>
      </c>
      <c r="F20020" t="s">
        <v>61</v>
      </c>
      <c r="G20020" t="s">
        <v>242</v>
      </c>
      <c r="H20020" t="s">
        <v>62</v>
      </c>
      <c r="I20020" t="s">
        <v>233</v>
      </c>
      <c r="J20020" t="s">
        <v>61</v>
      </c>
      <c r="K20020" t="s">
        <v>61</v>
      </c>
      <c r="L20020" t="s">
        <v>228</v>
      </c>
      <c r="M20020" t="s">
        <v>12</v>
      </c>
      <c r="N20020" t="s">
        <v>61</v>
      </c>
      <c r="O20020" t="s">
        <v>61</v>
      </c>
      <c r="P20020" t="s">
        <v>61</v>
      </c>
      <c r="Q20020" t="s">
        <v>61</v>
      </c>
      <c r="R20020" t="s">
        <v>61</v>
      </c>
      <c r="S20020" t="s">
        <v>61</v>
      </c>
      <c r="T20020" t="s">
        <v>61</v>
      </c>
      <c r="U20020" t="s">
        <v>61</v>
      </c>
      <c r="V20020" t="s">
        <v>61</v>
      </c>
      <c r="W20020" t="s">
        <v>61</v>
      </c>
      <c r="X20020" t="s">
        <v>61</v>
      </c>
      <c r="Y20020" t="s">
        <v>61</v>
      </c>
      <c r="Z20020" t="s">
        <v>61</v>
      </c>
      <c r="AA20020" t="s">
        <v>61</v>
      </c>
      <c r="AB20020" t="s">
        <v>61</v>
      </c>
      <c r="AC20020" t="s">
        <v>61</v>
      </c>
      <c r="AD20020" t="s">
        <v>61</v>
      </c>
      <c r="AE20020" t="s">
        <v>61</v>
      </c>
      <c r="AF20020" t="s">
        <v>61</v>
      </c>
      <c r="AG20020" t="s">
        <v>61</v>
      </c>
      <c r="AH20020" t="s">
        <v>61</v>
      </c>
      <c r="AI20020" t="s">
        <v>61</v>
      </c>
      <c r="AJ20020" t="s">
        <v>61</v>
      </c>
      <c r="AN20020" t="s">
        <v>220</v>
      </c>
      <c r="AO20020" t="s">
        <v>221</v>
      </c>
      <c r="AP20020" t="s">
        <v>222</v>
      </c>
      <c r="AR20020" t="s">
        <v>223</v>
      </c>
      <c r="AS20020">
        <v>2023</v>
      </c>
      <c r="AT20020">
        <v>2020</v>
      </c>
      <c r="AU20020" s="13">
        <v>3421</v>
      </c>
      <c r="AV20020" t="s">
        <v>61</v>
      </c>
      <c r="AX20020" t="s">
        <v>224</v>
      </c>
      <c r="AY20020" t="s">
        <v>70</v>
      </c>
      <c r="AZ20020" t="s">
        <v>70</v>
      </c>
      <c r="BA20020" t="s">
        <v>70</v>
      </c>
      <c r="BB20020" t="s">
        <v>70</v>
      </c>
      <c r="BC20020" t="s">
        <v>70</v>
      </c>
      <c r="BD20020" t="s">
        <v>70</v>
      </c>
    </row>
    <row r="20021" spans="1:56" x14ac:dyDescent="0.3">
      <c r="A20021" t="s">
        <v>56</v>
      </c>
      <c r="B20021" t="s">
        <v>215</v>
      </c>
      <c r="C20021" t="s">
        <v>216</v>
      </c>
      <c r="D20021" t="s">
        <v>59</v>
      </c>
      <c r="E20021" t="s">
        <v>74</v>
      </c>
      <c r="F20021" t="s">
        <v>61</v>
      </c>
      <c r="G20021" t="s">
        <v>242</v>
      </c>
      <c r="H20021" t="s">
        <v>62</v>
      </c>
      <c r="I20021" t="s">
        <v>233</v>
      </c>
      <c r="J20021" t="s">
        <v>61</v>
      </c>
      <c r="K20021" t="s">
        <v>229</v>
      </c>
      <c r="L20021" t="s">
        <v>61</v>
      </c>
      <c r="M20021" t="s">
        <v>61</v>
      </c>
      <c r="N20021" t="s">
        <v>61</v>
      </c>
      <c r="O20021" t="s">
        <v>61</v>
      </c>
      <c r="P20021" t="s">
        <v>61</v>
      </c>
      <c r="Q20021" t="s">
        <v>61</v>
      </c>
      <c r="R20021" t="s">
        <v>61</v>
      </c>
      <c r="S20021" t="s">
        <v>61</v>
      </c>
      <c r="T20021" t="s">
        <v>61</v>
      </c>
      <c r="U20021" t="s">
        <v>61</v>
      </c>
      <c r="V20021" t="s">
        <v>61</v>
      </c>
      <c r="W20021" t="s">
        <v>61</v>
      </c>
      <c r="X20021" t="s">
        <v>61</v>
      </c>
      <c r="Y20021" t="s">
        <v>61</v>
      </c>
      <c r="Z20021" t="s">
        <v>61</v>
      </c>
      <c r="AA20021" t="s">
        <v>61</v>
      </c>
      <c r="AB20021" t="s">
        <v>61</v>
      </c>
      <c r="AC20021" t="s">
        <v>61</v>
      </c>
      <c r="AD20021" t="s">
        <v>61</v>
      </c>
      <c r="AE20021" t="s">
        <v>61</v>
      </c>
      <c r="AF20021" t="s">
        <v>61</v>
      </c>
      <c r="AG20021" t="s">
        <v>61</v>
      </c>
      <c r="AH20021" t="s">
        <v>61</v>
      </c>
      <c r="AI20021" t="s">
        <v>61</v>
      </c>
      <c r="AJ20021" t="s">
        <v>61</v>
      </c>
      <c r="AN20021" t="s">
        <v>220</v>
      </c>
      <c r="AO20021" t="s">
        <v>221</v>
      </c>
      <c r="AP20021" t="s">
        <v>222</v>
      </c>
      <c r="AR20021" t="s">
        <v>223</v>
      </c>
      <c r="AS20021">
        <v>2023</v>
      </c>
      <c r="AT20021">
        <v>2020</v>
      </c>
      <c r="AU20021" s="13">
        <v>7445</v>
      </c>
      <c r="AV20021" t="s">
        <v>61</v>
      </c>
      <c r="AX20021" t="s">
        <v>224</v>
      </c>
      <c r="AY20021" t="s">
        <v>70</v>
      </c>
      <c r="AZ20021" t="s">
        <v>70</v>
      </c>
      <c r="BA20021" t="s">
        <v>70</v>
      </c>
      <c r="BB20021" t="s">
        <v>70</v>
      </c>
      <c r="BC20021" t="s">
        <v>70</v>
      </c>
      <c r="BD20021" t="s">
        <v>70</v>
      </c>
    </row>
    <row r="20022" spans="1:56" x14ac:dyDescent="0.3">
      <c r="A20022" t="s">
        <v>56</v>
      </c>
      <c r="B20022" t="s">
        <v>215</v>
      </c>
      <c r="C20022" t="s">
        <v>216</v>
      </c>
      <c r="D20022" t="s">
        <v>59</v>
      </c>
      <c r="E20022" t="s">
        <v>74</v>
      </c>
      <c r="F20022" t="s">
        <v>61</v>
      </c>
      <c r="G20022" t="s">
        <v>242</v>
      </c>
      <c r="H20022" t="s">
        <v>71</v>
      </c>
      <c r="I20022" t="s">
        <v>234</v>
      </c>
      <c r="J20022" t="s">
        <v>61</v>
      </c>
      <c r="K20022" t="s">
        <v>219</v>
      </c>
      <c r="L20022" t="s">
        <v>61</v>
      </c>
      <c r="M20022" t="s">
        <v>61</v>
      </c>
      <c r="N20022" t="s">
        <v>61</v>
      </c>
      <c r="O20022" t="s">
        <v>61</v>
      </c>
      <c r="P20022" t="s">
        <v>61</v>
      </c>
      <c r="Q20022" t="s">
        <v>61</v>
      </c>
      <c r="R20022" t="s">
        <v>61</v>
      </c>
      <c r="S20022" t="s">
        <v>61</v>
      </c>
      <c r="T20022" t="s">
        <v>61</v>
      </c>
      <c r="U20022" t="s">
        <v>61</v>
      </c>
      <c r="V20022" t="s">
        <v>61</v>
      </c>
      <c r="W20022" t="s">
        <v>61</v>
      </c>
      <c r="X20022" t="s">
        <v>61</v>
      </c>
      <c r="Y20022" t="s">
        <v>61</v>
      </c>
      <c r="Z20022" t="s">
        <v>61</v>
      </c>
      <c r="AA20022" t="s">
        <v>61</v>
      </c>
      <c r="AB20022" t="s">
        <v>61</v>
      </c>
      <c r="AC20022" t="s">
        <v>61</v>
      </c>
      <c r="AD20022" t="s">
        <v>61</v>
      </c>
      <c r="AE20022" t="s">
        <v>61</v>
      </c>
      <c r="AF20022" t="s">
        <v>61</v>
      </c>
      <c r="AG20022" t="s">
        <v>61</v>
      </c>
      <c r="AH20022" t="s">
        <v>61</v>
      </c>
      <c r="AI20022" t="s">
        <v>61</v>
      </c>
      <c r="AJ20022" t="s">
        <v>61</v>
      </c>
      <c r="AN20022" t="s">
        <v>220</v>
      </c>
      <c r="AO20022" t="s">
        <v>221</v>
      </c>
      <c r="AP20022" t="s">
        <v>222</v>
      </c>
      <c r="AR20022" t="s">
        <v>223</v>
      </c>
      <c r="AS20022">
        <v>2023</v>
      </c>
      <c r="AT20022">
        <v>2020</v>
      </c>
      <c r="AU20022" s="13">
        <v>7684</v>
      </c>
      <c r="AV20022" t="s">
        <v>61</v>
      </c>
      <c r="AX20022" t="s">
        <v>224</v>
      </c>
      <c r="AY20022" t="s">
        <v>70</v>
      </c>
      <c r="AZ20022" t="s">
        <v>70</v>
      </c>
      <c r="BA20022" t="s">
        <v>70</v>
      </c>
      <c r="BB20022" t="s">
        <v>70</v>
      </c>
      <c r="BC20022" t="s">
        <v>70</v>
      </c>
      <c r="BD20022" t="s">
        <v>70</v>
      </c>
    </row>
    <row r="20023" spans="1:56" x14ac:dyDescent="0.3">
      <c r="A20023" t="s">
        <v>56</v>
      </c>
      <c r="B20023" t="s">
        <v>215</v>
      </c>
      <c r="C20023" t="s">
        <v>216</v>
      </c>
      <c r="D20023" t="s">
        <v>59</v>
      </c>
      <c r="E20023" t="s">
        <v>74</v>
      </c>
      <c r="F20023" t="s">
        <v>61</v>
      </c>
      <c r="G20023" t="s">
        <v>242</v>
      </c>
      <c r="H20023" t="s">
        <v>71</v>
      </c>
      <c r="I20023" t="s">
        <v>234</v>
      </c>
      <c r="J20023" t="s">
        <v>61</v>
      </c>
      <c r="K20023" t="s">
        <v>61</v>
      </c>
      <c r="L20023" t="s">
        <v>226</v>
      </c>
      <c r="M20023" t="s">
        <v>227</v>
      </c>
      <c r="N20023" t="s">
        <v>61</v>
      </c>
      <c r="O20023" t="s">
        <v>61</v>
      </c>
      <c r="P20023" t="s">
        <v>61</v>
      </c>
      <c r="Q20023" t="s">
        <v>61</v>
      </c>
      <c r="R20023" t="s">
        <v>61</v>
      </c>
      <c r="S20023" t="s">
        <v>61</v>
      </c>
      <c r="T20023" t="s">
        <v>61</v>
      </c>
      <c r="U20023" t="s">
        <v>61</v>
      </c>
      <c r="V20023" t="s">
        <v>61</v>
      </c>
      <c r="W20023" t="s">
        <v>61</v>
      </c>
      <c r="X20023" t="s">
        <v>61</v>
      </c>
      <c r="Y20023" t="s">
        <v>61</v>
      </c>
      <c r="Z20023" t="s">
        <v>61</v>
      </c>
      <c r="AA20023" t="s">
        <v>61</v>
      </c>
      <c r="AB20023" t="s">
        <v>61</v>
      </c>
      <c r="AC20023" t="s">
        <v>61</v>
      </c>
      <c r="AD20023" t="s">
        <v>61</v>
      </c>
      <c r="AE20023" t="s">
        <v>61</v>
      </c>
      <c r="AF20023" t="s">
        <v>61</v>
      </c>
      <c r="AG20023" t="s">
        <v>61</v>
      </c>
      <c r="AH20023" t="s">
        <v>61</v>
      </c>
      <c r="AI20023" t="s">
        <v>61</v>
      </c>
      <c r="AJ20023" t="s">
        <v>61</v>
      </c>
      <c r="AN20023" t="s">
        <v>220</v>
      </c>
      <c r="AO20023" t="s">
        <v>221</v>
      </c>
      <c r="AP20023" t="s">
        <v>222</v>
      </c>
      <c r="AR20023" t="s">
        <v>223</v>
      </c>
      <c r="AS20023">
        <v>2023</v>
      </c>
      <c r="AT20023">
        <v>2020</v>
      </c>
      <c r="AU20023" s="13">
        <v>4186</v>
      </c>
      <c r="AV20023" t="s">
        <v>61</v>
      </c>
      <c r="AX20023" t="s">
        <v>224</v>
      </c>
      <c r="AY20023" t="s">
        <v>70</v>
      </c>
      <c r="AZ20023" t="s">
        <v>70</v>
      </c>
      <c r="BA20023" t="s">
        <v>70</v>
      </c>
      <c r="BB20023" t="s">
        <v>70</v>
      </c>
      <c r="BC20023" t="s">
        <v>70</v>
      </c>
      <c r="BD20023" t="s">
        <v>70</v>
      </c>
    </row>
    <row r="20024" spans="1:56" x14ac:dyDescent="0.3">
      <c r="A20024" t="s">
        <v>56</v>
      </c>
      <c r="B20024" t="s">
        <v>215</v>
      </c>
      <c r="C20024" t="s">
        <v>216</v>
      </c>
      <c r="D20024" t="s">
        <v>59</v>
      </c>
      <c r="E20024" t="s">
        <v>74</v>
      </c>
      <c r="F20024" t="s">
        <v>61</v>
      </c>
      <c r="G20024" t="s">
        <v>242</v>
      </c>
      <c r="H20024" t="s">
        <v>71</v>
      </c>
      <c r="I20024" t="s">
        <v>234</v>
      </c>
      <c r="J20024" t="s">
        <v>61</v>
      </c>
      <c r="K20024" t="s">
        <v>61</v>
      </c>
      <c r="L20024" t="s">
        <v>228</v>
      </c>
      <c r="M20024" t="s">
        <v>227</v>
      </c>
      <c r="N20024" t="s">
        <v>61</v>
      </c>
      <c r="O20024" t="s">
        <v>61</v>
      </c>
      <c r="P20024" t="s">
        <v>61</v>
      </c>
      <c r="Q20024" t="s">
        <v>61</v>
      </c>
      <c r="R20024" t="s">
        <v>61</v>
      </c>
      <c r="S20024" t="s">
        <v>61</v>
      </c>
      <c r="T20024" t="s">
        <v>61</v>
      </c>
      <c r="U20024" t="s">
        <v>61</v>
      </c>
      <c r="V20024" t="s">
        <v>61</v>
      </c>
      <c r="W20024" t="s">
        <v>61</v>
      </c>
      <c r="X20024" t="s">
        <v>61</v>
      </c>
      <c r="Y20024" t="s">
        <v>61</v>
      </c>
      <c r="Z20024" t="s">
        <v>61</v>
      </c>
      <c r="AA20024" t="s">
        <v>61</v>
      </c>
      <c r="AB20024" t="s">
        <v>61</v>
      </c>
      <c r="AC20024" t="s">
        <v>61</v>
      </c>
      <c r="AD20024" t="s">
        <v>61</v>
      </c>
      <c r="AE20024" t="s">
        <v>61</v>
      </c>
      <c r="AF20024" t="s">
        <v>61</v>
      </c>
      <c r="AG20024" t="s">
        <v>61</v>
      </c>
      <c r="AH20024" t="s">
        <v>61</v>
      </c>
      <c r="AI20024" t="s">
        <v>61</v>
      </c>
      <c r="AJ20024" t="s">
        <v>61</v>
      </c>
      <c r="AN20024" t="s">
        <v>220</v>
      </c>
      <c r="AO20024" t="s">
        <v>221</v>
      </c>
      <c r="AP20024" t="s">
        <v>222</v>
      </c>
      <c r="AR20024" t="s">
        <v>223</v>
      </c>
      <c r="AS20024">
        <v>2023</v>
      </c>
      <c r="AT20024">
        <v>2020</v>
      </c>
      <c r="AU20024" s="13">
        <v>4385</v>
      </c>
      <c r="AV20024" t="s">
        <v>61</v>
      </c>
      <c r="AX20024" t="s">
        <v>224</v>
      </c>
      <c r="AY20024" t="s">
        <v>70</v>
      </c>
      <c r="AZ20024" t="s">
        <v>70</v>
      </c>
      <c r="BA20024" t="s">
        <v>70</v>
      </c>
      <c r="BB20024" t="s">
        <v>70</v>
      </c>
      <c r="BC20024" t="s">
        <v>70</v>
      </c>
      <c r="BD20024" t="s">
        <v>70</v>
      </c>
    </row>
    <row r="20025" spans="1:56" x14ac:dyDescent="0.3">
      <c r="A20025" t="s">
        <v>56</v>
      </c>
      <c r="B20025" t="s">
        <v>215</v>
      </c>
      <c r="C20025" t="s">
        <v>216</v>
      </c>
      <c r="D20025" t="s">
        <v>59</v>
      </c>
      <c r="E20025" t="s">
        <v>74</v>
      </c>
      <c r="F20025" t="s">
        <v>61</v>
      </c>
      <c r="G20025" t="s">
        <v>242</v>
      </c>
      <c r="H20025" t="s">
        <v>71</v>
      </c>
      <c r="I20025" t="s">
        <v>234</v>
      </c>
      <c r="J20025" t="s">
        <v>61</v>
      </c>
      <c r="K20025" t="s">
        <v>61</v>
      </c>
      <c r="L20025" t="s">
        <v>102</v>
      </c>
      <c r="M20025" t="s">
        <v>102</v>
      </c>
      <c r="N20025" t="s">
        <v>61</v>
      </c>
      <c r="O20025" t="s">
        <v>61</v>
      </c>
      <c r="P20025" t="s">
        <v>61</v>
      </c>
      <c r="Q20025" t="s">
        <v>61</v>
      </c>
      <c r="R20025" t="s">
        <v>61</v>
      </c>
      <c r="S20025" t="s">
        <v>61</v>
      </c>
      <c r="T20025" t="s">
        <v>61</v>
      </c>
      <c r="U20025" t="s">
        <v>61</v>
      </c>
      <c r="V20025" t="s">
        <v>61</v>
      </c>
      <c r="W20025" t="s">
        <v>61</v>
      </c>
      <c r="X20025" t="s">
        <v>61</v>
      </c>
      <c r="Y20025" t="s">
        <v>61</v>
      </c>
      <c r="Z20025" t="s">
        <v>61</v>
      </c>
      <c r="AA20025" t="s">
        <v>61</v>
      </c>
      <c r="AB20025" t="s">
        <v>61</v>
      </c>
      <c r="AC20025" t="s">
        <v>61</v>
      </c>
      <c r="AD20025" t="s">
        <v>61</v>
      </c>
      <c r="AE20025" t="s">
        <v>61</v>
      </c>
      <c r="AF20025" t="s">
        <v>61</v>
      </c>
      <c r="AG20025" t="s">
        <v>61</v>
      </c>
      <c r="AH20025" t="s">
        <v>61</v>
      </c>
      <c r="AI20025" t="s">
        <v>61</v>
      </c>
      <c r="AJ20025" t="s">
        <v>61</v>
      </c>
      <c r="AN20025" t="s">
        <v>220</v>
      </c>
      <c r="AO20025" t="s">
        <v>221</v>
      </c>
      <c r="AP20025" t="s">
        <v>222</v>
      </c>
      <c r="AR20025" t="s">
        <v>223</v>
      </c>
      <c r="AS20025">
        <v>2023</v>
      </c>
      <c r="AT20025">
        <v>2020</v>
      </c>
      <c r="AU20025" s="13">
        <v>0</v>
      </c>
      <c r="AV20025" t="s">
        <v>61</v>
      </c>
      <c r="AX20025" t="s">
        <v>224</v>
      </c>
      <c r="AY20025" t="s">
        <v>70</v>
      </c>
      <c r="AZ20025" t="s">
        <v>70</v>
      </c>
      <c r="BA20025" t="s">
        <v>70</v>
      </c>
      <c r="BB20025" t="s">
        <v>70</v>
      </c>
      <c r="BC20025" t="s">
        <v>70</v>
      </c>
      <c r="BD20025" t="s">
        <v>70</v>
      </c>
    </row>
    <row r="20026" spans="1:56" x14ac:dyDescent="0.3">
      <c r="A20026" t="s">
        <v>56</v>
      </c>
      <c r="B20026" t="s">
        <v>215</v>
      </c>
      <c r="C20026" t="s">
        <v>216</v>
      </c>
      <c r="D20026" t="s">
        <v>59</v>
      </c>
      <c r="E20026" t="s">
        <v>74</v>
      </c>
      <c r="F20026" t="s">
        <v>61</v>
      </c>
      <c r="G20026" t="s">
        <v>242</v>
      </c>
      <c r="H20026" t="s">
        <v>71</v>
      </c>
      <c r="I20026" t="s">
        <v>234</v>
      </c>
      <c r="J20026" t="s">
        <v>61</v>
      </c>
      <c r="K20026" t="s">
        <v>229</v>
      </c>
      <c r="L20026" t="s">
        <v>61</v>
      </c>
      <c r="M20026" t="s">
        <v>61</v>
      </c>
      <c r="N20026" t="s">
        <v>61</v>
      </c>
      <c r="O20026" t="s">
        <v>61</v>
      </c>
      <c r="P20026" t="s">
        <v>61</v>
      </c>
      <c r="Q20026" t="s">
        <v>61</v>
      </c>
      <c r="R20026" t="s">
        <v>61</v>
      </c>
      <c r="S20026" t="s">
        <v>61</v>
      </c>
      <c r="T20026" t="s">
        <v>61</v>
      </c>
      <c r="U20026" t="s">
        <v>61</v>
      </c>
      <c r="V20026" t="s">
        <v>61</v>
      </c>
      <c r="W20026" t="s">
        <v>61</v>
      </c>
      <c r="X20026" t="s">
        <v>61</v>
      </c>
      <c r="Y20026" t="s">
        <v>61</v>
      </c>
      <c r="Z20026" t="s">
        <v>61</v>
      </c>
      <c r="AA20026" t="s">
        <v>61</v>
      </c>
      <c r="AB20026" t="s">
        <v>61</v>
      </c>
      <c r="AC20026" t="s">
        <v>61</v>
      </c>
      <c r="AD20026" t="s">
        <v>61</v>
      </c>
      <c r="AE20026" t="s">
        <v>61</v>
      </c>
      <c r="AF20026" t="s">
        <v>61</v>
      </c>
      <c r="AG20026" t="s">
        <v>61</v>
      </c>
      <c r="AH20026" t="s">
        <v>61</v>
      </c>
      <c r="AI20026" t="s">
        <v>61</v>
      </c>
      <c r="AJ20026" t="s">
        <v>61</v>
      </c>
      <c r="AN20026" t="s">
        <v>220</v>
      </c>
      <c r="AO20026" t="s">
        <v>221</v>
      </c>
      <c r="AP20026" t="s">
        <v>222</v>
      </c>
      <c r="AR20026" t="s">
        <v>223</v>
      </c>
      <c r="AS20026">
        <v>2023</v>
      </c>
      <c r="AT20026">
        <v>2020</v>
      </c>
      <c r="AU20026" s="13">
        <v>887</v>
      </c>
      <c r="AV20026" t="s">
        <v>61</v>
      </c>
      <c r="AX20026" t="s">
        <v>224</v>
      </c>
      <c r="AY20026" t="s">
        <v>70</v>
      </c>
      <c r="AZ20026" t="s">
        <v>70</v>
      </c>
      <c r="BA20026" t="s">
        <v>70</v>
      </c>
      <c r="BB20026" t="s">
        <v>70</v>
      </c>
      <c r="BC20026" t="s">
        <v>70</v>
      </c>
      <c r="BD20026" t="s">
        <v>70</v>
      </c>
    </row>
    <row r="20027" spans="1:56" x14ac:dyDescent="0.3">
      <c r="A20027" t="s">
        <v>56</v>
      </c>
      <c r="B20027" t="s">
        <v>215</v>
      </c>
      <c r="C20027" t="s">
        <v>216</v>
      </c>
      <c r="D20027" t="s">
        <v>59</v>
      </c>
      <c r="E20027" t="s">
        <v>74</v>
      </c>
      <c r="F20027" t="s">
        <v>61</v>
      </c>
      <c r="G20027" t="s">
        <v>242</v>
      </c>
      <c r="H20027" t="s">
        <v>71</v>
      </c>
      <c r="I20027" t="s">
        <v>235</v>
      </c>
      <c r="J20027" t="s">
        <v>61</v>
      </c>
      <c r="K20027" t="s">
        <v>219</v>
      </c>
      <c r="L20027" t="s">
        <v>61</v>
      </c>
      <c r="M20027" t="s">
        <v>61</v>
      </c>
      <c r="N20027" t="s">
        <v>61</v>
      </c>
      <c r="O20027" t="s">
        <v>61</v>
      </c>
      <c r="P20027" t="s">
        <v>61</v>
      </c>
      <c r="Q20027" t="s">
        <v>61</v>
      </c>
      <c r="R20027" t="s">
        <v>61</v>
      </c>
      <c r="S20027" t="s">
        <v>61</v>
      </c>
      <c r="T20027" t="s">
        <v>61</v>
      </c>
      <c r="U20027" t="s">
        <v>61</v>
      </c>
      <c r="V20027" t="s">
        <v>61</v>
      </c>
      <c r="W20027" t="s">
        <v>61</v>
      </c>
      <c r="X20027" t="s">
        <v>61</v>
      </c>
      <c r="Y20027" t="s">
        <v>61</v>
      </c>
      <c r="Z20027" t="s">
        <v>61</v>
      </c>
      <c r="AA20027" t="s">
        <v>61</v>
      </c>
      <c r="AB20027" t="s">
        <v>61</v>
      </c>
      <c r="AC20027" t="s">
        <v>61</v>
      </c>
      <c r="AD20027" t="s">
        <v>61</v>
      </c>
      <c r="AE20027" t="s">
        <v>61</v>
      </c>
      <c r="AF20027" t="s">
        <v>61</v>
      </c>
      <c r="AG20027" t="s">
        <v>61</v>
      </c>
      <c r="AH20027" t="s">
        <v>61</v>
      </c>
      <c r="AI20027" t="s">
        <v>61</v>
      </c>
      <c r="AJ20027" t="s">
        <v>61</v>
      </c>
      <c r="AN20027" t="s">
        <v>220</v>
      </c>
      <c r="AO20027" t="s">
        <v>221</v>
      </c>
      <c r="AP20027" t="s">
        <v>222</v>
      </c>
      <c r="AR20027" t="s">
        <v>223</v>
      </c>
      <c r="AS20027">
        <v>2023</v>
      </c>
      <c r="AT20027">
        <v>2020</v>
      </c>
      <c r="AU20027" s="13">
        <v>1774</v>
      </c>
      <c r="AV20027" t="s">
        <v>61</v>
      </c>
      <c r="AX20027" t="s">
        <v>224</v>
      </c>
      <c r="AY20027" t="s">
        <v>70</v>
      </c>
      <c r="AZ20027" t="s">
        <v>70</v>
      </c>
      <c r="BA20027" t="s">
        <v>70</v>
      </c>
      <c r="BB20027" t="s">
        <v>70</v>
      </c>
      <c r="BC20027" t="s">
        <v>70</v>
      </c>
      <c r="BD20027" t="s">
        <v>70</v>
      </c>
    </row>
    <row r="20028" spans="1:56" x14ac:dyDescent="0.3">
      <c r="A20028" t="s">
        <v>56</v>
      </c>
      <c r="B20028" t="s">
        <v>215</v>
      </c>
      <c r="C20028" t="s">
        <v>216</v>
      </c>
      <c r="D20028" t="s">
        <v>59</v>
      </c>
      <c r="E20028" t="s">
        <v>74</v>
      </c>
      <c r="F20028" t="s">
        <v>61</v>
      </c>
      <c r="G20028" t="s">
        <v>242</v>
      </c>
      <c r="H20028" t="s">
        <v>71</v>
      </c>
      <c r="I20028" t="s">
        <v>235</v>
      </c>
      <c r="J20028" t="s">
        <v>61</v>
      </c>
      <c r="K20028" t="s">
        <v>61</v>
      </c>
      <c r="L20028" t="s">
        <v>226</v>
      </c>
      <c r="M20028" t="s">
        <v>227</v>
      </c>
      <c r="N20028" t="s">
        <v>61</v>
      </c>
      <c r="O20028" t="s">
        <v>61</v>
      </c>
      <c r="P20028" t="s">
        <v>61</v>
      </c>
      <c r="Q20028" t="s">
        <v>61</v>
      </c>
      <c r="R20028" t="s">
        <v>61</v>
      </c>
      <c r="S20028" t="s">
        <v>61</v>
      </c>
      <c r="T20028" t="s">
        <v>61</v>
      </c>
      <c r="U20028" t="s">
        <v>61</v>
      </c>
      <c r="V20028" t="s">
        <v>61</v>
      </c>
      <c r="W20028" t="s">
        <v>61</v>
      </c>
      <c r="X20028" t="s">
        <v>61</v>
      </c>
      <c r="Y20028" t="s">
        <v>61</v>
      </c>
      <c r="Z20028" t="s">
        <v>61</v>
      </c>
      <c r="AA20028" t="s">
        <v>61</v>
      </c>
      <c r="AB20028" t="s">
        <v>61</v>
      </c>
      <c r="AC20028" t="s">
        <v>61</v>
      </c>
      <c r="AD20028" t="s">
        <v>61</v>
      </c>
      <c r="AE20028" t="s">
        <v>61</v>
      </c>
      <c r="AF20028" t="s">
        <v>61</v>
      </c>
      <c r="AG20028" t="s">
        <v>61</v>
      </c>
      <c r="AH20028" t="s">
        <v>61</v>
      </c>
      <c r="AI20028" t="s">
        <v>61</v>
      </c>
      <c r="AJ20028" t="s">
        <v>61</v>
      </c>
      <c r="AN20028" t="s">
        <v>220</v>
      </c>
      <c r="AO20028" t="s">
        <v>221</v>
      </c>
      <c r="AP20028" t="s">
        <v>222</v>
      </c>
      <c r="AR20028" t="s">
        <v>223</v>
      </c>
      <c r="AS20028">
        <v>2023</v>
      </c>
      <c r="AT20028">
        <v>2020</v>
      </c>
      <c r="AU20028" s="13">
        <v>851</v>
      </c>
      <c r="AV20028" t="s">
        <v>61</v>
      </c>
      <c r="AX20028" t="s">
        <v>224</v>
      </c>
      <c r="AY20028" t="s">
        <v>70</v>
      </c>
      <c r="AZ20028" t="s">
        <v>70</v>
      </c>
      <c r="BA20028" t="s">
        <v>70</v>
      </c>
      <c r="BB20028" t="s">
        <v>70</v>
      </c>
      <c r="BC20028" t="s">
        <v>70</v>
      </c>
      <c r="BD20028" t="s">
        <v>70</v>
      </c>
    </row>
    <row r="20029" spans="1:56" x14ac:dyDescent="0.3">
      <c r="A20029" t="s">
        <v>56</v>
      </c>
      <c r="B20029" t="s">
        <v>215</v>
      </c>
      <c r="C20029" t="s">
        <v>216</v>
      </c>
      <c r="D20029" t="s">
        <v>59</v>
      </c>
      <c r="E20029" t="s">
        <v>74</v>
      </c>
      <c r="F20029" t="s">
        <v>61</v>
      </c>
      <c r="G20029" t="s">
        <v>242</v>
      </c>
      <c r="H20029" t="s">
        <v>71</v>
      </c>
      <c r="I20029" t="s">
        <v>235</v>
      </c>
      <c r="J20029" t="s">
        <v>61</v>
      </c>
      <c r="K20029" t="s">
        <v>61</v>
      </c>
      <c r="L20029" t="s">
        <v>228</v>
      </c>
      <c r="M20029" t="s">
        <v>227</v>
      </c>
      <c r="N20029" t="s">
        <v>61</v>
      </c>
      <c r="O20029" t="s">
        <v>61</v>
      </c>
      <c r="P20029" t="s">
        <v>61</v>
      </c>
      <c r="Q20029" t="s">
        <v>61</v>
      </c>
      <c r="R20029" t="s">
        <v>61</v>
      </c>
      <c r="S20029" t="s">
        <v>61</v>
      </c>
      <c r="T20029" t="s">
        <v>61</v>
      </c>
      <c r="U20029" t="s">
        <v>61</v>
      </c>
      <c r="V20029" t="s">
        <v>61</v>
      </c>
      <c r="W20029" t="s">
        <v>61</v>
      </c>
      <c r="X20029" t="s">
        <v>61</v>
      </c>
      <c r="Y20029" t="s">
        <v>61</v>
      </c>
      <c r="Z20029" t="s">
        <v>61</v>
      </c>
      <c r="AA20029" t="s">
        <v>61</v>
      </c>
      <c r="AB20029" t="s">
        <v>61</v>
      </c>
      <c r="AC20029" t="s">
        <v>61</v>
      </c>
      <c r="AD20029" t="s">
        <v>61</v>
      </c>
      <c r="AE20029" t="s">
        <v>61</v>
      </c>
      <c r="AF20029" t="s">
        <v>61</v>
      </c>
      <c r="AG20029" t="s">
        <v>61</v>
      </c>
      <c r="AH20029" t="s">
        <v>61</v>
      </c>
      <c r="AI20029" t="s">
        <v>61</v>
      </c>
      <c r="AJ20029" t="s">
        <v>61</v>
      </c>
      <c r="AN20029" t="s">
        <v>220</v>
      </c>
      <c r="AO20029" t="s">
        <v>221</v>
      </c>
      <c r="AP20029" t="s">
        <v>222</v>
      </c>
      <c r="AR20029" t="s">
        <v>223</v>
      </c>
      <c r="AS20029">
        <v>2023</v>
      </c>
      <c r="AT20029">
        <v>2020</v>
      </c>
      <c r="AU20029" s="13">
        <v>1276</v>
      </c>
      <c r="AV20029" t="s">
        <v>61</v>
      </c>
      <c r="AX20029" t="s">
        <v>224</v>
      </c>
      <c r="AY20029" t="s">
        <v>70</v>
      </c>
      <c r="AZ20029" t="s">
        <v>70</v>
      </c>
      <c r="BA20029" t="s">
        <v>70</v>
      </c>
      <c r="BB20029" t="s">
        <v>70</v>
      </c>
      <c r="BC20029" t="s">
        <v>70</v>
      </c>
      <c r="BD20029" t="s">
        <v>70</v>
      </c>
    </row>
    <row r="20030" spans="1:56" x14ac:dyDescent="0.3">
      <c r="A20030" t="s">
        <v>56</v>
      </c>
      <c r="B20030" t="s">
        <v>215</v>
      </c>
      <c r="C20030" t="s">
        <v>216</v>
      </c>
      <c r="D20030" t="s">
        <v>59</v>
      </c>
      <c r="E20030" t="s">
        <v>74</v>
      </c>
      <c r="F20030" t="s">
        <v>61</v>
      </c>
      <c r="G20030" t="s">
        <v>242</v>
      </c>
      <c r="H20030" t="s">
        <v>71</v>
      </c>
      <c r="I20030" t="s">
        <v>235</v>
      </c>
      <c r="J20030" t="s">
        <v>61</v>
      </c>
      <c r="K20030" t="s">
        <v>61</v>
      </c>
      <c r="L20030" t="s">
        <v>102</v>
      </c>
      <c r="M20030" t="s">
        <v>102</v>
      </c>
      <c r="N20030" t="s">
        <v>61</v>
      </c>
      <c r="O20030" t="s">
        <v>61</v>
      </c>
      <c r="P20030" t="s">
        <v>61</v>
      </c>
      <c r="Q20030" t="s">
        <v>61</v>
      </c>
      <c r="R20030" t="s">
        <v>61</v>
      </c>
      <c r="S20030" t="s">
        <v>61</v>
      </c>
      <c r="T20030" t="s">
        <v>61</v>
      </c>
      <c r="U20030" t="s">
        <v>61</v>
      </c>
      <c r="V20030" t="s">
        <v>61</v>
      </c>
      <c r="W20030" t="s">
        <v>61</v>
      </c>
      <c r="X20030" t="s">
        <v>61</v>
      </c>
      <c r="Y20030" t="s">
        <v>61</v>
      </c>
      <c r="Z20030" t="s">
        <v>61</v>
      </c>
      <c r="AA20030" t="s">
        <v>61</v>
      </c>
      <c r="AB20030" t="s">
        <v>61</v>
      </c>
      <c r="AC20030" t="s">
        <v>61</v>
      </c>
      <c r="AD20030" t="s">
        <v>61</v>
      </c>
      <c r="AE20030" t="s">
        <v>61</v>
      </c>
      <c r="AF20030" t="s">
        <v>61</v>
      </c>
      <c r="AG20030" t="s">
        <v>61</v>
      </c>
      <c r="AH20030" t="s">
        <v>61</v>
      </c>
      <c r="AI20030" t="s">
        <v>61</v>
      </c>
      <c r="AJ20030" t="s">
        <v>61</v>
      </c>
      <c r="AN20030" t="s">
        <v>220</v>
      </c>
      <c r="AO20030" t="s">
        <v>221</v>
      </c>
      <c r="AP20030" t="s">
        <v>222</v>
      </c>
      <c r="AR20030" t="s">
        <v>223</v>
      </c>
      <c r="AS20030">
        <v>2023</v>
      </c>
      <c r="AT20030">
        <v>2020</v>
      </c>
      <c r="AU20030" s="13">
        <v>0</v>
      </c>
      <c r="AV20030" t="s">
        <v>61</v>
      </c>
      <c r="AX20030" t="s">
        <v>224</v>
      </c>
      <c r="AY20030" t="s">
        <v>70</v>
      </c>
      <c r="AZ20030" t="s">
        <v>70</v>
      </c>
      <c r="BA20030" t="s">
        <v>70</v>
      </c>
      <c r="BB20030" t="s">
        <v>70</v>
      </c>
      <c r="BC20030" t="s">
        <v>70</v>
      </c>
      <c r="BD20030" t="s">
        <v>70</v>
      </c>
    </row>
    <row r="20031" spans="1:56" x14ac:dyDescent="0.3">
      <c r="A20031" t="s">
        <v>56</v>
      </c>
      <c r="B20031" t="s">
        <v>215</v>
      </c>
      <c r="C20031" t="s">
        <v>216</v>
      </c>
      <c r="D20031" t="s">
        <v>59</v>
      </c>
      <c r="E20031" t="s">
        <v>74</v>
      </c>
      <c r="F20031" t="s">
        <v>61</v>
      </c>
      <c r="G20031" t="s">
        <v>242</v>
      </c>
      <c r="H20031" t="s">
        <v>71</v>
      </c>
      <c r="I20031" t="s">
        <v>235</v>
      </c>
      <c r="J20031" t="s">
        <v>61</v>
      </c>
      <c r="K20031" t="s">
        <v>229</v>
      </c>
      <c r="L20031" t="s">
        <v>61</v>
      </c>
      <c r="M20031" t="s">
        <v>61</v>
      </c>
      <c r="N20031" t="s">
        <v>61</v>
      </c>
      <c r="O20031" t="s">
        <v>61</v>
      </c>
      <c r="P20031" t="s">
        <v>61</v>
      </c>
      <c r="Q20031" t="s">
        <v>61</v>
      </c>
      <c r="R20031" t="s">
        <v>61</v>
      </c>
      <c r="S20031" t="s">
        <v>61</v>
      </c>
      <c r="T20031" t="s">
        <v>61</v>
      </c>
      <c r="U20031" t="s">
        <v>61</v>
      </c>
      <c r="V20031" t="s">
        <v>61</v>
      </c>
      <c r="W20031" t="s">
        <v>61</v>
      </c>
      <c r="X20031" t="s">
        <v>61</v>
      </c>
      <c r="Y20031" t="s">
        <v>61</v>
      </c>
      <c r="Z20031" t="s">
        <v>61</v>
      </c>
      <c r="AA20031" t="s">
        <v>61</v>
      </c>
      <c r="AB20031" t="s">
        <v>61</v>
      </c>
      <c r="AC20031" t="s">
        <v>61</v>
      </c>
      <c r="AD20031" t="s">
        <v>61</v>
      </c>
      <c r="AE20031" t="s">
        <v>61</v>
      </c>
      <c r="AF20031" t="s">
        <v>61</v>
      </c>
      <c r="AG20031" t="s">
        <v>61</v>
      </c>
      <c r="AH20031" t="s">
        <v>61</v>
      </c>
      <c r="AI20031" t="s">
        <v>61</v>
      </c>
      <c r="AJ20031" t="s">
        <v>61</v>
      </c>
      <c r="AN20031" t="s">
        <v>220</v>
      </c>
      <c r="AO20031" t="s">
        <v>221</v>
      </c>
      <c r="AP20031" t="s">
        <v>222</v>
      </c>
      <c r="AR20031" t="s">
        <v>223</v>
      </c>
      <c r="AS20031">
        <v>2023</v>
      </c>
      <c r="AT20031">
        <v>2020</v>
      </c>
      <c r="AU20031" s="13">
        <v>353</v>
      </c>
      <c r="AV20031" t="s">
        <v>61</v>
      </c>
      <c r="AX20031" t="s">
        <v>224</v>
      </c>
      <c r="AY20031" t="s">
        <v>70</v>
      </c>
      <c r="AZ20031" t="s">
        <v>70</v>
      </c>
      <c r="BA20031" t="s">
        <v>70</v>
      </c>
      <c r="BB20031" t="s">
        <v>70</v>
      </c>
      <c r="BC20031" t="s">
        <v>70</v>
      </c>
      <c r="BD20031" t="s">
        <v>70</v>
      </c>
    </row>
    <row r="20032" spans="1:56" x14ac:dyDescent="0.3">
      <c r="A20032" t="s">
        <v>56</v>
      </c>
      <c r="B20032" t="s">
        <v>215</v>
      </c>
      <c r="C20032" t="s">
        <v>216</v>
      </c>
      <c r="D20032" t="s">
        <v>59</v>
      </c>
      <c r="E20032" t="s">
        <v>74</v>
      </c>
      <c r="F20032" t="s">
        <v>61</v>
      </c>
      <c r="G20032" t="s">
        <v>242</v>
      </c>
      <c r="H20032" t="s">
        <v>62</v>
      </c>
      <c r="I20032" t="s">
        <v>236</v>
      </c>
      <c r="J20032" t="s">
        <v>61</v>
      </c>
      <c r="K20032" t="s">
        <v>219</v>
      </c>
      <c r="L20032" t="s">
        <v>61</v>
      </c>
      <c r="M20032" t="s">
        <v>61</v>
      </c>
      <c r="N20032" t="s">
        <v>61</v>
      </c>
      <c r="O20032" t="s">
        <v>61</v>
      </c>
      <c r="P20032" t="s">
        <v>61</v>
      </c>
      <c r="Q20032" t="s">
        <v>61</v>
      </c>
      <c r="R20032" t="s">
        <v>61</v>
      </c>
      <c r="S20032" t="s">
        <v>61</v>
      </c>
      <c r="T20032" t="s">
        <v>61</v>
      </c>
      <c r="U20032" t="s">
        <v>61</v>
      </c>
      <c r="V20032" t="s">
        <v>61</v>
      </c>
      <c r="W20032" t="s">
        <v>61</v>
      </c>
      <c r="X20032" t="s">
        <v>61</v>
      </c>
      <c r="Y20032" t="s">
        <v>61</v>
      </c>
      <c r="Z20032" t="s">
        <v>61</v>
      </c>
      <c r="AA20032" t="s">
        <v>61</v>
      </c>
      <c r="AB20032" t="s">
        <v>61</v>
      </c>
      <c r="AC20032" t="s">
        <v>61</v>
      </c>
      <c r="AD20032" t="s">
        <v>61</v>
      </c>
      <c r="AE20032" t="s">
        <v>61</v>
      </c>
      <c r="AF20032" t="s">
        <v>61</v>
      </c>
      <c r="AG20032" t="s">
        <v>61</v>
      </c>
      <c r="AH20032" t="s">
        <v>61</v>
      </c>
      <c r="AI20032" t="s">
        <v>61</v>
      </c>
      <c r="AJ20032" t="s">
        <v>61</v>
      </c>
      <c r="AN20032" t="s">
        <v>220</v>
      </c>
      <c r="AO20032" t="s">
        <v>221</v>
      </c>
      <c r="AP20032" t="s">
        <v>222</v>
      </c>
      <c r="AR20032" t="s">
        <v>223</v>
      </c>
      <c r="AS20032">
        <v>2023</v>
      </c>
      <c r="AT20032">
        <v>2020</v>
      </c>
      <c r="AU20032" s="13">
        <v>158167</v>
      </c>
      <c r="AV20032" t="s">
        <v>61</v>
      </c>
      <c r="AX20032" t="s">
        <v>224</v>
      </c>
      <c r="AY20032" t="s">
        <v>70</v>
      </c>
      <c r="AZ20032" t="s">
        <v>70</v>
      </c>
      <c r="BA20032" t="s">
        <v>70</v>
      </c>
      <c r="BB20032" t="s">
        <v>70</v>
      </c>
      <c r="BC20032" t="s">
        <v>70</v>
      </c>
      <c r="BD20032" t="s">
        <v>70</v>
      </c>
    </row>
    <row r="20033" spans="1:56" x14ac:dyDescent="0.3">
      <c r="A20033" t="s">
        <v>56</v>
      </c>
      <c r="B20033" t="s">
        <v>215</v>
      </c>
      <c r="C20033" t="s">
        <v>216</v>
      </c>
      <c r="D20033" t="s">
        <v>59</v>
      </c>
      <c r="E20033" t="s">
        <v>74</v>
      </c>
      <c r="F20033" t="s">
        <v>61</v>
      </c>
      <c r="G20033" t="s">
        <v>242</v>
      </c>
      <c r="H20033" t="s">
        <v>62</v>
      </c>
      <c r="I20033" t="s">
        <v>236</v>
      </c>
      <c r="J20033" t="s">
        <v>61</v>
      </c>
      <c r="K20033" t="s">
        <v>225</v>
      </c>
      <c r="L20033" t="s">
        <v>61</v>
      </c>
      <c r="M20033" t="s">
        <v>61</v>
      </c>
      <c r="N20033" t="s">
        <v>61</v>
      </c>
      <c r="O20033" t="s">
        <v>61</v>
      </c>
      <c r="P20033" t="s">
        <v>61</v>
      </c>
      <c r="Q20033" t="s">
        <v>61</v>
      </c>
      <c r="R20033" t="s">
        <v>61</v>
      </c>
      <c r="S20033" t="s">
        <v>61</v>
      </c>
      <c r="T20033" t="s">
        <v>61</v>
      </c>
      <c r="U20033" t="s">
        <v>61</v>
      </c>
      <c r="V20033" t="s">
        <v>61</v>
      </c>
      <c r="W20033" t="s">
        <v>61</v>
      </c>
      <c r="X20033" t="s">
        <v>61</v>
      </c>
      <c r="Y20033" t="s">
        <v>61</v>
      </c>
      <c r="Z20033" t="s">
        <v>61</v>
      </c>
      <c r="AA20033" t="s">
        <v>61</v>
      </c>
      <c r="AB20033" t="s">
        <v>61</v>
      </c>
      <c r="AC20033" t="s">
        <v>61</v>
      </c>
      <c r="AD20033" t="s">
        <v>61</v>
      </c>
      <c r="AE20033" t="s">
        <v>61</v>
      </c>
      <c r="AF20033" t="s">
        <v>61</v>
      </c>
      <c r="AG20033" t="s">
        <v>61</v>
      </c>
      <c r="AH20033" t="s">
        <v>61</v>
      </c>
      <c r="AI20033" t="s">
        <v>61</v>
      </c>
      <c r="AJ20033" t="s">
        <v>61</v>
      </c>
      <c r="AN20033" t="s">
        <v>220</v>
      </c>
      <c r="AO20033" t="s">
        <v>221</v>
      </c>
      <c r="AP20033" t="s">
        <v>222</v>
      </c>
      <c r="AR20033" t="s">
        <v>223</v>
      </c>
      <c r="AS20033">
        <v>2023</v>
      </c>
      <c r="AT20033">
        <v>2020</v>
      </c>
      <c r="AU20033" s="13">
        <v>5818</v>
      </c>
      <c r="AV20033" t="s">
        <v>61</v>
      </c>
      <c r="AX20033" t="s">
        <v>224</v>
      </c>
      <c r="AY20033" t="s">
        <v>70</v>
      </c>
      <c r="AZ20033" t="s">
        <v>70</v>
      </c>
      <c r="BA20033" t="s">
        <v>70</v>
      </c>
      <c r="BB20033" t="s">
        <v>70</v>
      </c>
      <c r="BC20033" t="s">
        <v>70</v>
      </c>
      <c r="BD20033" t="s">
        <v>70</v>
      </c>
    </row>
    <row r="20034" spans="1:56" x14ac:dyDescent="0.3">
      <c r="A20034" t="s">
        <v>56</v>
      </c>
      <c r="B20034" t="s">
        <v>215</v>
      </c>
      <c r="C20034" t="s">
        <v>216</v>
      </c>
      <c r="D20034" t="s">
        <v>59</v>
      </c>
      <c r="E20034" t="s">
        <v>74</v>
      </c>
      <c r="F20034" t="s">
        <v>61</v>
      </c>
      <c r="G20034" t="s">
        <v>242</v>
      </c>
      <c r="H20034" t="s">
        <v>62</v>
      </c>
      <c r="I20034" t="s">
        <v>236</v>
      </c>
      <c r="J20034" t="s">
        <v>61</v>
      </c>
      <c r="K20034" t="s">
        <v>61</v>
      </c>
      <c r="L20034" t="s">
        <v>226</v>
      </c>
      <c r="M20034" t="s">
        <v>227</v>
      </c>
      <c r="N20034" t="s">
        <v>61</v>
      </c>
      <c r="O20034" t="s">
        <v>61</v>
      </c>
      <c r="P20034" t="s">
        <v>61</v>
      </c>
      <c r="Q20034" t="s">
        <v>61</v>
      </c>
      <c r="R20034" t="s">
        <v>61</v>
      </c>
      <c r="S20034" t="s">
        <v>61</v>
      </c>
      <c r="T20034" t="s">
        <v>61</v>
      </c>
      <c r="U20034" t="s">
        <v>61</v>
      </c>
      <c r="V20034" t="s">
        <v>61</v>
      </c>
      <c r="W20034" t="s">
        <v>61</v>
      </c>
      <c r="X20034" t="s">
        <v>61</v>
      </c>
      <c r="Y20034" t="s">
        <v>61</v>
      </c>
      <c r="Z20034" t="s">
        <v>61</v>
      </c>
      <c r="AA20034" t="s">
        <v>61</v>
      </c>
      <c r="AB20034" t="s">
        <v>61</v>
      </c>
      <c r="AC20034" t="s">
        <v>61</v>
      </c>
      <c r="AD20034" t="s">
        <v>61</v>
      </c>
      <c r="AE20034" t="s">
        <v>61</v>
      </c>
      <c r="AF20034" t="s">
        <v>61</v>
      </c>
      <c r="AG20034" t="s">
        <v>61</v>
      </c>
      <c r="AH20034" t="s">
        <v>61</v>
      </c>
      <c r="AI20034" t="s">
        <v>61</v>
      </c>
      <c r="AJ20034" t="s">
        <v>61</v>
      </c>
      <c r="AN20034" t="s">
        <v>220</v>
      </c>
      <c r="AO20034" t="s">
        <v>221</v>
      </c>
      <c r="AP20034" t="s">
        <v>222</v>
      </c>
      <c r="AR20034" t="s">
        <v>223</v>
      </c>
      <c r="AS20034">
        <v>2023</v>
      </c>
      <c r="AT20034">
        <v>2020</v>
      </c>
      <c r="AU20034" s="13">
        <v>180483</v>
      </c>
      <c r="AV20034" t="s">
        <v>61</v>
      </c>
      <c r="AX20034" t="s">
        <v>224</v>
      </c>
      <c r="AY20034" t="s">
        <v>70</v>
      </c>
      <c r="AZ20034" t="s">
        <v>70</v>
      </c>
      <c r="BA20034" t="s">
        <v>70</v>
      </c>
      <c r="BB20034" t="s">
        <v>70</v>
      </c>
      <c r="BC20034" t="s">
        <v>70</v>
      </c>
      <c r="BD20034" t="s">
        <v>70</v>
      </c>
    </row>
    <row r="20035" spans="1:56" x14ac:dyDescent="0.3">
      <c r="A20035" t="s">
        <v>56</v>
      </c>
      <c r="B20035" t="s">
        <v>215</v>
      </c>
      <c r="C20035" t="s">
        <v>216</v>
      </c>
      <c r="D20035" t="s">
        <v>59</v>
      </c>
      <c r="E20035" t="s">
        <v>74</v>
      </c>
      <c r="F20035" t="s">
        <v>61</v>
      </c>
      <c r="G20035" t="s">
        <v>242</v>
      </c>
      <c r="H20035" t="s">
        <v>62</v>
      </c>
      <c r="I20035" t="s">
        <v>236</v>
      </c>
      <c r="J20035" t="s">
        <v>61</v>
      </c>
      <c r="K20035" t="s">
        <v>61</v>
      </c>
      <c r="L20035" t="s">
        <v>228</v>
      </c>
      <c r="M20035" t="s">
        <v>227</v>
      </c>
      <c r="N20035" t="s">
        <v>61</v>
      </c>
      <c r="O20035" t="s">
        <v>61</v>
      </c>
      <c r="P20035" t="s">
        <v>61</v>
      </c>
      <c r="Q20035" t="s">
        <v>61</v>
      </c>
      <c r="R20035" t="s">
        <v>61</v>
      </c>
      <c r="S20035" t="s">
        <v>61</v>
      </c>
      <c r="T20035" t="s">
        <v>61</v>
      </c>
      <c r="U20035" t="s">
        <v>61</v>
      </c>
      <c r="V20035" t="s">
        <v>61</v>
      </c>
      <c r="W20035" t="s">
        <v>61</v>
      </c>
      <c r="X20035" t="s">
        <v>61</v>
      </c>
      <c r="Y20035" t="s">
        <v>61</v>
      </c>
      <c r="Z20035" t="s">
        <v>61</v>
      </c>
      <c r="AA20035" t="s">
        <v>61</v>
      </c>
      <c r="AB20035" t="s">
        <v>61</v>
      </c>
      <c r="AC20035" t="s">
        <v>61</v>
      </c>
      <c r="AD20035" t="s">
        <v>61</v>
      </c>
      <c r="AE20035" t="s">
        <v>61</v>
      </c>
      <c r="AF20035" t="s">
        <v>61</v>
      </c>
      <c r="AG20035" t="s">
        <v>61</v>
      </c>
      <c r="AH20035" t="s">
        <v>61</v>
      </c>
      <c r="AI20035" t="s">
        <v>61</v>
      </c>
      <c r="AJ20035" t="s">
        <v>61</v>
      </c>
      <c r="AN20035" t="s">
        <v>220</v>
      </c>
      <c r="AO20035" t="s">
        <v>221</v>
      </c>
      <c r="AP20035" t="s">
        <v>222</v>
      </c>
      <c r="AR20035" t="s">
        <v>223</v>
      </c>
      <c r="AS20035">
        <v>2023</v>
      </c>
      <c r="AT20035">
        <v>2020</v>
      </c>
      <c r="AU20035" s="13">
        <v>3622</v>
      </c>
      <c r="AV20035" t="s">
        <v>61</v>
      </c>
      <c r="AX20035" t="s">
        <v>224</v>
      </c>
      <c r="AY20035" t="s">
        <v>70</v>
      </c>
      <c r="AZ20035" t="s">
        <v>70</v>
      </c>
      <c r="BA20035" t="s">
        <v>70</v>
      </c>
      <c r="BB20035" t="s">
        <v>70</v>
      </c>
      <c r="BC20035" t="s">
        <v>70</v>
      </c>
      <c r="BD20035" t="s">
        <v>70</v>
      </c>
    </row>
    <row r="20036" spans="1:56" x14ac:dyDescent="0.3">
      <c r="A20036" t="s">
        <v>56</v>
      </c>
      <c r="B20036" t="s">
        <v>215</v>
      </c>
      <c r="C20036" t="s">
        <v>216</v>
      </c>
      <c r="D20036" t="s">
        <v>59</v>
      </c>
      <c r="E20036" t="s">
        <v>74</v>
      </c>
      <c r="F20036" t="s">
        <v>61</v>
      </c>
      <c r="G20036" t="s">
        <v>242</v>
      </c>
      <c r="H20036" t="s">
        <v>62</v>
      </c>
      <c r="I20036" t="s">
        <v>236</v>
      </c>
      <c r="J20036" t="s">
        <v>61</v>
      </c>
      <c r="K20036" t="s">
        <v>61</v>
      </c>
      <c r="L20036" t="s">
        <v>228</v>
      </c>
      <c r="M20036" t="s">
        <v>12</v>
      </c>
      <c r="N20036" t="s">
        <v>61</v>
      </c>
      <c r="O20036" t="s">
        <v>61</v>
      </c>
      <c r="P20036" t="s">
        <v>61</v>
      </c>
      <c r="Q20036" t="s">
        <v>61</v>
      </c>
      <c r="R20036" t="s">
        <v>61</v>
      </c>
      <c r="S20036" t="s">
        <v>61</v>
      </c>
      <c r="T20036" t="s">
        <v>61</v>
      </c>
      <c r="U20036" t="s">
        <v>61</v>
      </c>
      <c r="V20036" t="s">
        <v>61</v>
      </c>
      <c r="W20036" t="s">
        <v>61</v>
      </c>
      <c r="X20036" t="s">
        <v>61</v>
      </c>
      <c r="Y20036" t="s">
        <v>61</v>
      </c>
      <c r="Z20036" t="s">
        <v>61</v>
      </c>
      <c r="AA20036" t="s">
        <v>61</v>
      </c>
      <c r="AB20036" t="s">
        <v>61</v>
      </c>
      <c r="AC20036" t="s">
        <v>61</v>
      </c>
      <c r="AD20036" t="s">
        <v>61</v>
      </c>
      <c r="AE20036" t="s">
        <v>61</v>
      </c>
      <c r="AF20036" t="s">
        <v>61</v>
      </c>
      <c r="AG20036" t="s">
        <v>61</v>
      </c>
      <c r="AH20036" t="s">
        <v>61</v>
      </c>
      <c r="AI20036" t="s">
        <v>61</v>
      </c>
      <c r="AJ20036" t="s">
        <v>61</v>
      </c>
      <c r="AN20036" t="s">
        <v>220</v>
      </c>
      <c r="AO20036" t="s">
        <v>221</v>
      </c>
      <c r="AP20036" t="s">
        <v>222</v>
      </c>
      <c r="AR20036" t="s">
        <v>223</v>
      </c>
      <c r="AS20036">
        <v>2023</v>
      </c>
      <c r="AT20036">
        <v>2020</v>
      </c>
      <c r="AU20036" s="13">
        <v>17103</v>
      </c>
      <c r="AV20036" t="s">
        <v>61</v>
      </c>
      <c r="AX20036" t="s">
        <v>224</v>
      </c>
      <c r="AY20036" t="s">
        <v>70</v>
      </c>
      <c r="AZ20036" t="s">
        <v>70</v>
      </c>
      <c r="BA20036" t="s">
        <v>70</v>
      </c>
      <c r="BB20036" t="s">
        <v>70</v>
      </c>
      <c r="BC20036" t="s">
        <v>70</v>
      </c>
      <c r="BD20036" t="s">
        <v>70</v>
      </c>
    </row>
    <row r="20037" spans="1:56" x14ac:dyDescent="0.3">
      <c r="A20037" t="s">
        <v>56</v>
      </c>
      <c r="B20037" t="s">
        <v>215</v>
      </c>
      <c r="C20037" t="s">
        <v>216</v>
      </c>
      <c r="D20037" t="s">
        <v>59</v>
      </c>
      <c r="E20037" t="s">
        <v>74</v>
      </c>
      <c r="F20037" t="s">
        <v>61</v>
      </c>
      <c r="G20037" t="s">
        <v>242</v>
      </c>
      <c r="H20037" t="s">
        <v>62</v>
      </c>
      <c r="I20037" t="s">
        <v>236</v>
      </c>
      <c r="J20037" t="s">
        <v>61</v>
      </c>
      <c r="K20037" t="s">
        <v>229</v>
      </c>
      <c r="L20037" t="s">
        <v>61</v>
      </c>
      <c r="M20037" t="s">
        <v>61</v>
      </c>
      <c r="N20037" t="s">
        <v>61</v>
      </c>
      <c r="O20037" t="s">
        <v>61</v>
      </c>
      <c r="P20037" t="s">
        <v>61</v>
      </c>
      <c r="Q20037" t="s">
        <v>61</v>
      </c>
      <c r="R20037" t="s">
        <v>61</v>
      </c>
      <c r="S20037" t="s">
        <v>61</v>
      </c>
      <c r="T20037" t="s">
        <v>61</v>
      </c>
      <c r="U20037" t="s">
        <v>61</v>
      </c>
      <c r="V20037" t="s">
        <v>61</v>
      </c>
      <c r="W20037" t="s">
        <v>61</v>
      </c>
      <c r="X20037" t="s">
        <v>61</v>
      </c>
      <c r="Y20037" t="s">
        <v>61</v>
      </c>
      <c r="Z20037" t="s">
        <v>61</v>
      </c>
      <c r="AA20037" t="s">
        <v>61</v>
      </c>
      <c r="AB20037" t="s">
        <v>61</v>
      </c>
      <c r="AC20037" t="s">
        <v>61</v>
      </c>
      <c r="AD20037" t="s">
        <v>61</v>
      </c>
      <c r="AE20037" t="s">
        <v>61</v>
      </c>
      <c r="AF20037" t="s">
        <v>61</v>
      </c>
      <c r="AG20037" t="s">
        <v>61</v>
      </c>
      <c r="AH20037" t="s">
        <v>61</v>
      </c>
      <c r="AI20037" t="s">
        <v>61</v>
      </c>
      <c r="AJ20037" t="s">
        <v>61</v>
      </c>
      <c r="AN20037" t="s">
        <v>220</v>
      </c>
      <c r="AO20037" t="s">
        <v>221</v>
      </c>
      <c r="AP20037" t="s">
        <v>222</v>
      </c>
      <c r="AR20037" t="s">
        <v>223</v>
      </c>
      <c r="AS20037">
        <v>2023</v>
      </c>
      <c r="AT20037">
        <v>2020</v>
      </c>
      <c r="AU20037" s="13">
        <v>37223</v>
      </c>
      <c r="AV20037" t="s">
        <v>61</v>
      </c>
      <c r="AX20037" t="s">
        <v>224</v>
      </c>
      <c r="AY20037" t="s">
        <v>70</v>
      </c>
      <c r="AZ20037" t="s">
        <v>70</v>
      </c>
      <c r="BA20037" t="s">
        <v>70</v>
      </c>
      <c r="BB20037" t="s">
        <v>70</v>
      </c>
      <c r="BC20037" t="s">
        <v>70</v>
      </c>
      <c r="BD20037" t="s">
        <v>70</v>
      </c>
    </row>
    <row r="20038" spans="1:56" x14ac:dyDescent="0.3">
      <c r="A20038" t="s">
        <v>56</v>
      </c>
      <c r="B20038" t="s">
        <v>215</v>
      </c>
      <c r="C20038" t="s">
        <v>216</v>
      </c>
      <c r="D20038" t="s">
        <v>59</v>
      </c>
      <c r="E20038" t="s">
        <v>74</v>
      </c>
      <c r="F20038" t="s">
        <v>61</v>
      </c>
      <c r="G20038" t="s">
        <v>242</v>
      </c>
      <c r="H20038" t="s">
        <v>71</v>
      </c>
      <c r="I20038" t="s">
        <v>237</v>
      </c>
      <c r="J20038" t="s">
        <v>61</v>
      </c>
      <c r="K20038" t="s">
        <v>219</v>
      </c>
      <c r="L20038" t="s">
        <v>61</v>
      </c>
      <c r="M20038" t="s">
        <v>61</v>
      </c>
      <c r="N20038" t="s">
        <v>61</v>
      </c>
      <c r="O20038" t="s">
        <v>61</v>
      </c>
      <c r="P20038" t="s">
        <v>61</v>
      </c>
      <c r="Q20038" t="s">
        <v>61</v>
      </c>
      <c r="R20038" t="s">
        <v>61</v>
      </c>
      <c r="S20038" t="s">
        <v>61</v>
      </c>
      <c r="T20038" t="s">
        <v>61</v>
      </c>
      <c r="U20038" t="s">
        <v>61</v>
      </c>
      <c r="V20038" t="s">
        <v>61</v>
      </c>
      <c r="W20038" t="s">
        <v>61</v>
      </c>
      <c r="X20038" t="s">
        <v>61</v>
      </c>
      <c r="Y20038" t="s">
        <v>61</v>
      </c>
      <c r="Z20038" t="s">
        <v>61</v>
      </c>
      <c r="AA20038" t="s">
        <v>61</v>
      </c>
      <c r="AB20038" t="s">
        <v>61</v>
      </c>
      <c r="AC20038" t="s">
        <v>61</v>
      </c>
      <c r="AD20038" t="s">
        <v>61</v>
      </c>
      <c r="AE20038" t="s">
        <v>61</v>
      </c>
      <c r="AF20038" t="s">
        <v>61</v>
      </c>
      <c r="AG20038" t="s">
        <v>61</v>
      </c>
      <c r="AH20038" t="s">
        <v>61</v>
      </c>
      <c r="AI20038" t="s">
        <v>61</v>
      </c>
      <c r="AJ20038" t="s">
        <v>61</v>
      </c>
      <c r="AN20038" t="s">
        <v>220</v>
      </c>
      <c r="AO20038" t="s">
        <v>221</v>
      </c>
      <c r="AP20038" t="s">
        <v>222</v>
      </c>
      <c r="AR20038" t="s">
        <v>223</v>
      </c>
      <c r="AS20038">
        <v>2023</v>
      </c>
      <c r="AT20038">
        <v>2020</v>
      </c>
      <c r="AU20038" s="13">
        <v>28694</v>
      </c>
      <c r="AV20038" t="s">
        <v>61</v>
      </c>
      <c r="AX20038" t="s">
        <v>224</v>
      </c>
      <c r="AY20038" t="s">
        <v>70</v>
      </c>
      <c r="AZ20038" t="s">
        <v>70</v>
      </c>
      <c r="BA20038" t="s">
        <v>70</v>
      </c>
      <c r="BB20038" t="s">
        <v>70</v>
      </c>
      <c r="BC20038" t="s">
        <v>70</v>
      </c>
      <c r="BD20038" t="s">
        <v>70</v>
      </c>
    </row>
    <row r="20039" spans="1:56" x14ac:dyDescent="0.3">
      <c r="A20039" t="s">
        <v>56</v>
      </c>
      <c r="B20039" t="s">
        <v>215</v>
      </c>
      <c r="C20039" t="s">
        <v>216</v>
      </c>
      <c r="D20039" t="s">
        <v>59</v>
      </c>
      <c r="E20039" t="s">
        <v>74</v>
      </c>
      <c r="F20039" t="s">
        <v>61</v>
      </c>
      <c r="G20039" t="s">
        <v>242</v>
      </c>
      <c r="H20039" t="s">
        <v>71</v>
      </c>
      <c r="I20039" t="s">
        <v>237</v>
      </c>
      <c r="J20039" t="s">
        <v>61</v>
      </c>
      <c r="K20039" t="s">
        <v>61</v>
      </c>
      <c r="L20039" t="s">
        <v>226</v>
      </c>
      <c r="M20039" t="s">
        <v>227</v>
      </c>
      <c r="N20039" t="s">
        <v>61</v>
      </c>
      <c r="O20039" t="s">
        <v>61</v>
      </c>
      <c r="P20039" t="s">
        <v>61</v>
      </c>
      <c r="Q20039" t="s">
        <v>61</v>
      </c>
      <c r="R20039" t="s">
        <v>61</v>
      </c>
      <c r="S20039" t="s">
        <v>61</v>
      </c>
      <c r="T20039" t="s">
        <v>61</v>
      </c>
      <c r="U20039" t="s">
        <v>61</v>
      </c>
      <c r="V20039" t="s">
        <v>61</v>
      </c>
      <c r="W20039" t="s">
        <v>61</v>
      </c>
      <c r="X20039" t="s">
        <v>61</v>
      </c>
      <c r="Y20039" t="s">
        <v>61</v>
      </c>
      <c r="Z20039" t="s">
        <v>61</v>
      </c>
      <c r="AA20039" t="s">
        <v>61</v>
      </c>
      <c r="AB20039" t="s">
        <v>61</v>
      </c>
      <c r="AC20039" t="s">
        <v>61</v>
      </c>
      <c r="AD20039" t="s">
        <v>61</v>
      </c>
      <c r="AE20039" t="s">
        <v>61</v>
      </c>
      <c r="AF20039" t="s">
        <v>61</v>
      </c>
      <c r="AG20039" t="s">
        <v>61</v>
      </c>
      <c r="AH20039" t="s">
        <v>61</v>
      </c>
      <c r="AI20039" t="s">
        <v>61</v>
      </c>
      <c r="AJ20039" t="s">
        <v>61</v>
      </c>
      <c r="AN20039" t="s">
        <v>220</v>
      </c>
      <c r="AO20039" t="s">
        <v>221</v>
      </c>
      <c r="AP20039" t="s">
        <v>222</v>
      </c>
      <c r="AR20039" t="s">
        <v>223</v>
      </c>
      <c r="AS20039">
        <v>2023</v>
      </c>
      <c r="AT20039">
        <v>2020</v>
      </c>
      <c r="AU20039" s="13">
        <v>13804</v>
      </c>
      <c r="AV20039" t="s">
        <v>61</v>
      </c>
      <c r="AX20039" t="s">
        <v>224</v>
      </c>
      <c r="AY20039" t="s">
        <v>70</v>
      </c>
      <c r="AZ20039" t="s">
        <v>70</v>
      </c>
      <c r="BA20039" t="s">
        <v>70</v>
      </c>
      <c r="BB20039" t="s">
        <v>70</v>
      </c>
      <c r="BC20039" t="s">
        <v>70</v>
      </c>
      <c r="BD20039" t="s">
        <v>70</v>
      </c>
    </row>
    <row r="20040" spans="1:56" x14ac:dyDescent="0.3">
      <c r="A20040" t="s">
        <v>56</v>
      </c>
      <c r="B20040" t="s">
        <v>215</v>
      </c>
      <c r="C20040" t="s">
        <v>216</v>
      </c>
      <c r="D20040" t="s">
        <v>59</v>
      </c>
      <c r="E20040" t="s">
        <v>74</v>
      </c>
      <c r="F20040" t="s">
        <v>61</v>
      </c>
      <c r="G20040" t="s">
        <v>242</v>
      </c>
      <c r="H20040" t="s">
        <v>71</v>
      </c>
      <c r="I20040" t="s">
        <v>237</v>
      </c>
      <c r="J20040" t="s">
        <v>61</v>
      </c>
      <c r="K20040" t="s">
        <v>61</v>
      </c>
      <c r="L20040" t="s">
        <v>228</v>
      </c>
      <c r="M20040" t="s">
        <v>227</v>
      </c>
      <c r="N20040" t="s">
        <v>61</v>
      </c>
      <c r="O20040" t="s">
        <v>61</v>
      </c>
      <c r="P20040" t="s">
        <v>61</v>
      </c>
      <c r="Q20040" t="s">
        <v>61</v>
      </c>
      <c r="R20040" t="s">
        <v>61</v>
      </c>
      <c r="S20040" t="s">
        <v>61</v>
      </c>
      <c r="T20040" t="s">
        <v>61</v>
      </c>
      <c r="U20040" t="s">
        <v>61</v>
      </c>
      <c r="V20040" t="s">
        <v>61</v>
      </c>
      <c r="W20040" t="s">
        <v>61</v>
      </c>
      <c r="X20040" t="s">
        <v>61</v>
      </c>
      <c r="Y20040" t="s">
        <v>61</v>
      </c>
      <c r="Z20040" t="s">
        <v>61</v>
      </c>
      <c r="AA20040" t="s">
        <v>61</v>
      </c>
      <c r="AB20040" t="s">
        <v>61</v>
      </c>
      <c r="AC20040" t="s">
        <v>61</v>
      </c>
      <c r="AD20040" t="s">
        <v>61</v>
      </c>
      <c r="AE20040" t="s">
        <v>61</v>
      </c>
      <c r="AF20040" t="s">
        <v>61</v>
      </c>
      <c r="AG20040" t="s">
        <v>61</v>
      </c>
      <c r="AH20040" t="s">
        <v>61</v>
      </c>
      <c r="AI20040" t="s">
        <v>61</v>
      </c>
      <c r="AJ20040" t="s">
        <v>61</v>
      </c>
      <c r="AN20040" t="s">
        <v>220</v>
      </c>
      <c r="AO20040" t="s">
        <v>221</v>
      </c>
      <c r="AP20040" t="s">
        <v>222</v>
      </c>
      <c r="AR20040" t="s">
        <v>223</v>
      </c>
      <c r="AS20040">
        <v>2023</v>
      </c>
      <c r="AT20040">
        <v>2020</v>
      </c>
      <c r="AU20040" s="13">
        <v>17216</v>
      </c>
      <c r="AV20040" t="s">
        <v>61</v>
      </c>
      <c r="AX20040" t="s">
        <v>224</v>
      </c>
      <c r="AY20040" t="s">
        <v>70</v>
      </c>
      <c r="AZ20040" t="s">
        <v>70</v>
      </c>
      <c r="BA20040" t="s">
        <v>70</v>
      </c>
      <c r="BB20040" t="s">
        <v>70</v>
      </c>
      <c r="BC20040" t="s">
        <v>70</v>
      </c>
      <c r="BD20040" t="s">
        <v>70</v>
      </c>
    </row>
    <row r="20041" spans="1:56" x14ac:dyDescent="0.3">
      <c r="A20041" t="s">
        <v>56</v>
      </c>
      <c r="B20041" t="s">
        <v>215</v>
      </c>
      <c r="C20041" t="s">
        <v>216</v>
      </c>
      <c r="D20041" t="s">
        <v>59</v>
      </c>
      <c r="E20041" t="s">
        <v>74</v>
      </c>
      <c r="F20041" t="s">
        <v>61</v>
      </c>
      <c r="G20041" t="s">
        <v>242</v>
      </c>
      <c r="H20041" t="s">
        <v>71</v>
      </c>
      <c r="I20041" t="s">
        <v>237</v>
      </c>
      <c r="J20041" t="s">
        <v>61</v>
      </c>
      <c r="K20041" t="s">
        <v>61</v>
      </c>
      <c r="L20041" t="s">
        <v>102</v>
      </c>
      <c r="M20041" t="s">
        <v>102</v>
      </c>
      <c r="N20041" t="s">
        <v>61</v>
      </c>
      <c r="O20041" t="s">
        <v>61</v>
      </c>
      <c r="P20041" t="s">
        <v>61</v>
      </c>
      <c r="Q20041" t="s">
        <v>61</v>
      </c>
      <c r="R20041" t="s">
        <v>61</v>
      </c>
      <c r="S20041" t="s">
        <v>61</v>
      </c>
      <c r="T20041" t="s">
        <v>61</v>
      </c>
      <c r="U20041" t="s">
        <v>61</v>
      </c>
      <c r="V20041" t="s">
        <v>61</v>
      </c>
      <c r="W20041" t="s">
        <v>61</v>
      </c>
      <c r="X20041" t="s">
        <v>61</v>
      </c>
      <c r="Y20041" t="s">
        <v>61</v>
      </c>
      <c r="Z20041" t="s">
        <v>61</v>
      </c>
      <c r="AA20041" t="s">
        <v>61</v>
      </c>
      <c r="AB20041" t="s">
        <v>61</v>
      </c>
      <c r="AC20041" t="s">
        <v>61</v>
      </c>
      <c r="AD20041" t="s">
        <v>61</v>
      </c>
      <c r="AE20041" t="s">
        <v>61</v>
      </c>
      <c r="AF20041" t="s">
        <v>61</v>
      </c>
      <c r="AG20041" t="s">
        <v>61</v>
      </c>
      <c r="AH20041" t="s">
        <v>61</v>
      </c>
      <c r="AI20041" t="s">
        <v>61</v>
      </c>
      <c r="AJ20041" t="s">
        <v>61</v>
      </c>
      <c r="AN20041" t="s">
        <v>220</v>
      </c>
      <c r="AO20041" t="s">
        <v>221</v>
      </c>
      <c r="AP20041" t="s">
        <v>222</v>
      </c>
      <c r="AR20041" t="s">
        <v>223</v>
      </c>
      <c r="AS20041">
        <v>2023</v>
      </c>
      <c r="AT20041">
        <v>2020</v>
      </c>
      <c r="AU20041" s="13">
        <v>0</v>
      </c>
      <c r="AV20041" t="s">
        <v>61</v>
      </c>
      <c r="AX20041" t="s">
        <v>224</v>
      </c>
      <c r="AY20041" t="s">
        <v>70</v>
      </c>
      <c r="AZ20041" t="s">
        <v>70</v>
      </c>
      <c r="BA20041" t="s">
        <v>70</v>
      </c>
      <c r="BB20041" t="s">
        <v>70</v>
      </c>
      <c r="BC20041" t="s">
        <v>70</v>
      </c>
      <c r="BD20041" t="s">
        <v>70</v>
      </c>
    </row>
    <row r="20042" spans="1:56" x14ac:dyDescent="0.3">
      <c r="A20042" t="s">
        <v>56</v>
      </c>
      <c r="B20042" t="s">
        <v>215</v>
      </c>
      <c r="C20042" t="s">
        <v>216</v>
      </c>
      <c r="D20042" t="s">
        <v>59</v>
      </c>
      <c r="E20042" t="s">
        <v>74</v>
      </c>
      <c r="F20042" t="s">
        <v>61</v>
      </c>
      <c r="G20042" t="s">
        <v>242</v>
      </c>
      <c r="H20042" t="s">
        <v>71</v>
      </c>
      <c r="I20042" t="s">
        <v>237</v>
      </c>
      <c r="J20042" t="s">
        <v>61</v>
      </c>
      <c r="K20042" t="s">
        <v>229</v>
      </c>
      <c r="L20042" t="s">
        <v>61</v>
      </c>
      <c r="M20042" t="s">
        <v>61</v>
      </c>
      <c r="N20042" t="s">
        <v>61</v>
      </c>
      <c r="O20042" t="s">
        <v>61</v>
      </c>
      <c r="P20042" t="s">
        <v>61</v>
      </c>
      <c r="Q20042" t="s">
        <v>61</v>
      </c>
      <c r="R20042" t="s">
        <v>61</v>
      </c>
      <c r="S20042" t="s">
        <v>61</v>
      </c>
      <c r="T20042" t="s">
        <v>61</v>
      </c>
      <c r="U20042" t="s">
        <v>61</v>
      </c>
      <c r="V20042" t="s">
        <v>61</v>
      </c>
      <c r="W20042" t="s">
        <v>61</v>
      </c>
      <c r="X20042" t="s">
        <v>61</v>
      </c>
      <c r="Y20042" t="s">
        <v>61</v>
      </c>
      <c r="Z20042" t="s">
        <v>61</v>
      </c>
      <c r="AA20042" t="s">
        <v>61</v>
      </c>
      <c r="AB20042" t="s">
        <v>61</v>
      </c>
      <c r="AC20042" t="s">
        <v>61</v>
      </c>
      <c r="AD20042" t="s">
        <v>61</v>
      </c>
      <c r="AE20042" t="s">
        <v>61</v>
      </c>
      <c r="AF20042" t="s">
        <v>61</v>
      </c>
      <c r="AG20042" t="s">
        <v>61</v>
      </c>
      <c r="AH20042" t="s">
        <v>61</v>
      </c>
      <c r="AI20042" t="s">
        <v>61</v>
      </c>
      <c r="AJ20042" t="s">
        <v>61</v>
      </c>
      <c r="AN20042" t="s">
        <v>220</v>
      </c>
      <c r="AO20042" t="s">
        <v>221</v>
      </c>
      <c r="AP20042" t="s">
        <v>222</v>
      </c>
      <c r="AR20042" t="s">
        <v>223</v>
      </c>
      <c r="AS20042">
        <v>2023</v>
      </c>
      <c r="AT20042">
        <v>2020</v>
      </c>
      <c r="AU20042" s="13">
        <v>2326</v>
      </c>
      <c r="AV20042" t="s">
        <v>61</v>
      </c>
      <c r="AX20042" t="s">
        <v>224</v>
      </c>
      <c r="AY20042" t="s">
        <v>70</v>
      </c>
      <c r="AZ20042" t="s">
        <v>70</v>
      </c>
      <c r="BA20042" t="s">
        <v>70</v>
      </c>
      <c r="BB20042" t="s">
        <v>70</v>
      </c>
      <c r="BC20042" t="s">
        <v>70</v>
      </c>
      <c r="BD20042" t="s">
        <v>70</v>
      </c>
    </row>
    <row r="20043" spans="1:56" x14ac:dyDescent="0.3">
      <c r="A20043" t="s">
        <v>56</v>
      </c>
      <c r="B20043" t="s">
        <v>215</v>
      </c>
      <c r="C20043" t="s">
        <v>216</v>
      </c>
      <c r="D20043" t="s">
        <v>59</v>
      </c>
      <c r="E20043" t="s">
        <v>74</v>
      </c>
      <c r="F20043" t="s">
        <v>61</v>
      </c>
      <c r="G20043" t="s">
        <v>243</v>
      </c>
      <c r="H20043" t="s">
        <v>62</v>
      </c>
      <c r="I20043" t="s">
        <v>218</v>
      </c>
      <c r="J20043" t="s">
        <v>61</v>
      </c>
      <c r="K20043" t="s">
        <v>219</v>
      </c>
      <c r="L20043" t="s">
        <v>61</v>
      </c>
      <c r="M20043" t="s">
        <v>61</v>
      </c>
      <c r="N20043" t="s">
        <v>61</v>
      </c>
      <c r="O20043" t="s">
        <v>61</v>
      </c>
      <c r="P20043" t="s">
        <v>61</v>
      </c>
      <c r="Q20043" t="s">
        <v>61</v>
      </c>
      <c r="R20043" t="s">
        <v>61</v>
      </c>
      <c r="S20043" t="s">
        <v>61</v>
      </c>
      <c r="T20043" t="s">
        <v>61</v>
      </c>
      <c r="U20043" t="s">
        <v>61</v>
      </c>
      <c r="V20043" t="s">
        <v>61</v>
      </c>
      <c r="W20043" t="s">
        <v>61</v>
      </c>
      <c r="X20043" t="s">
        <v>61</v>
      </c>
      <c r="Y20043" t="s">
        <v>61</v>
      </c>
      <c r="Z20043" t="s">
        <v>61</v>
      </c>
      <c r="AA20043" t="s">
        <v>61</v>
      </c>
      <c r="AB20043" t="s">
        <v>61</v>
      </c>
      <c r="AC20043" t="s">
        <v>61</v>
      </c>
      <c r="AD20043" t="s">
        <v>61</v>
      </c>
      <c r="AE20043" t="s">
        <v>61</v>
      </c>
      <c r="AF20043" t="s">
        <v>61</v>
      </c>
      <c r="AG20043" t="s">
        <v>61</v>
      </c>
      <c r="AH20043" t="s">
        <v>61</v>
      </c>
      <c r="AI20043" t="s">
        <v>61</v>
      </c>
      <c r="AJ20043" t="s">
        <v>61</v>
      </c>
      <c r="AN20043" t="s">
        <v>220</v>
      </c>
      <c r="AO20043" t="s">
        <v>221</v>
      </c>
      <c r="AP20043" t="s">
        <v>222</v>
      </c>
      <c r="AR20043" t="s">
        <v>223</v>
      </c>
      <c r="AS20043">
        <v>2023</v>
      </c>
      <c r="AT20043">
        <v>2020</v>
      </c>
      <c r="AU20043" s="13">
        <v>8328</v>
      </c>
      <c r="AV20043" t="s">
        <v>61</v>
      </c>
      <c r="AX20043" t="s">
        <v>224</v>
      </c>
      <c r="AY20043" t="s">
        <v>70</v>
      </c>
      <c r="AZ20043" t="s">
        <v>70</v>
      </c>
      <c r="BA20043" t="s">
        <v>70</v>
      </c>
      <c r="BB20043" t="s">
        <v>70</v>
      </c>
      <c r="BC20043" t="s">
        <v>70</v>
      </c>
      <c r="BD20043" t="s">
        <v>70</v>
      </c>
    </row>
    <row r="20044" spans="1:56" x14ac:dyDescent="0.3">
      <c r="A20044" t="s">
        <v>56</v>
      </c>
      <c r="B20044" t="s">
        <v>215</v>
      </c>
      <c r="C20044" t="s">
        <v>216</v>
      </c>
      <c r="D20044" t="s">
        <v>59</v>
      </c>
      <c r="E20044" t="s">
        <v>74</v>
      </c>
      <c r="F20044" t="s">
        <v>61</v>
      </c>
      <c r="G20044" t="s">
        <v>243</v>
      </c>
      <c r="H20044" t="s">
        <v>62</v>
      </c>
      <c r="I20044" t="s">
        <v>218</v>
      </c>
      <c r="J20044" t="s">
        <v>61</v>
      </c>
      <c r="K20044" t="s">
        <v>225</v>
      </c>
      <c r="L20044" t="s">
        <v>61</v>
      </c>
      <c r="M20044" t="s">
        <v>61</v>
      </c>
      <c r="N20044" t="s">
        <v>61</v>
      </c>
      <c r="O20044" t="s">
        <v>61</v>
      </c>
      <c r="P20044" t="s">
        <v>61</v>
      </c>
      <c r="Q20044" t="s">
        <v>61</v>
      </c>
      <c r="R20044" t="s">
        <v>61</v>
      </c>
      <c r="S20044" t="s">
        <v>61</v>
      </c>
      <c r="T20044" t="s">
        <v>61</v>
      </c>
      <c r="U20044" t="s">
        <v>61</v>
      </c>
      <c r="V20044" t="s">
        <v>61</v>
      </c>
      <c r="W20044" t="s">
        <v>61</v>
      </c>
      <c r="X20044" t="s">
        <v>61</v>
      </c>
      <c r="Y20044" t="s">
        <v>61</v>
      </c>
      <c r="Z20044" t="s">
        <v>61</v>
      </c>
      <c r="AA20044" t="s">
        <v>61</v>
      </c>
      <c r="AB20044" t="s">
        <v>61</v>
      </c>
      <c r="AC20044" t="s">
        <v>61</v>
      </c>
      <c r="AD20044" t="s">
        <v>61</v>
      </c>
      <c r="AE20044" t="s">
        <v>61</v>
      </c>
      <c r="AF20044" t="s">
        <v>61</v>
      </c>
      <c r="AG20044" t="s">
        <v>61</v>
      </c>
      <c r="AH20044" t="s">
        <v>61</v>
      </c>
      <c r="AI20044" t="s">
        <v>61</v>
      </c>
      <c r="AJ20044" t="s">
        <v>61</v>
      </c>
      <c r="AN20044" t="s">
        <v>220</v>
      </c>
      <c r="AO20044" t="s">
        <v>221</v>
      </c>
      <c r="AP20044" t="s">
        <v>222</v>
      </c>
      <c r="AR20044" t="s">
        <v>223</v>
      </c>
      <c r="AS20044">
        <v>2023</v>
      </c>
      <c r="AT20044">
        <v>2020</v>
      </c>
      <c r="AU20044" s="13">
        <v>4791</v>
      </c>
      <c r="AV20044" t="s">
        <v>61</v>
      </c>
      <c r="AX20044" t="s">
        <v>224</v>
      </c>
      <c r="AY20044" t="s">
        <v>70</v>
      </c>
      <c r="AZ20044" t="s">
        <v>70</v>
      </c>
      <c r="BA20044" t="s">
        <v>70</v>
      </c>
      <c r="BB20044" t="s">
        <v>70</v>
      </c>
      <c r="BC20044" t="s">
        <v>70</v>
      </c>
      <c r="BD20044" t="s">
        <v>70</v>
      </c>
    </row>
    <row r="20045" spans="1:56" x14ac:dyDescent="0.3">
      <c r="A20045" t="s">
        <v>56</v>
      </c>
      <c r="B20045" t="s">
        <v>215</v>
      </c>
      <c r="C20045" t="s">
        <v>216</v>
      </c>
      <c r="D20045" t="s">
        <v>59</v>
      </c>
      <c r="E20045" t="s">
        <v>74</v>
      </c>
      <c r="F20045" t="s">
        <v>61</v>
      </c>
      <c r="G20045" t="s">
        <v>243</v>
      </c>
      <c r="H20045" t="s">
        <v>62</v>
      </c>
      <c r="I20045" t="s">
        <v>218</v>
      </c>
      <c r="J20045" t="s">
        <v>61</v>
      </c>
      <c r="K20045" t="s">
        <v>61</v>
      </c>
      <c r="L20045" t="s">
        <v>226</v>
      </c>
      <c r="M20045" t="s">
        <v>227</v>
      </c>
      <c r="N20045" t="s">
        <v>61</v>
      </c>
      <c r="O20045" t="s">
        <v>61</v>
      </c>
      <c r="P20045" t="s">
        <v>61</v>
      </c>
      <c r="Q20045" t="s">
        <v>61</v>
      </c>
      <c r="R20045" t="s">
        <v>61</v>
      </c>
      <c r="S20045" t="s">
        <v>61</v>
      </c>
      <c r="T20045" t="s">
        <v>61</v>
      </c>
      <c r="U20045" t="s">
        <v>61</v>
      </c>
      <c r="V20045" t="s">
        <v>61</v>
      </c>
      <c r="W20045" t="s">
        <v>61</v>
      </c>
      <c r="X20045" t="s">
        <v>61</v>
      </c>
      <c r="Y20045" t="s">
        <v>61</v>
      </c>
      <c r="Z20045" t="s">
        <v>61</v>
      </c>
      <c r="AA20045" t="s">
        <v>61</v>
      </c>
      <c r="AB20045" t="s">
        <v>61</v>
      </c>
      <c r="AC20045" t="s">
        <v>61</v>
      </c>
      <c r="AD20045" t="s">
        <v>61</v>
      </c>
      <c r="AE20045" t="s">
        <v>61</v>
      </c>
      <c r="AF20045" t="s">
        <v>61</v>
      </c>
      <c r="AG20045" t="s">
        <v>61</v>
      </c>
      <c r="AH20045" t="s">
        <v>61</v>
      </c>
      <c r="AI20045" t="s">
        <v>61</v>
      </c>
      <c r="AJ20045" t="s">
        <v>61</v>
      </c>
      <c r="AN20045" t="s">
        <v>220</v>
      </c>
      <c r="AO20045" t="s">
        <v>221</v>
      </c>
      <c r="AP20045" t="s">
        <v>222</v>
      </c>
      <c r="AR20045" t="s">
        <v>223</v>
      </c>
      <c r="AS20045">
        <v>2023</v>
      </c>
      <c r="AT20045">
        <v>2020</v>
      </c>
      <c r="AU20045" s="13">
        <v>14439</v>
      </c>
      <c r="AV20045" t="s">
        <v>61</v>
      </c>
      <c r="AX20045" t="s">
        <v>224</v>
      </c>
      <c r="AY20045" t="s">
        <v>70</v>
      </c>
      <c r="AZ20045" t="s">
        <v>70</v>
      </c>
      <c r="BA20045" t="s">
        <v>70</v>
      </c>
      <c r="BB20045" t="s">
        <v>70</v>
      </c>
      <c r="BC20045" t="s">
        <v>70</v>
      </c>
      <c r="BD20045" t="s">
        <v>70</v>
      </c>
    </row>
    <row r="20046" spans="1:56" x14ac:dyDescent="0.3">
      <c r="A20046" t="s">
        <v>56</v>
      </c>
      <c r="B20046" t="s">
        <v>215</v>
      </c>
      <c r="C20046" t="s">
        <v>216</v>
      </c>
      <c r="D20046" t="s">
        <v>59</v>
      </c>
      <c r="E20046" t="s">
        <v>74</v>
      </c>
      <c r="F20046" t="s">
        <v>61</v>
      </c>
      <c r="G20046" t="s">
        <v>243</v>
      </c>
      <c r="H20046" t="s">
        <v>62</v>
      </c>
      <c r="I20046" t="s">
        <v>218</v>
      </c>
      <c r="J20046" t="s">
        <v>61</v>
      </c>
      <c r="K20046" t="s">
        <v>61</v>
      </c>
      <c r="L20046" t="s">
        <v>228</v>
      </c>
      <c r="M20046" t="s">
        <v>227</v>
      </c>
      <c r="N20046" t="s">
        <v>61</v>
      </c>
      <c r="O20046" t="s">
        <v>61</v>
      </c>
      <c r="P20046" t="s">
        <v>61</v>
      </c>
      <c r="Q20046" t="s">
        <v>61</v>
      </c>
      <c r="R20046" t="s">
        <v>61</v>
      </c>
      <c r="S20046" t="s">
        <v>61</v>
      </c>
      <c r="T20046" t="s">
        <v>61</v>
      </c>
      <c r="U20046" t="s">
        <v>61</v>
      </c>
      <c r="V20046" t="s">
        <v>61</v>
      </c>
      <c r="W20046" t="s">
        <v>61</v>
      </c>
      <c r="X20046" t="s">
        <v>61</v>
      </c>
      <c r="Y20046" t="s">
        <v>61</v>
      </c>
      <c r="Z20046" t="s">
        <v>61</v>
      </c>
      <c r="AA20046" t="s">
        <v>61</v>
      </c>
      <c r="AB20046" t="s">
        <v>61</v>
      </c>
      <c r="AC20046" t="s">
        <v>61</v>
      </c>
      <c r="AD20046" t="s">
        <v>61</v>
      </c>
      <c r="AE20046" t="s">
        <v>61</v>
      </c>
      <c r="AF20046" t="s">
        <v>61</v>
      </c>
      <c r="AG20046" t="s">
        <v>61</v>
      </c>
      <c r="AH20046" t="s">
        <v>61</v>
      </c>
      <c r="AI20046" t="s">
        <v>61</v>
      </c>
      <c r="AJ20046" t="s">
        <v>61</v>
      </c>
      <c r="AN20046" t="s">
        <v>220</v>
      </c>
      <c r="AO20046" t="s">
        <v>221</v>
      </c>
      <c r="AP20046" t="s">
        <v>222</v>
      </c>
      <c r="AR20046" t="s">
        <v>223</v>
      </c>
      <c r="AS20046">
        <v>2023</v>
      </c>
      <c r="AT20046">
        <v>2020</v>
      </c>
      <c r="AU20046" s="13">
        <v>290</v>
      </c>
      <c r="AV20046" t="s">
        <v>61</v>
      </c>
      <c r="AX20046" t="s">
        <v>224</v>
      </c>
      <c r="AY20046" t="s">
        <v>70</v>
      </c>
      <c r="AZ20046" t="s">
        <v>70</v>
      </c>
      <c r="BA20046" t="s">
        <v>70</v>
      </c>
      <c r="BB20046" t="s">
        <v>70</v>
      </c>
      <c r="BC20046" t="s">
        <v>70</v>
      </c>
      <c r="BD20046" t="s">
        <v>70</v>
      </c>
    </row>
    <row r="20047" spans="1:56" x14ac:dyDescent="0.3">
      <c r="A20047" t="s">
        <v>56</v>
      </c>
      <c r="B20047" t="s">
        <v>215</v>
      </c>
      <c r="C20047" t="s">
        <v>216</v>
      </c>
      <c r="D20047" t="s">
        <v>59</v>
      </c>
      <c r="E20047" t="s">
        <v>74</v>
      </c>
      <c r="F20047" t="s">
        <v>61</v>
      </c>
      <c r="G20047" t="s">
        <v>243</v>
      </c>
      <c r="H20047" t="s">
        <v>62</v>
      </c>
      <c r="I20047" t="s">
        <v>218</v>
      </c>
      <c r="J20047" t="s">
        <v>61</v>
      </c>
      <c r="K20047" t="s">
        <v>61</v>
      </c>
      <c r="L20047" t="s">
        <v>228</v>
      </c>
      <c r="M20047" t="s">
        <v>12</v>
      </c>
      <c r="N20047" t="s">
        <v>61</v>
      </c>
      <c r="O20047" t="s">
        <v>61</v>
      </c>
      <c r="P20047" t="s">
        <v>61</v>
      </c>
      <c r="Q20047" t="s">
        <v>61</v>
      </c>
      <c r="R20047" t="s">
        <v>61</v>
      </c>
      <c r="S20047" t="s">
        <v>61</v>
      </c>
      <c r="T20047" t="s">
        <v>61</v>
      </c>
      <c r="U20047" t="s">
        <v>61</v>
      </c>
      <c r="V20047" t="s">
        <v>61</v>
      </c>
      <c r="W20047" t="s">
        <v>61</v>
      </c>
      <c r="X20047" t="s">
        <v>61</v>
      </c>
      <c r="Y20047" t="s">
        <v>61</v>
      </c>
      <c r="Z20047" t="s">
        <v>61</v>
      </c>
      <c r="AA20047" t="s">
        <v>61</v>
      </c>
      <c r="AB20047" t="s">
        <v>61</v>
      </c>
      <c r="AC20047" t="s">
        <v>61</v>
      </c>
      <c r="AD20047" t="s">
        <v>61</v>
      </c>
      <c r="AE20047" t="s">
        <v>61</v>
      </c>
      <c r="AF20047" t="s">
        <v>61</v>
      </c>
      <c r="AG20047" t="s">
        <v>61</v>
      </c>
      <c r="AH20047" t="s">
        <v>61</v>
      </c>
      <c r="AI20047" t="s">
        <v>61</v>
      </c>
      <c r="AJ20047" t="s">
        <v>61</v>
      </c>
      <c r="AN20047" t="s">
        <v>220</v>
      </c>
      <c r="AO20047" t="s">
        <v>221</v>
      </c>
      <c r="AP20047" t="s">
        <v>222</v>
      </c>
      <c r="AR20047" t="s">
        <v>223</v>
      </c>
      <c r="AS20047">
        <v>2023</v>
      </c>
      <c r="AT20047">
        <v>2020</v>
      </c>
      <c r="AU20047" s="13">
        <v>1368</v>
      </c>
      <c r="AV20047" t="s">
        <v>61</v>
      </c>
      <c r="AX20047" t="s">
        <v>224</v>
      </c>
      <c r="AY20047" t="s">
        <v>70</v>
      </c>
      <c r="AZ20047" t="s">
        <v>70</v>
      </c>
      <c r="BA20047" t="s">
        <v>70</v>
      </c>
      <c r="BB20047" t="s">
        <v>70</v>
      </c>
      <c r="BC20047" t="s">
        <v>70</v>
      </c>
      <c r="BD20047" t="s">
        <v>70</v>
      </c>
    </row>
    <row r="20048" spans="1:56" x14ac:dyDescent="0.3">
      <c r="A20048" t="s">
        <v>56</v>
      </c>
      <c r="B20048" t="s">
        <v>215</v>
      </c>
      <c r="C20048" t="s">
        <v>216</v>
      </c>
      <c r="D20048" t="s">
        <v>59</v>
      </c>
      <c r="E20048" t="s">
        <v>74</v>
      </c>
      <c r="F20048" t="s">
        <v>61</v>
      </c>
      <c r="G20048" t="s">
        <v>243</v>
      </c>
      <c r="H20048" t="s">
        <v>62</v>
      </c>
      <c r="I20048" t="s">
        <v>218</v>
      </c>
      <c r="J20048" t="s">
        <v>61</v>
      </c>
      <c r="K20048" t="s">
        <v>229</v>
      </c>
      <c r="L20048" t="s">
        <v>61</v>
      </c>
      <c r="M20048" t="s">
        <v>61</v>
      </c>
      <c r="N20048" t="s">
        <v>61</v>
      </c>
      <c r="O20048" t="s">
        <v>61</v>
      </c>
      <c r="P20048" t="s">
        <v>61</v>
      </c>
      <c r="Q20048" t="s">
        <v>61</v>
      </c>
      <c r="R20048" t="s">
        <v>61</v>
      </c>
      <c r="S20048" t="s">
        <v>61</v>
      </c>
      <c r="T20048" t="s">
        <v>61</v>
      </c>
      <c r="U20048" t="s">
        <v>61</v>
      </c>
      <c r="V20048" t="s">
        <v>61</v>
      </c>
      <c r="W20048" t="s">
        <v>61</v>
      </c>
      <c r="X20048" t="s">
        <v>61</v>
      </c>
      <c r="Y20048" t="s">
        <v>61</v>
      </c>
      <c r="Z20048" t="s">
        <v>61</v>
      </c>
      <c r="AA20048" t="s">
        <v>61</v>
      </c>
      <c r="AB20048" t="s">
        <v>61</v>
      </c>
      <c r="AC20048" t="s">
        <v>61</v>
      </c>
      <c r="AD20048" t="s">
        <v>61</v>
      </c>
      <c r="AE20048" t="s">
        <v>61</v>
      </c>
      <c r="AF20048" t="s">
        <v>61</v>
      </c>
      <c r="AG20048" t="s">
        <v>61</v>
      </c>
      <c r="AH20048" t="s">
        <v>61</v>
      </c>
      <c r="AI20048" t="s">
        <v>61</v>
      </c>
      <c r="AJ20048" t="s">
        <v>61</v>
      </c>
      <c r="AN20048" t="s">
        <v>220</v>
      </c>
      <c r="AO20048" t="s">
        <v>221</v>
      </c>
      <c r="AP20048" t="s">
        <v>222</v>
      </c>
      <c r="AR20048" t="s">
        <v>223</v>
      </c>
      <c r="AS20048">
        <v>2023</v>
      </c>
      <c r="AT20048">
        <v>2020</v>
      </c>
      <c r="AU20048" s="13">
        <v>2978</v>
      </c>
      <c r="AV20048" t="s">
        <v>61</v>
      </c>
      <c r="AX20048" t="s">
        <v>224</v>
      </c>
      <c r="AY20048" t="s">
        <v>70</v>
      </c>
      <c r="AZ20048" t="s">
        <v>70</v>
      </c>
      <c r="BA20048" t="s">
        <v>70</v>
      </c>
      <c r="BB20048" t="s">
        <v>70</v>
      </c>
      <c r="BC20048" t="s">
        <v>70</v>
      </c>
      <c r="BD20048" t="s">
        <v>70</v>
      </c>
    </row>
    <row r="20049" spans="1:56" x14ac:dyDescent="0.3">
      <c r="A20049" t="s">
        <v>56</v>
      </c>
      <c r="B20049" t="s">
        <v>215</v>
      </c>
      <c r="C20049" t="s">
        <v>216</v>
      </c>
      <c r="D20049" t="s">
        <v>59</v>
      </c>
      <c r="E20049" t="s">
        <v>74</v>
      </c>
      <c r="F20049" t="s">
        <v>61</v>
      </c>
      <c r="G20049" t="s">
        <v>243</v>
      </c>
      <c r="H20049" t="s">
        <v>71</v>
      </c>
      <c r="I20049" t="s">
        <v>230</v>
      </c>
      <c r="J20049" t="s">
        <v>61</v>
      </c>
      <c r="K20049" t="s">
        <v>219</v>
      </c>
      <c r="L20049" t="s">
        <v>61</v>
      </c>
      <c r="M20049" t="s">
        <v>61</v>
      </c>
      <c r="N20049" t="s">
        <v>61</v>
      </c>
      <c r="O20049" t="s">
        <v>61</v>
      </c>
      <c r="P20049" t="s">
        <v>61</v>
      </c>
      <c r="Q20049" t="s">
        <v>61</v>
      </c>
      <c r="R20049" t="s">
        <v>61</v>
      </c>
      <c r="S20049" t="s">
        <v>61</v>
      </c>
      <c r="T20049" t="s">
        <v>61</v>
      </c>
      <c r="U20049" t="s">
        <v>61</v>
      </c>
      <c r="V20049" t="s">
        <v>61</v>
      </c>
      <c r="W20049" t="s">
        <v>61</v>
      </c>
      <c r="X20049" t="s">
        <v>61</v>
      </c>
      <c r="Y20049" t="s">
        <v>61</v>
      </c>
      <c r="Z20049" t="s">
        <v>61</v>
      </c>
      <c r="AA20049" t="s">
        <v>61</v>
      </c>
      <c r="AB20049" t="s">
        <v>61</v>
      </c>
      <c r="AC20049" t="s">
        <v>61</v>
      </c>
      <c r="AD20049" t="s">
        <v>61</v>
      </c>
      <c r="AE20049" t="s">
        <v>61</v>
      </c>
      <c r="AF20049" t="s">
        <v>61</v>
      </c>
      <c r="AG20049" t="s">
        <v>61</v>
      </c>
      <c r="AH20049" t="s">
        <v>61</v>
      </c>
      <c r="AI20049" t="s">
        <v>61</v>
      </c>
      <c r="AJ20049" t="s">
        <v>61</v>
      </c>
      <c r="AN20049" t="s">
        <v>220</v>
      </c>
      <c r="AO20049" t="s">
        <v>221</v>
      </c>
      <c r="AP20049" t="s">
        <v>222</v>
      </c>
      <c r="AR20049" t="s">
        <v>223</v>
      </c>
      <c r="AS20049">
        <v>2023</v>
      </c>
      <c r="AT20049">
        <v>2020</v>
      </c>
      <c r="AU20049" s="13">
        <v>220</v>
      </c>
      <c r="AV20049" t="s">
        <v>61</v>
      </c>
      <c r="AX20049" t="s">
        <v>224</v>
      </c>
      <c r="AY20049" t="s">
        <v>70</v>
      </c>
      <c r="AZ20049" t="s">
        <v>70</v>
      </c>
      <c r="BA20049" t="s">
        <v>70</v>
      </c>
      <c r="BB20049" t="s">
        <v>70</v>
      </c>
      <c r="BC20049" t="s">
        <v>70</v>
      </c>
      <c r="BD20049" t="s">
        <v>70</v>
      </c>
    </row>
    <row r="20050" spans="1:56" x14ac:dyDescent="0.3">
      <c r="A20050" t="s">
        <v>56</v>
      </c>
      <c r="B20050" t="s">
        <v>215</v>
      </c>
      <c r="C20050" t="s">
        <v>216</v>
      </c>
      <c r="D20050" t="s">
        <v>59</v>
      </c>
      <c r="E20050" t="s">
        <v>74</v>
      </c>
      <c r="F20050" t="s">
        <v>61</v>
      </c>
      <c r="G20050" t="s">
        <v>243</v>
      </c>
      <c r="H20050" t="s">
        <v>71</v>
      </c>
      <c r="I20050" t="s">
        <v>230</v>
      </c>
      <c r="J20050" t="s">
        <v>61</v>
      </c>
      <c r="K20050" t="s">
        <v>61</v>
      </c>
      <c r="L20050" t="s">
        <v>226</v>
      </c>
      <c r="M20050" t="s">
        <v>227</v>
      </c>
      <c r="N20050" t="s">
        <v>61</v>
      </c>
      <c r="O20050" t="s">
        <v>61</v>
      </c>
      <c r="P20050" t="s">
        <v>61</v>
      </c>
      <c r="Q20050" t="s">
        <v>61</v>
      </c>
      <c r="R20050" t="s">
        <v>61</v>
      </c>
      <c r="S20050" t="s">
        <v>61</v>
      </c>
      <c r="T20050" t="s">
        <v>61</v>
      </c>
      <c r="U20050" t="s">
        <v>61</v>
      </c>
      <c r="V20050" t="s">
        <v>61</v>
      </c>
      <c r="W20050" t="s">
        <v>61</v>
      </c>
      <c r="X20050" t="s">
        <v>61</v>
      </c>
      <c r="Y20050" t="s">
        <v>61</v>
      </c>
      <c r="Z20050" t="s">
        <v>61</v>
      </c>
      <c r="AA20050" t="s">
        <v>61</v>
      </c>
      <c r="AB20050" t="s">
        <v>61</v>
      </c>
      <c r="AC20050" t="s">
        <v>61</v>
      </c>
      <c r="AD20050" t="s">
        <v>61</v>
      </c>
      <c r="AE20050" t="s">
        <v>61</v>
      </c>
      <c r="AF20050" t="s">
        <v>61</v>
      </c>
      <c r="AG20050" t="s">
        <v>61</v>
      </c>
      <c r="AH20050" t="s">
        <v>61</v>
      </c>
      <c r="AI20050" t="s">
        <v>61</v>
      </c>
      <c r="AJ20050" t="s">
        <v>61</v>
      </c>
      <c r="AN20050" t="s">
        <v>220</v>
      </c>
      <c r="AO20050" t="s">
        <v>221</v>
      </c>
      <c r="AP20050" t="s">
        <v>222</v>
      </c>
      <c r="AR20050" t="s">
        <v>223</v>
      </c>
      <c r="AS20050">
        <v>2023</v>
      </c>
      <c r="AT20050">
        <v>2020</v>
      </c>
      <c r="AU20050" s="13">
        <v>200</v>
      </c>
      <c r="AV20050" t="s">
        <v>61</v>
      </c>
      <c r="AX20050" t="s">
        <v>224</v>
      </c>
      <c r="AY20050" t="s">
        <v>70</v>
      </c>
      <c r="AZ20050" t="s">
        <v>70</v>
      </c>
      <c r="BA20050" t="s">
        <v>70</v>
      </c>
      <c r="BB20050" t="s">
        <v>70</v>
      </c>
      <c r="BC20050" t="s">
        <v>70</v>
      </c>
      <c r="BD20050" t="s">
        <v>70</v>
      </c>
    </row>
    <row r="20051" spans="1:56" x14ac:dyDescent="0.3">
      <c r="A20051" t="s">
        <v>56</v>
      </c>
      <c r="B20051" t="s">
        <v>215</v>
      </c>
      <c r="C20051" t="s">
        <v>216</v>
      </c>
      <c r="D20051" t="s">
        <v>59</v>
      </c>
      <c r="E20051" t="s">
        <v>74</v>
      </c>
      <c r="F20051" t="s">
        <v>61</v>
      </c>
      <c r="G20051" t="s">
        <v>243</v>
      </c>
      <c r="H20051" t="s">
        <v>71</v>
      </c>
      <c r="I20051" t="s">
        <v>230</v>
      </c>
      <c r="J20051" t="s">
        <v>61</v>
      </c>
      <c r="K20051" t="s">
        <v>61</v>
      </c>
      <c r="L20051" t="s">
        <v>228</v>
      </c>
      <c r="M20051" t="s">
        <v>227</v>
      </c>
      <c r="N20051" t="s">
        <v>61</v>
      </c>
      <c r="O20051" t="s">
        <v>61</v>
      </c>
      <c r="P20051" t="s">
        <v>61</v>
      </c>
      <c r="Q20051" t="s">
        <v>61</v>
      </c>
      <c r="R20051" t="s">
        <v>61</v>
      </c>
      <c r="S20051" t="s">
        <v>61</v>
      </c>
      <c r="T20051" t="s">
        <v>61</v>
      </c>
      <c r="U20051" t="s">
        <v>61</v>
      </c>
      <c r="V20051" t="s">
        <v>61</v>
      </c>
      <c r="W20051" t="s">
        <v>61</v>
      </c>
      <c r="X20051" t="s">
        <v>61</v>
      </c>
      <c r="Y20051" t="s">
        <v>61</v>
      </c>
      <c r="Z20051" t="s">
        <v>61</v>
      </c>
      <c r="AA20051" t="s">
        <v>61</v>
      </c>
      <c r="AB20051" t="s">
        <v>61</v>
      </c>
      <c r="AC20051" t="s">
        <v>61</v>
      </c>
      <c r="AD20051" t="s">
        <v>61</v>
      </c>
      <c r="AE20051" t="s">
        <v>61</v>
      </c>
      <c r="AF20051" t="s">
        <v>61</v>
      </c>
      <c r="AG20051" t="s">
        <v>61</v>
      </c>
      <c r="AH20051" t="s">
        <v>61</v>
      </c>
      <c r="AI20051" t="s">
        <v>61</v>
      </c>
      <c r="AJ20051" t="s">
        <v>61</v>
      </c>
      <c r="AN20051" t="s">
        <v>220</v>
      </c>
      <c r="AO20051" t="s">
        <v>221</v>
      </c>
      <c r="AP20051" t="s">
        <v>222</v>
      </c>
      <c r="AR20051" t="s">
        <v>223</v>
      </c>
      <c r="AS20051">
        <v>2023</v>
      </c>
      <c r="AT20051">
        <v>2020</v>
      </c>
      <c r="AU20051" s="13">
        <v>0</v>
      </c>
      <c r="AV20051" t="s">
        <v>61</v>
      </c>
      <c r="AX20051" t="s">
        <v>224</v>
      </c>
      <c r="AY20051" t="s">
        <v>70</v>
      </c>
      <c r="AZ20051" t="s">
        <v>70</v>
      </c>
      <c r="BA20051" t="s">
        <v>70</v>
      </c>
      <c r="BB20051" t="s">
        <v>70</v>
      </c>
      <c r="BC20051" t="s">
        <v>70</v>
      </c>
      <c r="BD20051" t="s">
        <v>70</v>
      </c>
    </row>
    <row r="20052" spans="1:56" x14ac:dyDescent="0.3">
      <c r="A20052" t="s">
        <v>56</v>
      </c>
      <c r="B20052" t="s">
        <v>215</v>
      </c>
      <c r="C20052" t="s">
        <v>216</v>
      </c>
      <c r="D20052" t="s">
        <v>59</v>
      </c>
      <c r="E20052" t="s">
        <v>74</v>
      </c>
      <c r="F20052" t="s">
        <v>61</v>
      </c>
      <c r="G20052" t="s">
        <v>243</v>
      </c>
      <c r="H20052" t="s">
        <v>71</v>
      </c>
      <c r="I20052" t="s">
        <v>230</v>
      </c>
      <c r="J20052" t="s">
        <v>61</v>
      </c>
      <c r="K20052" t="s">
        <v>61</v>
      </c>
      <c r="L20052" t="s">
        <v>102</v>
      </c>
      <c r="M20052" t="s">
        <v>102</v>
      </c>
      <c r="N20052" t="s">
        <v>61</v>
      </c>
      <c r="O20052" t="s">
        <v>61</v>
      </c>
      <c r="P20052" t="s">
        <v>61</v>
      </c>
      <c r="Q20052" t="s">
        <v>61</v>
      </c>
      <c r="R20052" t="s">
        <v>61</v>
      </c>
      <c r="S20052" t="s">
        <v>61</v>
      </c>
      <c r="T20052" t="s">
        <v>61</v>
      </c>
      <c r="U20052" t="s">
        <v>61</v>
      </c>
      <c r="V20052" t="s">
        <v>61</v>
      </c>
      <c r="W20052" t="s">
        <v>61</v>
      </c>
      <c r="X20052" t="s">
        <v>61</v>
      </c>
      <c r="Y20052" t="s">
        <v>61</v>
      </c>
      <c r="Z20052" t="s">
        <v>61</v>
      </c>
      <c r="AA20052" t="s">
        <v>61</v>
      </c>
      <c r="AB20052" t="s">
        <v>61</v>
      </c>
      <c r="AC20052" t="s">
        <v>61</v>
      </c>
      <c r="AD20052" t="s">
        <v>61</v>
      </c>
      <c r="AE20052" t="s">
        <v>61</v>
      </c>
      <c r="AF20052" t="s">
        <v>61</v>
      </c>
      <c r="AG20052" t="s">
        <v>61</v>
      </c>
      <c r="AH20052" t="s">
        <v>61</v>
      </c>
      <c r="AI20052" t="s">
        <v>61</v>
      </c>
      <c r="AJ20052" t="s">
        <v>61</v>
      </c>
      <c r="AN20052" t="s">
        <v>220</v>
      </c>
      <c r="AO20052" t="s">
        <v>221</v>
      </c>
      <c r="AP20052" t="s">
        <v>222</v>
      </c>
      <c r="AR20052" t="s">
        <v>223</v>
      </c>
      <c r="AS20052">
        <v>2023</v>
      </c>
      <c r="AT20052">
        <v>2020</v>
      </c>
      <c r="AU20052" s="13">
        <v>64</v>
      </c>
      <c r="AV20052" t="s">
        <v>61</v>
      </c>
      <c r="AX20052" t="s">
        <v>224</v>
      </c>
      <c r="AY20052" t="s">
        <v>70</v>
      </c>
      <c r="AZ20052" t="s">
        <v>70</v>
      </c>
      <c r="BA20052" t="s">
        <v>70</v>
      </c>
      <c r="BB20052" t="s">
        <v>70</v>
      </c>
      <c r="BC20052" t="s">
        <v>70</v>
      </c>
      <c r="BD20052" t="s">
        <v>70</v>
      </c>
    </row>
    <row r="20053" spans="1:56" x14ac:dyDescent="0.3">
      <c r="A20053" t="s">
        <v>56</v>
      </c>
      <c r="B20053" t="s">
        <v>215</v>
      </c>
      <c r="C20053" t="s">
        <v>216</v>
      </c>
      <c r="D20053" t="s">
        <v>59</v>
      </c>
      <c r="E20053" t="s">
        <v>74</v>
      </c>
      <c r="F20053" t="s">
        <v>61</v>
      </c>
      <c r="G20053" t="s">
        <v>243</v>
      </c>
      <c r="H20053" t="s">
        <v>71</v>
      </c>
      <c r="I20053" t="s">
        <v>230</v>
      </c>
      <c r="J20053" t="s">
        <v>61</v>
      </c>
      <c r="K20053" t="s">
        <v>229</v>
      </c>
      <c r="L20053" t="s">
        <v>61</v>
      </c>
      <c r="M20053" t="s">
        <v>61</v>
      </c>
      <c r="N20053" t="s">
        <v>61</v>
      </c>
      <c r="O20053" t="s">
        <v>61</v>
      </c>
      <c r="P20053" t="s">
        <v>61</v>
      </c>
      <c r="Q20053" t="s">
        <v>61</v>
      </c>
      <c r="R20053" t="s">
        <v>61</v>
      </c>
      <c r="S20053" t="s">
        <v>61</v>
      </c>
      <c r="T20053" t="s">
        <v>61</v>
      </c>
      <c r="U20053" t="s">
        <v>61</v>
      </c>
      <c r="V20053" t="s">
        <v>61</v>
      </c>
      <c r="W20053" t="s">
        <v>61</v>
      </c>
      <c r="X20053" t="s">
        <v>61</v>
      </c>
      <c r="Y20053" t="s">
        <v>61</v>
      </c>
      <c r="Z20053" t="s">
        <v>61</v>
      </c>
      <c r="AA20053" t="s">
        <v>61</v>
      </c>
      <c r="AB20053" t="s">
        <v>61</v>
      </c>
      <c r="AC20053" t="s">
        <v>61</v>
      </c>
      <c r="AD20053" t="s">
        <v>61</v>
      </c>
      <c r="AE20053" t="s">
        <v>61</v>
      </c>
      <c r="AF20053" t="s">
        <v>61</v>
      </c>
      <c r="AG20053" t="s">
        <v>61</v>
      </c>
      <c r="AH20053" t="s">
        <v>61</v>
      </c>
      <c r="AI20053" t="s">
        <v>61</v>
      </c>
      <c r="AJ20053" t="s">
        <v>61</v>
      </c>
      <c r="AN20053" t="s">
        <v>220</v>
      </c>
      <c r="AO20053" t="s">
        <v>221</v>
      </c>
      <c r="AP20053" t="s">
        <v>222</v>
      </c>
      <c r="AR20053" t="s">
        <v>223</v>
      </c>
      <c r="AS20053">
        <v>2023</v>
      </c>
      <c r="AT20053">
        <v>2020</v>
      </c>
      <c r="AU20053" s="13">
        <v>44</v>
      </c>
      <c r="AV20053" t="s">
        <v>61</v>
      </c>
      <c r="AX20053" t="s">
        <v>224</v>
      </c>
      <c r="AY20053" t="s">
        <v>70</v>
      </c>
      <c r="AZ20053" t="s">
        <v>70</v>
      </c>
      <c r="BA20053" t="s">
        <v>70</v>
      </c>
      <c r="BB20053" t="s">
        <v>70</v>
      </c>
      <c r="BC20053" t="s">
        <v>70</v>
      </c>
      <c r="BD20053" t="s">
        <v>70</v>
      </c>
    </row>
    <row r="20054" spans="1:56" x14ac:dyDescent="0.3">
      <c r="A20054" t="s">
        <v>56</v>
      </c>
      <c r="B20054" t="s">
        <v>215</v>
      </c>
      <c r="C20054" t="s">
        <v>216</v>
      </c>
      <c r="D20054" t="s">
        <v>59</v>
      </c>
      <c r="E20054" t="s">
        <v>74</v>
      </c>
      <c r="F20054" t="s">
        <v>61</v>
      </c>
      <c r="G20054" t="s">
        <v>243</v>
      </c>
      <c r="H20054" t="s">
        <v>71</v>
      </c>
      <c r="I20054" t="s">
        <v>231</v>
      </c>
      <c r="J20054" t="s">
        <v>61</v>
      </c>
      <c r="K20054" t="s">
        <v>219</v>
      </c>
      <c r="L20054" t="s">
        <v>61</v>
      </c>
      <c r="M20054" t="s">
        <v>61</v>
      </c>
      <c r="N20054" t="s">
        <v>61</v>
      </c>
      <c r="O20054" t="s">
        <v>61</v>
      </c>
      <c r="P20054" t="s">
        <v>61</v>
      </c>
      <c r="Q20054" t="s">
        <v>61</v>
      </c>
      <c r="R20054" t="s">
        <v>61</v>
      </c>
      <c r="S20054" t="s">
        <v>61</v>
      </c>
      <c r="T20054" t="s">
        <v>61</v>
      </c>
      <c r="U20054" t="s">
        <v>61</v>
      </c>
      <c r="V20054" t="s">
        <v>61</v>
      </c>
      <c r="W20054" t="s">
        <v>61</v>
      </c>
      <c r="X20054" t="s">
        <v>61</v>
      </c>
      <c r="Y20054" t="s">
        <v>61</v>
      </c>
      <c r="Z20054" t="s">
        <v>61</v>
      </c>
      <c r="AA20054" t="s">
        <v>61</v>
      </c>
      <c r="AB20054" t="s">
        <v>61</v>
      </c>
      <c r="AC20054" t="s">
        <v>61</v>
      </c>
      <c r="AD20054" t="s">
        <v>61</v>
      </c>
      <c r="AE20054" t="s">
        <v>61</v>
      </c>
      <c r="AF20054" t="s">
        <v>61</v>
      </c>
      <c r="AG20054" t="s">
        <v>61</v>
      </c>
      <c r="AH20054" t="s">
        <v>61</v>
      </c>
      <c r="AI20054" t="s">
        <v>61</v>
      </c>
      <c r="AJ20054" t="s">
        <v>61</v>
      </c>
      <c r="AN20054" t="s">
        <v>220</v>
      </c>
      <c r="AO20054" t="s">
        <v>221</v>
      </c>
      <c r="AP20054" t="s">
        <v>222</v>
      </c>
      <c r="AR20054" t="s">
        <v>223</v>
      </c>
      <c r="AS20054">
        <v>2023</v>
      </c>
      <c r="AT20054">
        <v>2020</v>
      </c>
      <c r="AU20054" s="13">
        <v>706</v>
      </c>
      <c r="AV20054" t="s">
        <v>61</v>
      </c>
      <c r="AX20054" t="s">
        <v>224</v>
      </c>
      <c r="AY20054" t="s">
        <v>70</v>
      </c>
      <c r="AZ20054" t="s">
        <v>70</v>
      </c>
      <c r="BA20054" t="s">
        <v>70</v>
      </c>
      <c r="BB20054" t="s">
        <v>70</v>
      </c>
      <c r="BC20054" t="s">
        <v>70</v>
      </c>
      <c r="BD20054" t="s">
        <v>70</v>
      </c>
    </row>
    <row r="20055" spans="1:56" x14ac:dyDescent="0.3">
      <c r="A20055" t="s">
        <v>56</v>
      </c>
      <c r="B20055" t="s">
        <v>215</v>
      </c>
      <c r="C20055" t="s">
        <v>216</v>
      </c>
      <c r="D20055" t="s">
        <v>59</v>
      </c>
      <c r="E20055" t="s">
        <v>74</v>
      </c>
      <c r="F20055" t="s">
        <v>61</v>
      </c>
      <c r="G20055" t="s">
        <v>243</v>
      </c>
      <c r="H20055" t="s">
        <v>71</v>
      </c>
      <c r="I20055" t="s">
        <v>231</v>
      </c>
      <c r="J20055" t="s">
        <v>61</v>
      </c>
      <c r="K20055" t="s">
        <v>61</v>
      </c>
      <c r="L20055" t="s">
        <v>226</v>
      </c>
      <c r="M20055" t="s">
        <v>227</v>
      </c>
      <c r="N20055" t="s">
        <v>61</v>
      </c>
      <c r="O20055" t="s">
        <v>61</v>
      </c>
      <c r="P20055" t="s">
        <v>61</v>
      </c>
      <c r="Q20055" t="s">
        <v>61</v>
      </c>
      <c r="R20055" t="s">
        <v>61</v>
      </c>
      <c r="S20055" t="s">
        <v>61</v>
      </c>
      <c r="T20055" t="s">
        <v>61</v>
      </c>
      <c r="U20055" t="s">
        <v>61</v>
      </c>
      <c r="V20055" t="s">
        <v>61</v>
      </c>
      <c r="W20055" t="s">
        <v>61</v>
      </c>
      <c r="X20055" t="s">
        <v>61</v>
      </c>
      <c r="Y20055" t="s">
        <v>61</v>
      </c>
      <c r="Z20055" t="s">
        <v>61</v>
      </c>
      <c r="AA20055" t="s">
        <v>61</v>
      </c>
      <c r="AB20055" t="s">
        <v>61</v>
      </c>
      <c r="AC20055" t="s">
        <v>61</v>
      </c>
      <c r="AD20055" t="s">
        <v>61</v>
      </c>
      <c r="AE20055" t="s">
        <v>61</v>
      </c>
      <c r="AF20055" t="s">
        <v>61</v>
      </c>
      <c r="AG20055" t="s">
        <v>61</v>
      </c>
      <c r="AH20055" t="s">
        <v>61</v>
      </c>
      <c r="AI20055" t="s">
        <v>61</v>
      </c>
      <c r="AJ20055" t="s">
        <v>61</v>
      </c>
      <c r="AN20055" t="s">
        <v>220</v>
      </c>
      <c r="AO20055" t="s">
        <v>221</v>
      </c>
      <c r="AP20055" t="s">
        <v>222</v>
      </c>
      <c r="AR20055" t="s">
        <v>223</v>
      </c>
      <c r="AS20055">
        <v>2023</v>
      </c>
      <c r="AT20055">
        <v>2020</v>
      </c>
      <c r="AU20055" s="13">
        <v>444</v>
      </c>
      <c r="AV20055" t="s">
        <v>61</v>
      </c>
      <c r="AX20055" t="s">
        <v>224</v>
      </c>
      <c r="AY20055" t="s">
        <v>70</v>
      </c>
      <c r="AZ20055" t="s">
        <v>70</v>
      </c>
      <c r="BA20055" t="s">
        <v>70</v>
      </c>
      <c r="BB20055" t="s">
        <v>70</v>
      </c>
      <c r="BC20055" t="s">
        <v>70</v>
      </c>
      <c r="BD20055" t="s">
        <v>70</v>
      </c>
    </row>
    <row r="20056" spans="1:56" x14ac:dyDescent="0.3">
      <c r="A20056" t="s">
        <v>56</v>
      </c>
      <c r="B20056" t="s">
        <v>215</v>
      </c>
      <c r="C20056" t="s">
        <v>216</v>
      </c>
      <c r="D20056" t="s">
        <v>59</v>
      </c>
      <c r="E20056" t="s">
        <v>74</v>
      </c>
      <c r="F20056" t="s">
        <v>61</v>
      </c>
      <c r="G20056" t="s">
        <v>243</v>
      </c>
      <c r="H20056" t="s">
        <v>71</v>
      </c>
      <c r="I20056" t="s">
        <v>231</v>
      </c>
      <c r="J20056" t="s">
        <v>61</v>
      </c>
      <c r="K20056" t="s">
        <v>61</v>
      </c>
      <c r="L20056" t="s">
        <v>228</v>
      </c>
      <c r="M20056" t="s">
        <v>227</v>
      </c>
      <c r="N20056" t="s">
        <v>61</v>
      </c>
      <c r="O20056" t="s">
        <v>61</v>
      </c>
      <c r="P20056" t="s">
        <v>61</v>
      </c>
      <c r="Q20056" t="s">
        <v>61</v>
      </c>
      <c r="R20056" t="s">
        <v>61</v>
      </c>
      <c r="S20056" t="s">
        <v>61</v>
      </c>
      <c r="T20056" t="s">
        <v>61</v>
      </c>
      <c r="U20056" t="s">
        <v>61</v>
      </c>
      <c r="V20056" t="s">
        <v>61</v>
      </c>
      <c r="W20056" t="s">
        <v>61</v>
      </c>
      <c r="X20056" t="s">
        <v>61</v>
      </c>
      <c r="Y20056" t="s">
        <v>61</v>
      </c>
      <c r="Z20056" t="s">
        <v>61</v>
      </c>
      <c r="AA20056" t="s">
        <v>61</v>
      </c>
      <c r="AB20056" t="s">
        <v>61</v>
      </c>
      <c r="AC20056" t="s">
        <v>61</v>
      </c>
      <c r="AD20056" t="s">
        <v>61</v>
      </c>
      <c r="AE20056" t="s">
        <v>61</v>
      </c>
      <c r="AF20056" t="s">
        <v>61</v>
      </c>
      <c r="AG20056" t="s">
        <v>61</v>
      </c>
      <c r="AH20056" t="s">
        <v>61</v>
      </c>
      <c r="AI20056" t="s">
        <v>61</v>
      </c>
      <c r="AJ20056" t="s">
        <v>61</v>
      </c>
      <c r="AN20056" t="s">
        <v>220</v>
      </c>
      <c r="AO20056" t="s">
        <v>221</v>
      </c>
      <c r="AP20056" t="s">
        <v>222</v>
      </c>
      <c r="AR20056" t="s">
        <v>223</v>
      </c>
      <c r="AS20056">
        <v>2023</v>
      </c>
      <c r="AT20056">
        <v>2020</v>
      </c>
      <c r="AU20056" s="13">
        <v>403</v>
      </c>
      <c r="AV20056" t="s">
        <v>61</v>
      </c>
      <c r="AX20056" t="s">
        <v>224</v>
      </c>
      <c r="AY20056" t="s">
        <v>70</v>
      </c>
      <c r="AZ20056" t="s">
        <v>70</v>
      </c>
      <c r="BA20056" t="s">
        <v>70</v>
      </c>
      <c r="BB20056" t="s">
        <v>70</v>
      </c>
      <c r="BC20056" t="s">
        <v>70</v>
      </c>
      <c r="BD20056" t="s">
        <v>70</v>
      </c>
    </row>
    <row r="20057" spans="1:56" x14ac:dyDescent="0.3">
      <c r="A20057" t="s">
        <v>56</v>
      </c>
      <c r="B20057" t="s">
        <v>215</v>
      </c>
      <c r="C20057" t="s">
        <v>216</v>
      </c>
      <c r="D20057" t="s">
        <v>59</v>
      </c>
      <c r="E20057" t="s">
        <v>74</v>
      </c>
      <c r="F20057" t="s">
        <v>61</v>
      </c>
      <c r="G20057" t="s">
        <v>243</v>
      </c>
      <c r="H20057" t="s">
        <v>71</v>
      </c>
      <c r="I20057" t="s">
        <v>231</v>
      </c>
      <c r="J20057" t="s">
        <v>61</v>
      </c>
      <c r="K20057" t="s">
        <v>61</v>
      </c>
      <c r="L20057" t="s">
        <v>102</v>
      </c>
      <c r="M20057" t="s">
        <v>102</v>
      </c>
      <c r="N20057" t="s">
        <v>61</v>
      </c>
      <c r="O20057" t="s">
        <v>61</v>
      </c>
      <c r="P20057" t="s">
        <v>61</v>
      </c>
      <c r="Q20057" t="s">
        <v>61</v>
      </c>
      <c r="R20057" t="s">
        <v>61</v>
      </c>
      <c r="S20057" t="s">
        <v>61</v>
      </c>
      <c r="T20057" t="s">
        <v>61</v>
      </c>
      <c r="U20057" t="s">
        <v>61</v>
      </c>
      <c r="V20057" t="s">
        <v>61</v>
      </c>
      <c r="W20057" t="s">
        <v>61</v>
      </c>
      <c r="X20057" t="s">
        <v>61</v>
      </c>
      <c r="Y20057" t="s">
        <v>61</v>
      </c>
      <c r="Z20057" t="s">
        <v>61</v>
      </c>
      <c r="AA20057" t="s">
        <v>61</v>
      </c>
      <c r="AB20057" t="s">
        <v>61</v>
      </c>
      <c r="AC20057" t="s">
        <v>61</v>
      </c>
      <c r="AD20057" t="s">
        <v>61</v>
      </c>
      <c r="AE20057" t="s">
        <v>61</v>
      </c>
      <c r="AF20057" t="s">
        <v>61</v>
      </c>
      <c r="AG20057" t="s">
        <v>61</v>
      </c>
      <c r="AH20057" t="s">
        <v>61</v>
      </c>
      <c r="AI20057" t="s">
        <v>61</v>
      </c>
      <c r="AJ20057" t="s">
        <v>61</v>
      </c>
      <c r="AN20057" t="s">
        <v>220</v>
      </c>
      <c r="AO20057" t="s">
        <v>221</v>
      </c>
      <c r="AP20057" t="s">
        <v>222</v>
      </c>
      <c r="AR20057" t="s">
        <v>223</v>
      </c>
      <c r="AS20057">
        <v>2023</v>
      </c>
      <c r="AT20057">
        <v>2020</v>
      </c>
      <c r="AU20057" s="13">
        <v>0</v>
      </c>
      <c r="AV20057" t="s">
        <v>61</v>
      </c>
      <c r="AX20057" t="s">
        <v>224</v>
      </c>
      <c r="AY20057" t="s">
        <v>70</v>
      </c>
      <c r="AZ20057" t="s">
        <v>70</v>
      </c>
      <c r="BA20057" t="s">
        <v>70</v>
      </c>
      <c r="BB20057" t="s">
        <v>70</v>
      </c>
      <c r="BC20057" t="s">
        <v>70</v>
      </c>
      <c r="BD20057" t="s">
        <v>70</v>
      </c>
    </row>
    <row r="20058" spans="1:56" x14ac:dyDescent="0.3">
      <c r="A20058" t="s">
        <v>56</v>
      </c>
      <c r="B20058" t="s">
        <v>215</v>
      </c>
      <c r="C20058" t="s">
        <v>216</v>
      </c>
      <c r="D20058" t="s">
        <v>59</v>
      </c>
      <c r="E20058" t="s">
        <v>74</v>
      </c>
      <c r="F20058" t="s">
        <v>61</v>
      </c>
      <c r="G20058" t="s">
        <v>243</v>
      </c>
      <c r="H20058" t="s">
        <v>71</v>
      </c>
      <c r="I20058" t="s">
        <v>231</v>
      </c>
      <c r="J20058" t="s">
        <v>61</v>
      </c>
      <c r="K20058" t="s">
        <v>229</v>
      </c>
      <c r="L20058" t="s">
        <v>61</v>
      </c>
      <c r="M20058" t="s">
        <v>61</v>
      </c>
      <c r="N20058" t="s">
        <v>61</v>
      </c>
      <c r="O20058" t="s">
        <v>61</v>
      </c>
      <c r="P20058" t="s">
        <v>61</v>
      </c>
      <c r="Q20058" t="s">
        <v>61</v>
      </c>
      <c r="R20058" t="s">
        <v>61</v>
      </c>
      <c r="S20058" t="s">
        <v>61</v>
      </c>
      <c r="T20058" t="s">
        <v>61</v>
      </c>
      <c r="U20058" t="s">
        <v>61</v>
      </c>
      <c r="V20058" t="s">
        <v>61</v>
      </c>
      <c r="W20058" t="s">
        <v>61</v>
      </c>
      <c r="X20058" t="s">
        <v>61</v>
      </c>
      <c r="Y20058" t="s">
        <v>61</v>
      </c>
      <c r="Z20058" t="s">
        <v>61</v>
      </c>
      <c r="AA20058" t="s">
        <v>61</v>
      </c>
      <c r="AB20058" t="s">
        <v>61</v>
      </c>
      <c r="AC20058" t="s">
        <v>61</v>
      </c>
      <c r="AD20058" t="s">
        <v>61</v>
      </c>
      <c r="AE20058" t="s">
        <v>61</v>
      </c>
      <c r="AF20058" t="s">
        <v>61</v>
      </c>
      <c r="AG20058" t="s">
        <v>61</v>
      </c>
      <c r="AH20058" t="s">
        <v>61</v>
      </c>
      <c r="AI20058" t="s">
        <v>61</v>
      </c>
      <c r="AJ20058" t="s">
        <v>61</v>
      </c>
      <c r="AN20058" t="s">
        <v>220</v>
      </c>
      <c r="AO20058" t="s">
        <v>221</v>
      </c>
      <c r="AP20058" t="s">
        <v>222</v>
      </c>
      <c r="AR20058" t="s">
        <v>223</v>
      </c>
      <c r="AS20058">
        <v>2023</v>
      </c>
      <c r="AT20058">
        <v>2020</v>
      </c>
      <c r="AU20058" s="13">
        <v>141</v>
      </c>
      <c r="AV20058" t="s">
        <v>61</v>
      </c>
      <c r="AX20058" t="s">
        <v>224</v>
      </c>
      <c r="AY20058" t="s">
        <v>70</v>
      </c>
      <c r="AZ20058" t="s">
        <v>70</v>
      </c>
      <c r="BA20058" t="s">
        <v>70</v>
      </c>
      <c r="BB20058" t="s">
        <v>70</v>
      </c>
      <c r="BC20058" t="s">
        <v>70</v>
      </c>
      <c r="BD20058" t="s">
        <v>70</v>
      </c>
    </row>
    <row r="20059" spans="1:56" x14ac:dyDescent="0.3">
      <c r="A20059" t="s">
        <v>56</v>
      </c>
      <c r="B20059" t="s">
        <v>215</v>
      </c>
      <c r="C20059" t="s">
        <v>216</v>
      </c>
      <c r="D20059" t="s">
        <v>59</v>
      </c>
      <c r="E20059" t="s">
        <v>74</v>
      </c>
      <c r="F20059" t="s">
        <v>61</v>
      </c>
      <c r="G20059" t="s">
        <v>243</v>
      </c>
      <c r="H20059" t="s">
        <v>71</v>
      </c>
      <c r="I20059" t="s">
        <v>232</v>
      </c>
      <c r="J20059" t="s">
        <v>61</v>
      </c>
      <c r="K20059" t="s">
        <v>219</v>
      </c>
      <c r="L20059" t="s">
        <v>61</v>
      </c>
      <c r="M20059" t="s">
        <v>61</v>
      </c>
      <c r="N20059" t="s">
        <v>61</v>
      </c>
      <c r="O20059" t="s">
        <v>61</v>
      </c>
      <c r="P20059" t="s">
        <v>61</v>
      </c>
      <c r="Q20059" t="s">
        <v>61</v>
      </c>
      <c r="R20059" t="s">
        <v>61</v>
      </c>
      <c r="S20059" t="s">
        <v>61</v>
      </c>
      <c r="T20059" t="s">
        <v>61</v>
      </c>
      <c r="U20059" t="s">
        <v>61</v>
      </c>
      <c r="V20059" t="s">
        <v>61</v>
      </c>
      <c r="W20059" t="s">
        <v>61</v>
      </c>
      <c r="X20059" t="s">
        <v>61</v>
      </c>
      <c r="Y20059" t="s">
        <v>61</v>
      </c>
      <c r="Z20059" t="s">
        <v>61</v>
      </c>
      <c r="AA20059" t="s">
        <v>61</v>
      </c>
      <c r="AB20059" t="s">
        <v>61</v>
      </c>
      <c r="AC20059" t="s">
        <v>61</v>
      </c>
      <c r="AD20059" t="s">
        <v>61</v>
      </c>
      <c r="AE20059" t="s">
        <v>61</v>
      </c>
      <c r="AF20059" t="s">
        <v>61</v>
      </c>
      <c r="AG20059" t="s">
        <v>61</v>
      </c>
      <c r="AH20059" t="s">
        <v>61</v>
      </c>
      <c r="AI20059" t="s">
        <v>61</v>
      </c>
      <c r="AJ20059" t="s">
        <v>61</v>
      </c>
      <c r="AN20059" t="s">
        <v>220</v>
      </c>
      <c r="AO20059" t="s">
        <v>221</v>
      </c>
      <c r="AP20059" t="s">
        <v>222</v>
      </c>
      <c r="AR20059" t="s">
        <v>223</v>
      </c>
      <c r="AS20059">
        <v>2023</v>
      </c>
      <c r="AT20059">
        <v>2020</v>
      </c>
      <c r="AU20059" s="13">
        <v>19637</v>
      </c>
      <c r="AV20059" t="s">
        <v>61</v>
      </c>
      <c r="AX20059" t="s">
        <v>224</v>
      </c>
      <c r="AY20059" t="s">
        <v>70</v>
      </c>
      <c r="AZ20059" t="s">
        <v>70</v>
      </c>
      <c r="BA20059" t="s">
        <v>70</v>
      </c>
      <c r="BB20059" t="s">
        <v>70</v>
      </c>
      <c r="BC20059" t="s">
        <v>70</v>
      </c>
      <c r="BD20059" t="s">
        <v>70</v>
      </c>
    </row>
    <row r="20060" spans="1:56" x14ac:dyDescent="0.3">
      <c r="A20060" t="s">
        <v>56</v>
      </c>
      <c r="B20060" t="s">
        <v>215</v>
      </c>
      <c r="C20060" t="s">
        <v>216</v>
      </c>
      <c r="D20060" t="s">
        <v>59</v>
      </c>
      <c r="E20060" t="s">
        <v>74</v>
      </c>
      <c r="F20060" t="s">
        <v>61</v>
      </c>
      <c r="G20060" t="s">
        <v>243</v>
      </c>
      <c r="H20060" t="s">
        <v>71</v>
      </c>
      <c r="I20060" t="s">
        <v>232</v>
      </c>
      <c r="J20060" t="s">
        <v>61</v>
      </c>
      <c r="K20060" t="s">
        <v>61</v>
      </c>
      <c r="L20060" t="s">
        <v>226</v>
      </c>
      <c r="M20060" t="s">
        <v>227</v>
      </c>
      <c r="N20060" t="s">
        <v>61</v>
      </c>
      <c r="O20060" t="s">
        <v>61</v>
      </c>
      <c r="P20060" t="s">
        <v>61</v>
      </c>
      <c r="Q20060" t="s">
        <v>61</v>
      </c>
      <c r="R20060" t="s">
        <v>61</v>
      </c>
      <c r="S20060" t="s">
        <v>61</v>
      </c>
      <c r="T20060" t="s">
        <v>61</v>
      </c>
      <c r="U20060" t="s">
        <v>61</v>
      </c>
      <c r="V20060" t="s">
        <v>61</v>
      </c>
      <c r="W20060" t="s">
        <v>61</v>
      </c>
      <c r="X20060" t="s">
        <v>61</v>
      </c>
      <c r="Y20060" t="s">
        <v>61</v>
      </c>
      <c r="Z20060" t="s">
        <v>61</v>
      </c>
      <c r="AA20060" t="s">
        <v>61</v>
      </c>
      <c r="AB20060" t="s">
        <v>61</v>
      </c>
      <c r="AC20060" t="s">
        <v>61</v>
      </c>
      <c r="AD20060" t="s">
        <v>61</v>
      </c>
      <c r="AE20060" t="s">
        <v>61</v>
      </c>
      <c r="AF20060" t="s">
        <v>61</v>
      </c>
      <c r="AG20060" t="s">
        <v>61</v>
      </c>
      <c r="AH20060" t="s">
        <v>61</v>
      </c>
      <c r="AI20060" t="s">
        <v>61</v>
      </c>
      <c r="AJ20060" t="s">
        <v>61</v>
      </c>
      <c r="AN20060" t="s">
        <v>220</v>
      </c>
      <c r="AO20060" t="s">
        <v>221</v>
      </c>
      <c r="AP20060" t="s">
        <v>222</v>
      </c>
      <c r="AR20060" t="s">
        <v>223</v>
      </c>
      <c r="AS20060">
        <v>2023</v>
      </c>
      <c r="AT20060">
        <v>2020</v>
      </c>
      <c r="AU20060" s="13">
        <v>11262</v>
      </c>
      <c r="AV20060" t="s">
        <v>61</v>
      </c>
      <c r="AX20060" t="s">
        <v>224</v>
      </c>
      <c r="AY20060" t="s">
        <v>70</v>
      </c>
      <c r="AZ20060" t="s">
        <v>70</v>
      </c>
      <c r="BA20060" t="s">
        <v>70</v>
      </c>
      <c r="BB20060" t="s">
        <v>70</v>
      </c>
      <c r="BC20060" t="s">
        <v>70</v>
      </c>
      <c r="BD20060" t="s">
        <v>70</v>
      </c>
    </row>
    <row r="20061" spans="1:56" x14ac:dyDescent="0.3">
      <c r="A20061" t="s">
        <v>56</v>
      </c>
      <c r="B20061" t="s">
        <v>215</v>
      </c>
      <c r="C20061" t="s">
        <v>216</v>
      </c>
      <c r="D20061" t="s">
        <v>59</v>
      </c>
      <c r="E20061" t="s">
        <v>74</v>
      </c>
      <c r="F20061" t="s">
        <v>61</v>
      </c>
      <c r="G20061" t="s">
        <v>243</v>
      </c>
      <c r="H20061" t="s">
        <v>71</v>
      </c>
      <c r="I20061" t="s">
        <v>232</v>
      </c>
      <c r="J20061" t="s">
        <v>61</v>
      </c>
      <c r="K20061" t="s">
        <v>61</v>
      </c>
      <c r="L20061" t="s">
        <v>228</v>
      </c>
      <c r="M20061" t="s">
        <v>227</v>
      </c>
      <c r="N20061" t="s">
        <v>61</v>
      </c>
      <c r="O20061" t="s">
        <v>61</v>
      </c>
      <c r="P20061" t="s">
        <v>61</v>
      </c>
      <c r="Q20061" t="s">
        <v>61</v>
      </c>
      <c r="R20061" t="s">
        <v>61</v>
      </c>
      <c r="S20061" t="s">
        <v>61</v>
      </c>
      <c r="T20061" t="s">
        <v>61</v>
      </c>
      <c r="U20061" t="s">
        <v>61</v>
      </c>
      <c r="V20061" t="s">
        <v>61</v>
      </c>
      <c r="W20061" t="s">
        <v>61</v>
      </c>
      <c r="X20061" t="s">
        <v>61</v>
      </c>
      <c r="Y20061" t="s">
        <v>61</v>
      </c>
      <c r="Z20061" t="s">
        <v>61</v>
      </c>
      <c r="AA20061" t="s">
        <v>61</v>
      </c>
      <c r="AB20061" t="s">
        <v>61</v>
      </c>
      <c r="AC20061" t="s">
        <v>61</v>
      </c>
      <c r="AD20061" t="s">
        <v>61</v>
      </c>
      <c r="AE20061" t="s">
        <v>61</v>
      </c>
      <c r="AF20061" t="s">
        <v>61</v>
      </c>
      <c r="AG20061" t="s">
        <v>61</v>
      </c>
      <c r="AH20061" t="s">
        <v>61</v>
      </c>
      <c r="AI20061" t="s">
        <v>61</v>
      </c>
      <c r="AJ20061" t="s">
        <v>61</v>
      </c>
      <c r="AN20061" t="s">
        <v>220</v>
      </c>
      <c r="AO20061" t="s">
        <v>221</v>
      </c>
      <c r="AP20061" t="s">
        <v>222</v>
      </c>
      <c r="AR20061" t="s">
        <v>223</v>
      </c>
      <c r="AS20061">
        <v>2023</v>
      </c>
      <c r="AT20061">
        <v>2020</v>
      </c>
      <c r="AU20061" s="13">
        <v>12283</v>
      </c>
      <c r="AV20061" t="s">
        <v>61</v>
      </c>
      <c r="AX20061" t="s">
        <v>224</v>
      </c>
      <c r="AY20061" t="s">
        <v>70</v>
      </c>
      <c r="AZ20061" t="s">
        <v>70</v>
      </c>
      <c r="BA20061" t="s">
        <v>70</v>
      </c>
      <c r="BB20061" t="s">
        <v>70</v>
      </c>
      <c r="BC20061" t="s">
        <v>70</v>
      </c>
      <c r="BD20061" t="s">
        <v>70</v>
      </c>
    </row>
    <row r="20062" spans="1:56" x14ac:dyDescent="0.3">
      <c r="A20062" t="s">
        <v>56</v>
      </c>
      <c r="B20062" t="s">
        <v>215</v>
      </c>
      <c r="C20062" t="s">
        <v>216</v>
      </c>
      <c r="D20062" t="s">
        <v>59</v>
      </c>
      <c r="E20062" t="s">
        <v>74</v>
      </c>
      <c r="F20062" t="s">
        <v>61</v>
      </c>
      <c r="G20062" t="s">
        <v>243</v>
      </c>
      <c r="H20062" t="s">
        <v>71</v>
      </c>
      <c r="I20062" t="s">
        <v>232</v>
      </c>
      <c r="J20062" t="s">
        <v>61</v>
      </c>
      <c r="K20062" t="s">
        <v>61</v>
      </c>
      <c r="L20062" t="s">
        <v>102</v>
      </c>
      <c r="M20062" t="s">
        <v>102</v>
      </c>
      <c r="N20062" t="s">
        <v>61</v>
      </c>
      <c r="O20062" t="s">
        <v>61</v>
      </c>
      <c r="P20062" t="s">
        <v>61</v>
      </c>
      <c r="Q20062" t="s">
        <v>61</v>
      </c>
      <c r="R20062" t="s">
        <v>61</v>
      </c>
      <c r="S20062" t="s">
        <v>61</v>
      </c>
      <c r="T20062" t="s">
        <v>61</v>
      </c>
      <c r="U20062" t="s">
        <v>61</v>
      </c>
      <c r="V20062" t="s">
        <v>61</v>
      </c>
      <c r="W20062" t="s">
        <v>61</v>
      </c>
      <c r="X20062" t="s">
        <v>61</v>
      </c>
      <c r="Y20062" t="s">
        <v>61</v>
      </c>
      <c r="Z20062" t="s">
        <v>61</v>
      </c>
      <c r="AA20062" t="s">
        <v>61</v>
      </c>
      <c r="AB20062" t="s">
        <v>61</v>
      </c>
      <c r="AC20062" t="s">
        <v>61</v>
      </c>
      <c r="AD20062" t="s">
        <v>61</v>
      </c>
      <c r="AE20062" t="s">
        <v>61</v>
      </c>
      <c r="AF20062" t="s">
        <v>61</v>
      </c>
      <c r="AG20062" t="s">
        <v>61</v>
      </c>
      <c r="AH20062" t="s">
        <v>61</v>
      </c>
      <c r="AI20062" t="s">
        <v>61</v>
      </c>
      <c r="AJ20062" t="s">
        <v>61</v>
      </c>
      <c r="AN20062" t="s">
        <v>220</v>
      </c>
      <c r="AO20062" t="s">
        <v>221</v>
      </c>
      <c r="AP20062" t="s">
        <v>222</v>
      </c>
      <c r="AR20062" t="s">
        <v>223</v>
      </c>
      <c r="AS20062">
        <v>2023</v>
      </c>
      <c r="AT20062">
        <v>2020</v>
      </c>
      <c r="AU20062" s="13">
        <v>0</v>
      </c>
      <c r="AV20062" t="s">
        <v>61</v>
      </c>
      <c r="AX20062" t="s">
        <v>224</v>
      </c>
      <c r="AY20062" t="s">
        <v>70</v>
      </c>
      <c r="AZ20062" t="s">
        <v>70</v>
      </c>
      <c r="BA20062" t="s">
        <v>70</v>
      </c>
      <c r="BB20062" t="s">
        <v>70</v>
      </c>
      <c r="BC20062" t="s">
        <v>70</v>
      </c>
      <c r="BD20062" t="s">
        <v>70</v>
      </c>
    </row>
    <row r="20063" spans="1:56" x14ac:dyDescent="0.3">
      <c r="A20063" t="s">
        <v>56</v>
      </c>
      <c r="B20063" t="s">
        <v>215</v>
      </c>
      <c r="C20063" t="s">
        <v>216</v>
      </c>
      <c r="D20063" t="s">
        <v>59</v>
      </c>
      <c r="E20063" t="s">
        <v>74</v>
      </c>
      <c r="F20063" t="s">
        <v>61</v>
      </c>
      <c r="G20063" t="s">
        <v>243</v>
      </c>
      <c r="H20063" t="s">
        <v>71</v>
      </c>
      <c r="I20063" t="s">
        <v>232</v>
      </c>
      <c r="J20063" t="s">
        <v>61</v>
      </c>
      <c r="K20063" t="s">
        <v>229</v>
      </c>
      <c r="L20063" t="s">
        <v>61</v>
      </c>
      <c r="M20063" t="s">
        <v>61</v>
      </c>
      <c r="N20063" t="s">
        <v>61</v>
      </c>
      <c r="O20063" t="s">
        <v>61</v>
      </c>
      <c r="P20063" t="s">
        <v>61</v>
      </c>
      <c r="Q20063" t="s">
        <v>61</v>
      </c>
      <c r="R20063" t="s">
        <v>61</v>
      </c>
      <c r="S20063" t="s">
        <v>61</v>
      </c>
      <c r="T20063" t="s">
        <v>61</v>
      </c>
      <c r="U20063" t="s">
        <v>61</v>
      </c>
      <c r="V20063" t="s">
        <v>61</v>
      </c>
      <c r="W20063" t="s">
        <v>61</v>
      </c>
      <c r="X20063" t="s">
        <v>61</v>
      </c>
      <c r="Y20063" t="s">
        <v>61</v>
      </c>
      <c r="Z20063" t="s">
        <v>61</v>
      </c>
      <c r="AA20063" t="s">
        <v>61</v>
      </c>
      <c r="AB20063" t="s">
        <v>61</v>
      </c>
      <c r="AC20063" t="s">
        <v>61</v>
      </c>
      <c r="AD20063" t="s">
        <v>61</v>
      </c>
      <c r="AE20063" t="s">
        <v>61</v>
      </c>
      <c r="AF20063" t="s">
        <v>61</v>
      </c>
      <c r="AG20063" t="s">
        <v>61</v>
      </c>
      <c r="AH20063" t="s">
        <v>61</v>
      </c>
      <c r="AI20063" t="s">
        <v>61</v>
      </c>
      <c r="AJ20063" t="s">
        <v>61</v>
      </c>
      <c r="AN20063" t="s">
        <v>220</v>
      </c>
      <c r="AO20063" t="s">
        <v>221</v>
      </c>
      <c r="AP20063" t="s">
        <v>222</v>
      </c>
      <c r="AR20063" t="s">
        <v>223</v>
      </c>
      <c r="AS20063">
        <v>2023</v>
      </c>
      <c r="AT20063">
        <v>2020</v>
      </c>
      <c r="AU20063" s="13">
        <v>3908</v>
      </c>
      <c r="AV20063" t="s">
        <v>61</v>
      </c>
      <c r="AX20063" t="s">
        <v>224</v>
      </c>
      <c r="AY20063" t="s">
        <v>70</v>
      </c>
      <c r="AZ20063" t="s">
        <v>70</v>
      </c>
      <c r="BA20063" t="s">
        <v>70</v>
      </c>
      <c r="BB20063" t="s">
        <v>70</v>
      </c>
      <c r="BC20063" t="s">
        <v>70</v>
      </c>
      <c r="BD20063" t="s">
        <v>70</v>
      </c>
    </row>
    <row r="20064" spans="1:56" x14ac:dyDescent="0.3">
      <c r="A20064" t="s">
        <v>56</v>
      </c>
      <c r="B20064" t="s">
        <v>215</v>
      </c>
      <c r="C20064" t="s">
        <v>216</v>
      </c>
      <c r="D20064" t="s">
        <v>59</v>
      </c>
      <c r="E20064" t="s">
        <v>74</v>
      </c>
      <c r="F20064" t="s">
        <v>61</v>
      </c>
      <c r="G20064" t="s">
        <v>243</v>
      </c>
      <c r="H20064" t="s">
        <v>62</v>
      </c>
      <c r="I20064" t="s">
        <v>233</v>
      </c>
      <c r="J20064" t="s">
        <v>61</v>
      </c>
      <c r="K20064" t="s">
        <v>219</v>
      </c>
      <c r="L20064" t="s">
        <v>61</v>
      </c>
      <c r="M20064" t="s">
        <v>61</v>
      </c>
      <c r="N20064" t="s">
        <v>61</v>
      </c>
      <c r="O20064" t="s">
        <v>61</v>
      </c>
      <c r="P20064" t="s">
        <v>61</v>
      </c>
      <c r="Q20064" t="s">
        <v>61</v>
      </c>
      <c r="R20064" t="s">
        <v>61</v>
      </c>
      <c r="S20064" t="s">
        <v>61</v>
      </c>
      <c r="T20064" t="s">
        <v>61</v>
      </c>
      <c r="U20064" t="s">
        <v>61</v>
      </c>
      <c r="V20064" t="s">
        <v>61</v>
      </c>
      <c r="W20064" t="s">
        <v>61</v>
      </c>
      <c r="X20064" t="s">
        <v>61</v>
      </c>
      <c r="Y20064" t="s">
        <v>61</v>
      </c>
      <c r="Z20064" t="s">
        <v>61</v>
      </c>
      <c r="AA20064" t="s">
        <v>61</v>
      </c>
      <c r="AB20064" t="s">
        <v>61</v>
      </c>
      <c r="AC20064" t="s">
        <v>61</v>
      </c>
      <c r="AD20064" t="s">
        <v>61</v>
      </c>
      <c r="AE20064" t="s">
        <v>61</v>
      </c>
      <c r="AF20064" t="s">
        <v>61</v>
      </c>
      <c r="AG20064" t="s">
        <v>61</v>
      </c>
      <c r="AH20064" t="s">
        <v>61</v>
      </c>
      <c r="AI20064" t="s">
        <v>61</v>
      </c>
      <c r="AJ20064" t="s">
        <v>61</v>
      </c>
      <c r="AN20064" t="s">
        <v>220</v>
      </c>
      <c r="AO20064" t="s">
        <v>221</v>
      </c>
      <c r="AP20064" t="s">
        <v>222</v>
      </c>
      <c r="AR20064" t="s">
        <v>223</v>
      </c>
      <c r="AS20064">
        <v>2023</v>
      </c>
      <c r="AT20064">
        <v>2020</v>
      </c>
      <c r="AU20064" s="13">
        <v>20366</v>
      </c>
      <c r="AV20064" t="s">
        <v>61</v>
      </c>
      <c r="AX20064" t="s">
        <v>224</v>
      </c>
      <c r="AY20064" t="s">
        <v>70</v>
      </c>
      <c r="AZ20064" t="s">
        <v>70</v>
      </c>
      <c r="BA20064" t="s">
        <v>70</v>
      </c>
      <c r="BB20064" t="s">
        <v>70</v>
      </c>
      <c r="BC20064" t="s">
        <v>70</v>
      </c>
      <c r="BD20064" t="s">
        <v>70</v>
      </c>
    </row>
    <row r="20065" spans="1:56" x14ac:dyDescent="0.3">
      <c r="A20065" t="s">
        <v>56</v>
      </c>
      <c r="B20065" t="s">
        <v>215</v>
      </c>
      <c r="C20065" t="s">
        <v>216</v>
      </c>
      <c r="D20065" t="s">
        <v>59</v>
      </c>
      <c r="E20065" t="s">
        <v>74</v>
      </c>
      <c r="F20065" t="s">
        <v>61</v>
      </c>
      <c r="G20065" t="s">
        <v>243</v>
      </c>
      <c r="H20065" t="s">
        <v>62</v>
      </c>
      <c r="I20065" t="s">
        <v>233</v>
      </c>
      <c r="J20065" t="s">
        <v>61</v>
      </c>
      <c r="K20065" t="s">
        <v>225</v>
      </c>
      <c r="L20065" t="s">
        <v>61</v>
      </c>
      <c r="M20065" t="s">
        <v>61</v>
      </c>
      <c r="N20065" t="s">
        <v>61</v>
      </c>
      <c r="O20065" t="s">
        <v>61</v>
      </c>
      <c r="P20065" t="s">
        <v>61</v>
      </c>
      <c r="Q20065" t="s">
        <v>61</v>
      </c>
      <c r="R20065" t="s">
        <v>61</v>
      </c>
      <c r="S20065" t="s">
        <v>61</v>
      </c>
      <c r="T20065" t="s">
        <v>61</v>
      </c>
      <c r="U20065" t="s">
        <v>61</v>
      </c>
      <c r="V20065" t="s">
        <v>61</v>
      </c>
      <c r="W20065" t="s">
        <v>61</v>
      </c>
      <c r="X20065" t="s">
        <v>61</v>
      </c>
      <c r="Y20065" t="s">
        <v>61</v>
      </c>
      <c r="Z20065" t="s">
        <v>61</v>
      </c>
      <c r="AA20065" t="s">
        <v>61</v>
      </c>
      <c r="AB20065" t="s">
        <v>61</v>
      </c>
      <c r="AC20065" t="s">
        <v>61</v>
      </c>
      <c r="AD20065" t="s">
        <v>61</v>
      </c>
      <c r="AE20065" t="s">
        <v>61</v>
      </c>
      <c r="AF20065" t="s">
        <v>61</v>
      </c>
      <c r="AG20065" t="s">
        <v>61</v>
      </c>
      <c r="AH20065" t="s">
        <v>61</v>
      </c>
      <c r="AI20065" t="s">
        <v>61</v>
      </c>
      <c r="AJ20065" t="s">
        <v>61</v>
      </c>
      <c r="AN20065" t="s">
        <v>220</v>
      </c>
      <c r="AO20065" t="s">
        <v>221</v>
      </c>
      <c r="AP20065" t="s">
        <v>222</v>
      </c>
      <c r="AR20065" t="s">
        <v>223</v>
      </c>
      <c r="AS20065">
        <v>2023</v>
      </c>
      <c r="AT20065">
        <v>2020</v>
      </c>
      <c r="AU20065" s="13">
        <v>12429</v>
      </c>
      <c r="AV20065" t="s">
        <v>61</v>
      </c>
      <c r="AX20065" t="s">
        <v>224</v>
      </c>
      <c r="AY20065" t="s">
        <v>70</v>
      </c>
      <c r="AZ20065" t="s">
        <v>70</v>
      </c>
      <c r="BA20065" t="s">
        <v>70</v>
      </c>
      <c r="BB20065" t="s">
        <v>70</v>
      </c>
      <c r="BC20065" t="s">
        <v>70</v>
      </c>
      <c r="BD20065" t="s">
        <v>70</v>
      </c>
    </row>
    <row r="20066" spans="1:56" x14ac:dyDescent="0.3">
      <c r="A20066" t="s">
        <v>56</v>
      </c>
      <c r="B20066" t="s">
        <v>215</v>
      </c>
      <c r="C20066" t="s">
        <v>216</v>
      </c>
      <c r="D20066" t="s">
        <v>59</v>
      </c>
      <c r="E20066" t="s">
        <v>74</v>
      </c>
      <c r="F20066" t="s">
        <v>61</v>
      </c>
      <c r="G20066" t="s">
        <v>243</v>
      </c>
      <c r="H20066" t="s">
        <v>62</v>
      </c>
      <c r="I20066" t="s">
        <v>233</v>
      </c>
      <c r="J20066" t="s">
        <v>61</v>
      </c>
      <c r="K20066" t="s">
        <v>61</v>
      </c>
      <c r="L20066" t="s">
        <v>226</v>
      </c>
      <c r="M20066" t="s">
        <v>227</v>
      </c>
      <c r="N20066" t="s">
        <v>61</v>
      </c>
      <c r="O20066" t="s">
        <v>61</v>
      </c>
      <c r="P20066" t="s">
        <v>61</v>
      </c>
      <c r="Q20066" t="s">
        <v>61</v>
      </c>
      <c r="R20066" t="s">
        <v>61</v>
      </c>
      <c r="S20066" t="s">
        <v>61</v>
      </c>
      <c r="T20066" t="s">
        <v>61</v>
      </c>
      <c r="U20066" t="s">
        <v>61</v>
      </c>
      <c r="V20066" t="s">
        <v>61</v>
      </c>
      <c r="W20066" t="s">
        <v>61</v>
      </c>
      <c r="X20066" t="s">
        <v>61</v>
      </c>
      <c r="Y20066" t="s">
        <v>61</v>
      </c>
      <c r="Z20066" t="s">
        <v>61</v>
      </c>
      <c r="AA20066" t="s">
        <v>61</v>
      </c>
      <c r="AB20066" t="s">
        <v>61</v>
      </c>
      <c r="AC20066" t="s">
        <v>61</v>
      </c>
      <c r="AD20066" t="s">
        <v>61</v>
      </c>
      <c r="AE20066" t="s">
        <v>61</v>
      </c>
      <c r="AF20066" t="s">
        <v>61</v>
      </c>
      <c r="AG20066" t="s">
        <v>61</v>
      </c>
      <c r="AH20066" t="s">
        <v>61</v>
      </c>
      <c r="AI20066" t="s">
        <v>61</v>
      </c>
      <c r="AJ20066" t="s">
        <v>61</v>
      </c>
      <c r="AN20066" t="s">
        <v>220</v>
      </c>
      <c r="AO20066" t="s">
        <v>221</v>
      </c>
      <c r="AP20066" t="s">
        <v>222</v>
      </c>
      <c r="AR20066" t="s">
        <v>223</v>
      </c>
      <c r="AS20066">
        <v>2023</v>
      </c>
      <c r="AT20066">
        <v>2020</v>
      </c>
      <c r="AU20066" s="13">
        <v>36095</v>
      </c>
      <c r="AV20066" t="s">
        <v>61</v>
      </c>
      <c r="AX20066" t="s">
        <v>224</v>
      </c>
      <c r="AY20066" t="s">
        <v>70</v>
      </c>
      <c r="AZ20066" t="s">
        <v>70</v>
      </c>
      <c r="BA20066" t="s">
        <v>70</v>
      </c>
      <c r="BB20066" t="s">
        <v>70</v>
      </c>
      <c r="BC20066" t="s">
        <v>70</v>
      </c>
      <c r="BD20066" t="s">
        <v>70</v>
      </c>
    </row>
    <row r="20067" spans="1:56" x14ac:dyDescent="0.3">
      <c r="A20067" t="s">
        <v>56</v>
      </c>
      <c r="B20067" t="s">
        <v>215</v>
      </c>
      <c r="C20067" t="s">
        <v>216</v>
      </c>
      <c r="D20067" t="s">
        <v>59</v>
      </c>
      <c r="E20067" t="s">
        <v>74</v>
      </c>
      <c r="F20067" t="s">
        <v>61</v>
      </c>
      <c r="G20067" t="s">
        <v>243</v>
      </c>
      <c r="H20067" t="s">
        <v>62</v>
      </c>
      <c r="I20067" t="s">
        <v>233</v>
      </c>
      <c r="J20067" t="s">
        <v>61</v>
      </c>
      <c r="K20067" t="s">
        <v>61</v>
      </c>
      <c r="L20067" t="s">
        <v>228</v>
      </c>
      <c r="M20067" t="s">
        <v>227</v>
      </c>
      <c r="N20067" t="s">
        <v>61</v>
      </c>
      <c r="O20067" t="s">
        <v>61</v>
      </c>
      <c r="P20067" t="s">
        <v>61</v>
      </c>
      <c r="Q20067" t="s">
        <v>61</v>
      </c>
      <c r="R20067" t="s">
        <v>61</v>
      </c>
      <c r="S20067" t="s">
        <v>61</v>
      </c>
      <c r="T20067" t="s">
        <v>61</v>
      </c>
      <c r="U20067" t="s">
        <v>61</v>
      </c>
      <c r="V20067" t="s">
        <v>61</v>
      </c>
      <c r="W20067" t="s">
        <v>61</v>
      </c>
      <c r="X20067" t="s">
        <v>61</v>
      </c>
      <c r="Y20067" t="s">
        <v>61</v>
      </c>
      <c r="Z20067" t="s">
        <v>61</v>
      </c>
      <c r="AA20067" t="s">
        <v>61</v>
      </c>
      <c r="AB20067" t="s">
        <v>61</v>
      </c>
      <c r="AC20067" t="s">
        <v>61</v>
      </c>
      <c r="AD20067" t="s">
        <v>61</v>
      </c>
      <c r="AE20067" t="s">
        <v>61</v>
      </c>
      <c r="AF20067" t="s">
        <v>61</v>
      </c>
      <c r="AG20067" t="s">
        <v>61</v>
      </c>
      <c r="AH20067" t="s">
        <v>61</v>
      </c>
      <c r="AI20067" t="s">
        <v>61</v>
      </c>
      <c r="AJ20067" t="s">
        <v>61</v>
      </c>
      <c r="AN20067" t="s">
        <v>220</v>
      </c>
      <c r="AO20067" t="s">
        <v>221</v>
      </c>
      <c r="AP20067" t="s">
        <v>222</v>
      </c>
      <c r="AR20067" t="s">
        <v>223</v>
      </c>
      <c r="AS20067">
        <v>2023</v>
      </c>
      <c r="AT20067">
        <v>2020</v>
      </c>
      <c r="AU20067" s="13">
        <v>724</v>
      </c>
      <c r="AV20067" t="s">
        <v>61</v>
      </c>
      <c r="AX20067" t="s">
        <v>224</v>
      </c>
      <c r="AY20067" t="s">
        <v>70</v>
      </c>
      <c r="AZ20067" t="s">
        <v>70</v>
      </c>
      <c r="BA20067" t="s">
        <v>70</v>
      </c>
      <c r="BB20067" t="s">
        <v>70</v>
      </c>
      <c r="BC20067" t="s">
        <v>70</v>
      </c>
      <c r="BD20067" t="s">
        <v>70</v>
      </c>
    </row>
    <row r="20068" spans="1:56" x14ac:dyDescent="0.3">
      <c r="A20068" t="s">
        <v>56</v>
      </c>
      <c r="B20068" t="s">
        <v>215</v>
      </c>
      <c r="C20068" t="s">
        <v>216</v>
      </c>
      <c r="D20068" t="s">
        <v>59</v>
      </c>
      <c r="E20068" t="s">
        <v>74</v>
      </c>
      <c r="F20068" t="s">
        <v>61</v>
      </c>
      <c r="G20068" t="s">
        <v>243</v>
      </c>
      <c r="H20068" t="s">
        <v>62</v>
      </c>
      <c r="I20068" t="s">
        <v>233</v>
      </c>
      <c r="J20068" t="s">
        <v>61</v>
      </c>
      <c r="K20068" t="s">
        <v>61</v>
      </c>
      <c r="L20068" t="s">
        <v>228</v>
      </c>
      <c r="M20068" t="s">
        <v>12</v>
      </c>
      <c r="N20068" t="s">
        <v>61</v>
      </c>
      <c r="O20068" t="s">
        <v>61</v>
      </c>
      <c r="P20068" t="s">
        <v>61</v>
      </c>
      <c r="Q20068" t="s">
        <v>61</v>
      </c>
      <c r="R20068" t="s">
        <v>61</v>
      </c>
      <c r="S20068" t="s">
        <v>61</v>
      </c>
      <c r="T20068" t="s">
        <v>61</v>
      </c>
      <c r="U20068" t="s">
        <v>61</v>
      </c>
      <c r="V20068" t="s">
        <v>61</v>
      </c>
      <c r="W20068" t="s">
        <v>61</v>
      </c>
      <c r="X20068" t="s">
        <v>61</v>
      </c>
      <c r="Y20068" t="s">
        <v>61</v>
      </c>
      <c r="Z20068" t="s">
        <v>61</v>
      </c>
      <c r="AA20068" t="s">
        <v>61</v>
      </c>
      <c r="AB20068" t="s">
        <v>61</v>
      </c>
      <c r="AC20068" t="s">
        <v>61</v>
      </c>
      <c r="AD20068" t="s">
        <v>61</v>
      </c>
      <c r="AE20068" t="s">
        <v>61</v>
      </c>
      <c r="AF20068" t="s">
        <v>61</v>
      </c>
      <c r="AG20068" t="s">
        <v>61</v>
      </c>
      <c r="AH20068" t="s">
        <v>61</v>
      </c>
      <c r="AI20068" t="s">
        <v>61</v>
      </c>
      <c r="AJ20068" t="s">
        <v>61</v>
      </c>
      <c r="AN20068" t="s">
        <v>220</v>
      </c>
      <c r="AO20068" t="s">
        <v>221</v>
      </c>
      <c r="AP20068" t="s">
        <v>222</v>
      </c>
      <c r="AR20068" t="s">
        <v>223</v>
      </c>
      <c r="AS20068">
        <v>2023</v>
      </c>
      <c r="AT20068">
        <v>2020</v>
      </c>
      <c r="AU20068" s="13">
        <v>3420</v>
      </c>
      <c r="AV20068" t="s">
        <v>61</v>
      </c>
      <c r="AX20068" t="s">
        <v>224</v>
      </c>
      <c r="AY20068" t="s">
        <v>70</v>
      </c>
      <c r="AZ20068" t="s">
        <v>70</v>
      </c>
      <c r="BA20068" t="s">
        <v>70</v>
      </c>
      <c r="BB20068" t="s">
        <v>70</v>
      </c>
      <c r="BC20068" t="s">
        <v>70</v>
      </c>
      <c r="BD20068" t="s">
        <v>70</v>
      </c>
    </row>
    <row r="20069" spans="1:56" x14ac:dyDescent="0.3">
      <c r="A20069" t="s">
        <v>56</v>
      </c>
      <c r="B20069" t="s">
        <v>215</v>
      </c>
      <c r="C20069" t="s">
        <v>216</v>
      </c>
      <c r="D20069" t="s">
        <v>59</v>
      </c>
      <c r="E20069" t="s">
        <v>74</v>
      </c>
      <c r="F20069" t="s">
        <v>61</v>
      </c>
      <c r="G20069" t="s">
        <v>243</v>
      </c>
      <c r="H20069" t="s">
        <v>62</v>
      </c>
      <c r="I20069" t="s">
        <v>233</v>
      </c>
      <c r="J20069" t="s">
        <v>61</v>
      </c>
      <c r="K20069" t="s">
        <v>229</v>
      </c>
      <c r="L20069" t="s">
        <v>61</v>
      </c>
      <c r="M20069" t="s">
        <v>61</v>
      </c>
      <c r="N20069" t="s">
        <v>61</v>
      </c>
      <c r="O20069" t="s">
        <v>61</v>
      </c>
      <c r="P20069" t="s">
        <v>61</v>
      </c>
      <c r="Q20069" t="s">
        <v>61</v>
      </c>
      <c r="R20069" t="s">
        <v>61</v>
      </c>
      <c r="S20069" t="s">
        <v>61</v>
      </c>
      <c r="T20069" t="s">
        <v>61</v>
      </c>
      <c r="U20069" t="s">
        <v>61</v>
      </c>
      <c r="V20069" t="s">
        <v>61</v>
      </c>
      <c r="W20069" t="s">
        <v>61</v>
      </c>
      <c r="X20069" t="s">
        <v>61</v>
      </c>
      <c r="Y20069" t="s">
        <v>61</v>
      </c>
      <c r="Z20069" t="s">
        <v>61</v>
      </c>
      <c r="AA20069" t="s">
        <v>61</v>
      </c>
      <c r="AB20069" t="s">
        <v>61</v>
      </c>
      <c r="AC20069" t="s">
        <v>61</v>
      </c>
      <c r="AD20069" t="s">
        <v>61</v>
      </c>
      <c r="AE20069" t="s">
        <v>61</v>
      </c>
      <c r="AF20069" t="s">
        <v>61</v>
      </c>
      <c r="AG20069" t="s">
        <v>61</v>
      </c>
      <c r="AH20069" t="s">
        <v>61</v>
      </c>
      <c r="AI20069" t="s">
        <v>61</v>
      </c>
      <c r="AJ20069" t="s">
        <v>61</v>
      </c>
      <c r="AN20069" t="s">
        <v>220</v>
      </c>
      <c r="AO20069" t="s">
        <v>221</v>
      </c>
      <c r="AP20069" t="s">
        <v>222</v>
      </c>
      <c r="AR20069" t="s">
        <v>223</v>
      </c>
      <c r="AS20069">
        <v>2023</v>
      </c>
      <c r="AT20069">
        <v>2020</v>
      </c>
      <c r="AU20069" s="13">
        <v>7444</v>
      </c>
      <c r="AV20069" t="s">
        <v>61</v>
      </c>
      <c r="AX20069" t="s">
        <v>224</v>
      </c>
      <c r="AY20069" t="s">
        <v>70</v>
      </c>
      <c r="AZ20069" t="s">
        <v>70</v>
      </c>
      <c r="BA20069" t="s">
        <v>70</v>
      </c>
      <c r="BB20069" t="s">
        <v>70</v>
      </c>
      <c r="BC20069" t="s">
        <v>70</v>
      </c>
      <c r="BD20069" t="s">
        <v>70</v>
      </c>
    </row>
    <row r="20070" spans="1:56" x14ac:dyDescent="0.3">
      <c r="A20070" t="s">
        <v>56</v>
      </c>
      <c r="B20070" t="s">
        <v>215</v>
      </c>
      <c r="C20070" t="s">
        <v>216</v>
      </c>
      <c r="D20070" t="s">
        <v>59</v>
      </c>
      <c r="E20070" t="s">
        <v>74</v>
      </c>
      <c r="F20070" t="s">
        <v>61</v>
      </c>
      <c r="G20070" t="s">
        <v>243</v>
      </c>
      <c r="H20070" t="s">
        <v>71</v>
      </c>
      <c r="I20070" t="s">
        <v>234</v>
      </c>
      <c r="J20070" t="s">
        <v>61</v>
      </c>
      <c r="K20070" t="s">
        <v>219</v>
      </c>
      <c r="L20070" t="s">
        <v>61</v>
      </c>
      <c r="M20070" t="s">
        <v>61</v>
      </c>
      <c r="N20070" t="s">
        <v>61</v>
      </c>
      <c r="O20070" t="s">
        <v>61</v>
      </c>
      <c r="P20070" t="s">
        <v>61</v>
      </c>
      <c r="Q20070" t="s">
        <v>61</v>
      </c>
      <c r="R20070" t="s">
        <v>61</v>
      </c>
      <c r="S20070" t="s">
        <v>61</v>
      </c>
      <c r="T20070" t="s">
        <v>61</v>
      </c>
      <c r="U20070" t="s">
        <v>61</v>
      </c>
      <c r="V20070" t="s">
        <v>61</v>
      </c>
      <c r="W20070" t="s">
        <v>61</v>
      </c>
      <c r="X20070" t="s">
        <v>61</v>
      </c>
      <c r="Y20070" t="s">
        <v>61</v>
      </c>
      <c r="Z20070" t="s">
        <v>61</v>
      </c>
      <c r="AA20070" t="s">
        <v>61</v>
      </c>
      <c r="AB20070" t="s">
        <v>61</v>
      </c>
      <c r="AC20070" t="s">
        <v>61</v>
      </c>
      <c r="AD20070" t="s">
        <v>61</v>
      </c>
      <c r="AE20070" t="s">
        <v>61</v>
      </c>
      <c r="AF20070" t="s">
        <v>61</v>
      </c>
      <c r="AG20070" t="s">
        <v>61</v>
      </c>
      <c r="AH20070" t="s">
        <v>61</v>
      </c>
      <c r="AI20070" t="s">
        <v>61</v>
      </c>
      <c r="AJ20070" t="s">
        <v>61</v>
      </c>
      <c r="AN20070" t="s">
        <v>220</v>
      </c>
      <c r="AO20070" t="s">
        <v>221</v>
      </c>
      <c r="AP20070" t="s">
        <v>222</v>
      </c>
      <c r="AR20070" t="s">
        <v>223</v>
      </c>
      <c r="AS20070">
        <v>2023</v>
      </c>
      <c r="AT20070">
        <v>2020</v>
      </c>
      <c r="AU20070" s="13">
        <v>4034</v>
      </c>
      <c r="AV20070" t="s">
        <v>61</v>
      </c>
      <c r="AX20070" t="s">
        <v>224</v>
      </c>
      <c r="AY20070" t="s">
        <v>70</v>
      </c>
      <c r="AZ20070" t="s">
        <v>70</v>
      </c>
      <c r="BA20070" t="s">
        <v>70</v>
      </c>
      <c r="BB20070" t="s">
        <v>70</v>
      </c>
      <c r="BC20070" t="s">
        <v>70</v>
      </c>
      <c r="BD20070" t="s">
        <v>70</v>
      </c>
    </row>
    <row r="20071" spans="1:56" x14ac:dyDescent="0.3">
      <c r="A20071" t="s">
        <v>56</v>
      </c>
      <c r="B20071" t="s">
        <v>215</v>
      </c>
      <c r="C20071" t="s">
        <v>216</v>
      </c>
      <c r="D20071" t="s">
        <v>59</v>
      </c>
      <c r="E20071" t="s">
        <v>74</v>
      </c>
      <c r="F20071" t="s">
        <v>61</v>
      </c>
      <c r="G20071" t="s">
        <v>243</v>
      </c>
      <c r="H20071" t="s">
        <v>71</v>
      </c>
      <c r="I20071" t="s">
        <v>234</v>
      </c>
      <c r="J20071" t="s">
        <v>61</v>
      </c>
      <c r="K20071" t="s">
        <v>61</v>
      </c>
      <c r="L20071" t="s">
        <v>226</v>
      </c>
      <c r="M20071" t="s">
        <v>227</v>
      </c>
      <c r="N20071" t="s">
        <v>61</v>
      </c>
      <c r="O20071" t="s">
        <v>61</v>
      </c>
      <c r="P20071" t="s">
        <v>61</v>
      </c>
      <c r="Q20071" t="s">
        <v>61</v>
      </c>
      <c r="R20071" t="s">
        <v>61</v>
      </c>
      <c r="S20071" t="s">
        <v>61</v>
      </c>
      <c r="T20071" t="s">
        <v>61</v>
      </c>
      <c r="U20071" t="s">
        <v>61</v>
      </c>
      <c r="V20071" t="s">
        <v>61</v>
      </c>
      <c r="W20071" t="s">
        <v>61</v>
      </c>
      <c r="X20071" t="s">
        <v>61</v>
      </c>
      <c r="Y20071" t="s">
        <v>61</v>
      </c>
      <c r="Z20071" t="s">
        <v>61</v>
      </c>
      <c r="AA20071" t="s">
        <v>61</v>
      </c>
      <c r="AB20071" t="s">
        <v>61</v>
      </c>
      <c r="AC20071" t="s">
        <v>61</v>
      </c>
      <c r="AD20071" t="s">
        <v>61</v>
      </c>
      <c r="AE20071" t="s">
        <v>61</v>
      </c>
      <c r="AF20071" t="s">
        <v>61</v>
      </c>
      <c r="AG20071" t="s">
        <v>61</v>
      </c>
      <c r="AH20071" t="s">
        <v>61</v>
      </c>
      <c r="AI20071" t="s">
        <v>61</v>
      </c>
      <c r="AJ20071" t="s">
        <v>61</v>
      </c>
      <c r="AN20071" t="s">
        <v>220</v>
      </c>
      <c r="AO20071" t="s">
        <v>221</v>
      </c>
      <c r="AP20071" t="s">
        <v>222</v>
      </c>
      <c r="AR20071" t="s">
        <v>223</v>
      </c>
      <c r="AS20071">
        <v>2023</v>
      </c>
      <c r="AT20071">
        <v>2020</v>
      </c>
      <c r="AU20071" s="13">
        <v>2198</v>
      </c>
      <c r="AV20071" t="s">
        <v>61</v>
      </c>
      <c r="AX20071" t="s">
        <v>224</v>
      </c>
      <c r="AY20071" t="s">
        <v>70</v>
      </c>
      <c r="AZ20071" t="s">
        <v>70</v>
      </c>
      <c r="BA20071" t="s">
        <v>70</v>
      </c>
      <c r="BB20071" t="s">
        <v>70</v>
      </c>
      <c r="BC20071" t="s">
        <v>70</v>
      </c>
      <c r="BD20071" t="s">
        <v>70</v>
      </c>
    </row>
    <row r="20072" spans="1:56" x14ac:dyDescent="0.3">
      <c r="A20072" t="s">
        <v>56</v>
      </c>
      <c r="B20072" t="s">
        <v>215</v>
      </c>
      <c r="C20072" t="s">
        <v>216</v>
      </c>
      <c r="D20072" t="s">
        <v>59</v>
      </c>
      <c r="E20072" t="s">
        <v>74</v>
      </c>
      <c r="F20072" t="s">
        <v>61</v>
      </c>
      <c r="G20072" t="s">
        <v>243</v>
      </c>
      <c r="H20072" t="s">
        <v>71</v>
      </c>
      <c r="I20072" t="s">
        <v>234</v>
      </c>
      <c r="J20072" t="s">
        <v>61</v>
      </c>
      <c r="K20072" t="s">
        <v>61</v>
      </c>
      <c r="L20072" t="s">
        <v>228</v>
      </c>
      <c r="M20072" t="s">
        <v>227</v>
      </c>
      <c r="N20072" t="s">
        <v>61</v>
      </c>
      <c r="O20072" t="s">
        <v>61</v>
      </c>
      <c r="P20072" t="s">
        <v>61</v>
      </c>
      <c r="Q20072" t="s">
        <v>61</v>
      </c>
      <c r="R20072" t="s">
        <v>61</v>
      </c>
      <c r="S20072" t="s">
        <v>61</v>
      </c>
      <c r="T20072" t="s">
        <v>61</v>
      </c>
      <c r="U20072" t="s">
        <v>61</v>
      </c>
      <c r="V20072" t="s">
        <v>61</v>
      </c>
      <c r="W20072" t="s">
        <v>61</v>
      </c>
      <c r="X20072" t="s">
        <v>61</v>
      </c>
      <c r="Y20072" t="s">
        <v>61</v>
      </c>
      <c r="Z20072" t="s">
        <v>61</v>
      </c>
      <c r="AA20072" t="s">
        <v>61</v>
      </c>
      <c r="AB20072" t="s">
        <v>61</v>
      </c>
      <c r="AC20072" t="s">
        <v>61</v>
      </c>
      <c r="AD20072" t="s">
        <v>61</v>
      </c>
      <c r="AE20072" t="s">
        <v>61</v>
      </c>
      <c r="AF20072" t="s">
        <v>61</v>
      </c>
      <c r="AG20072" t="s">
        <v>61</v>
      </c>
      <c r="AH20072" t="s">
        <v>61</v>
      </c>
      <c r="AI20072" t="s">
        <v>61</v>
      </c>
      <c r="AJ20072" t="s">
        <v>61</v>
      </c>
      <c r="AN20072" t="s">
        <v>220</v>
      </c>
      <c r="AO20072" t="s">
        <v>221</v>
      </c>
      <c r="AP20072" t="s">
        <v>222</v>
      </c>
      <c r="AR20072" t="s">
        <v>223</v>
      </c>
      <c r="AS20072">
        <v>2023</v>
      </c>
      <c r="AT20072">
        <v>2020</v>
      </c>
      <c r="AU20072" s="13">
        <v>2302</v>
      </c>
      <c r="AV20072" t="s">
        <v>61</v>
      </c>
      <c r="AX20072" t="s">
        <v>224</v>
      </c>
      <c r="AY20072" t="s">
        <v>70</v>
      </c>
      <c r="AZ20072" t="s">
        <v>70</v>
      </c>
      <c r="BA20072" t="s">
        <v>70</v>
      </c>
      <c r="BB20072" t="s">
        <v>70</v>
      </c>
      <c r="BC20072" t="s">
        <v>70</v>
      </c>
      <c r="BD20072" t="s">
        <v>70</v>
      </c>
    </row>
    <row r="20073" spans="1:56" x14ac:dyDescent="0.3">
      <c r="A20073" t="s">
        <v>56</v>
      </c>
      <c r="B20073" t="s">
        <v>215</v>
      </c>
      <c r="C20073" t="s">
        <v>216</v>
      </c>
      <c r="D20073" t="s">
        <v>59</v>
      </c>
      <c r="E20073" t="s">
        <v>74</v>
      </c>
      <c r="F20073" t="s">
        <v>61</v>
      </c>
      <c r="G20073" t="s">
        <v>243</v>
      </c>
      <c r="H20073" t="s">
        <v>71</v>
      </c>
      <c r="I20073" t="s">
        <v>234</v>
      </c>
      <c r="J20073" t="s">
        <v>61</v>
      </c>
      <c r="K20073" t="s">
        <v>61</v>
      </c>
      <c r="L20073" t="s">
        <v>102</v>
      </c>
      <c r="M20073" t="s">
        <v>102</v>
      </c>
      <c r="N20073" t="s">
        <v>61</v>
      </c>
      <c r="O20073" t="s">
        <v>61</v>
      </c>
      <c r="P20073" t="s">
        <v>61</v>
      </c>
      <c r="Q20073" t="s">
        <v>61</v>
      </c>
      <c r="R20073" t="s">
        <v>61</v>
      </c>
      <c r="S20073" t="s">
        <v>61</v>
      </c>
      <c r="T20073" t="s">
        <v>61</v>
      </c>
      <c r="U20073" t="s">
        <v>61</v>
      </c>
      <c r="V20073" t="s">
        <v>61</v>
      </c>
      <c r="W20073" t="s">
        <v>61</v>
      </c>
      <c r="X20073" t="s">
        <v>61</v>
      </c>
      <c r="Y20073" t="s">
        <v>61</v>
      </c>
      <c r="Z20073" t="s">
        <v>61</v>
      </c>
      <c r="AA20073" t="s">
        <v>61</v>
      </c>
      <c r="AB20073" t="s">
        <v>61</v>
      </c>
      <c r="AC20073" t="s">
        <v>61</v>
      </c>
      <c r="AD20073" t="s">
        <v>61</v>
      </c>
      <c r="AE20073" t="s">
        <v>61</v>
      </c>
      <c r="AF20073" t="s">
        <v>61</v>
      </c>
      <c r="AG20073" t="s">
        <v>61</v>
      </c>
      <c r="AH20073" t="s">
        <v>61</v>
      </c>
      <c r="AI20073" t="s">
        <v>61</v>
      </c>
      <c r="AJ20073" t="s">
        <v>61</v>
      </c>
      <c r="AN20073" t="s">
        <v>220</v>
      </c>
      <c r="AO20073" t="s">
        <v>221</v>
      </c>
      <c r="AP20073" t="s">
        <v>222</v>
      </c>
      <c r="AR20073" t="s">
        <v>223</v>
      </c>
      <c r="AS20073">
        <v>2023</v>
      </c>
      <c r="AT20073">
        <v>2020</v>
      </c>
      <c r="AU20073" s="13">
        <v>0</v>
      </c>
      <c r="AV20073" t="s">
        <v>61</v>
      </c>
      <c r="AX20073" t="s">
        <v>224</v>
      </c>
      <c r="AY20073" t="s">
        <v>70</v>
      </c>
      <c r="AZ20073" t="s">
        <v>70</v>
      </c>
      <c r="BA20073" t="s">
        <v>70</v>
      </c>
      <c r="BB20073" t="s">
        <v>70</v>
      </c>
      <c r="BC20073" t="s">
        <v>70</v>
      </c>
      <c r="BD20073" t="s">
        <v>70</v>
      </c>
    </row>
    <row r="20074" spans="1:56" x14ac:dyDescent="0.3">
      <c r="A20074" t="s">
        <v>56</v>
      </c>
      <c r="B20074" t="s">
        <v>215</v>
      </c>
      <c r="C20074" t="s">
        <v>216</v>
      </c>
      <c r="D20074" t="s">
        <v>59</v>
      </c>
      <c r="E20074" t="s">
        <v>74</v>
      </c>
      <c r="F20074" t="s">
        <v>61</v>
      </c>
      <c r="G20074" t="s">
        <v>243</v>
      </c>
      <c r="H20074" t="s">
        <v>71</v>
      </c>
      <c r="I20074" t="s">
        <v>234</v>
      </c>
      <c r="J20074" t="s">
        <v>61</v>
      </c>
      <c r="K20074" t="s">
        <v>229</v>
      </c>
      <c r="L20074" t="s">
        <v>61</v>
      </c>
      <c r="M20074" t="s">
        <v>61</v>
      </c>
      <c r="N20074" t="s">
        <v>61</v>
      </c>
      <c r="O20074" t="s">
        <v>61</v>
      </c>
      <c r="P20074" t="s">
        <v>61</v>
      </c>
      <c r="Q20074" t="s">
        <v>61</v>
      </c>
      <c r="R20074" t="s">
        <v>61</v>
      </c>
      <c r="S20074" t="s">
        <v>61</v>
      </c>
      <c r="T20074" t="s">
        <v>61</v>
      </c>
      <c r="U20074" t="s">
        <v>61</v>
      </c>
      <c r="V20074" t="s">
        <v>61</v>
      </c>
      <c r="W20074" t="s">
        <v>61</v>
      </c>
      <c r="X20074" t="s">
        <v>61</v>
      </c>
      <c r="Y20074" t="s">
        <v>61</v>
      </c>
      <c r="Z20074" t="s">
        <v>61</v>
      </c>
      <c r="AA20074" t="s">
        <v>61</v>
      </c>
      <c r="AB20074" t="s">
        <v>61</v>
      </c>
      <c r="AC20074" t="s">
        <v>61</v>
      </c>
      <c r="AD20074" t="s">
        <v>61</v>
      </c>
      <c r="AE20074" t="s">
        <v>61</v>
      </c>
      <c r="AF20074" t="s">
        <v>61</v>
      </c>
      <c r="AG20074" t="s">
        <v>61</v>
      </c>
      <c r="AH20074" t="s">
        <v>61</v>
      </c>
      <c r="AI20074" t="s">
        <v>61</v>
      </c>
      <c r="AJ20074" t="s">
        <v>61</v>
      </c>
      <c r="AN20074" t="s">
        <v>220</v>
      </c>
      <c r="AO20074" t="s">
        <v>221</v>
      </c>
      <c r="AP20074" t="s">
        <v>222</v>
      </c>
      <c r="AR20074" t="s">
        <v>223</v>
      </c>
      <c r="AS20074">
        <v>2023</v>
      </c>
      <c r="AT20074">
        <v>2020</v>
      </c>
      <c r="AU20074" s="13">
        <v>466</v>
      </c>
      <c r="AV20074" t="s">
        <v>61</v>
      </c>
      <c r="AX20074" t="s">
        <v>224</v>
      </c>
      <c r="AY20074" t="s">
        <v>70</v>
      </c>
      <c r="AZ20074" t="s">
        <v>70</v>
      </c>
      <c r="BA20074" t="s">
        <v>70</v>
      </c>
      <c r="BB20074" t="s">
        <v>70</v>
      </c>
      <c r="BC20074" t="s">
        <v>70</v>
      </c>
      <c r="BD20074" t="s">
        <v>70</v>
      </c>
    </row>
    <row r="20075" spans="1:56" x14ac:dyDescent="0.3">
      <c r="A20075" t="s">
        <v>56</v>
      </c>
      <c r="B20075" t="s">
        <v>215</v>
      </c>
      <c r="C20075" t="s">
        <v>216</v>
      </c>
      <c r="D20075" t="s">
        <v>59</v>
      </c>
      <c r="E20075" t="s">
        <v>74</v>
      </c>
      <c r="F20075" t="s">
        <v>61</v>
      </c>
      <c r="G20075" t="s">
        <v>243</v>
      </c>
      <c r="H20075" t="s">
        <v>71</v>
      </c>
      <c r="I20075" t="s">
        <v>235</v>
      </c>
      <c r="J20075" t="s">
        <v>61</v>
      </c>
      <c r="K20075" t="s">
        <v>219</v>
      </c>
      <c r="L20075" t="s">
        <v>61</v>
      </c>
      <c r="M20075" t="s">
        <v>61</v>
      </c>
      <c r="N20075" t="s">
        <v>61</v>
      </c>
      <c r="O20075" t="s">
        <v>61</v>
      </c>
      <c r="P20075" t="s">
        <v>61</v>
      </c>
      <c r="Q20075" t="s">
        <v>61</v>
      </c>
      <c r="R20075" t="s">
        <v>61</v>
      </c>
      <c r="S20075" t="s">
        <v>61</v>
      </c>
      <c r="T20075" t="s">
        <v>61</v>
      </c>
      <c r="U20075" t="s">
        <v>61</v>
      </c>
      <c r="V20075" t="s">
        <v>61</v>
      </c>
      <c r="W20075" t="s">
        <v>61</v>
      </c>
      <c r="X20075" t="s">
        <v>61</v>
      </c>
      <c r="Y20075" t="s">
        <v>61</v>
      </c>
      <c r="Z20075" t="s">
        <v>61</v>
      </c>
      <c r="AA20075" t="s">
        <v>61</v>
      </c>
      <c r="AB20075" t="s">
        <v>61</v>
      </c>
      <c r="AC20075" t="s">
        <v>61</v>
      </c>
      <c r="AD20075" t="s">
        <v>61</v>
      </c>
      <c r="AE20075" t="s">
        <v>61</v>
      </c>
      <c r="AF20075" t="s">
        <v>61</v>
      </c>
      <c r="AG20075" t="s">
        <v>61</v>
      </c>
      <c r="AH20075" t="s">
        <v>61</v>
      </c>
      <c r="AI20075" t="s">
        <v>61</v>
      </c>
      <c r="AJ20075" t="s">
        <v>61</v>
      </c>
      <c r="AN20075" t="s">
        <v>220</v>
      </c>
      <c r="AO20075" t="s">
        <v>221</v>
      </c>
      <c r="AP20075" t="s">
        <v>222</v>
      </c>
      <c r="AR20075" t="s">
        <v>223</v>
      </c>
      <c r="AS20075">
        <v>2023</v>
      </c>
      <c r="AT20075">
        <v>2020</v>
      </c>
      <c r="AU20075" s="13">
        <v>326</v>
      </c>
      <c r="AV20075" t="s">
        <v>61</v>
      </c>
      <c r="AX20075" t="s">
        <v>224</v>
      </c>
      <c r="AY20075" t="s">
        <v>70</v>
      </c>
      <c r="AZ20075" t="s">
        <v>70</v>
      </c>
      <c r="BA20075" t="s">
        <v>70</v>
      </c>
      <c r="BB20075" t="s">
        <v>70</v>
      </c>
      <c r="BC20075" t="s">
        <v>70</v>
      </c>
      <c r="BD20075" t="s">
        <v>70</v>
      </c>
    </row>
    <row r="20076" spans="1:56" x14ac:dyDescent="0.3">
      <c r="A20076" t="s">
        <v>56</v>
      </c>
      <c r="B20076" t="s">
        <v>215</v>
      </c>
      <c r="C20076" t="s">
        <v>216</v>
      </c>
      <c r="D20076" t="s">
        <v>59</v>
      </c>
      <c r="E20076" t="s">
        <v>74</v>
      </c>
      <c r="F20076" t="s">
        <v>61</v>
      </c>
      <c r="G20076" t="s">
        <v>243</v>
      </c>
      <c r="H20076" t="s">
        <v>71</v>
      </c>
      <c r="I20076" t="s">
        <v>235</v>
      </c>
      <c r="J20076" t="s">
        <v>61</v>
      </c>
      <c r="K20076" t="s">
        <v>61</v>
      </c>
      <c r="L20076" t="s">
        <v>226</v>
      </c>
      <c r="M20076" t="s">
        <v>227</v>
      </c>
      <c r="N20076" t="s">
        <v>61</v>
      </c>
      <c r="O20076" t="s">
        <v>61</v>
      </c>
      <c r="P20076" t="s">
        <v>61</v>
      </c>
      <c r="Q20076" t="s">
        <v>61</v>
      </c>
      <c r="R20076" t="s">
        <v>61</v>
      </c>
      <c r="S20076" t="s">
        <v>61</v>
      </c>
      <c r="T20076" t="s">
        <v>61</v>
      </c>
      <c r="U20076" t="s">
        <v>61</v>
      </c>
      <c r="V20076" t="s">
        <v>61</v>
      </c>
      <c r="W20076" t="s">
        <v>61</v>
      </c>
      <c r="X20076" t="s">
        <v>61</v>
      </c>
      <c r="Y20076" t="s">
        <v>61</v>
      </c>
      <c r="Z20076" t="s">
        <v>61</v>
      </c>
      <c r="AA20076" t="s">
        <v>61</v>
      </c>
      <c r="AB20076" t="s">
        <v>61</v>
      </c>
      <c r="AC20076" t="s">
        <v>61</v>
      </c>
      <c r="AD20076" t="s">
        <v>61</v>
      </c>
      <c r="AE20076" t="s">
        <v>61</v>
      </c>
      <c r="AF20076" t="s">
        <v>61</v>
      </c>
      <c r="AG20076" t="s">
        <v>61</v>
      </c>
      <c r="AH20076" t="s">
        <v>61</v>
      </c>
      <c r="AI20076" t="s">
        <v>61</v>
      </c>
      <c r="AJ20076" t="s">
        <v>61</v>
      </c>
      <c r="AN20076" t="s">
        <v>220</v>
      </c>
      <c r="AO20076" t="s">
        <v>221</v>
      </c>
      <c r="AP20076" t="s">
        <v>222</v>
      </c>
      <c r="AR20076" t="s">
        <v>223</v>
      </c>
      <c r="AS20076">
        <v>2023</v>
      </c>
      <c r="AT20076">
        <v>2020</v>
      </c>
      <c r="AU20076" s="13">
        <v>156</v>
      </c>
      <c r="AV20076" t="s">
        <v>61</v>
      </c>
      <c r="AX20076" t="s">
        <v>224</v>
      </c>
      <c r="AY20076" t="s">
        <v>70</v>
      </c>
      <c r="AZ20076" t="s">
        <v>70</v>
      </c>
      <c r="BA20076" t="s">
        <v>70</v>
      </c>
      <c r="BB20076" t="s">
        <v>70</v>
      </c>
      <c r="BC20076" t="s">
        <v>70</v>
      </c>
      <c r="BD20076" t="s">
        <v>70</v>
      </c>
    </row>
    <row r="20077" spans="1:56" x14ac:dyDescent="0.3">
      <c r="A20077" t="s">
        <v>56</v>
      </c>
      <c r="B20077" t="s">
        <v>215</v>
      </c>
      <c r="C20077" t="s">
        <v>216</v>
      </c>
      <c r="D20077" t="s">
        <v>59</v>
      </c>
      <c r="E20077" t="s">
        <v>74</v>
      </c>
      <c r="F20077" t="s">
        <v>61</v>
      </c>
      <c r="G20077" t="s">
        <v>243</v>
      </c>
      <c r="H20077" t="s">
        <v>71</v>
      </c>
      <c r="I20077" t="s">
        <v>235</v>
      </c>
      <c r="J20077" t="s">
        <v>61</v>
      </c>
      <c r="K20077" t="s">
        <v>61</v>
      </c>
      <c r="L20077" t="s">
        <v>228</v>
      </c>
      <c r="M20077" t="s">
        <v>227</v>
      </c>
      <c r="N20077" t="s">
        <v>61</v>
      </c>
      <c r="O20077" t="s">
        <v>61</v>
      </c>
      <c r="P20077" t="s">
        <v>61</v>
      </c>
      <c r="Q20077" t="s">
        <v>61</v>
      </c>
      <c r="R20077" t="s">
        <v>61</v>
      </c>
      <c r="S20077" t="s">
        <v>61</v>
      </c>
      <c r="T20077" t="s">
        <v>61</v>
      </c>
      <c r="U20077" t="s">
        <v>61</v>
      </c>
      <c r="V20077" t="s">
        <v>61</v>
      </c>
      <c r="W20077" t="s">
        <v>61</v>
      </c>
      <c r="X20077" t="s">
        <v>61</v>
      </c>
      <c r="Y20077" t="s">
        <v>61</v>
      </c>
      <c r="Z20077" t="s">
        <v>61</v>
      </c>
      <c r="AA20077" t="s">
        <v>61</v>
      </c>
      <c r="AB20077" t="s">
        <v>61</v>
      </c>
      <c r="AC20077" t="s">
        <v>61</v>
      </c>
      <c r="AD20077" t="s">
        <v>61</v>
      </c>
      <c r="AE20077" t="s">
        <v>61</v>
      </c>
      <c r="AF20077" t="s">
        <v>61</v>
      </c>
      <c r="AG20077" t="s">
        <v>61</v>
      </c>
      <c r="AH20077" t="s">
        <v>61</v>
      </c>
      <c r="AI20077" t="s">
        <v>61</v>
      </c>
      <c r="AJ20077" t="s">
        <v>61</v>
      </c>
      <c r="AN20077" t="s">
        <v>220</v>
      </c>
      <c r="AO20077" t="s">
        <v>221</v>
      </c>
      <c r="AP20077" t="s">
        <v>222</v>
      </c>
      <c r="AR20077" t="s">
        <v>223</v>
      </c>
      <c r="AS20077">
        <v>2023</v>
      </c>
      <c r="AT20077">
        <v>2020</v>
      </c>
      <c r="AU20077" s="13">
        <v>235</v>
      </c>
      <c r="AV20077" t="s">
        <v>61</v>
      </c>
      <c r="AX20077" t="s">
        <v>224</v>
      </c>
      <c r="AY20077" t="s">
        <v>70</v>
      </c>
      <c r="AZ20077" t="s">
        <v>70</v>
      </c>
      <c r="BA20077" t="s">
        <v>70</v>
      </c>
      <c r="BB20077" t="s">
        <v>70</v>
      </c>
      <c r="BC20077" t="s">
        <v>70</v>
      </c>
      <c r="BD20077" t="s">
        <v>70</v>
      </c>
    </row>
    <row r="20078" spans="1:56" x14ac:dyDescent="0.3">
      <c r="A20078" t="s">
        <v>56</v>
      </c>
      <c r="B20078" t="s">
        <v>215</v>
      </c>
      <c r="C20078" t="s">
        <v>216</v>
      </c>
      <c r="D20078" t="s">
        <v>59</v>
      </c>
      <c r="E20078" t="s">
        <v>74</v>
      </c>
      <c r="F20078" t="s">
        <v>61</v>
      </c>
      <c r="G20078" t="s">
        <v>243</v>
      </c>
      <c r="H20078" t="s">
        <v>71</v>
      </c>
      <c r="I20078" t="s">
        <v>235</v>
      </c>
      <c r="J20078" t="s">
        <v>61</v>
      </c>
      <c r="K20078" t="s">
        <v>61</v>
      </c>
      <c r="L20078" t="s">
        <v>102</v>
      </c>
      <c r="M20078" t="s">
        <v>102</v>
      </c>
      <c r="N20078" t="s">
        <v>61</v>
      </c>
      <c r="O20078" t="s">
        <v>61</v>
      </c>
      <c r="P20078" t="s">
        <v>61</v>
      </c>
      <c r="Q20078" t="s">
        <v>61</v>
      </c>
      <c r="R20078" t="s">
        <v>61</v>
      </c>
      <c r="S20078" t="s">
        <v>61</v>
      </c>
      <c r="T20078" t="s">
        <v>61</v>
      </c>
      <c r="U20078" t="s">
        <v>61</v>
      </c>
      <c r="V20078" t="s">
        <v>61</v>
      </c>
      <c r="W20078" t="s">
        <v>61</v>
      </c>
      <c r="X20078" t="s">
        <v>61</v>
      </c>
      <c r="Y20078" t="s">
        <v>61</v>
      </c>
      <c r="Z20078" t="s">
        <v>61</v>
      </c>
      <c r="AA20078" t="s">
        <v>61</v>
      </c>
      <c r="AB20078" t="s">
        <v>61</v>
      </c>
      <c r="AC20078" t="s">
        <v>61</v>
      </c>
      <c r="AD20078" t="s">
        <v>61</v>
      </c>
      <c r="AE20078" t="s">
        <v>61</v>
      </c>
      <c r="AF20078" t="s">
        <v>61</v>
      </c>
      <c r="AG20078" t="s">
        <v>61</v>
      </c>
      <c r="AH20078" t="s">
        <v>61</v>
      </c>
      <c r="AI20078" t="s">
        <v>61</v>
      </c>
      <c r="AJ20078" t="s">
        <v>61</v>
      </c>
      <c r="AN20078" t="s">
        <v>220</v>
      </c>
      <c r="AO20078" t="s">
        <v>221</v>
      </c>
      <c r="AP20078" t="s">
        <v>222</v>
      </c>
      <c r="AR20078" t="s">
        <v>223</v>
      </c>
      <c r="AS20078">
        <v>2023</v>
      </c>
      <c r="AT20078">
        <v>2020</v>
      </c>
      <c r="AU20078" s="13">
        <v>0</v>
      </c>
      <c r="AV20078" t="s">
        <v>61</v>
      </c>
      <c r="AX20078" t="s">
        <v>224</v>
      </c>
      <c r="AY20078" t="s">
        <v>70</v>
      </c>
      <c r="AZ20078" t="s">
        <v>70</v>
      </c>
      <c r="BA20078" t="s">
        <v>70</v>
      </c>
      <c r="BB20078" t="s">
        <v>70</v>
      </c>
      <c r="BC20078" t="s">
        <v>70</v>
      </c>
      <c r="BD20078" t="s">
        <v>70</v>
      </c>
    </row>
    <row r="20079" spans="1:56" x14ac:dyDescent="0.3">
      <c r="A20079" t="s">
        <v>56</v>
      </c>
      <c r="B20079" t="s">
        <v>215</v>
      </c>
      <c r="C20079" t="s">
        <v>216</v>
      </c>
      <c r="D20079" t="s">
        <v>59</v>
      </c>
      <c r="E20079" t="s">
        <v>74</v>
      </c>
      <c r="F20079" t="s">
        <v>61</v>
      </c>
      <c r="G20079" t="s">
        <v>243</v>
      </c>
      <c r="H20079" t="s">
        <v>71</v>
      </c>
      <c r="I20079" t="s">
        <v>235</v>
      </c>
      <c r="J20079" t="s">
        <v>61</v>
      </c>
      <c r="K20079" t="s">
        <v>229</v>
      </c>
      <c r="L20079" t="s">
        <v>61</v>
      </c>
      <c r="M20079" t="s">
        <v>61</v>
      </c>
      <c r="N20079" t="s">
        <v>61</v>
      </c>
      <c r="O20079" t="s">
        <v>61</v>
      </c>
      <c r="P20079" t="s">
        <v>61</v>
      </c>
      <c r="Q20079" t="s">
        <v>61</v>
      </c>
      <c r="R20079" t="s">
        <v>61</v>
      </c>
      <c r="S20079" t="s">
        <v>61</v>
      </c>
      <c r="T20079" t="s">
        <v>61</v>
      </c>
      <c r="U20079" t="s">
        <v>61</v>
      </c>
      <c r="V20079" t="s">
        <v>61</v>
      </c>
      <c r="W20079" t="s">
        <v>61</v>
      </c>
      <c r="X20079" t="s">
        <v>61</v>
      </c>
      <c r="Y20079" t="s">
        <v>61</v>
      </c>
      <c r="Z20079" t="s">
        <v>61</v>
      </c>
      <c r="AA20079" t="s">
        <v>61</v>
      </c>
      <c r="AB20079" t="s">
        <v>61</v>
      </c>
      <c r="AC20079" t="s">
        <v>61</v>
      </c>
      <c r="AD20079" t="s">
        <v>61</v>
      </c>
      <c r="AE20079" t="s">
        <v>61</v>
      </c>
      <c r="AF20079" t="s">
        <v>61</v>
      </c>
      <c r="AG20079" t="s">
        <v>61</v>
      </c>
      <c r="AH20079" t="s">
        <v>61</v>
      </c>
      <c r="AI20079" t="s">
        <v>61</v>
      </c>
      <c r="AJ20079" t="s">
        <v>61</v>
      </c>
      <c r="AN20079" t="s">
        <v>220</v>
      </c>
      <c r="AO20079" t="s">
        <v>221</v>
      </c>
      <c r="AP20079" t="s">
        <v>222</v>
      </c>
      <c r="AR20079" t="s">
        <v>223</v>
      </c>
      <c r="AS20079">
        <v>2023</v>
      </c>
      <c r="AT20079">
        <v>2020</v>
      </c>
      <c r="AU20079" s="13">
        <v>65</v>
      </c>
      <c r="AV20079" t="s">
        <v>61</v>
      </c>
      <c r="AX20079" t="s">
        <v>224</v>
      </c>
      <c r="AY20079" t="s">
        <v>70</v>
      </c>
      <c r="AZ20079" t="s">
        <v>70</v>
      </c>
      <c r="BA20079" t="s">
        <v>70</v>
      </c>
      <c r="BB20079" t="s">
        <v>70</v>
      </c>
      <c r="BC20079" t="s">
        <v>70</v>
      </c>
      <c r="BD20079" t="s">
        <v>70</v>
      </c>
    </row>
    <row r="20080" spans="1:56" x14ac:dyDescent="0.3">
      <c r="A20080" t="s">
        <v>56</v>
      </c>
      <c r="B20080" t="s">
        <v>215</v>
      </c>
      <c r="C20080" t="s">
        <v>216</v>
      </c>
      <c r="D20080" t="s">
        <v>59</v>
      </c>
      <c r="E20080" t="s">
        <v>74</v>
      </c>
      <c r="F20080" t="s">
        <v>61</v>
      </c>
      <c r="G20080" t="s">
        <v>243</v>
      </c>
      <c r="H20080" t="s">
        <v>62</v>
      </c>
      <c r="I20080" t="s">
        <v>236</v>
      </c>
      <c r="J20080" t="s">
        <v>61</v>
      </c>
      <c r="K20080" t="s">
        <v>219</v>
      </c>
      <c r="L20080" t="s">
        <v>61</v>
      </c>
      <c r="M20080" t="s">
        <v>61</v>
      </c>
      <c r="N20080" t="s">
        <v>61</v>
      </c>
      <c r="O20080" t="s">
        <v>61</v>
      </c>
      <c r="P20080" t="s">
        <v>61</v>
      </c>
      <c r="Q20080" t="s">
        <v>61</v>
      </c>
      <c r="R20080" t="s">
        <v>61</v>
      </c>
      <c r="S20080" t="s">
        <v>61</v>
      </c>
      <c r="T20080" t="s">
        <v>61</v>
      </c>
      <c r="U20080" t="s">
        <v>61</v>
      </c>
      <c r="V20080" t="s">
        <v>61</v>
      </c>
      <c r="W20080" t="s">
        <v>61</v>
      </c>
      <c r="X20080" t="s">
        <v>61</v>
      </c>
      <c r="Y20080" t="s">
        <v>61</v>
      </c>
      <c r="Z20080" t="s">
        <v>61</v>
      </c>
      <c r="AA20080" t="s">
        <v>61</v>
      </c>
      <c r="AB20080" t="s">
        <v>61</v>
      </c>
      <c r="AC20080" t="s">
        <v>61</v>
      </c>
      <c r="AD20080" t="s">
        <v>61</v>
      </c>
      <c r="AE20080" t="s">
        <v>61</v>
      </c>
      <c r="AF20080" t="s">
        <v>61</v>
      </c>
      <c r="AG20080" t="s">
        <v>61</v>
      </c>
      <c r="AH20080" t="s">
        <v>61</v>
      </c>
      <c r="AI20080" t="s">
        <v>61</v>
      </c>
      <c r="AJ20080" t="s">
        <v>61</v>
      </c>
      <c r="AN20080" t="s">
        <v>220</v>
      </c>
      <c r="AO20080" t="s">
        <v>221</v>
      </c>
      <c r="AP20080" t="s">
        <v>222</v>
      </c>
      <c r="AR20080" t="s">
        <v>223</v>
      </c>
      <c r="AS20080">
        <v>2023</v>
      </c>
      <c r="AT20080">
        <v>2020</v>
      </c>
      <c r="AU20080" s="13">
        <v>43488</v>
      </c>
      <c r="AV20080" t="s">
        <v>61</v>
      </c>
      <c r="AX20080" t="s">
        <v>224</v>
      </c>
      <c r="AY20080" t="s">
        <v>70</v>
      </c>
      <c r="AZ20080" t="s">
        <v>70</v>
      </c>
      <c r="BA20080" t="s">
        <v>70</v>
      </c>
      <c r="BB20080" t="s">
        <v>70</v>
      </c>
      <c r="BC20080" t="s">
        <v>70</v>
      </c>
      <c r="BD20080" t="s">
        <v>70</v>
      </c>
    </row>
    <row r="20081" spans="1:56" x14ac:dyDescent="0.3">
      <c r="A20081" t="s">
        <v>56</v>
      </c>
      <c r="B20081" t="s">
        <v>215</v>
      </c>
      <c r="C20081" t="s">
        <v>216</v>
      </c>
      <c r="D20081" t="s">
        <v>59</v>
      </c>
      <c r="E20081" t="s">
        <v>74</v>
      </c>
      <c r="F20081" t="s">
        <v>61</v>
      </c>
      <c r="G20081" t="s">
        <v>243</v>
      </c>
      <c r="H20081" t="s">
        <v>62</v>
      </c>
      <c r="I20081" t="s">
        <v>236</v>
      </c>
      <c r="J20081" t="s">
        <v>61</v>
      </c>
      <c r="K20081" t="s">
        <v>225</v>
      </c>
      <c r="L20081" t="s">
        <v>61</v>
      </c>
      <c r="M20081" t="s">
        <v>61</v>
      </c>
      <c r="N20081" t="s">
        <v>61</v>
      </c>
      <c r="O20081" t="s">
        <v>61</v>
      </c>
      <c r="P20081" t="s">
        <v>61</v>
      </c>
      <c r="Q20081" t="s">
        <v>61</v>
      </c>
      <c r="R20081" t="s">
        <v>61</v>
      </c>
      <c r="S20081" t="s">
        <v>61</v>
      </c>
      <c r="T20081" t="s">
        <v>61</v>
      </c>
      <c r="U20081" t="s">
        <v>61</v>
      </c>
      <c r="V20081" t="s">
        <v>61</v>
      </c>
      <c r="W20081" t="s">
        <v>61</v>
      </c>
      <c r="X20081" t="s">
        <v>61</v>
      </c>
      <c r="Y20081" t="s">
        <v>61</v>
      </c>
      <c r="Z20081" t="s">
        <v>61</v>
      </c>
      <c r="AA20081" t="s">
        <v>61</v>
      </c>
      <c r="AB20081" t="s">
        <v>61</v>
      </c>
      <c r="AC20081" t="s">
        <v>61</v>
      </c>
      <c r="AD20081" t="s">
        <v>61</v>
      </c>
      <c r="AE20081" t="s">
        <v>61</v>
      </c>
      <c r="AF20081" t="s">
        <v>61</v>
      </c>
      <c r="AG20081" t="s">
        <v>61</v>
      </c>
      <c r="AH20081" t="s">
        <v>61</v>
      </c>
      <c r="AI20081" t="s">
        <v>61</v>
      </c>
      <c r="AJ20081" t="s">
        <v>61</v>
      </c>
      <c r="AN20081" t="s">
        <v>220</v>
      </c>
      <c r="AO20081" t="s">
        <v>221</v>
      </c>
      <c r="AP20081" t="s">
        <v>222</v>
      </c>
      <c r="AR20081" t="s">
        <v>223</v>
      </c>
      <c r="AS20081">
        <v>2023</v>
      </c>
      <c r="AT20081">
        <v>2020</v>
      </c>
      <c r="AU20081" s="13">
        <v>22106</v>
      </c>
      <c r="AV20081" t="s">
        <v>61</v>
      </c>
      <c r="AX20081" t="s">
        <v>224</v>
      </c>
      <c r="AY20081" t="s">
        <v>70</v>
      </c>
      <c r="AZ20081" t="s">
        <v>70</v>
      </c>
      <c r="BA20081" t="s">
        <v>70</v>
      </c>
      <c r="BB20081" t="s">
        <v>70</v>
      </c>
      <c r="BC20081" t="s">
        <v>70</v>
      </c>
      <c r="BD20081" t="s">
        <v>70</v>
      </c>
    </row>
    <row r="20082" spans="1:56" x14ac:dyDescent="0.3">
      <c r="A20082" t="s">
        <v>56</v>
      </c>
      <c r="B20082" t="s">
        <v>215</v>
      </c>
      <c r="C20082" t="s">
        <v>216</v>
      </c>
      <c r="D20082" t="s">
        <v>59</v>
      </c>
      <c r="E20082" t="s">
        <v>74</v>
      </c>
      <c r="F20082" t="s">
        <v>61</v>
      </c>
      <c r="G20082" t="s">
        <v>243</v>
      </c>
      <c r="H20082" t="s">
        <v>62</v>
      </c>
      <c r="I20082" t="s">
        <v>236</v>
      </c>
      <c r="J20082" t="s">
        <v>61</v>
      </c>
      <c r="K20082" t="s">
        <v>61</v>
      </c>
      <c r="L20082" t="s">
        <v>226</v>
      </c>
      <c r="M20082" t="s">
        <v>227</v>
      </c>
      <c r="N20082" t="s">
        <v>61</v>
      </c>
      <c r="O20082" t="s">
        <v>61</v>
      </c>
      <c r="P20082" t="s">
        <v>61</v>
      </c>
      <c r="Q20082" t="s">
        <v>61</v>
      </c>
      <c r="R20082" t="s">
        <v>61</v>
      </c>
      <c r="S20082" t="s">
        <v>61</v>
      </c>
      <c r="T20082" t="s">
        <v>61</v>
      </c>
      <c r="U20082" t="s">
        <v>61</v>
      </c>
      <c r="V20082" t="s">
        <v>61</v>
      </c>
      <c r="W20082" t="s">
        <v>61</v>
      </c>
      <c r="X20082" t="s">
        <v>61</v>
      </c>
      <c r="Y20082" t="s">
        <v>61</v>
      </c>
      <c r="Z20082" t="s">
        <v>61</v>
      </c>
      <c r="AA20082" t="s">
        <v>61</v>
      </c>
      <c r="AB20082" t="s">
        <v>61</v>
      </c>
      <c r="AC20082" t="s">
        <v>61</v>
      </c>
      <c r="AD20082" t="s">
        <v>61</v>
      </c>
      <c r="AE20082" t="s">
        <v>61</v>
      </c>
      <c r="AF20082" t="s">
        <v>61</v>
      </c>
      <c r="AG20082" t="s">
        <v>61</v>
      </c>
      <c r="AH20082" t="s">
        <v>61</v>
      </c>
      <c r="AI20082" t="s">
        <v>61</v>
      </c>
      <c r="AJ20082" t="s">
        <v>61</v>
      </c>
      <c r="AN20082" t="s">
        <v>220</v>
      </c>
      <c r="AO20082" t="s">
        <v>221</v>
      </c>
      <c r="AP20082" t="s">
        <v>222</v>
      </c>
      <c r="AR20082" t="s">
        <v>223</v>
      </c>
      <c r="AS20082">
        <v>2023</v>
      </c>
      <c r="AT20082">
        <v>2020</v>
      </c>
      <c r="AU20082" s="13">
        <v>72193</v>
      </c>
      <c r="AV20082" t="s">
        <v>61</v>
      </c>
      <c r="AX20082" t="s">
        <v>224</v>
      </c>
      <c r="AY20082" t="s">
        <v>70</v>
      </c>
      <c r="AZ20082" t="s">
        <v>70</v>
      </c>
      <c r="BA20082" t="s">
        <v>70</v>
      </c>
      <c r="BB20082" t="s">
        <v>70</v>
      </c>
      <c r="BC20082" t="s">
        <v>70</v>
      </c>
      <c r="BD20082" t="s">
        <v>70</v>
      </c>
    </row>
    <row r="20083" spans="1:56" x14ac:dyDescent="0.3">
      <c r="A20083" t="s">
        <v>56</v>
      </c>
      <c r="B20083" t="s">
        <v>215</v>
      </c>
      <c r="C20083" t="s">
        <v>216</v>
      </c>
      <c r="D20083" t="s">
        <v>59</v>
      </c>
      <c r="E20083" t="s">
        <v>74</v>
      </c>
      <c r="F20083" t="s">
        <v>61</v>
      </c>
      <c r="G20083" t="s">
        <v>243</v>
      </c>
      <c r="H20083" t="s">
        <v>62</v>
      </c>
      <c r="I20083" t="s">
        <v>236</v>
      </c>
      <c r="J20083" t="s">
        <v>61</v>
      </c>
      <c r="K20083" t="s">
        <v>61</v>
      </c>
      <c r="L20083" t="s">
        <v>228</v>
      </c>
      <c r="M20083" t="s">
        <v>227</v>
      </c>
      <c r="N20083" t="s">
        <v>61</v>
      </c>
      <c r="O20083" t="s">
        <v>61</v>
      </c>
      <c r="P20083" t="s">
        <v>61</v>
      </c>
      <c r="Q20083" t="s">
        <v>61</v>
      </c>
      <c r="R20083" t="s">
        <v>61</v>
      </c>
      <c r="S20083" t="s">
        <v>61</v>
      </c>
      <c r="T20083" t="s">
        <v>61</v>
      </c>
      <c r="U20083" t="s">
        <v>61</v>
      </c>
      <c r="V20083" t="s">
        <v>61</v>
      </c>
      <c r="W20083" t="s">
        <v>61</v>
      </c>
      <c r="X20083" t="s">
        <v>61</v>
      </c>
      <c r="Y20083" t="s">
        <v>61</v>
      </c>
      <c r="Z20083" t="s">
        <v>61</v>
      </c>
      <c r="AA20083" t="s">
        <v>61</v>
      </c>
      <c r="AB20083" t="s">
        <v>61</v>
      </c>
      <c r="AC20083" t="s">
        <v>61</v>
      </c>
      <c r="AD20083" t="s">
        <v>61</v>
      </c>
      <c r="AE20083" t="s">
        <v>61</v>
      </c>
      <c r="AF20083" t="s">
        <v>61</v>
      </c>
      <c r="AG20083" t="s">
        <v>61</v>
      </c>
      <c r="AH20083" t="s">
        <v>61</v>
      </c>
      <c r="AI20083" t="s">
        <v>61</v>
      </c>
      <c r="AJ20083" t="s">
        <v>61</v>
      </c>
      <c r="AN20083" t="s">
        <v>220</v>
      </c>
      <c r="AO20083" t="s">
        <v>221</v>
      </c>
      <c r="AP20083" t="s">
        <v>222</v>
      </c>
      <c r="AR20083" t="s">
        <v>223</v>
      </c>
      <c r="AS20083">
        <v>2023</v>
      </c>
      <c r="AT20083">
        <v>2020</v>
      </c>
      <c r="AU20083" s="13">
        <v>1449</v>
      </c>
      <c r="AV20083" t="s">
        <v>61</v>
      </c>
      <c r="AX20083" t="s">
        <v>224</v>
      </c>
      <c r="AY20083" t="s">
        <v>70</v>
      </c>
      <c r="AZ20083" t="s">
        <v>70</v>
      </c>
      <c r="BA20083" t="s">
        <v>70</v>
      </c>
      <c r="BB20083" t="s">
        <v>70</v>
      </c>
      <c r="BC20083" t="s">
        <v>70</v>
      </c>
      <c r="BD20083" t="s">
        <v>70</v>
      </c>
    </row>
    <row r="20084" spans="1:56" x14ac:dyDescent="0.3">
      <c r="A20084" t="s">
        <v>56</v>
      </c>
      <c r="B20084" t="s">
        <v>215</v>
      </c>
      <c r="C20084" t="s">
        <v>216</v>
      </c>
      <c r="D20084" t="s">
        <v>59</v>
      </c>
      <c r="E20084" t="s">
        <v>74</v>
      </c>
      <c r="F20084" t="s">
        <v>61</v>
      </c>
      <c r="G20084" t="s">
        <v>243</v>
      </c>
      <c r="H20084" t="s">
        <v>62</v>
      </c>
      <c r="I20084" t="s">
        <v>236</v>
      </c>
      <c r="J20084" t="s">
        <v>61</v>
      </c>
      <c r="K20084" t="s">
        <v>61</v>
      </c>
      <c r="L20084" t="s">
        <v>228</v>
      </c>
      <c r="M20084" t="s">
        <v>12</v>
      </c>
      <c r="N20084" t="s">
        <v>61</v>
      </c>
      <c r="O20084" t="s">
        <v>61</v>
      </c>
      <c r="P20084" t="s">
        <v>61</v>
      </c>
      <c r="Q20084" t="s">
        <v>61</v>
      </c>
      <c r="R20084" t="s">
        <v>61</v>
      </c>
      <c r="S20084" t="s">
        <v>61</v>
      </c>
      <c r="T20084" t="s">
        <v>61</v>
      </c>
      <c r="U20084" t="s">
        <v>61</v>
      </c>
      <c r="V20084" t="s">
        <v>61</v>
      </c>
      <c r="W20084" t="s">
        <v>61</v>
      </c>
      <c r="X20084" t="s">
        <v>61</v>
      </c>
      <c r="Y20084" t="s">
        <v>61</v>
      </c>
      <c r="Z20084" t="s">
        <v>61</v>
      </c>
      <c r="AA20084" t="s">
        <v>61</v>
      </c>
      <c r="AB20084" t="s">
        <v>61</v>
      </c>
      <c r="AC20084" t="s">
        <v>61</v>
      </c>
      <c r="AD20084" t="s">
        <v>61</v>
      </c>
      <c r="AE20084" t="s">
        <v>61</v>
      </c>
      <c r="AF20084" t="s">
        <v>61</v>
      </c>
      <c r="AG20084" t="s">
        <v>61</v>
      </c>
      <c r="AH20084" t="s">
        <v>61</v>
      </c>
      <c r="AI20084" t="s">
        <v>61</v>
      </c>
      <c r="AJ20084" t="s">
        <v>61</v>
      </c>
      <c r="AN20084" t="s">
        <v>220</v>
      </c>
      <c r="AO20084" t="s">
        <v>221</v>
      </c>
      <c r="AP20084" t="s">
        <v>222</v>
      </c>
      <c r="AR20084" t="s">
        <v>223</v>
      </c>
      <c r="AS20084">
        <v>2023</v>
      </c>
      <c r="AT20084">
        <v>2020</v>
      </c>
      <c r="AU20084" s="13">
        <v>6841</v>
      </c>
      <c r="AV20084" t="s">
        <v>61</v>
      </c>
      <c r="AX20084" t="s">
        <v>224</v>
      </c>
      <c r="AY20084" t="s">
        <v>70</v>
      </c>
      <c r="AZ20084" t="s">
        <v>70</v>
      </c>
      <c r="BA20084" t="s">
        <v>70</v>
      </c>
      <c r="BB20084" t="s">
        <v>70</v>
      </c>
      <c r="BC20084" t="s">
        <v>70</v>
      </c>
      <c r="BD20084" t="s">
        <v>70</v>
      </c>
    </row>
    <row r="20085" spans="1:56" x14ac:dyDescent="0.3">
      <c r="A20085" t="s">
        <v>56</v>
      </c>
      <c r="B20085" t="s">
        <v>215</v>
      </c>
      <c r="C20085" t="s">
        <v>216</v>
      </c>
      <c r="D20085" t="s">
        <v>59</v>
      </c>
      <c r="E20085" t="s">
        <v>74</v>
      </c>
      <c r="F20085" t="s">
        <v>61</v>
      </c>
      <c r="G20085" t="s">
        <v>243</v>
      </c>
      <c r="H20085" t="s">
        <v>62</v>
      </c>
      <c r="I20085" t="s">
        <v>236</v>
      </c>
      <c r="J20085" t="s">
        <v>61</v>
      </c>
      <c r="K20085" t="s">
        <v>229</v>
      </c>
      <c r="L20085" t="s">
        <v>61</v>
      </c>
      <c r="M20085" t="s">
        <v>61</v>
      </c>
      <c r="N20085" t="s">
        <v>61</v>
      </c>
      <c r="O20085" t="s">
        <v>61</v>
      </c>
      <c r="P20085" t="s">
        <v>61</v>
      </c>
      <c r="Q20085" t="s">
        <v>61</v>
      </c>
      <c r="R20085" t="s">
        <v>61</v>
      </c>
      <c r="S20085" t="s">
        <v>61</v>
      </c>
      <c r="T20085" t="s">
        <v>61</v>
      </c>
      <c r="U20085" t="s">
        <v>61</v>
      </c>
      <c r="V20085" t="s">
        <v>61</v>
      </c>
      <c r="W20085" t="s">
        <v>61</v>
      </c>
      <c r="X20085" t="s">
        <v>61</v>
      </c>
      <c r="Y20085" t="s">
        <v>61</v>
      </c>
      <c r="Z20085" t="s">
        <v>61</v>
      </c>
      <c r="AA20085" t="s">
        <v>61</v>
      </c>
      <c r="AB20085" t="s">
        <v>61</v>
      </c>
      <c r="AC20085" t="s">
        <v>61</v>
      </c>
      <c r="AD20085" t="s">
        <v>61</v>
      </c>
      <c r="AE20085" t="s">
        <v>61</v>
      </c>
      <c r="AF20085" t="s">
        <v>61</v>
      </c>
      <c r="AG20085" t="s">
        <v>61</v>
      </c>
      <c r="AH20085" t="s">
        <v>61</v>
      </c>
      <c r="AI20085" t="s">
        <v>61</v>
      </c>
      <c r="AJ20085" t="s">
        <v>61</v>
      </c>
      <c r="AN20085" t="s">
        <v>220</v>
      </c>
      <c r="AO20085" t="s">
        <v>221</v>
      </c>
      <c r="AP20085" t="s">
        <v>222</v>
      </c>
      <c r="AR20085" t="s">
        <v>223</v>
      </c>
      <c r="AS20085">
        <v>2023</v>
      </c>
      <c r="AT20085">
        <v>2020</v>
      </c>
      <c r="AU20085" s="13">
        <v>14889</v>
      </c>
      <c r="AV20085" t="s">
        <v>61</v>
      </c>
      <c r="AX20085" t="s">
        <v>224</v>
      </c>
      <c r="AY20085" t="s">
        <v>70</v>
      </c>
      <c r="AZ20085" t="s">
        <v>70</v>
      </c>
      <c r="BA20085" t="s">
        <v>70</v>
      </c>
      <c r="BB20085" t="s">
        <v>70</v>
      </c>
      <c r="BC20085" t="s">
        <v>70</v>
      </c>
      <c r="BD20085" t="s">
        <v>70</v>
      </c>
    </row>
    <row r="20086" spans="1:56" x14ac:dyDescent="0.3">
      <c r="A20086" t="s">
        <v>56</v>
      </c>
      <c r="B20086" t="s">
        <v>215</v>
      </c>
      <c r="C20086" t="s">
        <v>216</v>
      </c>
      <c r="D20086" t="s">
        <v>59</v>
      </c>
      <c r="E20086" t="s">
        <v>74</v>
      </c>
      <c r="F20086" t="s">
        <v>61</v>
      </c>
      <c r="G20086" t="s">
        <v>243</v>
      </c>
      <c r="H20086" t="s">
        <v>71</v>
      </c>
      <c r="I20086" t="s">
        <v>237</v>
      </c>
      <c r="J20086" t="s">
        <v>61</v>
      </c>
      <c r="K20086" t="s">
        <v>219</v>
      </c>
      <c r="L20086" t="s">
        <v>61</v>
      </c>
      <c r="M20086" t="s">
        <v>61</v>
      </c>
      <c r="N20086" t="s">
        <v>61</v>
      </c>
      <c r="O20086" t="s">
        <v>61</v>
      </c>
      <c r="P20086" t="s">
        <v>61</v>
      </c>
      <c r="Q20086" t="s">
        <v>61</v>
      </c>
      <c r="R20086" t="s">
        <v>61</v>
      </c>
      <c r="S20086" t="s">
        <v>61</v>
      </c>
      <c r="T20086" t="s">
        <v>61</v>
      </c>
      <c r="U20086" t="s">
        <v>61</v>
      </c>
      <c r="V20086" t="s">
        <v>61</v>
      </c>
      <c r="W20086" t="s">
        <v>61</v>
      </c>
      <c r="X20086" t="s">
        <v>61</v>
      </c>
      <c r="Y20086" t="s">
        <v>61</v>
      </c>
      <c r="Z20086" t="s">
        <v>61</v>
      </c>
      <c r="AA20086" t="s">
        <v>61</v>
      </c>
      <c r="AB20086" t="s">
        <v>61</v>
      </c>
      <c r="AC20086" t="s">
        <v>61</v>
      </c>
      <c r="AD20086" t="s">
        <v>61</v>
      </c>
      <c r="AE20086" t="s">
        <v>61</v>
      </c>
      <c r="AF20086" t="s">
        <v>61</v>
      </c>
      <c r="AG20086" t="s">
        <v>61</v>
      </c>
      <c r="AH20086" t="s">
        <v>61</v>
      </c>
      <c r="AI20086" t="s">
        <v>61</v>
      </c>
      <c r="AJ20086" t="s">
        <v>61</v>
      </c>
      <c r="AN20086" t="s">
        <v>220</v>
      </c>
      <c r="AO20086" t="s">
        <v>221</v>
      </c>
      <c r="AP20086" t="s">
        <v>222</v>
      </c>
      <c r="AR20086" t="s">
        <v>223</v>
      </c>
      <c r="AS20086">
        <v>2023</v>
      </c>
      <c r="AT20086">
        <v>2020</v>
      </c>
      <c r="AU20086" s="13">
        <v>9306</v>
      </c>
      <c r="AV20086" t="s">
        <v>61</v>
      </c>
      <c r="AX20086" t="s">
        <v>224</v>
      </c>
      <c r="AY20086" t="s">
        <v>70</v>
      </c>
      <c r="AZ20086" t="s">
        <v>70</v>
      </c>
      <c r="BA20086" t="s">
        <v>70</v>
      </c>
      <c r="BB20086" t="s">
        <v>70</v>
      </c>
      <c r="BC20086" t="s">
        <v>70</v>
      </c>
      <c r="BD20086" t="s">
        <v>70</v>
      </c>
    </row>
    <row r="20087" spans="1:56" x14ac:dyDescent="0.3">
      <c r="A20087" t="s">
        <v>56</v>
      </c>
      <c r="B20087" t="s">
        <v>215</v>
      </c>
      <c r="C20087" t="s">
        <v>216</v>
      </c>
      <c r="D20087" t="s">
        <v>59</v>
      </c>
      <c r="E20087" t="s">
        <v>74</v>
      </c>
      <c r="F20087" t="s">
        <v>61</v>
      </c>
      <c r="G20087" t="s">
        <v>243</v>
      </c>
      <c r="H20087" t="s">
        <v>71</v>
      </c>
      <c r="I20087" t="s">
        <v>237</v>
      </c>
      <c r="J20087" t="s">
        <v>61</v>
      </c>
      <c r="K20087" t="s">
        <v>61</v>
      </c>
      <c r="L20087" t="s">
        <v>226</v>
      </c>
      <c r="M20087" t="s">
        <v>227</v>
      </c>
      <c r="N20087" t="s">
        <v>61</v>
      </c>
      <c r="O20087" t="s">
        <v>61</v>
      </c>
      <c r="P20087" t="s">
        <v>61</v>
      </c>
      <c r="Q20087" t="s">
        <v>61</v>
      </c>
      <c r="R20087" t="s">
        <v>61</v>
      </c>
      <c r="S20087" t="s">
        <v>61</v>
      </c>
      <c r="T20087" t="s">
        <v>61</v>
      </c>
      <c r="U20087" t="s">
        <v>61</v>
      </c>
      <c r="V20087" t="s">
        <v>61</v>
      </c>
      <c r="W20087" t="s">
        <v>61</v>
      </c>
      <c r="X20087" t="s">
        <v>61</v>
      </c>
      <c r="Y20087" t="s">
        <v>61</v>
      </c>
      <c r="Z20087" t="s">
        <v>61</v>
      </c>
      <c r="AA20087" t="s">
        <v>61</v>
      </c>
      <c r="AB20087" t="s">
        <v>61</v>
      </c>
      <c r="AC20087" t="s">
        <v>61</v>
      </c>
      <c r="AD20087" t="s">
        <v>61</v>
      </c>
      <c r="AE20087" t="s">
        <v>61</v>
      </c>
      <c r="AF20087" t="s">
        <v>61</v>
      </c>
      <c r="AG20087" t="s">
        <v>61</v>
      </c>
      <c r="AH20087" t="s">
        <v>61</v>
      </c>
      <c r="AI20087" t="s">
        <v>61</v>
      </c>
      <c r="AJ20087" t="s">
        <v>61</v>
      </c>
      <c r="AN20087" t="s">
        <v>220</v>
      </c>
      <c r="AO20087" t="s">
        <v>221</v>
      </c>
      <c r="AP20087" t="s">
        <v>222</v>
      </c>
      <c r="AR20087" t="s">
        <v>223</v>
      </c>
      <c r="AS20087">
        <v>2023</v>
      </c>
      <c r="AT20087">
        <v>2020</v>
      </c>
      <c r="AU20087" s="13">
        <v>4477</v>
      </c>
      <c r="AV20087" t="s">
        <v>61</v>
      </c>
      <c r="AX20087" t="s">
        <v>224</v>
      </c>
      <c r="AY20087" t="s">
        <v>70</v>
      </c>
      <c r="AZ20087" t="s">
        <v>70</v>
      </c>
      <c r="BA20087" t="s">
        <v>70</v>
      </c>
      <c r="BB20087" t="s">
        <v>70</v>
      </c>
      <c r="BC20087" t="s">
        <v>70</v>
      </c>
      <c r="BD20087" t="s">
        <v>70</v>
      </c>
    </row>
    <row r="20088" spans="1:56" x14ac:dyDescent="0.3">
      <c r="A20088" t="s">
        <v>56</v>
      </c>
      <c r="B20088" t="s">
        <v>215</v>
      </c>
      <c r="C20088" t="s">
        <v>216</v>
      </c>
      <c r="D20088" t="s">
        <v>59</v>
      </c>
      <c r="E20088" t="s">
        <v>74</v>
      </c>
      <c r="F20088" t="s">
        <v>61</v>
      </c>
      <c r="G20088" t="s">
        <v>243</v>
      </c>
      <c r="H20088" t="s">
        <v>71</v>
      </c>
      <c r="I20088" t="s">
        <v>237</v>
      </c>
      <c r="J20088" t="s">
        <v>61</v>
      </c>
      <c r="K20088" t="s">
        <v>61</v>
      </c>
      <c r="L20088" t="s">
        <v>228</v>
      </c>
      <c r="M20088" t="s">
        <v>227</v>
      </c>
      <c r="N20088" t="s">
        <v>61</v>
      </c>
      <c r="O20088" t="s">
        <v>61</v>
      </c>
      <c r="P20088" t="s">
        <v>61</v>
      </c>
      <c r="Q20088" t="s">
        <v>61</v>
      </c>
      <c r="R20088" t="s">
        <v>61</v>
      </c>
      <c r="S20088" t="s">
        <v>61</v>
      </c>
      <c r="T20088" t="s">
        <v>61</v>
      </c>
      <c r="U20088" t="s">
        <v>61</v>
      </c>
      <c r="V20088" t="s">
        <v>61</v>
      </c>
      <c r="W20088" t="s">
        <v>61</v>
      </c>
      <c r="X20088" t="s">
        <v>61</v>
      </c>
      <c r="Y20088" t="s">
        <v>61</v>
      </c>
      <c r="Z20088" t="s">
        <v>61</v>
      </c>
      <c r="AA20088" t="s">
        <v>61</v>
      </c>
      <c r="AB20088" t="s">
        <v>61</v>
      </c>
      <c r="AC20088" t="s">
        <v>61</v>
      </c>
      <c r="AD20088" t="s">
        <v>61</v>
      </c>
      <c r="AE20088" t="s">
        <v>61</v>
      </c>
      <c r="AF20088" t="s">
        <v>61</v>
      </c>
      <c r="AG20088" t="s">
        <v>61</v>
      </c>
      <c r="AH20088" t="s">
        <v>61</v>
      </c>
      <c r="AI20088" t="s">
        <v>61</v>
      </c>
      <c r="AJ20088" t="s">
        <v>61</v>
      </c>
      <c r="AN20088" t="s">
        <v>220</v>
      </c>
      <c r="AO20088" t="s">
        <v>221</v>
      </c>
      <c r="AP20088" t="s">
        <v>222</v>
      </c>
      <c r="AR20088" t="s">
        <v>223</v>
      </c>
      <c r="AS20088">
        <v>2023</v>
      </c>
      <c r="AT20088">
        <v>2020</v>
      </c>
      <c r="AU20088" s="13">
        <v>5583</v>
      </c>
      <c r="AV20088" t="s">
        <v>61</v>
      </c>
      <c r="AX20088" t="s">
        <v>224</v>
      </c>
      <c r="AY20088" t="s">
        <v>70</v>
      </c>
      <c r="AZ20088" t="s">
        <v>70</v>
      </c>
      <c r="BA20088" t="s">
        <v>70</v>
      </c>
      <c r="BB20088" t="s">
        <v>70</v>
      </c>
      <c r="BC20088" t="s">
        <v>70</v>
      </c>
      <c r="BD20088" t="s">
        <v>70</v>
      </c>
    </row>
    <row r="20089" spans="1:56" x14ac:dyDescent="0.3">
      <c r="A20089" t="s">
        <v>56</v>
      </c>
      <c r="B20089" t="s">
        <v>215</v>
      </c>
      <c r="C20089" t="s">
        <v>216</v>
      </c>
      <c r="D20089" t="s">
        <v>59</v>
      </c>
      <c r="E20089" t="s">
        <v>74</v>
      </c>
      <c r="F20089" t="s">
        <v>61</v>
      </c>
      <c r="G20089" t="s">
        <v>243</v>
      </c>
      <c r="H20089" t="s">
        <v>71</v>
      </c>
      <c r="I20089" t="s">
        <v>237</v>
      </c>
      <c r="J20089" t="s">
        <v>61</v>
      </c>
      <c r="K20089" t="s">
        <v>61</v>
      </c>
      <c r="L20089" t="s">
        <v>102</v>
      </c>
      <c r="M20089" t="s">
        <v>102</v>
      </c>
      <c r="N20089" t="s">
        <v>61</v>
      </c>
      <c r="O20089" t="s">
        <v>61</v>
      </c>
      <c r="P20089" t="s">
        <v>61</v>
      </c>
      <c r="Q20089" t="s">
        <v>61</v>
      </c>
      <c r="R20089" t="s">
        <v>61</v>
      </c>
      <c r="S20089" t="s">
        <v>61</v>
      </c>
      <c r="T20089" t="s">
        <v>61</v>
      </c>
      <c r="U20089" t="s">
        <v>61</v>
      </c>
      <c r="V20089" t="s">
        <v>61</v>
      </c>
      <c r="W20089" t="s">
        <v>61</v>
      </c>
      <c r="X20089" t="s">
        <v>61</v>
      </c>
      <c r="Y20089" t="s">
        <v>61</v>
      </c>
      <c r="Z20089" t="s">
        <v>61</v>
      </c>
      <c r="AA20089" t="s">
        <v>61</v>
      </c>
      <c r="AB20089" t="s">
        <v>61</v>
      </c>
      <c r="AC20089" t="s">
        <v>61</v>
      </c>
      <c r="AD20089" t="s">
        <v>61</v>
      </c>
      <c r="AE20089" t="s">
        <v>61</v>
      </c>
      <c r="AF20089" t="s">
        <v>61</v>
      </c>
      <c r="AG20089" t="s">
        <v>61</v>
      </c>
      <c r="AH20089" t="s">
        <v>61</v>
      </c>
      <c r="AI20089" t="s">
        <v>61</v>
      </c>
      <c r="AJ20089" t="s">
        <v>61</v>
      </c>
      <c r="AN20089" t="s">
        <v>220</v>
      </c>
      <c r="AO20089" t="s">
        <v>221</v>
      </c>
      <c r="AP20089" t="s">
        <v>222</v>
      </c>
      <c r="AR20089" t="s">
        <v>223</v>
      </c>
      <c r="AS20089">
        <v>2023</v>
      </c>
      <c r="AT20089">
        <v>2020</v>
      </c>
      <c r="AU20089" s="13">
        <v>0</v>
      </c>
      <c r="AV20089" t="s">
        <v>61</v>
      </c>
      <c r="AX20089" t="s">
        <v>224</v>
      </c>
      <c r="AY20089" t="s">
        <v>70</v>
      </c>
      <c r="AZ20089" t="s">
        <v>70</v>
      </c>
      <c r="BA20089" t="s">
        <v>70</v>
      </c>
      <c r="BB20089" t="s">
        <v>70</v>
      </c>
      <c r="BC20089" t="s">
        <v>70</v>
      </c>
      <c r="BD20089" t="s">
        <v>70</v>
      </c>
    </row>
    <row r="20090" spans="1:56" x14ac:dyDescent="0.3">
      <c r="A20090" t="s">
        <v>56</v>
      </c>
      <c r="B20090" t="s">
        <v>215</v>
      </c>
      <c r="C20090" t="s">
        <v>216</v>
      </c>
      <c r="D20090" t="s">
        <v>59</v>
      </c>
      <c r="E20090" t="s">
        <v>74</v>
      </c>
      <c r="F20090" t="s">
        <v>61</v>
      </c>
      <c r="G20090" t="s">
        <v>243</v>
      </c>
      <c r="H20090" t="s">
        <v>71</v>
      </c>
      <c r="I20090" t="s">
        <v>237</v>
      </c>
      <c r="J20090" t="s">
        <v>61</v>
      </c>
      <c r="K20090" t="s">
        <v>229</v>
      </c>
      <c r="L20090" t="s">
        <v>61</v>
      </c>
      <c r="M20090" t="s">
        <v>61</v>
      </c>
      <c r="N20090" t="s">
        <v>61</v>
      </c>
      <c r="O20090" t="s">
        <v>61</v>
      </c>
      <c r="P20090" t="s">
        <v>61</v>
      </c>
      <c r="Q20090" t="s">
        <v>61</v>
      </c>
      <c r="R20090" t="s">
        <v>61</v>
      </c>
      <c r="S20090" t="s">
        <v>61</v>
      </c>
      <c r="T20090" t="s">
        <v>61</v>
      </c>
      <c r="U20090" t="s">
        <v>61</v>
      </c>
      <c r="V20090" t="s">
        <v>61</v>
      </c>
      <c r="W20090" t="s">
        <v>61</v>
      </c>
      <c r="X20090" t="s">
        <v>61</v>
      </c>
      <c r="Y20090" t="s">
        <v>61</v>
      </c>
      <c r="Z20090" t="s">
        <v>61</v>
      </c>
      <c r="AA20090" t="s">
        <v>61</v>
      </c>
      <c r="AB20090" t="s">
        <v>61</v>
      </c>
      <c r="AC20090" t="s">
        <v>61</v>
      </c>
      <c r="AD20090" t="s">
        <v>61</v>
      </c>
      <c r="AE20090" t="s">
        <v>61</v>
      </c>
      <c r="AF20090" t="s">
        <v>61</v>
      </c>
      <c r="AG20090" t="s">
        <v>61</v>
      </c>
      <c r="AH20090" t="s">
        <v>61</v>
      </c>
      <c r="AI20090" t="s">
        <v>61</v>
      </c>
      <c r="AJ20090" t="s">
        <v>61</v>
      </c>
      <c r="AN20090" t="s">
        <v>220</v>
      </c>
      <c r="AO20090" t="s">
        <v>221</v>
      </c>
      <c r="AP20090" t="s">
        <v>222</v>
      </c>
      <c r="AR20090" t="s">
        <v>223</v>
      </c>
      <c r="AS20090">
        <v>2023</v>
      </c>
      <c r="AT20090">
        <v>2020</v>
      </c>
      <c r="AU20090" s="13">
        <v>754</v>
      </c>
      <c r="AV20090" t="s">
        <v>61</v>
      </c>
      <c r="AX20090" t="s">
        <v>224</v>
      </c>
      <c r="AY20090" t="s">
        <v>70</v>
      </c>
      <c r="AZ20090" t="s">
        <v>70</v>
      </c>
      <c r="BA20090" t="s">
        <v>70</v>
      </c>
      <c r="BB20090" t="s">
        <v>70</v>
      </c>
      <c r="BC20090" t="s">
        <v>70</v>
      </c>
      <c r="BD20090" t="s">
        <v>70</v>
      </c>
    </row>
    <row r="20091" spans="1:56" x14ac:dyDescent="0.3">
      <c r="A20091" t="s">
        <v>56</v>
      </c>
      <c r="B20091" t="s">
        <v>215</v>
      </c>
      <c r="C20091" t="s">
        <v>216</v>
      </c>
      <c r="D20091" t="s">
        <v>59</v>
      </c>
      <c r="E20091" t="s">
        <v>75</v>
      </c>
      <c r="F20091" t="s">
        <v>61</v>
      </c>
      <c r="G20091" t="s">
        <v>217</v>
      </c>
      <c r="H20091" t="s">
        <v>62</v>
      </c>
      <c r="I20091" t="s">
        <v>218</v>
      </c>
      <c r="J20091" t="s">
        <v>61</v>
      </c>
      <c r="K20091" t="s">
        <v>219</v>
      </c>
      <c r="L20091" t="s">
        <v>61</v>
      </c>
      <c r="M20091" t="s">
        <v>61</v>
      </c>
      <c r="N20091" t="s">
        <v>61</v>
      </c>
      <c r="O20091" t="s">
        <v>61</v>
      </c>
      <c r="P20091" t="s">
        <v>61</v>
      </c>
      <c r="Q20091" t="s">
        <v>61</v>
      </c>
      <c r="R20091" t="s">
        <v>61</v>
      </c>
      <c r="S20091" t="s">
        <v>61</v>
      </c>
      <c r="T20091" t="s">
        <v>61</v>
      </c>
      <c r="U20091" t="s">
        <v>61</v>
      </c>
      <c r="V20091" t="s">
        <v>61</v>
      </c>
      <c r="W20091" t="s">
        <v>61</v>
      </c>
      <c r="X20091" t="s">
        <v>61</v>
      </c>
      <c r="Y20091" t="s">
        <v>61</v>
      </c>
      <c r="Z20091" t="s">
        <v>61</v>
      </c>
      <c r="AA20091" t="s">
        <v>61</v>
      </c>
      <c r="AB20091" t="s">
        <v>61</v>
      </c>
      <c r="AC20091" t="s">
        <v>61</v>
      </c>
      <c r="AD20091" t="s">
        <v>61</v>
      </c>
      <c r="AE20091" t="s">
        <v>61</v>
      </c>
      <c r="AF20091" t="s">
        <v>61</v>
      </c>
      <c r="AG20091" t="s">
        <v>61</v>
      </c>
      <c r="AH20091" t="s">
        <v>61</v>
      </c>
      <c r="AI20091" t="s">
        <v>61</v>
      </c>
      <c r="AJ20091" t="s">
        <v>61</v>
      </c>
      <c r="AN20091" t="s">
        <v>220</v>
      </c>
      <c r="AO20091" t="s">
        <v>221</v>
      </c>
      <c r="AP20091" t="s">
        <v>222</v>
      </c>
      <c r="AR20091" t="s">
        <v>223</v>
      </c>
      <c r="AS20091">
        <v>2023</v>
      </c>
      <c r="AT20091">
        <v>2020</v>
      </c>
      <c r="AU20091" s="13">
        <v>170</v>
      </c>
      <c r="AV20091" t="s">
        <v>61</v>
      </c>
      <c r="AX20091" t="s">
        <v>224</v>
      </c>
      <c r="AY20091" t="s">
        <v>70</v>
      </c>
      <c r="AZ20091" t="s">
        <v>70</v>
      </c>
      <c r="BA20091" t="s">
        <v>70</v>
      </c>
      <c r="BB20091" t="s">
        <v>70</v>
      </c>
      <c r="BC20091" t="s">
        <v>70</v>
      </c>
      <c r="BD20091" t="s">
        <v>70</v>
      </c>
    </row>
    <row r="20092" spans="1:56" x14ac:dyDescent="0.3">
      <c r="A20092" t="s">
        <v>56</v>
      </c>
      <c r="B20092" t="s">
        <v>215</v>
      </c>
      <c r="C20092" t="s">
        <v>216</v>
      </c>
      <c r="D20092" t="s">
        <v>59</v>
      </c>
      <c r="E20092" t="s">
        <v>75</v>
      </c>
      <c r="F20092" t="s">
        <v>61</v>
      </c>
      <c r="G20092" t="s">
        <v>217</v>
      </c>
      <c r="H20092" t="s">
        <v>62</v>
      </c>
      <c r="I20092" t="s">
        <v>218</v>
      </c>
      <c r="J20092" t="s">
        <v>61</v>
      </c>
      <c r="K20092" t="s">
        <v>225</v>
      </c>
      <c r="L20092" t="s">
        <v>61</v>
      </c>
      <c r="M20092" t="s">
        <v>61</v>
      </c>
      <c r="N20092" t="s">
        <v>61</v>
      </c>
      <c r="O20092" t="s">
        <v>61</v>
      </c>
      <c r="P20092" t="s">
        <v>61</v>
      </c>
      <c r="Q20092" t="s">
        <v>61</v>
      </c>
      <c r="R20092" t="s">
        <v>61</v>
      </c>
      <c r="S20092" t="s">
        <v>61</v>
      </c>
      <c r="T20092" t="s">
        <v>61</v>
      </c>
      <c r="U20092" t="s">
        <v>61</v>
      </c>
      <c r="V20092" t="s">
        <v>61</v>
      </c>
      <c r="W20092" t="s">
        <v>61</v>
      </c>
      <c r="X20092" t="s">
        <v>61</v>
      </c>
      <c r="Y20092" t="s">
        <v>61</v>
      </c>
      <c r="Z20092" t="s">
        <v>61</v>
      </c>
      <c r="AA20092" t="s">
        <v>61</v>
      </c>
      <c r="AB20092" t="s">
        <v>61</v>
      </c>
      <c r="AC20092" t="s">
        <v>61</v>
      </c>
      <c r="AD20092" t="s">
        <v>61</v>
      </c>
      <c r="AE20092" t="s">
        <v>61</v>
      </c>
      <c r="AF20092" t="s">
        <v>61</v>
      </c>
      <c r="AG20092" t="s">
        <v>61</v>
      </c>
      <c r="AH20092" t="s">
        <v>61</v>
      </c>
      <c r="AI20092" t="s">
        <v>61</v>
      </c>
      <c r="AJ20092" t="s">
        <v>61</v>
      </c>
      <c r="AN20092" t="s">
        <v>220</v>
      </c>
      <c r="AO20092" t="s">
        <v>221</v>
      </c>
      <c r="AP20092" t="s">
        <v>222</v>
      </c>
      <c r="AR20092" t="s">
        <v>223</v>
      </c>
      <c r="AS20092">
        <v>2023</v>
      </c>
      <c r="AT20092">
        <v>2020</v>
      </c>
      <c r="AU20092" s="13">
        <v>24</v>
      </c>
      <c r="AV20092" t="s">
        <v>61</v>
      </c>
      <c r="AX20092" t="s">
        <v>224</v>
      </c>
      <c r="AY20092" t="s">
        <v>70</v>
      </c>
      <c r="AZ20092" t="s">
        <v>70</v>
      </c>
      <c r="BA20092" t="s">
        <v>70</v>
      </c>
      <c r="BB20092" t="s">
        <v>70</v>
      </c>
      <c r="BC20092" t="s">
        <v>70</v>
      </c>
      <c r="BD20092" t="s">
        <v>70</v>
      </c>
    </row>
    <row r="20093" spans="1:56" x14ac:dyDescent="0.3">
      <c r="A20093" t="s">
        <v>56</v>
      </c>
      <c r="B20093" t="s">
        <v>215</v>
      </c>
      <c r="C20093" t="s">
        <v>216</v>
      </c>
      <c r="D20093" t="s">
        <v>59</v>
      </c>
      <c r="E20093" t="s">
        <v>75</v>
      </c>
      <c r="F20093" t="s">
        <v>61</v>
      </c>
      <c r="G20093" t="s">
        <v>217</v>
      </c>
      <c r="H20093" t="s">
        <v>62</v>
      </c>
      <c r="I20093" t="s">
        <v>218</v>
      </c>
      <c r="J20093" t="s">
        <v>61</v>
      </c>
      <c r="K20093" t="s">
        <v>61</v>
      </c>
      <c r="L20093" t="s">
        <v>226</v>
      </c>
      <c r="M20093" t="s">
        <v>227</v>
      </c>
      <c r="N20093" t="s">
        <v>61</v>
      </c>
      <c r="O20093" t="s">
        <v>61</v>
      </c>
      <c r="P20093" t="s">
        <v>61</v>
      </c>
      <c r="Q20093" t="s">
        <v>61</v>
      </c>
      <c r="R20093" t="s">
        <v>61</v>
      </c>
      <c r="S20093" t="s">
        <v>61</v>
      </c>
      <c r="T20093" t="s">
        <v>61</v>
      </c>
      <c r="U20093" t="s">
        <v>61</v>
      </c>
      <c r="V20093" t="s">
        <v>61</v>
      </c>
      <c r="W20093" t="s">
        <v>61</v>
      </c>
      <c r="X20093" t="s">
        <v>61</v>
      </c>
      <c r="Y20093" t="s">
        <v>61</v>
      </c>
      <c r="Z20093" t="s">
        <v>61</v>
      </c>
      <c r="AA20093" t="s">
        <v>61</v>
      </c>
      <c r="AB20093" t="s">
        <v>61</v>
      </c>
      <c r="AC20093" t="s">
        <v>61</v>
      </c>
      <c r="AD20093" t="s">
        <v>61</v>
      </c>
      <c r="AE20093" t="s">
        <v>61</v>
      </c>
      <c r="AF20093" t="s">
        <v>61</v>
      </c>
      <c r="AG20093" t="s">
        <v>61</v>
      </c>
      <c r="AH20093" t="s">
        <v>61</v>
      </c>
      <c r="AI20093" t="s">
        <v>61</v>
      </c>
      <c r="AJ20093" t="s">
        <v>61</v>
      </c>
      <c r="AN20093" t="s">
        <v>220</v>
      </c>
      <c r="AO20093" t="s">
        <v>221</v>
      </c>
      <c r="AP20093" t="s">
        <v>222</v>
      </c>
      <c r="AR20093" t="s">
        <v>223</v>
      </c>
      <c r="AS20093">
        <v>2023</v>
      </c>
      <c r="AT20093">
        <v>2020</v>
      </c>
      <c r="AU20093" s="13">
        <v>161</v>
      </c>
      <c r="AV20093" t="s">
        <v>61</v>
      </c>
      <c r="AX20093" t="s">
        <v>224</v>
      </c>
      <c r="AY20093" t="s">
        <v>70</v>
      </c>
      <c r="AZ20093" t="s">
        <v>70</v>
      </c>
      <c r="BA20093" t="s">
        <v>70</v>
      </c>
      <c r="BB20093" t="s">
        <v>70</v>
      </c>
      <c r="BC20093" t="s">
        <v>70</v>
      </c>
      <c r="BD20093" t="s">
        <v>70</v>
      </c>
    </row>
    <row r="20094" spans="1:56" x14ac:dyDescent="0.3">
      <c r="A20094" t="s">
        <v>56</v>
      </c>
      <c r="B20094" t="s">
        <v>215</v>
      </c>
      <c r="C20094" t="s">
        <v>216</v>
      </c>
      <c r="D20094" t="s">
        <v>59</v>
      </c>
      <c r="E20094" t="s">
        <v>75</v>
      </c>
      <c r="F20094" t="s">
        <v>61</v>
      </c>
      <c r="G20094" t="s">
        <v>217</v>
      </c>
      <c r="H20094" t="s">
        <v>62</v>
      </c>
      <c r="I20094" t="s">
        <v>218</v>
      </c>
      <c r="J20094" t="s">
        <v>61</v>
      </c>
      <c r="K20094" t="s">
        <v>61</v>
      </c>
      <c r="L20094" t="s">
        <v>228</v>
      </c>
      <c r="M20094" t="s">
        <v>227</v>
      </c>
      <c r="N20094" t="s">
        <v>61</v>
      </c>
      <c r="O20094" t="s">
        <v>61</v>
      </c>
      <c r="P20094" t="s">
        <v>61</v>
      </c>
      <c r="Q20094" t="s">
        <v>61</v>
      </c>
      <c r="R20094" t="s">
        <v>61</v>
      </c>
      <c r="S20094" t="s">
        <v>61</v>
      </c>
      <c r="T20094" t="s">
        <v>61</v>
      </c>
      <c r="U20094" t="s">
        <v>61</v>
      </c>
      <c r="V20094" t="s">
        <v>61</v>
      </c>
      <c r="W20094" t="s">
        <v>61</v>
      </c>
      <c r="X20094" t="s">
        <v>61</v>
      </c>
      <c r="Y20094" t="s">
        <v>61</v>
      </c>
      <c r="Z20094" t="s">
        <v>61</v>
      </c>
      <c r="AA20094" t="s">
        <v>61</v>
      </c>
      <c r="AB20094" t="s">
        <v>61</v>
      </c>
      <c r="AC20094" t="s">
        <v>61</v>
      </c>
      <c r="AD20094" t="s">
        <v>61</v>
      </c>
      <c r="AE20094" t="s">
        <v>61</v>
      </c>
      <c r="AF20094" t="s">
        <v>61</v>
      </c>
      <c r="AG20094" t="s">
        <v>61</v>
      </c>
      <c r="AH20094" t="s">
        <v>61</v>
      </c>
      <c r="AI20094" t="s">
        <v>61</v>
      </c>
      <c r="AJ20094" t="s">
        <v>61</v>
      </c>
      <c r="AN20094" t="s">
        <v>220</v>
      </c>
      <c r="AO20094" t="s">
        <v>221</v>
      </c>
      <c r="AP20094" t="s">
        <v>222</v>
      </c>
      <c r="AR20094" t="s">
        <v>223</v>
      </c>
      <c r="AS20094">
        <v>2023</v>
      </c>
      <c r="AT20094">
        <v>2020</v>
      </c>
      <c r="AU20094" s="13">
        <v>26</v>
      </c>
      <c r="AV20094" t="s">
        <v>61</v>
      </c>
      <c r="AX20094" t="s">
        <v>224</v>
      </c>
      <c r="AY20094" t="s">
        <v>70</v>
      </c>
      <c r="AZ20094" t="s">
        <v>70</v>
      </c>
      <c r="BA20094" t="s">
        <v>70</v>
      </c>
      <c r="BB20094" t="s">
        <v>70</v>
      </c>
      <c r="BC20094" t="s">
        <v>70</v>
      </c>
      <c r="BD20094" t="s">
        <v>70</v>
      </c>
    </row>
    <row r="20095" spans="1:56" x14ac:dyDescent="0.3">
      <c r="A20095" t="s">
        <v>56</v>
      </c>
      <c r="B20095" t="s">
        <v>215</v>
      </c>
      <c r="C20095" t="s">
        <v>216</v>
      </c>
      <c r="D20095" t="s">
        <v>59</v>
      </c>
      <c r="E20095" t="s">
        <v>75</v>
      </c>
      <c r="F20095" t="s">
        <v>61</v>
      </c>
      <c r="G20095" t="s">
        <v>217</v>
      </c>
      <c r="H20095" t="s">
        <v>62</v>
      </c>
      <c r="I20095" t="s">
        <v>218</v>
      </c>
      <c r="J20095" t="s">
        <v>61</v>
      </c>
      <c r="K20095" t="s">
        <v>61</v>
      </c>
      <c r="L20095" t="s">
        <v>228</v>
      </c>
      <c r="M20095" t="s">
        <v>12</v>
      </c>
      <c r="N20095" t="s">
        <v>61</v>
      </c>
      <c r="O20095" t="s">
        <v>61</v>
      </c>
      <c r="P20095" t="s">
        <v>61</v>
      </c>
      <c r="Q20095" t="s">
        <v>61</v>
      </c>
      <c r="R20095" t="s">
        <v>61</v>
      </c>
      <c r="S20095" t="s">
        <v>61</v>
      </c>
      <c r="T20095" t="s">
        <v>61</v>
      </c>
      <c r="U20095" t="s">
        <v>61</v>
      </c>
      <c r="V20095" t="s">
        <v>61</v>
      </c>
      <c r="W20095" t="s">
        <v>61</v>
      </c>
      <c r="X20095" t="s">
        <v>61</v>
      </c>
      <c r="Y20095" t="s">
        <v>61</v>
      </c>
      <c r="Z20095" t="s">
        <v>61</v>
      </c>
      <c r="AA20095" t="s">
        <v>61</v>
      </c>
      <c r="AB20095" t="s">
        <v>61</v>
      </c>
      <c r="AC20095" t="s">
        <v>61</v>
      </c>
      <c r="AD20095" t="s">
        <v>61</v>
      </c>
      <c r="AE20095" t="s">
        <v>61</v>
      </c>
      <c r="AF20095" t="s">
        <v>61</v>
      </c>
      <c r="AG20095" t="s">
        <v>61</v>
      </c>
      <c r="AH20095" t="s">
        <v>61</v>
      </c>
      <c r="AI20095" t="s">
        <v>61</v>
      </c>
      <c r="AJ20095" t="s">
        <v>61</v>
      </c>
      <c r="AN20095" t="s">
        <v>220</v>
      </c>
      <c r="AO20095" t="s">
        <v>221</v>
      </c>
      <c r="AP20095" t="s">
        <v>222</v>
      </c>
      <c r="AR20095" t="s">
        <v>223</v>
      </c>
      <c r="AS20095">
        <v>2023</v>
      </c>
      <c r="AT20095">
        <v>2020</v>
      </c>
      <c r="AU20095" s="13">
        <v>35</v>
      </c>
      <c r="AV20095" t="s">
        <v>61</v>
      </c>
      <c r="AX20095" t="s">
        <v>224</v>
      </c>
      <c r="AY20095" t="s">
        <v>70</v>
      </c>
      <c r="AZ20095" t="s">
        <v>70</v>
      </c>
      <c r="BA20095" t="s">
        <v>70</v>
      </c>
      <c r="BB20095" t="s">
        <v>70</v>
      </c>
      <c r="BC20095" t="s">
        <v>70</v>
      </c>
      <c r="BD20095" t="s">
        <v>70</v>
      </c>
    </row>
    <row r="20096" spans="1:56" x14ac:dyDescent="0.3">
      <c r="A20096" t="s">
        <v>56</v>
      </c>
      <c r="B20096" t="s">
        <v>215</v>
      </c>
      <c r="C20096" t="s">
        <v>216</v>
      </c>
      <c r="D20096" t="s">
        <v>59</v>
      </c>
      <c r="E20096" t="s">
        <v>75</v>
      </c>
      <c r="F20096" t="s">
        <v>61</v>
      </c>
      <c r="G20096" t="s">
        <v>217</v>
      </c>
      <c r="H20096" t="s">
        <v>62</v>
      </c>
      <c r="I20096" t="s">
        <v>218</v>
      </c>
      <c r="J20096" t="s">
        <v>61</v>
      </c>
      <c r="K20096" t="s">
        <v>229</v>
      </c>
      <c r="L20096" t="s">
        <v>61</v>
      </c>
      <c r="M20096" t="s">
        <v>61</v>
      </c>
      <c r="N20096" t="s">
        <v>61</v>
      </c>
      <c r="O20096" t="s">
        <v>61</v>
      </c>
      <c r="P20096" t="s">
        <v>61</v>
      </c>
      <c r="Q20096" t="s">
        <v>61</v>
      </c>
      <c r="R20096" t="s">
        <v>61</v>
      </c>
      <c r="S20096" t="s">
        <v>61</v>
      </c>
      <c r="T20096" t="s">
        <v>61</v>
      </c>
      <c r="U20096" t="s">
        <v>61</v>
      </c>
      <c r="V20096" t="s">
        <v>61</v>
      </c>
      <c r="W20096" t="s">
        <v>61</v>
      </c>
      <c r="X20096" t="s">
        <v>61</v>
      </c>
      <c r="Y20096" t="s">
        <v>61</v>
      </c>
      <c r="Z20096" t="s">
        <v>61</v>
      </c>
      <c r="AA20096" t="s">
        <v>61</v>
      </c>
      <c r="AB20096" t="s">
        <v>61</v>
      </c>
      <c r="AC20096" t="s">
        <v>61</v>
      </c>
      <c r="AD20096" t="s">
        <v>61</v>
      </c>
      <c r="AE20096" t="s">
        <v>61</v>
      </c>
      <c r="AF20096" t="s">
        <v>61</v>
      </c>
      <c r="AG20096" t="s">
        <v>61</v>
      </c>
      <c r="AH20096" t="s">
        <v>61</v>
      </c>
      <c r="AI20096" t="s">
        <v>61</v>
      </c>
      <c r="AJ20096" t="s">
        <v>61</v>
      </c>
      <c r="AN20096" t="s">
        <v>220</v>
      </c>
      <c r="AO20096" t="s">
        <v>221</v>
      </c>
      <c r="AP20096" t="s">
        <v>222</v>
      </c>
      <c r="AR20096" t="s">
        <v>223</v>
      </c>
      <c r="AS20096">
        <v>2023</v>
      </c>
      <c r="AT20096">
        <v>2020</v>
      </c>
      <c r="AU20096" s="13">
        <v>28</v>
      </c>
      <c r="AV20096" t="s">
        <v>61</v>
      </c>
      <c r="AX20096" t="s">
        <v>224</v>
      </c>
      <c r="AY20096" t="s">
        <v>70</v>
      </c>
      <c r="AZ20096" t="s">
        <v>70</v>
      </c>
      <c r="BA20096" t="s">
        <v>70</v>
      </c>
      <c r="BB20096" t="s">
        <v>70</v>
      </c>
      <c r="BC20096" t="s">
        <v>70</v>
      </c>
      <c r="BD20096" t="s">
        <v>70</v>
      </c>
    </row>
    <row r="20097" spans="1:56" x14ac:dyDescent="0.3">
      <c r="A20097" t="s">
        <v>56</v>
      </c>
      <c r="B20097" t="s">
        <v>215</v>
      </c>
      <c r="C20097" t="s">
        <v>216</v>
      </c>
      <c r="D20097" t="s">
        <v>59</v>
      </c>
      <c r="E20097" t="s">
        <v>75</v>
      </c>
      <c r="F20097" t="s">
        <v>61</v>
      </c>
      <c r="G20097" t="s">
        <v>217</v>
      </c>
      <c r="H20097" t="s">
        <v>71</v>
      </c>
      <c r="I20097" t="s">
        <v>230</v>
      </c>
      <c r="J20097" t="s">
        <v>61</v>
      </c>
      <c r="K20097" t="s">
        <v>219</v>
      </c>
      <c r="L20097" t="s">
        <v>61</v>
      </c>
      <c r="M20097" t="s">
        <v>61</v>
      </c>
      <c r="N20097" t="s">
        <v>61</v>
      </c>
      <c r="O20097" t="s">
        <v>61</v>
      </c>
      <c r="P20097" t="s">
        <v>61</v>
      </c>
      <c r="Q20097" t="s">
        <v>61</v>
      </c>
      <c r="R20097" t="s">
        <v>61</v>
      </c>
      <c r="S20097" t="s">
        <v>61</v>
      </c>
      <c r="T20097" t="s">
        <v>61</v>
      </c>
      <c r="U20097" t="s">
        <v>61</v>
      </c>
      <c r="V20097" t="s">
        <v>61</v>
      </c>
      <c r="W20097" t="s">
        <v>61</v>
      </c>
      <c r="X20097" t="s">
        <v>61</v>
      </c>
      <c r="Y20097" t="s">
        <v>61</v>
      </c>
      <c r="Z20097" t="s">
        <v>61</v>
      </c>
      <c r="AA20097" t="s">
        <v>61</v>
      </c>
      <c r="AB20097" t="s">
        <v>61</v>
      </c>
      <c r="AC20097" t="s">
        <v>61</v>
      </c>
      <c r="AD20097" t="s">
        <v>61</v>
      </c>
      <c r="AE20097" t="s">
        <v>61</v>
      </c>
      <c r="AF20097" t="s">
        <v>61</v>
      </c>
      <c r="AG20097" t="s">
        <v>61</v>
      </c>
      <c r="AH20097" t="s">
        <v>61</v>
      </c>
      <c r="AI20097" t="s">
        <v>61</v>
      </c>
      <c r="AJ20097" t="s">
        <v>61</v>
      </c>
      <c r="AN20097" t="s">
        <v>220</v>
      </c>
      <c r="AO20097" t="s">
        <v>221</v>
      </c>
      <c r="AP20097" t="s">
        <v>222</v>
      </c>
      <c r="AR20097" t="s">
        <v>223</v>
      </c>
      <c r="AS20097">
        <v>2023</v>
      </c>
      <c r="AT20097">
        <v>2020</v>
      </c>
      <c r="AU20097" s="13">
        <v>690</v>
      </c>
      <c r="AV20097" t="s">
        <v>61</v>
      </c>
      <c r="AX20097" t="s">
        <v>224</v>
      </c>
      <c r="AY20097" t="s">
        <v>70</v>
      </c>
      <c r="AZ20097" t="s">
        <v>70</v>
      </c>
      <c r="BA20097" t="s">
        <v>70</v>
      </c>
      <c r="BB20097" t="s">
        <v>70</v>
      </c>
      <c r="BC20097" t="s">
        <v>70</v>
      </c>
      <c r="BD20097" t="s">
        <v>70</v>
      </c>
    </row>
    <row r="20098" spans="1:56" x14ac:dyDescent="0.3">
      <c r="A20098" t="s">
        <v>56</v>
      </c>
      <c r="B20098" t="s">
        <v>215</v>
      </c>
      <c r="C20098" t="s">
        <v>216</v>
      </c>
      <c r="D20098" t="s">
        <v>59</v>
      </c>
      <c r="E20098" t="s">
        <v>75</v>
      </c>
      <c r="F20098" t="s">
        <v>61</v>
      </c>
      <c r="G20098" t="s">
        <v>217</v>
      </c>
      <c r="H20098" t="s">
        <v>71</v>
      </c>
      <c r="I20098" t="s">
        <v>230</v>
      </c>
      <c r="J20098" t="s">
        <v>61</v>
      </c>
      <c r="K20098" t="s">
        <v>61</v>
      </c>
      <c r="L20098" t="s">
        <v>226</v>
      </c>
      <c r="M20098" t="s">
        <v>227</v>
      </c>
      <c r="N20098" t="s">
        <v>61</v>
      </c>
      <c r="O20098" t="s">
        <v>61</v>
      </c>
      <c r="P20098" t="s">
        <v>61</v>
      </c>
      <c r="Q20098" t="s">
        <v>61</v>
      </c>
      <c r="R20098" t="s">
        <v>61</v>
      </c>
      <c r="S20098" t="s">
        <v>61</v>
      </c>
      <c r="T20098" t="s">
        <v>61</v>
      </c>
      <c r="U20098" t="s">
        <v>61</v>
      </c>
      <c r="V20098" t="s">
        <v>61</v>
      </c>
      <c r="W20098" t="s">
        <v>61</v>
      </c>
      <c r="X20098" t="s">
        <v>61</v>
      </c>
      <c r="Y20098" t="s">
        <v>61</v>
      </c>
      <c r="Z20098" t="s">
        <v>61</v>
      </c>
      <c r="AA20098" t="s">
        <v>61</v>
      </c>
      <c r="AB20098" t="s">
        <v>61</v>
      </c>
      <c r="AC20098" t="s">
        <v>61</v>
      </c>
      <c r="AD20098" t="s">
        <v>61</v>
      </c>
      <c r="AE20098" t="s">
        <v>61</v>
      </c>
      <c r="AF20098" t="s">
        <v>61</v>
      </c>
      <c r="AG20098" t="s">
        <v>61</v>
      </c>
      <c r="AH20098" t="s">
        <v>61</v>
      </c>
      <c r="AI20098" t="s">
        <v>61</v>
      </c>
      <c r="AJ20098" t="s">
        <v>61</v>
      </c>
      <c r="AN20098" t="s">
        <v>220</v>
      </c>
      <c r="AO20098" t="s">
        <v>221</v>
      </c>
      <c r="AP20098" t="s">
        <v>222</v>
      </c>
      <c r="AR20098" t="s">
        <v>223</v>
      </c>
      <c r="AS20098">
        <v>2023</v>
      </c>
      <c r="AT20098">
        <v>2020</v>
      </c>
      <c r="AU20098" s="13">
        <v>628</v>
      </c>
      <c r="AV20098" t="s">
        <v>61</v>
      </c>
      <c r="AX20098" t="s">
        <v>224</v>
      </c>
      <c r="AY20098" t="s">
        <v>70</v>
      </c>
      <c r="AZ20098" t="s">
        <v>70</v>
      </c>
      <c r="BA20098" t="s">
        <v>70</v>
      </c>
      <c r="BB20098" t="s">
        <v>70</v>
      </c>
      <c r="BC20098" t="s">
        <v>70</v>
      </c>
      <c r="BD20098" t="s">
        <v>70</v>
      </c>
    </row>
    <row r="20099" spans="1:56" x14ac:dyDescent="0.3">
      <c r="A20099" t="s">
        <v>56</v>
      </c>
      <c r="B20099" t="s">
        <v>215</v>
      </c>
      <c r="C20099" t="s">
        <v>216</v>
      </c>
      <c r="D20099" t="s">
        <v>59</v>
      </c>
      <c r="E20099" t="s">
        <v>75</v>
      </c>
      <c r="F20099" t="s">
        <v>61</v>
      </c>
      <c r="G20099" t="s">
        <v>217</v>
      </c>
      <c r="H20099" t="s">
        <v>71</v>
      </c>
      <c r="I20099" t="s">
        <v>230</v>
      </c>
      <c r="J20099" t="s">
        <v>61</v>
      </c>
      <c r="K20099" t="s">
        <v>61</v>
      </c>
      <c r="L20099" t="s">
        <v>228</v>
      </c>
      <c r="M20099" t="s">
        <v>227</v>
      </c>
      <c r="N20099" t="s">
        <v>61</v>
      </c>
      <c r="O20099" t="s">
        <v>61</v>
      </c>
      <c r="P20099" t="s">
        <v>61</v>
      </c>
      <c r="Q20099" t="s">
        <v>61</v>
      </c>
      <c r="R20099" t="s">
        <v>61</v>
      </c>
      <c r="S20099" t="s">
        <v>61</v>
      </c>
      <c r="T20099" t="s">
        <v>61</v>
      </c>
      <c r="U20099" t="s">
        <v>61</v>
      </c>
      <c r="V20099" t="s">
        <v>61</v>
      </c>
      <c r="W20099" t="s">
        <v>61</v>
      </c>
      <c r="X20099" t="s">
        <v>61</v>
      </c>
      <c r="Y20099" t="s">
        <v>61</v>
      </c>
      <c r="Z20099" t="s">
        <v>61</v>
      </c>
      <c r="AA20099" t="s">
        <v>61</v>
      </c>
      <c r="AB20099" t="s">
        <v>61</v>
      </c>
      <c r="AC20099" t="s">
        <v>61</v>
      </c>
      <c r="AD20099" t="s">
        <v>61</v>
      </c>
      <c r="AE20099" t="s">
        <v>61</v>
      </c>
      <c r="AF20099" t="s">
        <v>61</v>
      </c>
      <c r="AG20099" t="s">
        <v>61</v>
      </c>
      <c r="AH20099" t="s">
        <v>61</v>
      </c>
      <c r="AI20099" t="s">
        <v>61</v>
      </c>
      <c r="AJ20099" t="s">
        <v>61</v>
      </c>
      <c r="AN20099" t="s">
        <v>220</v>
      </c>
      <c r="AO20099" t="s">
        <v>221</v>
      </c>
      <c r="AP20099" t="s">
        <v>222</v>
      </c>
      <c r="AR20099" t="s">
        <v>223</v>
      </c>
      <c r="AS20099">
        <v>2023</v>
      </c>
      <c r="AT20099">
        <v>2020</v>
      </c>
      <c r="AU20099" s="13">
        <v>0</v>
      </c>
      <c r="AV20099" t="s">
        <v>61</v>
      </c>
      <c r="AX20099" t="s">
        <v>224</v>
      </c>
      <c r="AY20099" t="s">
        <v>70</v>
      </c>
      <c r="AZ20099" t="s">
        <v>70</v>
      </c>
      <c r="BA20099" t="s">
        <v>70</v>
      </c>
      <c r="BB20099" t="s">
        <v>70</v>
      </c>
      <c r="BC20099" t="s">
        <v>70</v>
      </c>
      <c r="BD20099" t="s">
        <v>70</v>
      </c>
    </row>
    <row r="20100" spans="1:56" x14ac:dyDescent="0.3">
      <c r="A20100" t="s">
        <v>56</v>
      </c>
      <c r="B20100" t="s">
        <v>215</v>
      </c>
      <c r="C20100" t="s">
        <v>216</v>
      </c>
      <c r="D20100" t="s">
        <v>59</v>
      </c>
      <c r="E20100" t="s">
        <v>75</v>
      </c>
      <c r="F20100" t="s">
        <v>61</v>
      </c>
      <c r="G20100" t="s">
        <v>217</v>
      </c>
      <c r="H20100" t="s">
        <v>71</v>
      </c>
      <c r="I20100" t="s">
        <v>230</v>
      </c>
      <c r="J20100" t="s">
        <v>61</v>
      </c>
      <c r="K20100" t="s">
        <v>61</v>
      </c>
      <c r="L20100" t="s">
        <v>102</v>
      </c>
      <c r="M20100" t="s">
        <v>102</v>
      </c>
      <c r="N20100" t="s">
        <v>61</v>
      </c>
      <c r="O20100" t="s">
        <v>61</v>
      </c>
      <c r="P20100" t="s">
        <v>61</v>
      </c>
      <c r="Q20100" t="s">
        <v>61</v>
      </c>
      <c r="R20100" t="s">
        <v>61</v>
      </c>
      <c r="S20100" t="s">
        <v>61</v>
      </c>
      <c r="T20100" t="s">
        <v>61</v>
      </c>
      <c r="U20100" t="s">
        <v>61</v>
      </c>
      <c r="V20100" t="s">
        <v>61</v>
      </c>
      <c r="W20100" t="s">
        <v>61</v>
      </c>
      <c r="X20100" t="s">
        <v>61</v>
      </c>
      <c r="Y20100" t="s">
        <v>61</v>
      </c>
      <c r="Z20100" t="s">
        <v>61</v>
      </c>
      <c r="AA20100" t="s">
        <v>61</v>
      </c>
      <c r="AB20100" t="s">
        <v>61</v>
      </c>
      <c r="AC20100" t="s">
        <v>61</v>
      </c>
      <c r="AD20100" t="s">
        <v>61</v>
      </c>
      <c r="AE20100" t="s">
        <v>61</v>
      </c>
      <c r="AF20100" t="s">
        <v>61</v>
      </c>
      <c r="AG20100" t="s">
        <v>61</v>
      </c>
      <c r="AH20100" t="s">
        <v>61</v>
      </c>
      <c r="AI20100" t="s">
        <v>61</v>
      </c>
      <c r="AJ20100" t="s">
        <v>61</v>
      </c>
      <c r="AN20100" t="s">
        <v>220</v>
      </c>
      <c r="AO20100" t="s">
        <v>221</v>
      </c>
      <c r="AP20100" t="s">
        <v>222</v>
      </c>
      <c r="AR20100" t="s">
        <v>223</v>
      </c>
      <c r="AS20100">
        <v>2023</v>
      </c>
      <c r="AT20100">
        <v>2020</v>
      </c>
      <c r="AU20100" s="13">
        <v>199</v>
      </c>
      <c r="AV20100" t="s">
        <v>61</v>
      </c>
      <c r="AX20100" t="s">
        <v>224</v>
      </c>
      <c r="AY20100" t="s">
        <v>70</v>
      </c>
      <c r="AZ20100" t="s">
        <v>70</v>
      </c>
      <c r="BA20100" t="s">
        <v>70</v>
      </c>
      <c r="BB20100" t="s">
        <v>70</v>
      </c>
      <c r="BC20100" t="s">
        <v>70</v>
      </c>
      <c r="BD20100" t="s">
        <v>70</v>
      </c>
    </row>
    <row r="20101" spans="1:56" x14ac:dyDescent="0.3">
      <c r="A20101" t="s">
        <v>56</v>
      </c>
      <c r="B20101" t="s">
        <v>215</v>
      </c>
      <c r="C20101" t="s">
        <v>216</v>
      </c>
      <c r="D20101" t="s">
        <v>59</v>
      </c>
      <c r="E20101" t="s">
        <v>75</v>
      </c>
      <c r="F20101" t="s">
        <v>61</v>
      </c>
      <c r="G20101" t="s">
        <v>217</v>
      </c>
      <c r="H20101" t="s">
        <v>71</v>
      </c>
      <c r="I20101" t="s">
        <v>230</v>
      </c>
      <c r="J20101" t="s">
        <v>61</v>
      </c>
      <c r="K20101" t="s">
        <v>229</v>
      </c>
      <c r="L20101" t="s">
        <v>61</v>
      </c>
      <c r="M20101" t="s">
        <v>61</v>
      </c>
      <c r="N20101" t="s">
        <v>61</v>
      </c>
      <c r="O20101" t="s">
        <v>61</v>
      </c>
      <c r="P20101" t="s">
        <v>61</v>
      </c>
      <c r="Q20101" t="s">
        <v>61</v>
      </c>
      <c r="R20101" t="s">
        <v>61</v>
      </c>
      <c r="S20101" t="s">
        <v>61</v>
      </c>
      <c r="T20101" t="s">
        <v>61</v>
      </c>
      <c r="U20101" t="s">
        <v>61</v>
      </c>
      <c r="V20101" t="s">
        <v>61</v>
      </c>
      <c r="W20101" t="s">
        <v>61</v>
      </c>
      <c r="X20101" t="s">
        <v>61</v>
      </c>
      <c r="Y20101" t="s">
        <v>61</v>
      </c>
      <c r="Z20101" t="s">
        <v>61</v>
      </c>
      <c r="AA20101" t="s">
        <v>61</v>
      </c>
      <c r="AB20101" t="s">
        <v>61</v>
      </c>
      <c r="AC20101" t="s">
        <v>61</v>
      </c>
      <c r="AD20101" t="s">
        <v>61</v>
      </c>
      <c r="AE20101" t="s">
        <v>61</v>
      </c>
      <c r="AF20101" t="s">
        <v>61</v>
      </c>
      <c r="AG20101" t="s">
        <v>61</v>
      </c>
      <c r="AH20101" t="s">
        <v>61</v>
      </c>
      <c r="AI20101" t="s">
        <v>61</v>
      </c>
      <c r="AJ20101" t="s">
        <v>61</v>
      </c>
      <c r="AN20101" t="s">
        <v>220</v>
      </c>
      <c r="AO20101" t="s">
        <v>221</v>
      </c>
      <c r="AP20101" t="s">
        <v>222</v>
      </c>
      <c r="AR20101" t="s">
        <v>223</v>
      </c>
      <c r="AS20101">
        <v>2023</v>
      </c>
      <c r="AT20101">
        <v>2020</v>
      </c>
      <c r="AU20101" s="13">
        <v>137</v>
      </c>
      <c r="AV20101" t="s">
        <v>61</v>
      </c>
      <c r="AX20101" t="s">
        <v>224</v>
      </c>
      <c r="AY20101" t="s">
        <v>70</v>
      </c>
      <c r="AZ20101" t="s">
        <v>70</v>
      </c>
      <c r="BA20101" t="s">
        <v>70</v>
      </c>
      <c r="BB20101" t="s">
        <v>70</v>
      </c>
      <c r="BC20101" t="s">
        <v>70</v>
      </c>
      <c r="BD20101" t="s">
        <v>70</v>
      </c>
    </row>
    <row r="20102" spans="1:56" x14ac:dyDescent="0.3">
      <c r="A20102" t="s">
        <v>56</v>
      </c>
      <c r="B20102" t="s">
        <v>215</v>
      </c>
      <c r="C20102" t="s">
        <v>216</v>
      </c>
      <c r="D20102" t="s">
        <v>59</v>
      </c>
      <c r="E20102" t="s">
        <v>75</v>
      </c>
      <c r="F20102" t="s">
        <v>61</v>
      </c>
      <c r="G20102" t="s">
        <v>217</v>
      </c>
      <c r="H20102" t="s">
        <v>71</v>
      </c>
      <c r="I20102" t="s">
        <v>231</v>
      </c>
      <c r="J20102" t="s">
        <v>61</v>
      </c>
      <c r="K20102" t="s">
        <v>219</v>
      </c>
      <c r="L20102" t="s">
        <v>61</v>
      </c>
      <c r="M20102" t="s">
        <v>61</v>
      </c>
      <c r="N20102" t="s">
        <v>61</v>
      </c>
      <c r="O20102" t="s">
        <v>61</v>
      </c>
      <c r="P20102" t="s">
        <v>61</v>
      </c>
      <c r="Q20102" t="s">
        <v>61</v>
      </c>
      <c r="R20102" t="s">
        <v>61</v>
      </c>
      <c r="S20102" t="s">
        <v>61</v>
      </c>
      <c r="T20102" t="s">
        <v>61</v>
      </c>
      <c r="U20102" t="s">
        <v>61</v>
      </c>
      <c r="V20102" t="s">
        <v>61</v>
      </c>
      <c r="W20102" t="s">
        <v>61</v>
      </c>
      <c r="X20102" t="s">
        <v>61</v>
      </c>
      <c r="Y20102" t="s">
        <v>61</v>
      </c>
      <c r="Z20102" t="s">
        <v>61</v>
      </c>
      <c r="AA20102" t="s">
        <v>61</v>
      </c>
      <c r="AB20102" t="s">
        <v>61</v>
      </c>
      <c r="AC20102" t="s">
        <v>61</v>
      </c>
      <c r="AD20102" t="s">
        <v>61</v>
      </c>
      <c r="AE20102" t="s">
        <v>61</v>
      </c>
      <c r="AF20102" t="s">
        <v>61</v>
      </c>
      <c r="AG20102" t="s">
        <v>61</v>
      </c>
      <c r="AH20102" t="s">
        <v>61</v>
      </c>
      <c r="AI20102" t="s">
        <v>61</v>
      </c>
      <c r="AJ20102" t="s">
        <v>61</v>
      </c>
      <c r="AN20102" t="s">
        <v>220</v>
      </c>
      <c r="AO20102" t="s">
        <v>221</v>
      </c>
      <c r="AP20102" t="s">
        <v>222</v>
      </c>
      <c r="AR20102" t="s">
        <v>223</v>
      </c>
      <c r="AS20102">
        <v>2023</v>
      </c>
      <c r="AT20102">
        <v>2020</v>
      </c>
      <c r="AU20102" s="13">
        <v>186</v>
      </c>
      <c r="AV20102" t="s">
        <v>61</v>
      </c>
      <c r="AX20102" t="s">
        <v>224</v>
      </c>
      <c r="AY20102" t="s">
        <v>70</v>
      </c>
      <c r="AZ20102" t="s">
        <v>70</v>
      </c>
      <c r="BA20102" t="s">
        <v>70</v>
      </c>
      <c r="BB20102" t="s">
        <v>70</v>
      </c>
      <c r="BC20102" t="s">
        <v>70</v>
      </c>
      <c r="BD20102" t="s">
        <v>70</v>
      </c>
    </row>
    <row r="20103" spans="1:56" x14ac:dyDescent="0.3">
      <c r="A20103" t="s">
        <v>56</v>
      </c>
      <c r="B20103" t="s">
        <v>215</v>
      </c>
      <c r="C20103" t="s">
        <v>216</v>
      </c>
      <c r="D20103" t="s">
        <v>59</v>
      </c>
      <c r="E20103" t="s">
        <v>75</v>
      </c>
      <c r="F20103" t="s">
        <v>61</v>
      </c>
      <c r="G20103" t="s">
        <v>217</v>
      </c>
      <c r="H20103" t="s">
        <v>71</v>
      </c>
      <c r="I20103" t="s">
        <v>231</v>
      </c>
      <c r="J20103" t="s">
        <v>61</v>
      </c>
      <c r="K20103" t="s">
        <v>61</v>
      </c>
      <c r="L20103" t="s">
        <v>226</v>
      </c>
      <c r="M20103" t="s">
        <v>227</v>
      </c>
      <c r="N20103" t="s">
        <v>61</v>
      </c>
      <c r="O20103" t="s">
        <v>61</v>
      </c>
      <c r="P20103" t="s">
        <v>61</v>
      </c>
      <c r="Q20103" t="s">
        <v>61</v>
      </c>
      <c r="R20103" t="s">
        <v>61</v>
      </c>
      <c r="S20103" t="s">
        <v>61</v>
      </c>
      <c r="T20103" t="s">
        <v>61</v>
      </c>
      <c r="U20103" t="s">
        <v>61</v>
      </c>
      <c r="V20103" t="s">
        <v>61</v>
      </c>
      <c r="W20103" t="s">
        <v>61</v>
      </c>
      <c r="X20103" t="s">
        <v>61</v>
      </c>
      <c r="Y20103" t="s">
        <v>61</v>
      </c>
      <c r="Z20103" t="s">
        <v>61</v>
      </c>
      <c r="AA20103" t="s">
        <v>61</v>
      </c>
      <c r="AB20103" t="s">
        <v>61</v>
      </c>
      <c r="AC20103" t="s">
        <v>61</v>
      </c>
      <c r="AD20103" t="s">
        <v>61</v>
      </c>
      <c r="AE20103" t="s">
        <v>61</v>
      </c>
      <c r="AF20103" t="s">
        <v>61</v>
      </c>
      <c r="AG20103" t="s">
        <v>61</v>
      </c>
      <c r="AH20103" t="s">
        <v>61</v>
      </c>
      <c r="AI20103" t="s">
        <v>61</v>
      </c>
      <c r="AJ20103" t="s">
        <v>61</v>
      </c>
      <c r="AN20103" t="s">
        <v>220</v>
      </c>
      <c r="AO20103" t="s">
        <v>221</v>
      </c>
      <c r="AP20103" t="s">
        <v>222</v>
      </c>
      <c r="AR20103" t="s">
        <v>223</v>
      </c>
      <c r="AS20103">
        <v>2023</v>
      </c>
      <c r="AT20103">
        <v>2020</v>
      </c>
      <c r="AU20103" s="13">
        <v>117</v>
      </c>
      <c r="AV20103" t="s">
        <v>61</v>
      </c>
      <c r="AX20103" t="s">
        <v>224</v>
      </c>
      <c r="AY20103" t="s">
        <v>70</v>
      </c>
      <c r="AZ20103" t="s">
        <v>70</v>
      </c>
      <c r="BA20103" t="s">
        <v>70</v>
      </c>
      <c r="BB20103" t="s">
        <v>70</v>
      </c>
      <c r="BC20103" t="s">
        <v>70</v>
      </c>
      <c r="BD20103" t="s">
        <v>70</v>
      </c>
    </row>
    <row r="20104" spans="1:56" x14ac:dyDescent="0.3">
      <c r="A20104" t="s">
        <v>56</v>
      </c>
      <c r="B20104" t="s">
        <v>215</v>
      </c>
      <c r="C20104" t="s">
        <v>216</v>
      </c>
      <c r="D20104" t="s">
        <v>59</v>
      </c>
      <c r="E20104" t="s">
        <v>75</v>
      </c>
      <c r="F20104" t="s">
        <v>61</v>
      </c>
      <c r="G20104" t="s">
        <v>217</v>
      </c>
      <c r="H20104" t="s">
        <v>71</v>
      </c>
      <c r="I20104" t="s">
        <v>231</v>
      </c>
      <c r="J20104" t="s">
        <v>61</v>
      </c>
      <c r="K20104" t="s">
        <v>61</v>
      </c>
      <c r="L20104" t="s">
        <v>228</v>
      </c>
      <c r="M20104" t="s">
        <v>227</v>
      </c>
      <c r="N20104" t="s">
        <v>61</v>
      </c>
      <c r="O20104" t="s">
        <v>61</v>
      </c>
      <c r="P20104" t="s">
        <v>61</v>
      </c>
      <c r="Q20104" t="s">
        <v>61</v>
      </c>
      <c r="R20104" t="s">
        <v>61</v>
      </c>
      <c r="S20104" t="s">
        <v>61</v>
      </c>
      <c r="T20104" t="s">
        <v>61</v>
      </c>
      <c r="U20104" t="s">
        <v>61</v>
      </c>
      <c r="V20104" t="s">
        <v>61</v>
      </c>
      <c r="W20104" t="s">
        <v>61</v>
      </c>
      <c r="X20104" t="s">
        <v>61</v>
      </c>
      <c r="Y20104" t="s">
        <v>61</v>
      </c>
      <c r="Z20104" t="s">
        <v>61</v>
      </c>
      <c r="AA20104" t="s">
        <v>61</v>
      </c>
      <c r="AB20104" t="s">
        <v>61</v>
      </c>
      <c r="AC20104" t="s">
        <v>61</v>
      </c>
      <c r="AD20104" t="s">
        <v>61</v>
      </c>
      <c r="AE20104" t="s">
        <v>61</v>
      </c>
      <c r="AF20104" t="s">
        <v>61</v>
      </c>
      <c r="AG20104" t="s">
        <v>61</v>
      </c>
      <c r="AH20104" t="s">
        <v>61</v>
      </c>
      <c r="AI20104" t="s">
        <v>61</v>
      </c>
      <c r="AJ20104" t="s">
        <v>61</v>
      </c>
      <c r="AN20104" t="s">
        <v>220</v>
      </c>
      <c r="AO20104" t="s">
        <v>221</v>
      </c>
      <c r="AP20104" t="s">
        <v>222</v>
      </c>
      <c r="AR20104" t="s">
        <v>223</v>
      </c>
      <c r="AS20104">
        <v>2023</v>
      </c>
      <c r="AT20104">
        <v>2020</v>
      </c>
      <c r="AU20104" s="13">
        <v>106</v>
      </c>
      <c r="AV20104" t="s">
        <v>61</v>
      </c>
      <c r="AX20104" t="s">
        <v>224</v>
      </c>
      <c r="AY20104" t="s">
        <v>70</v>
      </c>
      <c r="AZ20104" t="s">
        <v>70</v>
      </c>
      <c r="BA20104" t="s">
        <v>70</v>
      </c>
      <c r="BB20104" t="s">
        <v>70</v>
      </c>
      <c r="BC20104" t="s">
        <v>70</v>
      </c>
      <c r="BD20104" t="s">
        <v>70</v>
      </c>
    </row>
    <row r="20105" spans="1:56" x14ac:dyDescent="0.3">
      <c r="A20105" t="s">
        <v>56</v>
      </c>
      <c r="B20105" t="s">
        <v>215</v>
      </c>
      <c r="C20105" t="s">
        <v>216</v>
      </c>
      <c r="D20105" t="s">
        <v>59</v>
      </c>
      <c r="E20105" t="s">
        <v>75</v>
      </c>
      <c r="F20105" t="s">
        <v>61</v>
      </c>
      <c r="G20105" t="s">
        <v>217</v>
      </c>
      <c r="H20105" t="s">
        <v>71</v>
      </c>
      <c r="I20105" t="s">
        <v>231</v>
      </c>
      <c r="J20105" t="s">
        <v>61</v>
      </c>
      <c r="K20105" t="s">
        <v>61</v>
      </c>
      <c r="L20105" t="s">
        <v>102</v>
      </c>
      <c r="M20105" t="s">
        <v>102</v>
      </c>
      <c r="N20105" t="s">
        <v>61</v>
      </c>
      <c r="O20105" t="s">
        <v>61</v>
      </c>
      <c r="P20105" t="s">
        <v>61</v>
      </c>
      <c r="Q20105" t="s">
        <v>61</v>
      </c>
      <c r="R20105" t="s">
        <v>61</v>
      </c>
      <c r="S20105" t="s">
        <v>61</v>
      </c>
      <c r="T20105" t="s">
        <v>61</v>
      </c>
      <c r="U20105" t="s">
        <v>61</v>
      </c>
      <c r="V20105" t="s">
        <v>61</v>
      </c>
      <c r="W20105" t="s">
        <v>61</v>
      </c>
      <c r="X20105" t="s">
        <v>61</v>
      </c>
      <c r="Y20105" t="s">
        <v>61</v>
      </c>
      <c r="Z20105" t="s">
        <v>61</v>
      </c>
      <c r="AA20105" t="s">
        <v>61</v>
      </c>
      <c r="AB20105" t="s">
        <v>61</v>
      </c>
      <c r="AC20105" t="s">
        <v>61</v>
      </c>
      <c r="AD20105" t="s">
        <v>61</v>
      </c>
      <c r="AE20105" t="s">
        <v>61</v>
      </c>
      <c r="AF20105" t="s">
        <v>61</v>
      </c>
      <c r="AG20105" t="s">
        <v>61</v>
      </c>
      <c r="AH20105" t="s">
        <v>61</v>
      </c>
      <c r="AI20105" t="s">
        <v>61</v>
      </c>
      <c r="AJ20105" t="s">
        <v>61</v>
      </c>
      <c r="AN20105" t="s">
        <v>220</v>
      </c>
      <c r="AO20105" t="s">
        <v>221</v>
      </c>
      <c r="AP20105" t="s">
        <v>222</v>
      </c>
      <c r="AR20105" t="s">
        <v>223</v>
      </c>
      <c r="AS20105">
        <v>2023</v>
      </c>
      <c r="AT20105">
        <v>2020</v>
      </c>
      <c r="AU20105" s="13">
        <v>0</v>
      </c>
      <c r="AV20105" t="s">
        <v>61</v>
      </c>
      <c r="AX20105" t="s">
        <v>224</v>
      </c>
      <c r="AY20105" t="s">
        <v>70</v>
      </c>
      <c r="AZ20105" t="s">
        <v>70</v>
      </c>
      <c r="BA20105" t="s">
        <v>70</v>
      </c>
      <c r="BB20105" t="s">
        <v>70</v>
      </c>
      <c r="BC20105" t="s">
        <v>70</v>
      </c>
      <c r="BD20105" t="s">
        <v>70</v>
      </c>
    </row>
    <row r="20106" spans="1:56" x14ac:dyDescent="0.3">
      <c r="A20106" t="s">
        <v>56</v>
      </c>
      <c r="B20106" t="s">
        <v>215</v>
      </c>
      <c r="C20106" t="s">
        <v>216</v>
      </c>
      <c r="D20106" t="s">
        <v>59</v>
      </c>
      <c r="E20106" t="s">
        <v>75</v>
      </c>
      <c r="F20106" t="s">
        <v>61</v>
      </c>
      <c r="G20106" t="s">
        <v>217</v>
      </c>
      <c r="H20106" t="s">
        <v>71</v>
      </c>
      <c r="I20106" t="s">
        <v>231</v>
      </c>
      <c r="J20106" t="s">
        <v>61</v>
      </c>
      <c r="K20106" t="s">
        <v>229</v>
      </c>
      <c r="L20106" t="s">
        <v>61</v>
      </c>
      <c r="M20106" t="s">
        <v>61</v>
      </c>
      <c r="N20106" t="s">
        <v>61</v>
      </c>
      <c r="O20106" t="s">
        <v>61</v>
      </c>
      <c r="P20106" t="s">
        <v>61</v>
      </c>
      <c r="Q20106" t="s">
        <v>61</v>
      </c>
      <c r="R20106" t="s">
        <v>61</v>
      </c>
      <c r="S20106" t="s">
        <v>61</v>
      </c>
      <c r="T20106" t="s">
        <v>61</v>
      </c>
      <c r="U20106" t="s">
        <v>61</v>
      </c>
      <c r="V20106" t="s">
        <v>61</v>
      </c>
      <c r="W20106" t="s">
        <v>61</v>
      </c>
      <c r="X20106" t="s">
        <v>61</v>
      </c>
      <c r="Y20106" t="s">
        <v>61</v>
      </c>
      <c r="Z20106" t="s">
        <v>61</v>
      </c>
      <c r="AA20106" t="s">
        <v>61</v>
      </c>
      <c r="AB20106" t="s">
        <v>61</v>
      </c>
      <c r="AC20106" t="s">
        <v>61</v>
      </c>
      <c r="AD20106" t="s">
        <v>61</v>
      </c>
      <c r="AE20106" t="s">
        <v>61</v>
      </c>
      <c r="AF20106" t="s">
        <v>61</v>
      </c>
      <c r="AG20106" t="s">
        <v>61</v>
      </c>
      <c r="AH20106" t="s">
        <v>61</v>
      </c>
      <c r="AI20106" t="s">
        <v>61</v>
      </c>
      <c r="AJ20106" t="s">
        <v>61</v>
      </c>
      <c r="AN20106" t="s">
        <v>220</v>
      </c>
      <c r="AO20106" t="s">
        <v>221</v>
      </c>
      <c r="AP20106" t="s">
        <v>222</v>
      </c>
      <c r="AR20106" t="s">
        <v>223</v>
      </c>
      <c r="AS20106">
        <v>2023</v>
      </c>
      <c r="AT20106">
        <v>2020</v>
      </c>
      <c r="AU20106" s="13">
        <v>37</v>
      </c>
      <c r="AV20106" t="s">
        <v>61</v>
      </c>
      <c r="AX20106" t="s">
        <v>224</v>
      </c>
      <c r="AY20106" t="s">
        <v>70</v>
      </c>
      <c r="AZ20106" t="s">
        <v>70</v>
      </c>
      <c r="BA20106" t="s">
        <v>70</v>
      </c>
      <c r="BB20106" t="s">
        <v>70</v>
      </c>
      <c r="BC20106" t="s">
        <v>70</v>
      </c>
      <c r="BD20106" t="s">
        <v>70</v>
      </c>
    </row>
    <row r="20107" spans="1:56" x14ac:dyDescent="0.3">
      <c r="A20107" t="s">
        <v>56</v>
      </c>
      <c r="B20107" t="s">
        <v>215</v>
      </c>
      <c r="C20107" t="s">
        <v>216</v>
      </c>
      <c r="D20107" t="s">
        <v>59</v>
      </c>
      <c r="E20107" t="s">
        <v>75</v>
      </c>
      <c r="F20107" t="s">
        <v>61</v>
      </c>
      <c r="G20107" t="s">
        <v>217</v>
      </c>
      <c r="H20107" t="s">
        <v>71</v>
      </c>
      <c r="I20107" t="s">
        <v>232</v>
      </c>
      <c r="J20107" t="s">
        <v>61</v>
      </c>
      <c r="K20107" t="s">
        <v>219</v>
      </c>
      <c r="L20107" t="s">
        <v>61</v>
      </c>
      <c r="M20107" t="s">
        <v>61</v>
      </c>
      <c r="N20107" t="s">
        <v>61</v>
      </c>
      <c r="O20107" t="s">
        <v>61</v>
      </c>
      <c r="P20107" t="s">
        <v>61</v>
      </c>
      <c r="Q20107" t="s">
        <v>61</v>
      </c>
      <c r="R20107" t="s">
        <v>61</v>
      </c>
      <c r="S20107" t="s">
        <v>61</v>
      </c>
      <c r="T20107" t="s">
        <v>61</v>
      </c>
      <c r="U20107" t="s">
        <v>61</v>
      </c>
      <c r="V20107" t="s">
        <v>61</v>
      </c>
      <c r="W20107" t="s">
        <v>61</v>
      </c>
      <c r="X20107" t="s">
        <v>61</v>
      </c>
      <c r="Y20107" t="s">
        <v>61</v>
      </c>
      <c r="Z20107" t="s">
        <v>61</v>
      </c>
      <c r="AA20107" t="s">
        <v>61</v>
      </c>
      <c r="AB20107" t="s">
        <v>61</v>
      </c>
      <c r="AC20107" t="s">
        <v>61</v>
      </c>
      <c r="AD20107" t="s">
        <v>61</v>
      </c>
      <c r="AE20107" t="s">
        <v>61</v>
      </c>
      <c r="AF20107" t="s">
        <v>61</v>
      </c>
      <c r="AG20107" t="s">
        <v>61</v>
      </c>
      <c r="AH20107" t="s">
        <v>61</v>
      </c>
      <c r="AI20107" t="s">
        <v>61</v>
      </c>
      <c r="AJ20107" t="s">
        <v>61</v>
      </c>
      <c r="AN20107" t="s">
        <v>220</v>
      </c>
      <c r="AO20107" t="s">
        <v>221</v>
      </c>
      <c r="AP20107" t="s">
        <v>222</v>
      </c>
      <c r="AR20107" t="s">
        <v>223</v>
      </c>
      <c r="AS20107">
        <v>2023</v>
      </c>
      <c r="AT20107">
        <v>2020</v>
      </c>
      <c r="AU20107" s="13">
        <v>6918</v>
      </c>
      <c r="AV20107" t="s">
        <v>61</v>
      </c>
      <c r="AX20107" t="s">
        <v>224</v>
      </c>
      <c r="AY20107" t="s">
        <v>70</v>
      </c>
      <c r="AZ20107" t="s">
        <v>70</v>
      </c>
      <c r="BA20107" t="s">
        <v>70</v>
      </c>
      <c r="BB20107" t="s">
        <v>70</v>
      </c>
      <c r="BC20107" t="s">
        <v>70</v>
      </c>
      <c r="BD20107" t="s">
        <v>70</v>
      </c>
    </row>
    <row r="20108" spans="1:56" x14ac:dyDescent="0.3">
      <c r="A20108" t="s">
        <v>56</v>
      </c>
      <c r="B20108" t="s">
        <v>215</v>
      </c>
      <c r="C20108" t="s">
        <v>216</v>
      </c>
      <c r="D20108" t="s">
        <v>59</v>
      </c>
      <c r="E20108" t="s">
        <v>75</v>
      </c>
      <c r="F20108" t="s">
        <v>61</v>
      </c>
      <c r="G20108" t="s">
        <v>217</v>
      </c>
      <c r="H20108" t="s">
        <v>71</v>
      </c>
      <c r="I20108" t="s">
        <v>232</v>
      </c>
      <c r="J20108" t="s">
        <v>61</v>
      </c>
      <c r="K20108" t="s">
        <v>61</v>
      </c>
      <c r="L20108" t="s">
        <v>226</v>
      </c>
      <c r="M20108" t="s">
        <v>227</v>
      </c>
      <c r="N20108" t="s">
        <v>61</v>
      </c>
      <c r="O20108" t="s">
        <v>61</v>
      </c>
      <c r="P20108" t="s">
        <v>61</v>
      </c>
      <c r="Q20108" t="s">
        <v>61</v>
      </c>
      <c r="R20108" t="s">
        <v>61</v>
      </c>
      <c r="S20108" t="s">
        <v>61</v>
      </c>
      <c r="T20108" t="s">
        <v>61</v>
      </c>
      <c r="U20108" t="s">
        <v>61</v>
      </c>
      <c r="V20108" t="s">
        <v>61</v>
      </c>
      <c r="W20108" t="s">
        <v>61</v>
      </c>
      <c r="X20108" t="s">
        <v>61</v>
      </c>
      <c r="Y20108" t="s">
        <v>61</v>
      </c>
      <c r="Z20108" t="s">
        <v>61</v>
      </c>
      <c r="AA20108" t="s">
        <v>61</v>
      </c>
      <c r="AB20108" t="s">
        <v>61</v>
      </c>
      <c r="AC20108" t="s">
        <v>61</v>
      </c>
      <c r="AD20108" t="s">
        <v>61</v>
      </c>
      <c r="AE20108" t="s">
        <v>61</v>
      </c>
      <c r="AF20108" t="s">
        <v>61</v>
      </c>
      <c r="AG20108" t="s">
        <v>61</v>
      </c>
      <c r="AH20108" t="s">
        <v>61</v>
      </c>
      <c r="AI20108" t="s">
        <v>61</v>
      </c>
      <c r="AJ20108" t="s">
        <v>61</v>
      </c>
      <c r="AN20108" t="s">
        <v>220</v>
      </c>
      <c r="AO20108" t="s">
        <v>221</v>
      </c>
      <c r="AP20108" t="s">
        <v>222</v>
      </c>
      <c r="AR20108" t="s">
        <v>223</v>
      </c>
      <c r="AS20108">
        <v>2023</v>
      </c>
      <c r="AT20108">
        <v>2020</v>
      </c>
      <c r="AU20108" s="13">
        <v>3967</v>
      </c>
      <c r="AV20108" t="s">
        <v>61</v>
      </c>
      <c r="AX20108" t="s">
        <v>224</v>
      </c>
      <c r="AY20108" t="s">
        <v>70</v>
      </c>
      <c r="AZ20108" t="s">
        <v>70</v>
      </c>
      <c r="BA20108" t="s">
        <v>70</v>
      </c>
      <c r="BB20108" t="s">
        <v>70</v>
      </c>
      <c r="BC20108" t="s">
        <v>70</v>
      </c>
      <c r="BD20108" t="s">
        <v>70</v>
      </c>
    </row>
    <row r="20109" spans="1:56" x14ac:dyDescent="0.3">
      <c r="A20109" t="s">
        <v>56</v>
      </c>
      <c r="B20109" t="s">
        <v>215</v>
      </c>
      <c r="C20109" t="s">
        <v>216</v>
      </c>
      <c r="D20109" t="s">
        <v>59</v>
      </c>
      <c r="E20109" t="s">
        <v>75</v>
      </c>
      <c r="F20109" t="s">
        <v>61</v>
      </c>
      <c r="G20109" t="s">
        <v>217</v>
      </c>
      <c r="H20109" t="s">
        <v>71</v>
      </c>
      <c r="I20109" t="s">
        <v>232</v>
      </c>
      <c r="J20109" t="s">
        <v>61</v>
      </c>
      <c r="K20109" t="s">
        <v>61</v>
      </c>
      <c r="L20109" t="s">
        <v>228</v>
      </c>
      <c r="M20109" t="s">
        <v>227</v>
      </c>
      <c r="N20109" t="s">
        <v>61</v>
      </c>
      <c r="O20109" t="s">
        <v>61</v>
      </c>
      <c r="P20109" t="s">
        <v>61</v>
      </c>
      <c r="Q20109" t="s">
        <v>61</v>
      </c>
      <c r="R20109" t="s">
        <v>61</v>
      </c>
      <c r="S20109" t="s">
        <v>61</v>
      </c>
      <c r="T20109" t="s">
        <v>61</v>
      </c>
      <c r="U20109" t="s">
        <v>61</v>
      </c>
      <c r="V20109" t="s">
        <v>61</v>
      </c>
      <c r="W20109" t="s">
        <v>61</v>
      </c>
      <c r="X20109" t="s">
        <v>61</v>
      </c>
      <c r="Y20109" t="s">
        <v>61</v>
      </c>
      <c r="Z20109" t="s">
        <v>61</v>
      </c>
      <c r="AA20109" t="s">
        <v>61</v>
      </c>
      <c r="AB20109" t="s">
        <v>61</v>
      </c>
      <c r="AC20109" t="s">
        <v>61</v>
      </c>
      <c r="AD20109" t="s">
        <v>61</v>
      </c>
      <c r="AE20109" t="s">
        <v>61</v>
      </c>
      <c r="AF20109" t="s">
        <v>61</v>
      </c>
      <c r="AG20109" t="s">
        <v>61</v>
      </c>
      <c r="AH20109" t="s">
        <v>61</v>
      </c>
      <c r="AI20109" t="s">
        <v>61</v>
      </c>
      <c r="AJ20109" t="s">
        <v>61</v>
      </c>
      <c r="AN20109" t="s">
        <v>220</v>
      </c>
      <c r="AO20109" t="s">
        <v>221</v>
      </c>
      <c r="AP20109" t="s">
        <v>222</v>
      </c>
      <c r="AR20109" t="s">
        <v>223</v>
      </c>
      <c r="AS20109">
        <v>2023</v>
      </c>
      <c r="AT20109">
        <v>2020</v>
      </c>
      <c r="AU20109" s="13">
        <v>4328</v>
      </c>
      <c r="AV20109" t="s">
        <v>61</v>
      </c>
      <c r="AX20109" t="s">
        <v>224</v>
      </c>
      <c r="AY20109" t="s">
        <v>70</v>
      </c>
      <c r="AZ20109" t="s">
        <v>70</v>
      </c>
      <c r="BA20109" t="s">
        <v>70</v>
      </c>
      <c r="BB20109" t="s">
        <v>70</v>
      </c>
      <c r="BC20109" t="s">
        <v>70</v>
      </c>
      <c r="BD20109" t="s">
        <v>70</v>
      </c>
    </row>
    <row r="20110" spans="1:56" x14ac:dyDescent="0.3">
      <c r="A20110" t="s">
        <v>56</v>
      </c>
      <c r="B20110" t="s">
        <v>215</v>
      </c>
      <c r="C20110" t="s">
        <v>216</v>
      </c>
      <c r="D20110" t="s">
        <v>59</v>
      </c>
      <c r="E20110" t="s">
        <v>75</v>
      </c>
      <c r="F20110" t="s">
        <v>61</v>
      </c>
      <c r="G20110" t="s">
        <v>217</v>
      </c>
      <c r="H20110" t="s">
        <v>71</v>
      </c>
      <c r="I20110" t="s">
        <v>232</v>
      </c>
      <c r="J20110" t="s">
        <v>61</v>
      </c>
      <c r="K20110" t="s">
        <v>61</v>
      </c>
      <c r="L20110" t="s">
        <v>102</v>
      </c>
      <c r="M20110" t="s">
        <v>102</v>
      </c>
      <c r="N20110" t="s">
        <v>61</v>
      </c>
      <c r="O20110" t="s">
        <v>61</v>
      </c>
      <c r="P20110" t="s">
        <v>61</v>
      </c>
      <c r="Q20110" t="s">
        <v>61</v>
      </c>
      <c r="R20110" t="s">
        <v>61</v>
      </c>
      <c r="S20110" t="s">
        <v>61</v>
      </c>
      <c r="T20110" t="s">
        <v>61</v>
      </c>
      <c r="U20110" t="s">
        <v>61</v>
      </c>
      <c r="V20110" t="s">
        <v>61</v>
      </c>
      <c r="W20110" t="s">
        <v>61</v>
      </c>
      <c r="X20110" t="s">
        <v>61</v>
      </c>
      <c r="Y20110" t="s">
        <v>61</v>
      </c>
      <c r="Z20110" t="s">
        <v>61</v>
      </c>
      <c r="AA20110" t="s">
        <v>61</v>
      </c>
      <c r="AB20110" t="s">
        <v>61</v>
      </c>
      <c r="AC20110" t="s">
        <v>61</v>
      </c>
      <c r="AD20110" t="s">
        <v>61</v>
      </c>
      <c r="AE20110" t="s">
        <v>61</v>
      </c>
      <c r="AF20110" t="s">
        <v>61</v>
      </c>
      <c r="AG20110" t="s">
        <v>61</v>
      </c>
      <c r="AH20110" t="s">
        <v>61</v>
      </c>
      <c r="AI20110" t="s">
        <v>61</v>
      </c>
      <c r="AJ20110" t="s">
        <v>61</v>
      </c>
      <c r="AN20110" t="s">
        <v>220</v>
      </c>
      <c r="AO20110" t="s">
        <v>221</v>
      </c>
      <c r="AP20110" t="s">
        <v>222</v>
      </c>
      <c r="AR20110" t="s">
        <v>223</v>
      </c>
      <c r="AS20110">
        <v>2023</v>
      </c>
      <c r="AT20110">
        <v>2020</v>
      </c>
      <c r="AU20110" s="13">
        <v>0</v>
      </c>
      <c r="AV20110" t="s">
        <v>61</v>
      </c>
      <c r="AX20110" t="s">
        <v>224</v>
      </c>
      <c r="AY20110" t="s">
        <v>70</v>
      </c>
      <c r="AZ20110" t="s">
        <v>70</v>
      </c>
      <c r="BA20110" t="s">
        <v>70</v>
      </c>
      <c r="BB20110" t="s">
        <v>70</v>
      </c>
      <c r="BC20110" t="s">
        <v>70</v>
      </c>
      <c r="BD20110" t="s">
        <v>70</v>
      </c>
    </row>
    <row r="20111" spans="1:56" x14ac:dyDescent="0.3">
      <c r="A20111" t="s">
        <v>56</v>
      </c>
      <c r="B20111" t="s">
        <v>215</v>
      </c>
      <c r="C20111" t="s">
        <v>216</v>
      </c>
      <c r="D20111" t="s">
        <v>59</v>
      </c>
      <c r="E20111" t="s">
        <v>75</v>
      </c>
      <c r="F20111" t="s">
        <v>61</v>
      </c>
      <c r="G20111" t="s">
        <v>217</v>
      </c>
      <c r="H20111" t="s">
        <v>71</v>
      </c>
      <c r="I20111" t="s">
        <v>232</v>
      </c>
      <c r="J20111" t="s">
        <v>61</v>
      </c>
      <c r="K20111" t="s">
        <v>229</v>
      </c>
      <c r="L20111" t="s">
        <v>61</v>
      </c>
      <c r="M20111" t="s">
        <v>61</v>
      </c>
      <c r="N20111" t="s">
        <v>61</v>
      </c>
      <c r="O20111" t="s">
        <v>61</v>
      </c>
      <c r="P20111" t="s">
        <v>61</v>
      </c>
      <c r="Q20111" t="s">
        <v>61</v>
      </c>
      <c r="R20111" t="s">
        <v>61</v>
      </c>
      <c r="S20111" t="s">
        <v>61</v>
      </c>
      <c r="T20111" t="s">
        <v>61</v>
      </c>
      <c r="U20111" t="s">
        <v>61</v>
      </c>
      <c r="V20111" t="s">
        <v>61</v>
      </c>
      <c r="W20111" t="s">
        <v>61</v>
      </c>
      <c r="X20111" t="s">
        <v>61</v>
      </c>
      <c r="Y20111" t="s">
        <v>61</v>
      </c>
      <c r="Z20111" t="s">
        <v>61</v>
      </c>
      <c r="AA20111" t="s">
        <v>61</v>
      </c>
      <c r="AB20111" t="s">
        <v>61</v>
      </c>
      <c r="AC20111" t="s">
        <v>61</v>
      </c>
      <c r="AD20111" t="s">
        <v>61</v>
      </c>
      <c r="AE20111" t="s">
        <v>61</v>
      </c>
      <c r="AF20111" t="s">
        <v>61</v>
      </c>
      <c r="AG20111" t="s">
        <v>61</v>
      </c>
      <c r="AH20111" t="s">
        <v>61</v>
      </c>
      <c r="AI20111" t="s">
        <v>61</v>
      </c>
      <c r="AJ20111" t="s">
        <v>61</v>
      </c>
      <c r="AN20111" t="s">
        <v>220</v>
      </c>
      <c r="AO20111" t="s">
        <v>221</v>
      </c>
      <c r="AP20111" t="s">
        <v>222</v>
      </c>
      <c r="AR20111" t="s">
        <v>223</v>
      </c>
      <c r="AS20111">
        <v>2023</v>
      </c>
      <c r="AT20111">
        <v>2020</v>
      </c>
      <c r="AU20111" s="13">
        <v>1377</v>
      </c>
      <c r="AV20111" t="s">
        <v>61</v>
      </c>
      <c r="AX20111" t="s">
        <v>224</v>
      </c>
      <c r="AY20111" t="s">
        <v>70</v>
      </c>
      <c r="AZ20111" t="s">
        <v>70</v>
      </c>
      <c r="BA20111" t="s">
        <v>70</v>
      </c>
      <c r="BB20111" t="s">
        <v>70</v>
      </c>
      <c r="BC20111" t="s">
        <v>70</v>
      </c>
      <c r="BD20111" t="s">
        <v>70</v>
      </c>
    </row>
    <row r="20112" spans="1:56" x14ac:dyDescent="0.3">
      <c r="A20112" t="s">
        <v>56</v>
      </c>
      <c r="B20112" t="s">
        <v>215</v>
      </c>
      <c r="C20112" t="s">
        <v>216</v>
      </c>
      <c r="D20112" t="s">
        <v>59</v>
      </c>
      <c r="E20112" t="s">
        <v>75</v>
      </c>
      <c r="F20112" t="s">
        <v>61</v>
      </c>
      <c r="G20112" t="s">
        <v>217</v>
      </c>
      <c r="H20112" t="s">
        <v>62</v>
      </c>
      <c r="I20112" t="s">
        <v>233</v>
      </c>
      <c r="J20112" t="s">
        <v>61</v>
      </c>
      <c r="K20112" t="s">
        <v>219</v>
      </c>
      <c r="L20112" t="s">
        <v>61</v>
      </c>
      <c r="M20112" t="s">
        <v>61</v>
      </c>
      <c r="N20112" t="s">
        <v>61</v>
      </c>
      <c r="O20112" t="s">
        <v>61</v>
      </c>
      <c r="P20112" t="s">
        <v>61</v>
      </c>
      <c r="Q20112" t="s">
        <v>61</v>
      </c>
      <c r="R20112" t="s">
        <v>61</v>
      </c>
      <c r="S20112" t="s">
        <v>61</v>
      </c>
      <c r="T20112" t="s">
        <v>61</v>
      </c>
      <c r="U20112" t="s">
        <v>61</v>
      </c>
      <c r="V20112" t="s">
        <v>61</v>
      </c>
      <c r="W20112" t="s">
        <v>61</v>
      </c>
      <c r="X20112" t="s">
        <v>61</v>
      </c>
      <c r="Y20112" t="s">
        <v>61</v>
      </c>
      <c r="Z20112" t="s">
        <v>61</v>
      </c>
      <c r="AA20112" t="s">
        <v>61</v>
      </c>
      <c r="AB20112" t="s">
        <v>61</v>
      </c>
      <c r="AC20112" t="s">
        <v>61</v>
      </c>
      <c r="AD20112" t="s">
        <v>61</v>
      </c>
      <c r="AE20112" t="s">
        <v>61</v>
      </c>
      <c r="AF20112" t="s">
        <v>61</v>
      </c>
      <c r="AG20112" t="s">
        <v>61</v>
      </c>
      <c r="AH20112" t="s">
        <v>61</v>
      </c>
      <c r="AI20112" t="s">
        <v>61</v>
      </c>
      <c r="AJ20112" t="s">
        <v>61</v>
      </c>
      <c r="AN20112" t="s">
        <v>220</v>
      </c>
      <c r="AO20112" t="s">
        <v>221</v>
      </c>
      <c r="AP20112" t="s">
        <v>222</v>
      </c>
      <c r="AR20112" t="s">
        <v>223</v>
      </c>
      <c r="AS20112">
        <v>2023</v>
      </c>
      <c r="AT20112">
        <v>2020</v>
      </c>
      <c r="AU20112" s="13">
        <v>2780</v>
      </c>
      <c r="AV20112" t="s">
        <v>61</v>
      </c>
      <c r="AX20112" t="s">
        <v>224</v>
      </c>
      <c r="AY20112" t="s">
        <v>70</v>
      </c>
      <c r="AZ20112" t="s">
        <v>70</v>
      </c>
      <c r="BA20112" t="s">
        <v>70</v>
      </c>
      <c r="BB20112" t="s">
        <v>70</v>
      </c>
      <c r="BC20112" t="s">
        <v>70</v>
      </c>
      <c r="BD20112" t="s">
        <v>70</v>
      </c>
    </row>
    <row r="20113" spans="1:56" x14ac:dyDescent="0.3">
      <c r="A20113" t="s">
        <v>56</v>
      </c>
      <c r="B20113" t="s">
        <v>215</v>
      </c>
      <c r="C20113" t="s">
        <v>216</v>
      </c>
      <c r="D20113" t="s">
        <v>59</v>
      </c>
      <c r="E20113" t="s">
        <v>75</v>
      </c>
      <c r="F20113" t="s">
        <v>61</v>
      </c>
      <c r="G20113" t="s">
        <v>217</v>
      </c>
      <c r="H20113" t="s">
        <v>62</v>
      </c>
      <c r="I20113" t="s">
        <v>233</v>
      </c>
      <c r="J20113" t="s">
        <v>61</v>
      </c>
      <c r="K20113" t="s">
        <v>225</v>
      </c>
      <c r="L20113" t="s">
        <v>61</v>
      </c>
      <c r="M20113" t="s">
        <v>61</v>
      </c>
      <c r="N20113" t="s">
        <v>61</v>
      </c>
      <c r="O20113" t="s">
        <v>61</v>
      </c>
      <c r="P20113" t="s">
        <v>61</v>
      </c>
      <c r="Q20113" t="s">
        <v>61</v>
      </c>
      <c r="R20113" t="s">
        <v>61</v>
      </c>
      <c r="S20113" t="s">
        <v>61</v>
      </c>
      <c r="T20113" t="s">
        <v>61</v>
      </c>
      <c r="U20113" t="s">
        <v>61</v>
      </c>
      <c r="V20113" t="s">
        <v>61</v>
      </c>
      <c r="W20113" t="s">
        <v>61</v>
      </c>
      <c r="X20113" t="s">
        <v>61</v>
      </c>
      <c r="Y20113" t="s">
        <v>61</v>
      </c>
      <c r="Z20113" t="s">
        <v>61</v>
      </c>
      <c r="AA20113" t="s">
        <v>61</v>
      </c>
      <c r="AB20113" t="s">
        <v>61</v>
      </c>
      <c r="AC20113" t="s">
        <v>61</v>
      </c>
      <c r="AD20113" t="s">
        <v>61</v>
      </c>
      <c r="AE20113" t="s">
        <v>61</v>
      </c>
      <c r="AF20113" t="s">
        <v>61</v>
      </c>
      <c r="AG20113" t="s">
        <v>61</v>
      </c>
      <c r="AH20113" t="s">
        <v>61</v>
      </c>
      <c r="AI20113" t="s">
        <v>61</v>
      </c>
      <c r="AJ20113" t="s">
        <v>61</v>
      </c>
      <c r="AN20113" t="s">
        <v>220</v>
      </c>
      <c r="AO20113" t="s">
        <v>221</v>
      </c>
      <c r="AP20113" t="s">
        <v>222</v>
      </c>
      <c r="AR20113" t="s">
        <v>223</v>
      </c>
      <c r="AS20113">
        <v>2023</v>
      </c>
      <c r="AT20113">
        <v>2020</v>
      </c>
      <c r="AU20113" s="13">
        <v>118</v>
      </c>
      <c r="AV20113" t="s">
        <v>61</v>
      </c>
      <c r="AX20113" t="s">
        <v>224</v>
      </c>
      <c r="AY20113" t="s">
        <v>70</v>
      </c>
      <c r="AZ20113" t="s">
        <v>70</v>
      </c>
      <c r="BA20113" t="s">
        <v>70</v>
      </c>
      <c r="BB20113" t="s">
        <v>70</v>
      </c>
      <c r="BC20113" t="s">
        <v>70</v>
      </c>
      <c r="BD20113" t="s">
        <v>70</v>
      </c>
    </row>
    <row r="20114" spans="1:56" x14ac:dyDescent="0.3">
      <c r="A20114" t="s">
        <v>56</v>
      </c>
      <c r="B20114" t="s">
        <v>215</v>
      </c>
      <c r="C20114" t="s">
        <v>216</v>
      </c>
      <c r="D20114" t="s">
        <v>59</v>
      </c>
      <c r="E20114" t="s">
        <v>75</v>
      </c>
      <c r="F20114" t="s">
        <v>61</v>
      </c>
      <c r="G20114" t="s">
        <v>217</v>
      </c>
      <c r="H20114" t="s">
        <v>62</v>
      </c>
      <c r="I20114" t="s">
        <v>233</v>
      </c>
      <c r="J20114" t="s">
        <v>61</v>
      </c>
      <c r="K20114" t="s">
        <v>61</v>
      </c>
      <c r="L20114" t="s">
        <v>226</v>
      </c>
      <c r="M20114" t="s">
        <v>227</v>
      </c>
      <c r="N20114" t="s">
        <v>61</v>
      </c>
      <c r="O20114" t="s">
        <v>61</v>
      </c>
      <c r="P20114" t="s">
        <v>61</v>
      </c>
      <c r="Q20114" t="s">
        <v>61</v>
      </c>
      <c r="R20114" t="s">
        <v>61</v>
      </c>
      <c r="S20114" t="s">
        <v>61</v>
      </c>
      <c r="T20114" t="s">
        <v>61</v>
      </c>
      <c r="U20114" t="s">
        <v>61</v>
      </c>
      <c r="V20114" t="s">
        <v>61</v>
      </c>
      <c r="W20114" t="s">
        <v>61</v>
      </c>
      <c r="X20114" t="s">
        <v>61</v>
      </c>
      <c r="Y20114" t="s">
        <v>61</v>
      </c>
      <c r="Z20114" t="s">
        <v>61</v>
      </c>
      <c r="AA20114" t="s">
        <v>61</v>
      </c>
      <c r="AB20114" t="s">
        <v>61</v>
      </c>
      <c r="AC20114" t="s">
        <v>61</v>
      </c>
      <c r="AD20114" t="s">
        <v>61</v>
      </c>
      <c r="AE20114" t="s">
        <v>61</v>
      </c>
      <c r="AF20114" t="s">
        <v>61</v>
      </c>
      <c r="AG20114" t="s">
        <v>61</v>
      </c>
      <c r="AH20114" t="s">
        <v>61</v>
      </c>
      <c r="AI20114" t="s">
        <v>61</v>
      </c>
      <c r="AJ20114" t="s">
        <v>61</v>
      </c>
      <c r="AN20114" t="s">
        <v>220</v>
      </c>
      <c r="AO20114" t="s">
        <v>221</v>
      </c>
      <c r="AP20114" t="s">
        <v>222</v>
      </c>
      <c r="AR20114" t="s">
        <v>223</v>
      </c>
      <c r="AS20114">
        <v>2023</v>
      </c>
      <c r="AT20114">
        <v>2020</v>
      </c>
      <c r="AU20114" s="13">
        <v>2423</v>
      </c>
      <c r="AV20114" t="s">
        <v>61</v>
      </c>
      <c r="AX20114" t="s">
        <v>224</v>
      </c>
      <c r="AY20114" t="s">
        <v>70</v>
      </c>
      <c r="AZ20114" t="s">
        <v>70</v>
      </c>
      <c r="BA20114" t="s">
        <v>70</v>
      </c>
      <c r="BB20114" t="s">
        <v>70</v>
      </c>
      <c r="BC20114" t="s">
        <v>70</v>
      </c>
      <c r="BD20114" t="s">
        <v>70</v>
      </c>
    </row>
    <row r="20115" spans="1:56" x14ac:dyDescent="0.3">
      <c r="A20115" t="s">
        <v>56</v>
      </c>
      <c r="B20115" t="s">
        <v>215</v>
      </c>
      <c r="C20115" t="s">
        <v>216</v>
      </c>
      <c r="D20115" t="s">
        <v>59</v>
      </c>
      <c r="E20115" t="s">
        <v>75</v>
      </c>
      <c r="F20115" t="s">
        <v>61</v>
      </c>
      <c r="G20115" t="s">
        <v>217</v>
      </c>
      <c r="H20115" t="s">
        <v>62</v>
      </c>
      <c r="I20115" t="s">
        <v>233</v>
      </c>
      <c r="J20115" t="s">
        <v>61</v>
      </c>
      <c r="K20115" t="s">
        <v>61</v>
      </c>
      <c r="L20115" t="s">
        <v>228</v>
      </c>
      <c r="M20115" t="s">
        <v>227</v>
      </c>
      <c r="N20115" t="s">
        <v>61</v>
      </c>
      <c r="O20115" t="s">
        <v>61</v>
      </c>
      <c r="P20115" t="s">
        <v>61</v>
      </c>
      <c r="Q20115" t="s">
        <v>61</v>
      </c>
      <c r="R20115" t="s">
        <v>61</v>
      </c>
      <c r="S20115" t="s">
        <v>61</v>
      </c>
      <c r="T20115" t="s">
        <v>61</v>
      </c>
      <c r="U20115" t="s">
        <v>61</v>
      </c>
      <c r="V20115" t="s">
        <v>61</v>
      </c>
      <c r="W20115" t="s">
        <v>61</v>
      </c>
      <c r="X20115" t="s">
        <v>61</v>
      </c>
      <c r="Y20115" t="s">
        <v>61</v>
      </c>
      <c r="Z20115" t="s">
        <v>61</v>
      </c>
      <c r="AA20115" t="s">
        <v>61</v>
      </c>
      <c r="AB20115" t="s">
        <v>61</v>
      </c>
      <c r="AC20115" t="s">
        <v>61</v>
      </c>
      <c r="AD20115" t="s">
        <v>61</v>
      </c>
      <c r="AE20115" t="s">
        <v>61</v>
      </c>
      <c r="AF20115" t="s">
        <v>61</v>
      </c>
      <c r="AG20115" t="s">
        <v>61</v>
      </c>
      <c r="AH20115" t="s">
        <v>61</v>
      </c>
      <c r="AI20115" t="s">
        <v>61</v>
      </c>
      <c r="AJ20115" t="s">
        <v>61</v>
      </c>
      <c r="AN20115" t="s">
        <v>220</v>
      </c>
      <c r="AO20115" t="s">
        <v>221</v>
      </c>
      <c r="AP20115" t="s">
        <v>222</v>
      </c>
      <c r="AR20115" t="s">
        <v>223</v>
      </c>
      <c r="AS20115">
        <v>2023</v>
      </c>
      <c r="AT20115">
        <v>2020</v>
      </c>
      <c r="AU20115" s="13">
        <v>382</v>
      </c>
      <c r="AV20115" t="s">
        <v>61</v>
      </c>
      <c r="AX20115" t="s">
        <v>224</v>
      </c>
      <c r="AY20115" t="s">
        <v>70</v>
      </c>
      <c r="AZ20115" t="s">
        <v>70</v>
      </c>
      <c r="BA20115" t="s">
        <v>70</v>
      </c>
      <c r="BB20115" t="s">
        <v>70</v>
      </c>
      <c r="BC20115" t="s">
        <v>70</v>
      </c>
      <c r="BD20115" t="s">
        <v>70</v>
      </c>
    </row>
    <row r="20116" spans="1:56" x14ac:dyDescent="0.3">
      <c r="A20116" t="s">
        <v>56</v>
      </c>
      <c r="B20116" t="s">
        <v>215</v>
      </c>
      <c r="C20116" t="s">
        <v>216</v>
      </c>
      <c r="D20116" t="s">
        <v>59</v>
      </c>
      <c r="E20116" t="s">
        <v>75</v>
      </c>
      <c r="F20116" t="s">
        <v>61</v>
      </c>
      <c r="G20116" t="s">
        <v>217</v>
      </c>
      <c r="H20116" t="s">
        <v>62</v>
      </c>
      <c r="I20116" t="s">
        <v>233</v>
      </c>
      <c r="J20116" t="s">
        <v>61</v>
      </c>
      <c r="K20116" t="s">
        <v>61</v>
      </c>
      <c r="L20116" t="s">
        <v>228</v>
      </c>
      <c r="M20116" t="s">
        <v>12</v>
      </c>
      <c r="N20116" t="s">
        <v>61</v>
      </c>
      <c r="O20116" t="s">
        <v>61</v>
      </c>
      <c r="P20116" t="s">
        <v>61</v>
      </c>
      <c r="Q20116" t="s">
        <v>61</v>
      </c>
      <c r="R20116" t="s">
        <v>61</v>
      </c>
      <c r="S20116" t="s">
        <v>61</v>
      </c>
      <c r="T20116" t="s">
        <v>61</v>
      </c>
      <c r="U20116" t="s">
        <v>61</v>
      </c>
      <c r="V20116" t="s">
        <v>61</v>
      </c>
      <c r="W20116" t="s">
        <v>61</v>
      </c>
      <c r="X20116" t="s">
        <v>61</v>
      </c>
      <c r="Y20116" t="s">
        <v>61</v>
      </c>
      <c r="Z20116" t="s">
        <v>61</v>
      </c>
      <c r="AA20116" t="s">
        <v>61</v>
      </c>
      <c r="AB20116" t="s">
        <v>61</v>
      </c>
      <c r="AC20116" t="s">
        <v>61</v>
      </c>
      <c r="AD20116" t="s">
        <v>61</v>
      </c>
      <c r="AE20116" t="s">
        <v>61</v>
      </c>
      <c r="AF20116" t="s">
        <v>61</v>
      </c>
      <c r="AG20116" t="s">
        <v>61</v>
      </c>
      <c r="AH20116" t="s">
        <v>61</v>
      </c>
      <c r="AI20116" t="s">
        <v>61</v>
      </c>
      <c r="AJ20116" t="s">
        <v>61</v>
      </c>
      <c r="AN20116" t="s">
        <v>220</v>
      </c>
      <c r="AO20116" t="s">
        <v>221</v>
      </c>
      <c r="AP20116" t="s">
        <v>222</v>
      </c>
      <c r="AR20116" t="s">
        <v>223</v>
      </c>
      <c r="AS20116">
        <v>2023</v>
      </c>
      <c r="AT20116">
        <v>2020</v>
      </c>
      <c r="AU20116" s="13">
        <v>518</v>
      </c>
      <c r="AV20116" t="s">
        <v>61</v>
      </c>
      <c r="AX20116" t="s">
        <v>224</v>
      </c>
      <c r="AY20116" t="s">
        <v>70</v>
      </c>
      <c r="AZ20116" t="s">
        <v>70</v>
      </c>
      <c r="BA20116" t="s">
        <v>70</v>
      </c>
      <c r="BB20116" t="s">
        <v>70</v>
      </c>
      <c r="BC20116" t="s">
        <v>70</v>
      </c>
      <c r="BD20116" t="s">
        <v>70</v>
      </c>
    </row>
    <row r="20117" spans="1:56" x14ac:dyDescent="0.3">
      <c r="A20117" t="s">
        <v>56</v>
      </c>
      <c r="B20117" t="s">
        <v>215</v>
      </c>
      <c r="C20117" t="s">
        <v>216</v>
      </c>
      <c r="D20117" t="s">
        <v>59</v>
      </c>
      <c r="E20117" t="s">
        <v>75</v>
      </c>
      <c r="F20117" t="s">
        <v>61</v>
      </c>
      <c r="G20117" t="s">
        <v>217</v>
      </c>
      <c r="H20117" t="s">
        <v>62</v>
      </c>
      <c r="I20117" t="s">
        <v>233</v>
      </c>
      <c r="J20117" t="s">
        <v>61</v>
      </c>
      <c r="K20117" t="s">
        <v>229</v>
      </c>
      <c r="L20117" t="s">
        <v>61</v>
      </c>
      <c r="M20117" t="s">
        <v>61</v>
      </c>
      <c r="N20117" t="s">
        <v>61</v>
      </c>
      <c r="O20117" t="s">
        <v>61</v>
      </c>
      <c r="P20117" t="s">
        <v>61</v>
      </c>
      <c r="Q20117" t="s">
        <v>61</v>
      </c>
      <c r="R20117" t="s">
        <v>61</v>
      </c>
      <c r="S20117" t="s">
        <v>61</v>
      </c>
      <c r="T20117" t="s">
        <v>61</v>
      </c>
      <c r="U20117" t="s">
        <v>61</v>
      </c>
      <c r="V20117" t="s">
        <v>61</v>
      </c>
      <c r="W20117" t="s">
        <v>61</v>
      </c>
      <c r="X20117" t="s">
        <v>61</v>
      </c>
      <c r="Y20117" t="s">
        <v>61</v>
      </c>
      <c r="Z20117" t="s">
        <v>61</v>
      </c>
      <c r="AA20117" t="s">
        <v>61</v>
      </c>
      <c r="AB20117" t="s">
        <v>61</v>
      </c>
      <c r="AC20117" t="s">
        <v>61</v>
      </c>
      <c r="AD20117" t="s">
        <v>61</v>
      </c>
      <c r="AE20117" t="s">
        <v>61</v>
      </c>
      <c r="AF20117" t="s">
        <v>61</v>
      </c>
      <c r="AG20117" t="s">
        <v>61</v>
      </c>
      <c r="AH20117" t="s">
        <v>61</v>
      </c>
      <c r="AI20117" t="s">
        <v>61</v>
      </c>
      <c r="AJ20117" t="s">
        <v>61</v>
      </c>
      <c r="AN20117" t="s">
        <v>220</v>
      </c>
      <c r="AO20117" t="s">
        <v>221</v>
      </c>
      <c r="AP20117" t="s">
        <v>222</v>
      </c>
      <c r="AR20117" t="s">
        <v>223</v>
      </c>
      <c r="AS20117">
        <v>2023</v>
      </c>
      <c r="AT20117">
        <v>2020</v>
      </c>
      <c r="AU20117" s="13">
        <v>425</v>
      </c>
      <c r="AV20117" t="s">
        <v>61</v>
      </c>
      <c r="AX20117" t="s">
        <v>224</v>
      </c>
      <c r="AY20117" t="s">
        <v>70</v>
      </c>
      <c r="AZ20117" t="s">
        <v>70</v>
      </c>
      <c r="BA20117" t="s">
        <v>70</v>
      </c>
      <c r="BB20117" t="s">
        <v>70</v>
      </c>
      <c r="BC20117" t="s">
        <v>70</v>
      </c>
      <c r="BD20117" t="s">
        <v>70</v>
      </c>
    </row>
    <row r="20118" spans="1:56" x14ac:dyDescent="0.3">
      <c r="A20118" t="s">
        <v>56</v>
      </c>
      <c r="B20118" t="s">
        <v>215</v>
      </c>
      <c r="C20118" t="s">
        <v>216</v>
      </c>
      <c r="D20118" t="s">
        <v>59</v>
      </c>
      <c r="E20118" t="s">
        <v>75</v>
      </c>
      <c r="F20118" t="s">
        <v>61</v>
      </c>
      <c r="G20118" t="s">
        <v>217</v>
      </c>
      <c r="H20118" t="s">
        <v>71</v>
      </c>
      <c r="I20118" t="s">
        <v>234</v>
      </c>
      <c r="J20118" t="s">
        <v>61</v>
      </c>
      <c r="K20118" t="s">
        <v>219</v>
      </c>
      <c r="L20118" t="s">
        <v>61</v>
      </c>
      <c r="M20118" t="s">
        <v>61</v>
      </c>
      <c r="N20118" t="s">
        <v>61</v>
      </c>
      <c r="O20118" t="s">
        <v>61</v>
      </c>
      <c r="P20118" t="s">
        <v>61</v>
      </c>
      <c r="Q20118" t="s">
        <v>61</v>
      </c>
      <c r="R20118" t="s">
        <v>61</v>
      </c>
      <c r="S20118" t="s">
        <v>61</v>
      </c>
      <c r="T20118" t="s">
        <v>61</v>
      </c>
      <c r="U20118" t="s">
        <v>61</v>
      </c>
      <c r="V20118" t="s">
        <v>61</v>
      </c>
      <c r="W20118" t="s">
        <v>61</v>
      </c>
      <c r="X20118" t="s">
        <v>61</v>
      </c>
      <c r="Y20118" t="s">
        <v>61</v>
      </c>
      <c r="Z20118" t="s">
        <v>61</v>
      </c>
      <c r="AA20118" t="s">
        <v>61</v>
      </c>
      <c r="AB20118" t="s">
        <v>61</v>
      </c>
      <c r="AC20118" t="s">
        <v>61</v>
      </c>
      <c r="AD20118" t="s">
        <v>61</v>
      </c>
      <c r="AE20118" t="s">
        <v>61</v>
      </c>
      <c r="AF20118" t="s">
        <v>61</v>
      </c>
      <c r="AG20118" t="s">
        <v>61</v>
      </c>
      <c r="AH20118" t="s">
        <v>61</v>
      </c>
      <c r="AI20118" t="s">
        <v>61</v>
      </c>
      <c r="AJ20118" t="s">
        <v>61</v>
      </c>
      <c r="AN20118" t="s">
        <v>220</v>
      </c>
      <c r="AO20118" t="s">
        <v>221</v>
      </c>
      <c r="AP20118" t="s">
        <v>222</v>
      </c>
      <c r="AR20118" t="s">
        <v>223</v>
      </c>
      <c r="AS20118">
        <v>2023</v>
      </c>
      <c r="AT20118">
        <v>2020</v>
      </c>
      <c r="AU20118" s="13">
        <v>6628</v>
      </c>
      <c r="AV20118" t="s">
        <v>61</v>
      </c>
      <c r="AX20118" t="s">
        <v>224</v>
      </c>
      <c r="AY20118" t="s">
        <v>70</v>
      </c>
      <c r="AZ20118" t="s">
        <v>70</v>
      </c>
      <c r="BA20118" t="s">
        <v>70</v>
      </c>
      <c r="BB20118" t="s">
        <v>70</v>
      </c>
      <c r="BC20118" t="s">
        <v>70</v>
      </c>
      <c r="BD20118" t="s">
        <v>70</v>
      </c>
    </row>
    <row r="20119" spans="1:56" x14ac:dyDescent="0.3">
      <c r="A20119" t="s">
        <v>56</v>
      </c>
      <c r="B20119" t="s">
        <v>215</v>
      </c>
      <c r="C20119" t="s">
        <v>216</v>
      </c>
      <c r="D20119" t="s">
        <v>59</v>
      </c>
      <c r="E20119" t="s">
        <v>75</v>
      </c>
      <c r="F20119" t="s">
        <v>61</v>
      </c>
      <c r="G20119" t="s">
        <v>217</v>
      </c>
      <c r="H20119" t="s">
        <v>71</v>
      </c>
      <c r="I20119" t="s">
        <v>234</v>
      </c>
      <c r="J20119" t="s">
        <v>61</v>
      </c>
      <c r="K20119" t="s">
        <v>61</v>
      </c>
      <c r="L20119" t="s">
        <v>226</v>
      </c>
      <c r="M20119" t="s">
        <v>227</v>
      </c>
      <c r="N20119" t="s">
        <v>61</v>
      </c>
      <c r="O20119" t="s">
        <v>61</v>
      </c>
      <c r="P20119" t="s">
        <v>61</v>
      </c>
      <c r="Q20119" t="s">
        <v>61</v>
      </c>
      <c r="R20119" t="s">
        <v>61</v>
      </c>
      <c r="S20119" t="s">
        <v>61</v>
      </c>
      <c r="T20119" t="s">
        <v>61</v>
      </c>
      <c r="U20119" t="s">
        <v>61</v>
      </c>
      <c r="V20119" t="s">
        <v>61</v>
      </c>
      <c r="W20119" t="s">
        <v>61</v>
      </c>
      <c r="X20119" t="s">
        <v>61</v>
      </c>
      <c r="Y20119" t="s">
        <v>61</v>
      </c>
      <c r="Z20119" t="s">
        <v>61</v>
      </c>
      <c r="AA20119" t="s">
        <v>61</v>
      </c>
      <c r="AB20119" t="s">
        <v>61</v>
      </c>
      <c r="AC20119" t="s">
        <v>61</v>
      </c>
      <c r="AD20119" t="s">
        <v>61</v>
      </c>
      <c r="AE20119" t="s">
        <v>61</v>
      </c>
      <c r="AF20119" t="s">
        <v>61</v>
      </c>
      <c r="AG20119" t="s">
        <v>61</v>
      </c>
      <c r="AH20119" t="s">
        <v>61</v>
      </c>
      <c r="AI20119" t="s">
        <v>61</v>
      </c>
      <c r="AJ20119" t="s">
        <v>61</v>
      </c>
      <c r="AN20119" t="s">
        <v>220</v>
      </c>
      <c r="AO20119" t="s">
        <v>221</v>
      </c>
      <c r="AP20119" t="s">
        <v>222</v>
      </c>
      <c r="AR20119" t="s">
        <v>223</v>
      </c>
      <c r="AS20119">
        <v>2023</v>
      </c>
      <c r="AT20119">
        <v>2020</v>
      </c>
      <c r="AU20119" s="13">
        <v>3611</v>
      </c>
      <c r="AV20119" t="s">
        <v>61</v>
      </c>
      <c r="AX20119" t="s">
        <v>224</v>
      </c>
      <c r="AY20119" t="s">
        <v>70</v>
      </c>
      <c r="AZ20119" t="s">
        <v>70</v>
      </c>
      <c r="BA20119" t="s">
        <v>70</v>
      </c>
      <c r="BB20119" t="s">
        <v>70</v>
      </c>
      <c r="BC20119" t="s">
        <v>70</v>
      </c>
      <c r="BD20119" t="s">
        <v>70</v>
      </c>
    </row>
    <row r="20120" spans="1:56" x14ac:dyDescent="0.3">
      <c r="A20120" t="s">
        <v>56</v>
      </c>
      <c r="B20120" t="s">
        <v>215</v>
      </c>
      <c r="C20120" t="s">
        <v>216</v>
      </c>
      <c r="D20120" t="s">
        <v>59</v>
      </c>
      <c r="E20120" t="s">
        <v>75</v>
      </c>
      <c r="F20120" t="s">
        <v>61</v>
      </c>
      <c r="G20120" t="s">
        <v>217</v>
      </c>
      <c r="H20120" t="s">
        <v>71</v>
      </c>
      <c r="I20120" t="s">
        <v>234</v>
      </c>
      <c r="J20120" t="s">
        <v>61</v>
      </c>
      <c r="K20120" t="s">
        <v>61</v>
      </c>
      <c r="L20120" t="s">
        <v>228</v>
      </c>
      <c r="M20120" t="s">
        <v>227</v>
      </c>
      <c r="N20120" t="s">
        <v>61</v>
      </c>
      <c r="O20120" t="s">
        <v>61</v>
      </c>
      <c r="P20120" t="s">
        <v>61</v>
      </c>
      <c r="Q20120" t="s">
        <v>61</v>
      </c>
      <c r="R20120" t="s">
        <v>61</v>
      </c>
      <c r="S20120" t="s">
        <v>61</v>
      </c>
      <c r="T20120" t="s">
        <v>61</v>
      </c>
      <c r="U20120" t="s">
        <v>61</v>
      </c>
      <c r="V20120" t="s">
        <v>61</v>
      </c>
      <c r="W20120" t="s">
        <v>61</v>
      </c>
      <c r="X20120" t="s">
        <v>61</v>
      </c>
      <c r="Y20120" t="s">
        <v>61</v>
      </c>
      <c r="Z20120" t="s">
        <v>61</v>
      </c>
      <c r="AA20120" t="s">
        <v>61</v>
      </c>
      <c r="AB20120" t="s">
        <v>61</v>
      </c>
      <c r="AC20120" t="s">
        <v>61</v>
      </c>
      <c r="AD20120" t="s">
        <v>61</v>
      </c>
      <c r="AE20120" t="s">
        <v>61</v>
      </c>
      <c r="AF20120" t="s">
        <v>61</v>
      </c>
      <c r="AG20120" t="s">
        <v>61</v>
      </c>
      <c r="AH20120" t="s">
        <v>61</v>
      </c>
      <c r="AI20120" t="s">
        <v>61</v>
      </c>
      <c r="AJ20120" t="s">
        <v>61</v>
      </c>
      <c r="AN20120" t="s">
        <v>220</v>
      </c>
      <c r="AO20120" t="s">
        <v>221</v>
      </c>
      <c r="AP20120" t="s">
        <v>222</v>
      </c>
      <c r="AR20120" t="s">
        <v>223</v>
      </c>
      <c r="AS20120">
        <v>2023</v>
      </c>
      <c r="AT20120">
        <v>2020</v>
      </c>
      <c r="AU20120" s="13">
        <v>3782</v>
      </c>
      <c r="AV20120" t="s">
        <v>61</v>
      </c>
      <c r="AX20120" t="s">
        <v>224</v>
      </c>
      <c r="AY20120" t="s">
        <v>70</v>
      </c>
      <c r="AZ20120" t="s">
        <v>70</v>
      </c>
      <c r="BA20120" t="s">
        <v>70</v>
      </c>
      <c r="BB20120" t="s">
        <v>70</v>
      </c>
      <c r="BC20120" t="s">
        <v>70</v>
      </c>
      <c r="BD20120" t="s">
        <v>70</v>
      </c>
    </row>
    <row r="20121" spans="1:56" x14ac:dyDescent="0.3">
      <c r="A20121" t="s">
        <v>56</v>
      </c>
      <c r="B20121" t="s">
        <v>215</v>
      </c>
      <c r="C20121" t="s">
        <v>216</v>
      </c>
      <c r="D20121" t="s">
        <v>59</v>
      </c>
      <c r="E20121" t="s">
        <v>75</v>
      </c>
      <c r="F20121" t="s">
        <v>61</v>
      </c>
      <c r="G20121" t="s">
        <v>217</v>
      </c>
      <c r="H20121" t="s">
        <v>71</v>
      </c>
      <c r="I20121" t="s">
        <v>234</v>
      </c>
      <c r="J20121" t="s">
        <v>61</v>
      </c>
      <c r="K20121" t="s">
        <v>61</v>
      </c>
      <c r="L20121" t="s">
        <v>102</v>
      </c>
      <c r="M20121" t="s">
        <v>102</v>
      </c>
      <c r="N20121" t="s">
        <v>61</v>
      </c>
      <c r="O20121" t="s">
        <v>61</v>
      </c>
      <c r="P20121" t="s">
        <v>61</v>
      </c>
      <c r="Q20121" t="s">
        <v>61</v>
      </c>
      <c r="R20121" t="s">
        <v>61</v>
      </c>
      <c r="S20121" t="s">
        <v>61</v>
      </c>
      <c r="T20121" t="s">
        <v>61</v>
      </c>
      <c r="U20121" t="s">
        <v>61</v>
      </c>
      <c r="V20121" t="s">
        <v>61</v>
      </c>
      <c r="W20121" t="s">
        <v>61</v>
      </c>
      <c r="X20121" t="s">
        <v>61</v>
      </c>
      <c r="Y20121" t="s">
        <v>61</v>
      </c>
      <c r="Z20121" t="s">
        <v>61</v>
      </c>
      <c r="AA20121" t="s">
        <v>61</v>
      </c>
      <c r="AB20121" t="s">
        <v>61</v>
      </c>
      <c r="AC20121" t="s">
        <v>61</v>
      </c>
      <c r="AD20121" t="s">
        <v>61</v>
      </c>
      <c r="AE20121" t="s">
        <v>61</v>
      </c>
      <c r="AF20121" t="s">
        <v>61</v>
      </c>
      <c r="AG20121" t="s">
        <v>61</v>
      </c>
      <c r="AH20121" t="s">
        <v>61</v>
      </c>
      <c r="AI20121" t="s">
        <v>61</v>
      </c>
      <c r="AJ20121" t="s">
        <v>61</v>
      </c>
      <c r="AN20121" t="s">
        <v>220</v>
      </c>
      <c r="AO20121" t="s">
        <v>221</v>
      </c>
      <c r="AP20121" t="s">
        <v>222</v>
      </c>
      <c r="AR20121" t="s">
        <v>223</v>
      </c>
      <c r="AS20121">
        <v>2023</v>
      </c>
      <c r="AT20121">
        <v>2020</v>
      </c>
      <c r="AU20121" s="13">
        <v>0</v>
      </c>
      <c r="AV20121" t="s">
        <v>61</v>
      </c>
      <c r="AX20121" t="s">
        <v>224</v>
      </c>
      <c r="AY20121" t="s">
        <v>70</v>
      </c>
      <c r="AZ20121" t="s">
        <v>70</v>
      </c>
      <c r="BA20121" t="s">
        <v>70</v>
      </c>
      <c r="BB20121" t="s">
        <v>70</v>
      </c>
      <c r="BC20121" t="s">
        <v>70</v>
      </c>
      <c r="BD20121" t="s">
        <v>70</v>
      </c>
    </row>
    <row r="20122" spans="1:56" x14ac:dyDescent="0.3">
      <c r="A20122" t="s">
        <v>56</v>
      </c>
      <c r="B20122" t="s">
        <v>215</v>
      </c>
      <c r="C20122" t="s">
        <v>216</v>
      </c>
      <c r="D20122" t="s">
        <v>59</v>
      </c>
      <c r="E20122" t="s">
        <v>75</v>
      </c>
      <c r="F20122" t="s">
        <v>61</v>
      </c>
      <c r="G20122" t="s">
        <v>217</v>
      </c>
      <c r="H20122" t="s">
        <v>71</v>
      </c>
      <c r="I20122" t="s">
        <v>234</v>
      </c>
      <c r="J20122" t="s">
        <v>61</v>
      </c>
      <c r="K20122" t="s">
        <v>229</v>
      </c>
      <c r="L20122" t="s">
        <v>61</v>
      </c>
      <c r="M20122" t="s">
        <v>61</v>
      </c>
      <c r="N20122" t="s">
        <v>61</v>
      </c>
      <c r="O20122" t="s">
        <v>61</v>
      </c>
      <c r="P20122" t="s">
        <v>61</v>
      </c>
      <c r="Q20122" t="s">
        <v>61</v>
      </c>
      <c r="R20122" t="s">
        <v>61</v>
      </c>
      <c r="S20122" t="s">
        <v>61</v>
      </c>
      <c r="T20122" t="s">
        <v>61</v>
      </c>
      <c r="U20122" t="s">
        <v>61</v>
      </c>
      <c r="V20122" t="s">
        <v>61</v>
      </c>
      <c r="W20122" t="s">
        <v>61</v>
      </c>
      <c r="X20122" t="s">
        <v>61</v>
      </c>
      <c r="Y20122" t="s">
        <v>61</v>
      </c>
      <c r="Z20122" t="s">
        <v>61</v>
      </c>
      <c r="AA20122" t="s">
        <v>61</v>
      </c>
      <c r="AB20122" t="s">
        <v>61</v>
      </c>
      <c r="AC20122" t="s">
        <v>61</v>
      </c>
      <c r="AD20122" t="s">
        <v>61</v>
      </c>
      <c r="AE20122" t="s">
        <v>61</v>
      </c>
      <c r="AF20122" t="s">
        <v>61</v>
      </c>
      <c r="AG20122" t="s">
        <v>61</v>
      </c>
      <c r="AH20122" t="s">
        <v>61</v>
      </c>
      <c r="AI20122" t="s">
        <v>61</v>
      </c>
      <c r="AJ20122" t="s">
        <v>61</v>
      </c>
      <c r="AN20122" t="s">
        <v>220</v>
      </c>
      <c r="AO20122" t="s">
        <v>221</v>
      </c>
      <c r="AP20122" t="s">
        <v>222</v>
      </c>
      <c r="AR20122" t="s">
        <v>223</v>
      </c>
      <c r="AS20122">
        <v>2023</v>
      </c>
      <c r="AT20122">
        <v>2020</v>
      </c>
      <c r="AU20122" s="13">
        <v>765</v>
      </c>
      <c r="AV20122" t="s">
        <v>61</v>
      </c>
      <c r="AX20122" t="s">
        <v>224</v>
      </c>
      <c r="AY20122" t="s">
        <v>70</v>
      </c>
      <c r="AZ20122" t="s">
        <v>70</v>
      </c>
      <c r="BA20122" t="s">
        <v>70</v>
      </c>
      <c r="BB20122" t="s">
        <v>70</v>
      </c>
      <c r="BC20122" t="s">
        <v>70</v>
      </c>
      <c r="BD20122" t="s">
        <v>70</v>
      </c>
    </row>
    <row r="20123" spans="1:56" x14ac:dyDescent="0.3">
      <c r="A20123" t="s">
        <v>56</v>
      </c>
      <c r="B20123" t="s">
        <v>215</v>
      </c>
      <c r="C20123" t="s">
        <v>216</v>
      </c>
      <c r="D20123" t="s">
        <v>59</v>
      </c>
      <c r="E20123" t="s">
        <v>75</v>
      </c>
      <c r="F20123" t="s">
        <v>61</v>
      </c>
      <c r="G20123" t="s">
        <v>217</v>
      </c>
      <c r="H20123" t="s">
        <v>71</v>
      </c>
      <c r="I20123" t="s">
        <v>235</v>
      </c>
      <c r="J20123" t="s">
        <v>61</v>
      </c>
      <c r="K20123" t="s">
        <v>219</v>
      </c>
      <c r="L20123" t="s">
        <v>61</v>
      </c>
      <c r="M20123" t="s">
        <v>61</v>
      </c>
      <c r="N20123" t="s">
        <v>61</v>
      </c>
      <c r="O20123" t="s">
        <v>61</v>
      </c>
      <c r="P20123" t="s">
        <v>61</v>
      </c>
      <c r="Q20123" t="s">
        <v>61</v>
      </c>
      <c r="R20123" t="s">
        <v>61</v>
      </c>
      <c r="S20123" t="s">
        <v>61</v>
      </c>
      <c r="T20123" t="s">
        <v>61</v>
      </c>
      <c r="U20123" t="s">
        <v>61</v>
      </c>
      <c r="V20123" t="s">
        <v>61</v>
      </c>
      <c r="W20123" t="s">
        <v>61</v>
      </c>
      <c r="X20123" t="s">
        <v>61</v>
      </c>
      <c r="Y20123" t="s">
        <v>61</v>
      </c>
      <c r="Z20123" t="s">
        <v>61</v>
      </c>
      <c r="AA20123" t="s">
        <v>61</v>
      </c>
      <c r="AB20123" t="s">
        <v>61</v>
      </c>
      <c r="AC20123" t="s">
        <v>61</v>
      </c>
      <c r="AD20123" t="s">
        <v>61</v>
      </c>
      <c r="AE20123" t="s">
        <v>61</v>
      </c>
      <c r="AF20123" t="s">
        <v>61</v>
      </c>
      <c r="AG20123" t="s">
        <v>61</v>
      </c>
      <c r="AH20123" t="s">
        <v>61</v>
      </c>
      <c r="AI20123" t="s">
        <v>61</v>
      </c>
      <c r="AJ20123" t="s">
        <v>61</v>
      </c>
      <c r="AN20123" t="s">
        <v>220</v>
      </c>
      <c r="AO20123" t="s">
        <v>221</v>
      </c>
      <c r="AP20123" t="s">
        <v>222</v>
      </c>
      <c r="AR20123" t="s">
        <v>223</v>
      </c>
      <c r="AS20123">
        <v>2023</v>
      </c>
      <c r="AT20123">
        <v>2020</v>
      </c>
      <c r="AU20123" s="13">
        <v>91245</v>
      </c>
      <c r="AV20123" t="s">
        <v>61</v>
      </c>
      <c r="AX20123" t="s">
        <v>224</v>
      </c>
      <c r="AY20123" t="s">
        <v>70</v>
      </c>
      <c r="AZ20123" t="s">
        <v>70</v>
      </c>
      <c r="BA20123" t="s">
        <v>70</v>
      </c>
      <c r="BB20123" t="s">
        <v>70</v>
      </c>
      <c r="BC20123" t="s">
        <v>70</v>
      </c>
      <c r="BD20123" t="s">
        <v>70</v>
      </c>
    </row>
    <row r="20124" spans="1:56" x14ac:dyDescent="0.3">
      <c r="A20124" t="s">
        <v>56</v>
      </c>
      <c r="B20124" t="s">
        <v>215</v>
      </c>
      <c r="C20124" t="s">
        <v>216</v>
      </c>
      <c r="D20124" t="s">
        <v>59</v>
      </c>
      <c r="E20124" t="s">
        <v>75</v>
      </c>
      <c r="F20124" t="s">
        <v>61</v>
      </c>
      <c r="G20124" t="s">
        <v>217</v>
      </c>
      <c r="H20124" t="s">
        <v>71</v>
      </c>
      <c r="I20124" t="s">
        <v>235</v>
      </c>
      <c r="J20124" t="s">
        <v>61</v>
      </c>
      <c r="K20124" t="s">
        <v>61</v>
      </c>
      <c r="L20124" t="s">
        <v>226</v>
      </c>
      <c r="M20124" t="s">
        <v>227</v>
      </c>
      <c r="N20124" t="s">
        <v>61</v>
      </c>
      <c r="O20124" t="s">
        <v>61</v>
      </c>
      <c r="P20124" t="s">
        <v>61</v>
      </c>
      <c r="Q20124" t="s">
        <v>61</v>
      </c>
      <c r="R20124" t="s">
        <v>61</v>
      </c>
      <c r="S20124" t="s">
        <v>61</v>
      </c>
      <c r="T20124" t="s">
        <v>61</v>
      </c>
      <c r="U20124" t="s">
        <v>61</v>
      </c>
      <c r="V20124" t="s">
        <v>61</v>
      </c>
      <c r="W20124" t="s">
        <v>61</v>
      </c>
      <c r="X20124" t="s">
        <v>61</v>
      </c>
      <c r="Y20124" t="s">
        <v>61</v>
      </c>
      <c r="Z20124" t="s">
        <v>61</v>
      </c>
      <c r="AA20124" t="s">
        <v>61</v>
      </c>
      <c r="AB20124" t="s">
        <v>61</v>
      </c>
      <c r="AC20124" t="s">
        <v>61</v>
      </c>
      <c r="AD20124" t="s">
        <v>61</v>
      </c>
      <c r="AE20124" t="s">
        <v>61</v>
      </c>
      <c r="AF20124" t="s">
        <v>61</v>
      </c>
      <c r="AG20124" t="s">
        <v>61</v>
      </c>
      <c r="AH20124" t="s">
        <v>61</v>
      </c>
      <c r="AI20124" t="s">
        <v>61</v>
      </c>
      <c r="AJ20124" t="s">
        <v>61</v>
      </c>
      <c r="AN20124" t="s">
        <v>220</v>
      </c>
      <c r="AO20124" t="s">
        <v>221</v>
      </c>
      <c r="AP20124" t="s">
        <v>222</v>
      </c>
      <c r="AR20124" t="s">
        <v>223</v>
      </c>
      <c r="AS20124">
        <v>2023</v>
      </c>
      <c r="AT20124">
        <v>2020</v>
      </c>
      <c r="AU20124" s="13">
        <v>43762</v>
      </c>
      <c r="AV20124" t="s">
        <v>61</v>
      </c>
      <c r="AX20124" t="s">
        <v>224</v>
      </c>
      <c r="AY20124" t="s">
        <v>70</v>
      </c>
      <c r="AZ20124" t="s">
        <v>70</v>
      </c>
      <c r="BA20124" t="s">
        <v>70</v>
      </c>
      <c r="BB20124" t="s">
        <v>70</v>
      </c>
      <c r="BC20124" t="s">
        <v>70</v>
      </c>
      <c r="BD20124" t="s">
        <v>70</v>
      </c>
    </row>
    <row r="20125" spans="1:56" x14ac:dyDescent="0.3">
      <c r="A20125" t="s">
        <v>56</v>
      </c>
      <c r="B20125" t="s">
        <v>215</v>
      </c>
      <c r="C20125" t="s">
        <v>216</v>
      </c>
      <c r="D20125" t="s">
        <v>59</v>
      </c>
      <c r="E20125" t="s">
        <v>75</v>
      </c>
      <c r="F20125" t="s">
        <v>61</v>
      </c>
      <c r="G20125" t="s">
        <v>217</v>
      </c>
      <c r="H20125" t="s">
        <v>71</v>
      </c>
      <c r="I20125" t="s">
        <v>235</v>
      </c>
      <c r="J20125" t="s">
        <v>61</v>
      </c>
      <c r="K20125" t="s">
        <v>61</v>
      </c>
      <c r="L20125" t="s">
        <v>228</v>
      </c>
      <c r="M20125" t="s">
        <v>227</v>
      </c>
      <c r="N20125" t="s">
        <v>61</v>
      </c>
      <c r="O20125" t="s">
        <v>61</v>
      </c>
      <c r="P20125" t="s">
        <v>61</v>
      </c>
      <c r="Q20125" t="s">
        <v>61</v>
      </c>
      <c r="R20125" t="s">
        <v>61</v>
      </c>
      <c r="S20125" t="s">
        <v>61</v>
      </c>
      <c r="T20125" t="s">
        <v>61</v>
      </c>
      <c r="U20125" t="s">
        <v>61</v>
      </c>
      <c r="V20125" t="s">
        <v>61</v>
      </c>
      <c r="W20125" t="s">
        <v>61</v>
      </c>
      <c r="X20125" t="s">
        <v>61</v>
      </c>
      <c r="Y20125" t="s">
        <v>61</v>
      </c>
      <c r="Z20125" t="s">
        <v>61</v>
      </c>
      <c r="AA20125" t="s">
        <v>61</v>
      </c>
      <c r="AB20125" t="s">
        <v>61</v>
      </c>
      <c r="AC20125" t="s">
        <v>61</v>
      </c>
      <c r="AD20125" t="s">
        <v>61</v>
      </c>
      <c r="AE20125" t="s">
        <v>61</v>
      </c>
      <c r="AF20125" t="s">
        <v>61</v>
      </c>
      <c r="AG20125" t="s">
        <v>61</v>
      </c>
      <c r="AH20125" t="s">
        <v>61</v>
      </c>
      <c r="AI20125" t="s">
        <v>61</v>
      </c>
      <c r="AJ20125" t="s">
        <v>61</v>
      </c>
      <c r="AN20125" t="s">
        <v>220</v>
      </c>
      <c r="AO20125" t="s">
        <v>221</v>
      </c>
      <c r="AP20125" t="s">
        <v>222</v>
      </c>
      <c r="AR20125" t="s">
        <v>223</v>
      </c>
      <c r="AS20125">
        <v>2023</v>
      </c>
      <c r="AT20125">
        <v>2020</v>
      </c>
      <c r="AU20125" s="13">
        <v>65644</v>
      </c>
      <c r="AV20125" t="s">
        <v>61</v>
      </c>
      <c r="AX20125" t="s">
        <v>224</v>
      </c>
      <c r="AY20125" t="s">
        <v>70</v>
      </c>
      <c r="AZ20125" t="s">
        <v>70</v>
      </c>
      <c r="BA20125" t="s">
        <v>70</v>
      </c>
      <c r="BB20125" t="s">
        <v>70</v>
      </c>
      <c r="BC20125" t="s">
        <v>70</v>
      </c>
      <c r="BD20125" t="s">
        <v>70</v>
      </c>
    </row>
    <row r="20126" spans="1:56" x14ac:dyDescent="0.3">
      <c r="A20126" t="s">
        <v>56</v>
      </c>
      <c r="B20126" t="s">
        <v>215</v>
      </c>
      <c r="C20126" t="s">
        <v>216</v>
      </c>
      <c r="D20126" t="s">
        <v>59</v>
      </c>
      <c r="E20126" t="s">
        <v>75</v>
      </c>
      <c r="F20126" t="s">
        <v>61</v>
      </c>
      <c r="G20126" t="s">
        <v>217</v>
      </c>
      <c r="H20126" t="s">
        <v>71</v>
      </c>
      <c r="I20126" t="s">
        <v>235</v>
      </c>
      <c r="J20126" t="s">
        <v>61</v>
      </c>
      <c r="K20126" t="s">
        <v>61</v>
      </c>
      <c r="L20126" t="s">
        <v>102</v>
      </c>
      <c r="M20126" t="s">
        <v>102</v>
      </c>
      <c r="N20126" t="s">
        <v>61</v>
      </c>
      <c r="O20126" t="s">
        <v>61</v>
      </c>
      <c r="P20126" t="s">
        <v>61</v>
      </c>
      <c r="Q20126" t="s">
        <v>61</v>
      </c>
      <c r="R20126" t="s">
        <v>61</v>
      </c>
      <c r="S20126" t="s">
        <v>61</v>
      </c>
      <c r="T20126" t="s">
        <v>61</v>
      </c>
      <c r="U20126" t="s">
        <v>61</v>
      </c>
      <c r="V20126" t="s">
        <v>61</v>
      </c>
      <c r="W20126" t="s">
        <v>61</v>
      </c>
      <c r="X20126" t="s">
        <v>61</v>
      </c>
      <c r="Y20126" t="s">
        <v>61</v>
      </c>
      <c r="Z20126" t="s">
        <v>61</v>
      </c>
      <c r="AA20126" t="s">
        <v>61</v>
      </c>
      <c r="AB20126" t="s">
        <v>61</v>
      </c>
      <c r="AC20126" t="s">
        <v>61</v>
      </c>
      <c r="AD20126" t="s">
        <v>61</v>
      </c>
      <c r="AE20126" t="s">
        <v>61</v>
      </c>
      <c r="AF20126" t="s">
        <v>61</v>
      </c>
      <c r="AG20126" t="s">
        <v>61</v>
      </c>
      <c r="AH20126" t="s">
        <v>61</v>
      </c>
      <c r="AI20126" t="s">
        <v>61</v>
      </c>
      <c r="AJ20126" t="s">
        <v>61</v>
      </c>
      <c r="AN20126" t="s">
        <v>220</v>
      </c>
      <c r="AO20126" t="s">
        <v>221</v>
      </c>
      <c r="AP20126" t="s">
        <v>222</v>
      </c>
      <c r="AR20126" t="s">
        <v>223</v>
      </c>
      <c r="AS20126">
        <v>2023</v>
      </c>
      <c r="AT20126">
        <v>2020</v>
      </c>
      <c r="AU20126" s="13">
        <v>0</v>
      </c>
      <c r="AV20126" t="s">
        <v>61</v>
      </c>
      <c r="AX20126" t="s">
        <v>224</v>
      </c>
      <c r="AY20126" t="s">
        <v>70</v>
      </c>
      <c r="AZ20126" t="s">
        <v>70</v>
      </c>
      <c r="BA20126" t="s">
        <v>70</v>
      </c>
      <c r="BB20126" t="s">
        <v>70</v>
      </c>
      <c r="BC20126" t="s">
        <v>70</v>
      </c>
      <c r="BD20126" t="s">
        <v>70</v>
      </c>
    </row>
    <row r="20127" spans="1:56" x14ac:dyDescent="0.3">
      <c r="A20127" t="s">
        <v>56</v>
      </c>
      <c r="B20127" t="s">
        <v>215</v>
      </c>
      <c r="C20127" t="s">
        <v>216</v>
      </c>
      <c r="D20127" t="s">
        <v>59</v>
      </c>
      <c r="E20127" t="s">
        <v>75</v>
      </c>
      <c r="F20127" t="s">
        <v>61</v>
      </c>
      <c r="G20127" t="s">
        <v>217</v>
      </c>
      <c r="H20127" t="s">
        <v>71</v>
      </c>
      <c r="I20127" t="s">
        <v>235</v>
      </c>
      <c r="J20127" t="s">
        <v>61</v>
      </c>
      <c r="K20127" t="s">
        <v>229</v>
      </c>
      <c r="L20127" t="s">
        <v>61</v>
      </c>
      <c r="M20127" t="s">
        <v>61</v>
      </c>
      <c r="N20127" t="s">
        <v>61</v>
      </c>
      <c r="O20127" t="s">
        <v>61</v>
      </c>
      <c r="P20127" t="s">
        <v>61</v>
      </c>
      <c r="Q20127" t="s">
        <v>61</v>
      </c>
      <c r="R20127" t="s">
        <v>61</v>
      </c>
      <c r="S20127" t="s">
        <v>61</v>
      </c>
      <c r="T20127" t="s">
        <v>61</v>
      </c>
      <c r="U20127" t="s">
        <v>61</v>
      </c>
      <c r="V20127" t="s">
        <v>61</v>
      </c>
      <c r="W20127" t="s">
        <v>61</v>
      </c>
      <c r="X20127" t="s">
        <v>61</v>
      </c>
      <c r="Y20127" t="s">
        <v>61</v>
      </c>
      <c r="Z20127" t="s">
        <v>61</v>
      </c>
      <c r="AA20127" t="s">
        <v>61</v>
      </c>
      <c r="AB20127" t="s">
        <v>61</v>
      </c>
      <c r="AC20127" t="s">
        <v>61</v>
      </c>
      <c r="AD20127" t="s">
        <v>61</v>
      </c>
      <c r="AE20127" t="s">
        <v>61</v>
      </c>
      <c r="AF20127" t="s">
        <v>61</v>
      </c>
      <c r="AG20127" t="s">
        <v>61</v>
      </c>
      <c r="AH20127" t="s">
        <v>61</v>
      </c>
      <c r="AI20127" t="s">
        <v>61</v>
      </c>
      <c r="AJ20127" t="s">
        <v>61</v>
      </c>
      <c r="AN20127" t="s">
        <v>220</v>
      </c>
      <c r="AO20127" t="s">
        <v>221</v>
      </c>
      <c r="AP20127" t="s">
        <v>222</v>
      </c>
      <c r="AR20127" t="s">
        <v>223</v>
      </c>
      <c r="AS20127">
        <v>2023</v>
      </c>
      <c r="AT20127">
        <v>2020</v>
      </c>
      <c r="AU20127" s="13">
        <v>18161</v>
      </c>
      <c r="AV20127" t="s">
        <v>61</v>
      </c>
      <c r="AX20127" t="s">
        <v>224</v>
      </c>
      <c r="AY20127" t="s">
        <v>70</v>
      </c>
      <c r="AZ20127" t="s">
        <v>70</v>
      </c>
      <c r="BA20127" t="s">
        <v>70</v>
      </c>
      <c r="BB20127" t="s">
        <v>70</v>
      </c>
      <c r="BC20127" t="s">
        <v>70</v>
      </c>
      <c r="BD20127" t="s">
        <v>70</v>
      </c>
    </row>
    <row r="20128" spans="1:56" x14ac:dyDescent="0.3">
      <c r="A20128" t="s">
        <v>56</v>
      </c>
      <c r="B20128" t="s">
        <v>215</v>
      </c>
      <c r="C20128" t="s">
        <v>216</v>
      </c>
      <c r="D20128" t="s">
        <v>59</v>
      </c>
      <c r="E20128" t="s">
        <v>75</v>
      </c>
      <c r="F20128" t="s">
        <v>61</v>
      </c>
      <c r="G20128" t="s">
        <v>217</v>
      </c>
      <c r="H20128" t="s">
        <v>62</v>
      </c>
      <c r="I20128" t="s">
        <v>236</v>
      </c>
      <c r="J20128" t="s">
        <v>61</v>
      </c>
      <c r="K20128" t="s">
        <v>219</v>
      </c>
      <c r="L20128" t="s">
        <v>61</v>
      </c>
      <c r="M20128" t="s">
        <v>61</v>
      </c>
      <c r="N20128" t="s">
        <v>61</v>
      </c>
      <c r="O20128" t="s">
        <v>61</v>
      </c>
      <c r="P20128" t="s">
        <v>61</v>
      </c>
      <c r="Q20128" t="s">
        <v>61</v>
      </c>
      <c r="R20128" t="s">
        <v>61</v>
      </c>
      <c r="S20128" t="s">
        <v>61</v>
      </c>
      <c r="T20128" t="s">
        <v>61</v>
      </c>
      <c r="U20128" t="s">
        <v>61</v>
      </c>
      <c r="V20128" t="s">
        <v>61</v>
      </c>
      <c r="W20128" t="s">
        <v>61</v>
      </c>
      <c r="X20128" t="s">
        <v>61</v>
      </c>
      <c r="Y20128" t="s">
        <v>61</v>
      </c>
      <c r="Z20128" t="s">
        <v>61</v>
      </c>
      <c r="AA20128" t="s">
        <v>61</v>
      </c>
      <c r="AB20128" t="s">
        <v>61</v>
      </c>
      <c r="AC20128" t="s">
        <v>61</v>
      </c>
      <c r="AD20128" t="s">
        <v>61</v>
      </c>
      <c r="AE20128" t="s">
        <v>61</v>
      </c>
      <c r="AF20128" t="s">
        <v>61</v>
      </c>
      <c r="AG20128" t="s">
        <v>61</v>
      </c>
      <c r="AH20128" t="s">
        <v>61</v>
      </c>
      <c r="AI20128" t="s">
        <v>61</v>
      </c>
      <c r="AJ20128" t="s">
        <v>61</v>
      </c>
      <c r="AN20128" t="s">
        <v>220</v>
      </c>
      <c r="AO20128" t="s">
        <v>221</v>
      </c>
      <c r="AP20128" t="s">
        <v>222</v>
      </c>
      <c r="AR20128" t="s">
        <v>223</v>
      </c>
      <c r="AS20128">
        <v>2023</v>
      </c>
      <c r="AT20128">
        <v>2020</v>
      </c>
      <c r="AU20128" s="13">
        <v>17405</v>
      </c>
      <c r="AV20128" t="s">
        <v>61</v>
      </c>
      <c r="AX20128" t="s">
        <v>224</v>
      </c>
      <c r="AY20128" t="s">
        <v>70</v>
      </c>
      <c r="AZ20128" t="s">
        <v>70</v>
      </c>
      <c r="BA20128" t="s">
        <v>70</v>
      </c>
      <c r="BB20128" t="s">
        <v>70</v>
      </c>
      <c r="BC20128" t="s">
        <v>70</v>
      </c>
      <c r="BD20128" t="s">
        <v>70</v>
      </c>
    </row>
    <row r="20129" spans="1:56" x14ac:dyDescent="0.3">
      <c r="A20129" t="s">
        <v>56</v>
      </c>
      <c r="B20129" t="s">
        <v>215</v>
      </c>
      <c r="C20129" t="s">
        <v>216</v>
      </c>
      <c r="D20129" t="s">
        <v>59</v>
      </c>
      <c r="E20129" t="s">
        <v>75</v>
      </c>
      <c r="F20129" t="s">
        <v>61</v>
      </c>
      <c r="G20129" t="s">
        <v>217</v>
      </c>
      <c r="H20129" t="s">
        <v>62</v>
      </c>
      <c r="I20129" t="s">
        <v>236</v>
      </c>
      <c r="J20129" t="s">
        <v>61</v>
      </c>
      <c r="K20129" t="s">
        <v>225</v>
      </c>
      <c r="L20129" t="s">
        <v>61</v>
      </c>
      <c r="M20129" t="s">
        <v>61</v>
      </c>
      <c r="N20129" t="s">
        <v>61</v>
      </c>
      <c r="O20129" t="s">
        <v>61</v>
      </c>
      <c r="P20129" t="s">
        <v>61</v>
      </c>
      <c r="Q20129" t="s">
        <v>61</v>
      </c>
      <c r="R20129" t="s">
        <v>61</v>
      </c>
      <c r="S20129" t="s">
        <v>61</v>
      </c>
      <c r="T20129" t="s">
        <v>61</v>
      </c>
      <c r="U20129" t="s">
        <v>61</v>
      </c>
      <c r="V20129" t="s">
        <v>61</v>
      </c>
      <c r="W20129" t="s">
        <v>61</v>
      </c>
      <c r="X20129" t="s">
        <v>61</v>
      </c>
      <c r="Y20129" t="s">
        <v>61</v>
      </c>
      <c r="Z20129" t="s">
        <v>61</v>
      </c>
      <c r="AA20129" t="s">
        <v>61</v>
      </c>
      <c r="AB20129" t="s">
        <v>61</v>
      </c>
      <c r="AC20129" t="s">
        <v>61</v>
      </c>
      <c r="AD20129" t="s">
        <v>61</v>
      </c>
      <c r="AE20129" t="s">
        <v>61</v>
      </c>
      <c r="AF20129" t="s">
        <v>61</v>
      </c>
      <c r="AG20129" t="s">
        <v>61</v>
      </c>
      <c r="AH20129" t="s">
        <v>61</v>
      </c>
      <c r="AI20129" t="s">
        <v>61</v>
      </c>
      <c r="AJ20129" t="s">
        <v>61</v>
      </c>
      <c r="AN20129" t="s">
        <v>220</v>
      </c>
      <c r="AO20129" t="s">
        <v>221</v>
      </c>
      <c r="AP20129" t="s">
        <v>222</v>
      </c>
      <c r="AR20129" t="s">
        <v>223</v>
      </c>
      <c r="AS20129">
        <v>2023</v>
      </c>
      <c r="AT20129">
        <v>2020</v>
      </c>
      <c r="AU20129" s="13">
        <v>1912</v>
      </c>
      <c r="AV20129" t="s">
        <v>61</v>
      </c>
      <c r="AX20129" t="s">
        <v>224</v>
      </c>
      <c r="AY20129" t="s">
        <v>70</v>
      </c>
      <c r="AZ20129" t="s">
        <v>70</v>
      </c>
      <c r="BA20129" t="s">
        <v>70</v>
      </c>
      <c r="BB20129" t="s">
        <v>70</v>
      </c>
      <c r="BC20129" t="s">
        <v>70</v>
      </c>
      <c r="BD20129" t="s">
        <v>70</v>
      </c>
    </row>
    <row r="20130" spans="1:56" x14ac:dyDescent="0.3">
      <c r="A20130" t="s">
        <v>56</v>
      </c>
      <c r="B20130" t="s">
        <v>215</v>
      </c>
      <c r="C20130" t="s">
        <v>216</v>
      </c>
      <c r="D20130" t="s">
        <v>59</v>
      </c>
      <c r="E20130" t="s">
        <v>75</v>
      </c>
      <c r="F20130" t="s">
        <v>61</v>
      </c>
      <c r="G20130" t="s">
        <v>217</v>
      </c>
      <c r="H20130" t="s">
        <v>62</v>
      </c>
      <c r="I20130" t="s">
        <v>236</v>
      </c>
      <c r="J20130" t="s">
        <v>61</v>
      </c>
      <c r="K20130" t="s">
        <v>61</v>
      </c>
      <c r="L20130" t="s">
        <v>226</v>
      </c>
      <c r="M20130" t="s">
        <v>227</v>
      </c>
      <c r="N20130" t="s">
        <v>61</v>
      </c>
      <c r="O20130" t="s">
        <v>61</v>
      </c>
      <c r="P20130" t="s">
        <v>61</v>
      </c>
      <c r="Q20130" t="s">
        <v>61</v>
      </c>
      <c r="R20130" t="s">
        <v>61</v>
      </c>
      <c r="S20130" t="s">
        <v>61</v>
      </c>
      <c r="T20130" t="s">
        <v>61</v>
      </c>
      <c r="U20130" t="s">
        <v>61</v>
      </c>
      <c r="V20130" t="s">
        <v>61</v>
      </c>
      <c r="W20130" t="s">
        <v>61</v>
      </c>
      <c r="X20130" t="s">
        <v>61</v>
      </c>
      <c r="Y20130" t="s">
        <v>61</v>
      </c>
      <c r="Z20130" t="s">
        <v>61</v>
      </c>
      <c r="AA20130" t="s">
        <v>61</v>
      </c>
      <c r="AB20130" t="s">
        <v>61</v>
      </c>
      <c r="AC20130" t="s">
        <v>61</v>
      </c>
      <c r="AD20130" t="s">
        <v>61</v>
      </c>
      <c r="AE20130" t="s">
        <v>61</v>
      </c>
      <c r="AF20130" t="s">
        <v>61</v>
      </c>
      <c r="AG20130" t="s">
        <v>61</v>
      </c>
      <c r="AH20130" t="s">
        <v>61</v>
      </c>
      <c r="AI20130" t="s">
        <v>61</v>
      </c>
      <c r="AJ20130" t="s">
        <v>61</v>
      </c>
      <c r="AN20130" t="s">
        <v>220</v>
      </c>
      <c r="AO20130" t="s">
        <v>221</v>
      </c>
      <c r="AP20130" t="s">
        <v>222</v>
      </c>
      <c r="AR20130" t="s">
        <v>223</v>
      </c>
      <c r="AS20130">
        <v>2023</v>
      </c>
      <c r="AT20130">
        <v>2020</v>
      </c>
      <c r="AU20130" s="13">
        <v>16149</v>
      </c>
      <c r="AV20130" t="s">
        <v>61</v>
      </c>
      <c r="AX20130" t="s">
        <v>224</v>
      </c>
      <c r="AY20130" t="s">
        <v>70</v>
      </c>
      <c r="AZ20130" t="s">
        <v>70</v>
      </c>
      <c r="BA20130" t="s">
        <v>70</v>
      </c>
      <c r="BB20130" t="s">
        <v>70</v>
      </c>
      <c r="BC20130" t="s">
        <v>70</v>
      </c>
      <c r="BD20130" t="s">
        <v>70</v>
      </c>
    </row>
    <row r="20131" spans="1:56" x14ac:dyDescent="0.3">
      <c r="A20131" t="s">
        <v>56</v>
      </c>
      <c r="B20131" t="s">
        <v>215</v>
      </c>
      <c r="C20131" t="s">
        <v>216</v>
      </c>
      <c r="D20131" t="s">
        <v>59</v>
      </c>
      <c r="E20131" t="s">
        <v>75</v>
      </c>
      <c r="F20131" t="s">
        <v>61</v>
      </c>
      <c r="G20131" t="s">
        <v>217</v>
      </c>
      <c r="H20131" t="s">
        <v>62</v>
      </c>
      <c r="I20131" t="s">
        <v>236</v>
      </c>
      <c r="J20131" t="s">
        <v>61</v>
      </c>
      <c r="K20131" t="s">
        <v>61</v>
      </c>
      <c r="L20131" t="s">
        <v>228</v>
      </c>
      <c r="M20131" t="s">
        <v>227</v>
      </c>
      <c r="N20131" t="s">
        <v>61</v>
      </c>
      <c r="O20131" t="s">
        <v>61</v>
      </c>
      <c r="P20131" t="s">
        <v>61</v>
      </c>
      <c r="Q20131" t="s">
        <v>61</v>
      </c>
      <c r="R20131" t="s">
        <v>61</v>
      </c>
      <c r="S20131" t="s">
        <v>61</v>
      </c>
      <c r="T20131" t="s">
        <v>61</v>
      </c>
      <c r="U20131" t="s">
        <v>61</v>
      </c>
      <c r="V20131" t="s">
        <v>61</v>
      </c>
      <c r="W20131" t="s">
        <v>61</v>
      </c>
      <c r="X20131" t="s">
        <v>61</v>
      </c>
      <c r="Y20131" t="s">
        <v>61</v>
      </c>
      <c r="Z20131" t="s">
        <v>61</v>
      </c>
      <c r="AA20131" t="s">
        <v>61</v>
      </c>
      <c r="AB20131" t="s">
        <v>61</v>
      </c>
      <c r="AC20131" t="s">
        <v>61</v>
      </c>
      <c r="AD20131" t="s">
        <v>61</v>
      </c>
      <c r="AE20131" t="s">
        <v>61</v>
      </c>
      <c r="AF20131" t="s">
        <v>61</v>
      </c>
      <c r="AG20131" t="s">
        <v>61</v>
      </c>
      <c r="AH20131" t="s">
        <v>61</v>
      </c>
      <c r="AI20131" t="s">
        <v>61</v>
      </c>
      <c r="AJ20131" t="s">
        <v>61</v>
      </c>
      <c r="AN20131" t="s">
        <v>220</v>
      </c>
      <c r="AO20131" t="s">
        <v>221</v>
      </c>
      <c r="AP20131" t="s">
        <v>222</v>
      </c>
      <c r="AR20131" t="s">
        <v>223</v>
      </c>
      <c r="AS20131">
        <v>2023</v>
      </c>
      <c r="AT20131">
        <v>2020</v>
      </c>
      <c r="AU20131" s="13">
        <v>2547</v>
      </c>
      <c r="AV20131" t="s">
        <v>61</v>
      </c>
      <c r="AX20131" t="s">
        <v>224</v>
      </c>
      <c r="AY20131" t="s">
        <v>70</v>
      </c>
      <c r="AZ20131" t="s">
        <v>70</v>
      </c>
      <c r="BA20131" t="s">
        <v>70</v>
      </c>
      <c r="BB20131" t="s">
        <v>70</v>
      </c>
      <c r="BC20131" t="s">
        <v>70</v>
      </c>
      <c r="BD20131" t="s">
        <v>70</v>
      </c>
    </row>
    <row r="20132" spans="1:56" x14ac:dyDescent="0.3">
      <c r="A20132" t="s">
        <v>56</v>
      </c>
      <c r="B20132" t="s">
        <v>215</v>
      </c>
      <c r="C20132" t="s">
        <v>216</v>
      </c>
      <c r="D20132" t="s">
        <v>59</v>
      </c>
      <c r="E20132" t="s">
        <v>75</v>
      </c>
      <c r="F20132" t="s">
        <v>61</v>
      </c>
      <c r="G20132" t="s">
        <v>217</v>
      </c>
      <c r="H20132" t="s">
        <v>62</v>
      </c>
      <c r="I20132" t="s">
        <v>236</v>
      </c>
      <c r="J20132" t="s">
        <v>61</v>
      </c>
      <c r="K20132" t="s">
        <v>61</v>
      </c>
      <c r="L20132" t="s">
        <v>228</v>
      </c>
      <c r="M20132" t="s">
        <v>12</v>
      </c>
      <c r="N20132" t="s">
        <v>61</v>
      </c>
      <c r="O20132" t="s">
        <v>61</v>
      </c>
      <c r="P20132" t="s">
        <v>61</v>
      </c>
      <c r="Q20132" t="s">
        <v>61</v>
      </c>
      <c r="R20132" t="s">
        <v>61</v>
      </c>
      <c r="S20132" t="s">
        <v>61</v>
      </c>
      <c r="T20132" t="s">
        <v>61</v>
      </c>
      <c r="U20132" t="s">
        <v>61</v>
      </c>
      <c r="V20132" t="s">
        <v>61</v>
      </c>
      <c r="W20132" t="s">
        <v>61</v>
      </c>
      <c r="X20132" t="s">
        <v>61</v>
      </c>
      <c r="Y20132" t="s">
        <v>61</v>
      </c>
      <c r="Z20132" t="s">
        <v>61</v>
      </c>
      <c r="AA20132" t="s">
        <v>61</v>
      </c>
      <c r="AB20132" t="s">
        <v>61</v>
      </c>
      <c r="AC20132" t="s">
        <v>61</v>
      </c>
      <c r="AD20132" t="s">
        <v>61</v>
      </c>
      <c r="AE20132" t="s">
        <v>61</v>
      </c>
      <c r="AF20132" t="s">
        <v>61</v>
      </c>
      <c r="AG20132" t="s">
        <v>61</v>
      </c>
      <c r="AH20132" t="s">
        <v>61</v>
      </c>
      <c r="AI20132" t="s">
        <v>61</v>
      </c>
      <c r="AJ20132" t="s">
        <v>61</v>
      </c>
      <c r="AN20132" t="s">
        <v>220</v>
      </c>
      <c r="AO20132" t="s">
        <v>221</v>
      </c>
      <c r="AP20132" t="s">
        <v>222</v>
      </c>
      <c r="AR20132" t="s">
        <v>223</v>
      </c>
      <c r="AS20132">
        <v>2023</v>
      </c>
      <c r="AT20132">
        <v>2020</v>
      </c>
      <c r="AU20132" s="13">
        <v>3456</v>
      </c>
      <c r="AV20132" t="s">
        <v>61</v>
      </c>
      <c r="AX20132" t="s">
        <v>224</v>
      </c>
      <c r="AY20132" t="s">
        <v>70</v>
      </c>
      <c r="AZ20132" t="s">
        <v>70</v>
      </c>
      <c r="BA20132" t="s">
        <v>70</v>
      </c>
      <c r="BB20132" t="s">
        <v>70</v>
      </c>
      <c r="BC20132" t="s">
        <v>70</v>
      </c>
      <c r="BD20132" t="s">
        <v>70</v>
      </c>
    </row>
    <row r="20133" spans="1:56" x14ac:dyDescent="0.3">
      <c r="A20133" t="s">
        <v>56</v>
      </c>
      <c r="B20133" t="s">
        <v>215</v>
      </c>
      <c r="C20133" t="s">
        <v>216</v>
      </c>
      <c r="D20133" t="s">
        <v>59</v>
      </c>
      <c r="E20133" t="s">
        <v>75</v>
      </c>
      <c r="F20133" t="s">
        <v>61</v>
      </c>
      <c r="G20133" t="s">
        <v>217</v>
      </c>
      <c r="H20133" t="s">
        <v>62</v>
      </c>
      <c r="I20133" t="s">
        <v>236</v>
      </c>
      <c r="J20133" t="s">
        <v>61</v>
      </c>
      <c r="K20133" t="s">
        <v>229</v>
      </c>
      <c r="L20133" t="s">
        <v>61</v>
      </c>
      <c r="M20133" t="s">
        <v>61</v>
      </c>
      <c r="N20133" t="s">
        <v>61</v>
      </c>
      <c r="O20133" t="s">
        <v>61</v>
      </c>
      <c r="P20133" t="s">
        <v>61</v>
      </c>
      <c r="Q20133" t="s">
        <v>61</v>
      </c>
      <c r="R20133" t="s">
        <v>61</v>
      </c>
      <c r="S20133" t="s">
        <v>61</v>
      </c>
      <c r="T20133" t="s">
        <v>61</v>
      </c>
      <c r="U20133" t="s">
        <v>61</v>
      </c>
      <c r="V20133" t="s">
        <v>61</v>
      </c>
      <c r="W20133" t="s">
        <v>61</v>
      </c>
      <c r="X20133" t="s">
        <v>61</v>
      </c>
      <c r="Y20133" t="s">
        <v>61</v>
      </c>
      <c r="Z20133" t="s">
        <v>61</v>
      </c>
      <c r="AA20133" t="s">
        <v>61</v>
      </c>
      <c r="AB20133" t="s">
        <v>61</v>
      </c>
      <c r="AC20133" t="s">
        <v>61</v>
      </c>
      <c r="AD20133" t="s">
        <v>61</v>
      </c>
      <c r="AE20133" t="s">
        <v>61</v>
      </c>
      <c r="AF20133" t="s">
        <v>61</v>
      </c>
      <c r="AG20133" t="s">
        <v>61</v>
      </c>
      <c r="AH20133" t="s">
        <v>61</v>
      </c>
      <c r="AI20133" t="s">
        <v>61</v>
      </c>
      <c r="AJ20133" t="s">
        <v>61</v>
      </c>
      <c r="AN20133" t="s">
        <v>220</v>
      </c>
      <c r="AO20133" t="s">
        <v>221</v>
      </c>
      <c r="AP20133" t="s">
        <v>222</v>
      </c>
      <c r="AR20133" t="s">
        <v>223</v>
      </c>
      <c r="AS20133">
        <v>2023</v>
      </c>
      <c r="AT20133">
        <v>2020</v>
      </c>
      <c r="AU20133" s="13">
        <v>2835</v>
      </c>
      <c r="AV20133" t="s">
        <v>61</v>
      </c>
      <c r="AX20133" t="s">
        <v>224</v>
      </c>
      <c r="AY20133" t="s">
        <v>70</v>
      </c>
      <c r="AZ20133" t="s">
        <v>70</v>
      </c>
      <c r="BA20133" t="s">
        <v>70</v>
      </c>
      <c r="BB20133" t="s">
        <v>70</v>
      </c>
      <c r="BC20133" t="s">
        <v>70</v>
      </c>
      <c r="BD20133" t="s">
        <v>70</v>
      </c>
    </row>
    <row r="20134" spans="1:56" x14ac:dyDescent="0.3">
      <c r="A20134" t="s">
        <v>56</v>
      </c>
      <c r="B20134" t="s">
        <v>215</v>
      </c>
      <c r="C20134" t="s">
        <v>216</v>
      </c>
      <c r="D20134" t="s">
        <v>59</v>
      </c>
      <c r="E20134" t="s">
        <v>75</v>
      </c>
      <c r="F20134" t="s">
        <v>61</v>
      </c>
      <c r="G20134" t="s">
        <v>217</v>
      </c>
      <c r="H20134" t="s">
        <v>71</v>
      </c>
      <c r="I20134" t="s">
        <v>237</v>
      </c>
      <c r="J20134" t="s">
        <v>61</v>
      </c>
      <c r="K20134" t="s">
        <v>219</v>
      </c>
      <c r="L20134" t="s">
        <v>61</v>
      </c>
      <c r="M20134" t="s">
        <v>61</v>
      </c>
      <c r="N20134" t="s">
        <v>61</v>
      </c>
      <c r="O20134" t="s">
        <v>61</v>
      </c>
      <c r="P20134" t="s">
        <v>61</v>
      </c>
      <c r="Q20134" t="s">
        <v>61</v>
      </c>
      <c r="R20134" t="s">
        <v>61</v>
      </c>
      <c r="S20134" t="s">
        <v>61</v>
      </c>
      <c r="T20134" t="s">
        <v>61</v>
      </c>
      <c r="U20134" t="s">
        <v>61</v>
      </c>
      <c r="V20134" t="s">
        <v>61</v>
      </c>
      <c r="W20134" t="s">
        <v>61</v>
      </c>
      <c r="X20134" t="s">
        <v>61</v>
      </c>
      <c r="Y20134" t="s">
        <v>61</v>
      </c>
      <c r="Z20134" t="s">
        <v>61</v>
      </c>
      <c r="AA20134" t="s">
        <v>61</v>
      </c>
      <c r="AB20134" t="s">
        <v>61</v>
      </c>
      <c r="AC20134" t="s">
        <v>61</v>
      </c>
      <c r="AD20134" t="s">
        <v>61</v>
      </c>
      <c r="AE20134" t="s">
        <v>61</v>
      </c>
      <c r="AF20134" t="s">
        <v>61</v>
      </c>
      <c r="AG20134" t="s">
        <v>61</v>
      </c>
      <c r="AH20134" t="s">
        <v>61</v>
      </c>
      <c r="AI20134" t="s">
        <v>61</v>
      </c>
      <c r="AJ20134" t="s">
        <v>61</v>
      </c>
      <c r="AN20134" t="s">
        <v>220</v>
      </c>
      <c r="AO20134" t="s">
        <v>221</v>
      </c>
      <c r="AP20134" t="s">
        <v>222</v>
      </c>
      <c r="AR20134" t="s">
        <v>223</v>
      </c>
      <c r="AS20134">
        <v>2023</v>
      </c>
      <c r="AT20134">
        <v>2020</v>
      </c>
      <c r="AU20134" s="13">
        <v>4534</v>
      </c>
      <c r="AV20134" t="s">
        <v>61</v>
      </c>
      <c r="AX20134" t="s">
        <v>224</v>
      </c>
      <c r="AY20134" t="s">
        <v>70</v>
      </c>
      <c r="AZ20134" t="s">
        <v>70</v>
      </c>
      <c r="BA20134" t="s">
        <v>70</v>
      </c>
      <c r="BB20134" t="s">
        <v>70</v>
      </c>
      <c r="BC20134" t="s">
        <v>70</v>
      </c>
      <c r="BD20134" t="s">
        <v>70</v>
      </c>
    </row>
    <row r="20135" spans="1:56" x14ac:dyDescent="0.3">
      <c r="A20135" t="s">
        <v>56</v>
      </c>
      <c r="B20135" t="s">
        <v>215</v>
      </c>
      <c r="C20135" t="s">
        <v>216</v>
      </c>
      <c r="D20135" t="s">
        <v>59</v>
      </c>
      <c r="E20135" t="s">
        <v>75</v>
      </c>
      <c r="F20135" t="s">
        <v>61</v>
      </c>
      <c r="G20135" t="s">
        <v>217</v>
      </c>
      <c r="H20135" t="s">
        <v>71</v>
      </c>
      <c r="I20135" t="s">
        <v>237</v>
      </c>
      <c r="J20135" t="s">
        <v>61</v>
      </c>
      <c r="K20135" t="s">
        <v>61</v>
      </c>
      <c r="L20135" t="s">
        <v>226</v>
      </c>
      <c r="M20135" t="s">
        <v>227</v>
      </c>
      <c r="N20135" t="s">
        <v>61</v>
      </c>
      <c r="O20135" t="s">
        <v>61</v>
      </c>
      <c r="P20135" t="s">
        <v>61</v>
      </c>
      <c r="Q20135" t="s">
        <v>61</v>
      </c>
      <c r="R20135" t="s">
        <v>61</v>
      </c>
      <c r="S20135" t="s">
        <v>61</v>
      </c>
      <c r="T20135" t="s">
        <v>61</v>
      </c>
      <c r="U20135" t="s">
        <v>61</v>
      </c>
      <c r="V20135" t="s">
        <v>61</v>
      </c>
      <c r="W20135" t="s">
        <v>61</v>
      </c>
      <c r="X20135" t="s">
        <v>61</v>
      </c>
      <c r="Y20135" t="s">
        <v>61</v>
      </c>
      <c r="Z20135" t="s">
        <v>61</v>
      </c>
      <c r="AA20135" t="s">
        <v>61</v>
      </c>
      <c r="AB20135" t="s">
        <v>61</v>
      </c>
      <c r="AC20135" t="s">
        <v>61</v>
      </c>
      <c r="AD20135" t="s">
        <v>61</v>
      </c>
      <c r="AE20135" t="s">
        <v>61</v>
      </c>
      <c r="AF20135" t="s">
        <v>61</v>
      </c>
      <c r="AG20135" t="s">
        <v>61</v>
      </c>
      <c r="AH20135" t="s">
        <v>61</v>
      </c>
      <c r="AI20135" t="s">
        <v>61</v>
      </c>
      <c r="AJ20135" t="s">
        <v>61</v>
      </c>
      <c r="AN20135" t="s">
        <v>220</v>
      </c>
      <c r="AO20135" t="s">
        <v>221</v>
      </c>
      <c r="AP20135" t="s">
        <v>222</v>
      </c>
      <c r="AR20135" t="s">
        <v>223</v>
      </c>
      <c r="AS20135">
        <v>2023</v>
      </c>
      <c r="AT20135">
        <v>2020</v>
      </c>
      <c r="AU20135" s="13">
        <v>2181</v>
      </c>
      <c r="AV20135" t="s">
        <v>61</v>
      </c>
      <c r="AX20135" t="s">
        <v>224</v>
      </c>
      <c r="AY20135" t="s">
        <v>70</v>
      </c>
      <c r="AZ20135" t="s">
        <v>70</v>
      </c>
      <c r="BA20135" t="s">
        <v>70</v>
      </c>
      <c r="BB20135" t="s">
        <v>70</v>
      </c>
      <c r="BC20135" t="s">
        <v>70</v>
      </c>
      <c r="BD20135" t="s">
        <v>70</v>
      </c>
    </row>
    <row r="20136" spans="1:56" x14ac:dyDescent="0.3">
      <c r="A20136" t="s">
        <v>56</v>
      </c>
      <c r="B20136" t="s">
        <v>215</v>
      </c>
      <c r="C20136" t="s">
        <v>216</v>
      </c>
      <c r="D20136" t="s">
        <v>59</v>
      </c>
      <c r="E20136" t="s">
        <v>75</v>
      </c>
      <c r="F20136" t="s">
        <v>61</v>
      </c>
      <c r="G20136" t="s">
        <v>217</v>
      </c>
      <c r="H20136" t="s">
        <v>71</v>
      </c>
      <c r="I20136" t="s">
        <v>237</v>
      </c>
      <c r="J20136" t="s">
        <v>61</v>
      </c>
      <c r="K20136" t="s">
        <v>61</v>
      </c>
      <c r="L20136" t="s">
        <v>228</v>
      </c>
      <c r="M20136" t="s">
        <v>227</v>
      </c>
      <c r="N20136" t="s">
        <v>61</v>
      </c>
      <c r="O20136" t="s">
        <v>61</v>
      </c>
      <c r="P20136" t="s">
        <v>61</v>
      </c>
      <c r="Q20136" t="s">
        <v>61</v>
      </c>
      <c r="R20136" t="s">
        <v>61</v>
      </c>
      <c r="S20136" t="s">
        <v>61</v>
      </c>
      <c r="T20136" t="s">
        <v>61</v>
      </c>
      <c r="U20136" t="s">
        <v>61</v>
      </c>
      <c r="V20136" t="s">
        <v>61</v>
      </c>
      <c r="W20136" t="s">
        <v>61</v>
      </c>
      <c r="X20136" t="s">
        <v>61</v>
      </c>
      <c r="Y20136" t="s">
        <v>61</v>
      </c>
      <c r="Z20136" t="s">
        <v>61</v>
      </c>
      <c r="AA20136" t="s">
        <v>61</v>
      </c>
      <c r="AB20136" t="s">
        <v>61</v>
      </c>
      <c r="AC20136" t="s">
        <v>61</v>
      </c>
      <c r="AD20136" t="s">
        <v>61</v>
      </c>
      <c r="AE20136" t="s">
        <v>61</v>
      </c>
      <c r="AF20136" t="s">
        <v>61</v>
      </c>
      <c r="AG20136" t="s">
        <v>61</v>
      </c>
      <c r="AH20136" t="s">
        <v>61</v>
      </c>
      <c r="AI20136" t="s">
        <v>61</v>
      </c>
      <c r="AJ20136" t="s">
        <v>61</v>
      </c>
      <c r="AN20136" t="s">
        <v>220</v>
      </c>
      <c r="AO20136" t="s">
        <v>221</v>
      </c>
      <c r="AP20136" t="s">
        <v>222</v>
      </c>
      <c r="AR20136" t="s">
        <v>223</v>
      </c>
      <c r="AS20136">
        <v>2023</v>
      </c>
      <c r="AT20136">
        <v>2020</v>
      </c>
      <c r="AU20136" s="13">
        <v>2721</v>
      </c>
      <c r="AV20136" t="s">
        <v>61</v>
      </c>
      <c r="AX20136" t="s">
        <v>224</v>
      </c>
      <c r="AY20136" t="s">
        <v>70</v>
      </c>
      <c r="AZ20136" t="s">
        <v>70</v>
      </c>
      <c r="BA20136" t="s">
        <v>70</v>
      </c>
      <c r="BB20136" t="s">
        <v>70</v>
      </c>
      <c r="BC20136" t="s">
        <v>70</v>
      </c>
      <c r="BD20136" t="s">
        <v>70</v>
      </c>
    </row>
    <row r="20137" spans="1:56" x14ac:dyDescent="0.3">
      <c r="A20137" t="s">
        <v>56</v>
      </c>
      <c r="B20137" t="s">
        <v>215</v>
      </c>
      <c r="C20137" t="s">
        <v>216</v>
      </c>
      <c r="D20137" t="s">
        <v>59</v>
      </c>
      <c r="E20137" t="s">
        <v>75</v>
      </c>
      <c r="F20137" t="s">
        <v>61</v>
      </c>
      <c r="G20137" t="s">
        <v>217</v>
      </c>
      <c r="H20137" t="s">
        <v>71</v>
      </c>
      <c r="I20137" t="s">
        <v>237</v>
      </c>
      <c r="J20137" t="s">
        <v>61</v>
      </c>
      <c r="K20137" t="s">
        <v>61</v>
      </c>
      <c r="L20137" t="s">
        <v>102</v>
      </c>
      <c r="M20137" t="s">
        <v>102</v>
      </c>
      <c r="N20137" t="s">
        <v>61</v>
      </c>
      <c r="O20137" t="s">
        <v>61</v>
      </c>
      <c r="P20137" t="s">
        <v>61</v>
      </c>
      <c r="Q20137" t="s">
        <v>61</v>
      </c>
      <c r="R20137" t="s">
        <v>61</v>
      </c>
      <c r="S20137" t="s">
        <v>61</v>
      </c>
      <c r="T20137" t="s">
        <v>61</v>
      </c>
      <c r="U20137" t="s">
        <v>61</v>
      </c>
      <c r="V20137" t="s">
        <v>61</v>
      </c>
      <c r="W20137" t="s">
        <v>61</v>
      </c>
      <c r="X20137" t="s">
        <v>61</v>
      </c>
      <c r="Y20137" t="s">
        <v>61</v>
      </c>
      <c r="Z20137" t="s">
        <v>61</v>
      </c>
      <c r="AA20137" t="s">
        <v>61</v>
      </c>
      <c r="AB20137" t="s">
        <v>61</v>
      </c>
      <c r="AC20137" t="s">
        <v>61</v>
      </c>
      <c r="AD20137" t="s">
        <v>61</v>
      </c>
      <c r="AE20137" t="s">
        <v>61</v>
      </c>
      <c r="AF20137" t="s">
        <v>61</v>
      </c>
      <c r="AG20137" t="s">
        <v>61</v>
      </c>
      <c r="AH20137" t="s">
        <v>61</v>
      </c>
      <c r="AI20137" t="s">
        <v>61</v>
      </c>
      <c r="AJ20137" t="s">
        <v>61</v>
      </c>
      <c r="AN20137" t="s">
        <v>220</v>
      </c>
      <c r="AO20137" t="s">
        <v>221</v>
      </c>
      <c r="AP20137" t="s">
        <v>222</v>
      </c>
      <c r="AR20137" t="s">
        <v>223</v>
      </c>
      <c r="AS20137">
        <v>2023</v>
      </c>
      <c r="AT20137">
        <v>2020</v>
      </c>
      <c r="AU20137" s="13">
        <v>0</v>
      </c>
      <c r="AV20137" t="s">
        <v>61</v>
      </c>
      <c r="AX20137" t="s">
        <v>224</v>
      </c>
      <c r="AY20137" t="s">
        <v>70</v>
      </c>
      <c r="AZ20137" t="s">
        <v>70</v>
      </c>
      <c r="BA20137" t="s">
        <v>70</v>
      </c>
      <c r="BB20137" t="s">
        <v>70</v>
      </c>
      <c r="BC20137" t="s">
        <v>70</v>
      </c>
      <c r="BD20137" t="s">
        <v>70</v>
      </c>
    </row>
    <row r="20138" spans="1:56" x14ac:dyDescent="0.3">
      <c r="A20138" t="s">
        <v>56</v>
      </c>
      <c r="B20138" t="s">
        <v>215</v>
      </c>
      <c r="C20138" t="s">
        <v>216</v>
      </c>
      <c r="D20138" t="s">
        <v>59</v>
      </c>
      <c r="E20138" t="s">
        <v>75</v>
      </c>
      <c r="F20138" t="s">
        <v>61</v>
      </c>
      <c r="G20138" t="s">
        <v>217</v>
      </c>
      <c r="H20138" t="s">
        <v>71</v>
      </c>
      <c r="I20138" t="s">
        <v>237</v>
      </c>
      <c r="J20138" t="s">
        <v>61</v>
      </c>
      <c r="K20138" t="s">
        <v>229</v>
      </c>
      <c r="L20138" t="s">
        <v>61</v>
      </c>
      <c r="M20138" t="s">
        <v>61</v>
      </c>
      <c r="N20138" t="s">
        <v>61</v>
      </c>
      <c r="O20138" t="s">
        <v>61</v>
      </c>
      <c r="P20138" t="s">
        <v>61</v>
      </c>
      <c r="Q20138" t="s">
        <v>61</v>
      </c>
      <c r="R20138" t="s">
        <v>61</v>
      </c>
      <c r="S20138" t="s">
        <v>61</v>
      </c>
      <c r="T20138" t="s">
        <v>61</v>
      </c>
      <c r="U20138" t="s">
        <v>61</v>
      </c>
      <c r="V20138" t="s">
        <v>61</v>
      </c>
      <c r="W20138" t="s">
        <v>61</v>
      </c>
      <c r="X20138" t="s">
        <v>61</v>
      </c>
      <c r="Y20138" t="s">
        <v>61</v>
      </c>
      <c r="Z20138" t="s">
        <v>61</v>
      </c>
      <c r="AA20138" t="s">
        <v>61</v>
      </c>
      <c r="AB20138" t="s">
        <v>61</v>
      </c>
      <c r="AC20138" t="s">
        <v>61</v>
      </c>
      <c r="AD20138" t="s">
        <v>61</v>
      </c>
      <c r="AE20138" t="s">
        <v>61</v>
      </c>
      <c r="AF20138" t="s">
        <v>61</v>
      </c>
      <c r="AG20138" t="s">
        <v>61</v>
      </c>
      <c r="AH20138" t="s">
        <v>61</v>
      </c>
      <c r="AI20138" t="s">
        <v>61</v>
      </c>
      <c r="AJ20138" t="s">
        <v>61</v>
      </c>
      <c r="AN20138" t="s">
        <v>220</v>
      </c>
      <c r="AO20138" t="s">
        <v>221</v>
      </c>
      <c r="AP20138" t="s">
        <v>222</v>
      </c>
      <c r="AR20138" t="s">
        <v>223</v>
      </c>
      <c r="AS20138">
        <v>2023</v>
      </c>
      <c r="AT20138">
        <v>2020</v>
      </c>
      <c r="AU20138" s="13">
        <v>368</v>
      </c>
      <c r="AV20138" t="s">
        <v>61</v>
      </c>
      <c r="AX20138" t="s">
        <v>224</v>
      </c>
      <c r="AY20138" t="s">
        <v>70</v>
      </c>
      <c r="AZ20138" t="s">
        <v>70</v>
      </c>
      <c r="BA20138" t="s">
        <v>70</v>
      </c>
      <c r="BB20138" t="s">
        <v>70</v>
      </c>
      <c r="BC20138" t="s">
        <v>70</v>
      </c>
      <c r="BD20138" t="s">
        <v>70</v>
      </c>
    </row>
    <row r="20139" spans="1:56" x14ac:dyDescent="0.3">
      <c r="A20139" t="s">
        <v>56</v>
      </c>
      <c r="B20139" t="s">
        <v>215</v>
      </c>
      <c r="C20139" t="s">
        <v>216</v>
      </c>
      <c r="D20139" t="s">
        <v>59</v>
      </c>
      <c r="E20139" t="s">
        <v>75</v>
      </c>
      <c r="F20139" t="s">
        <v>61</v>
      </c>
      <c r="G20139" t="s">
        <v>238</v>
      </c>
      <c r="H20139" t="s">
        <v>62</v>
      </c>
      <c r="I20139" t="s">
        <v>218</v>
      </c>
      <c r="J20139" t="s">
        <v>61</v>
      </c>
      <c r="K20139" t="s">
        <v>219</v>
      </c>
      <c r="L20139" t="s">
        <v>61</v>
      </c>
      <c r="M20139" t="s">
        <v>61</v>
      </c>
      <c r="N20139" t="s">
        <v>61</v>
      </c>
      <c r="O20139" t="s">
        <v>61</v>
      </c>
      <c r="P20139" t="s">
        <v>61</v>
      </c>
      <c r="Q20139" t="s">
        <v>61</v>
      </c>
      <c r="R20139" t="s">
        <v>61</v>
      </c>
      <c r="S20139" t="s">
        <v>61</v>
      </c>
      <c r="T20139" t="s">
        <v>61</v>
      </c>
      <c r="U20139" t="s">
        <v>61</v>
      </c>
      <c r="V20139" t="s">
        <v>61</v>
      </c>
      <c r="W20139" t="s">
        <v>61</v>
      </c>
      <c r="X20139" t="s">
        <v>61</v>
      </c>
      <c r="Y20139" t="s">
        <v>61</v>
      </c>
      <c r="Z20139" t="s">
        <v>61</v>
      </c>
      <c r="AA20139" t="s">
        <v>61</v>
      </c>
      <c r="AB20139" t="s">
        <v>61</v>
      </c>
      <c r="AC20139" t="s">
        <v>61</v>
      </c>
      <c r="AD20139" t="s">
        <v>61</v>
      </c>
      <c r="AE20139" t="s">
        <v>61</v>
      </c>
      <c r="AF20139" t="s">
        <v>61</v>
      </c>
      <c r="AG20139" t="s">
        <v>61</v>
      </c>
      <c r="AH20139" t="s">
        <v>61</v>
      </c>
      <c r="AI20139" t="s">
        <v>61</v>
      </c>
      <c r="AJ20139" t="s">
        <v>61</v>
      </c>
      <c r="AN20139" t="s">
        <v>220</v>
      </c>
      <c r="AO20139" t="s">
        <v>221</v>
      </c>
      <c r="AP20139" t="s">
        <v>222</v>
      </c>
      <c r="AR20139" t="s">
        <v>223</v>
      </c>
      <c r="AS20139">
        <v>2023</v>
      </c>
      <c r="AT20139">
        <v>2020</v>
      </c>
      <c r="AU20139" s="13">
        <v>2539</v>
      </c>
      <c r="AV20139" t="s">
        <v>61</v>
      </c>
      <c r="AX20139" t="s">
        <v>224</v>
      </c>
      <c r="AY20139" t="s">
        <v>70</v>
      </c>
      <c r="AZ20139" t="s">
        <v>70</v>
      </c>
      <c r="BA20139" t="s">
        <v>70</v>
      </c>
      <c r="BB20139" t="s">
        <v>70</v>
      </c>
      <c r="BC20139" t="s">
        <v>70</v>
      </c>
      <c r="BD20139" t="s">
        <v>70</v>
      </c>
    </row>
    <row r="20140" spans="1:56" x14ac:dyDescent="0.3">
      <c r="A20140" t="s">
        <v>56</v>
      </c>
      <c r="B20140" t="s">
        <v>215</v>
      </c>
      <c r="C20140" t="s">
        <v>216</v>
      </c>
      <c r="D20140" t="s">
        <v>59</v>
      </c>
      <c r="E20140" t="s">
        <v>75</v>
      </c>
      <c r="F20140" t="s">
        <v>61</v>
      </c>
      <c r="G20140" t="s">
        <v>238</v>
      </c>
      <c r="H20140" t="s">
        <v>62</v>
      </c>
      <c r="I20140" t="s">
        <v>218</v>
      </c>
      <c r="J20140" t="s">
        <v>61</v>
      </c>
      <c r="K20140" t="s">
        <v>225</v>
      </c>
      <c r="L20140" t="s">
        <v>61</v>
      </c>
      <c r="M20140" t="s">
        <v>61</v>
      </c>
      <c r="N20140" t="s">
        <v>61</v>
      </c>
      <c r="O20140" t="s">
        <v>61</v>
      </c>
      <c r="P20140" t="s">
        <v>61</v>
      </c>
      <c r="Q20140" t="s">
        <v>61</v>
      </c>
      <c r="R20140" t="s">
        <v>61</v>
      </c>
      <c r="S20140" t="s">
        <v>61</v>
      </c>
      <c r="T20140" t="s">
        <v>61</v>
      </c>
      <c r="U20140" t="s">
        <v>61</v>
      </c>
      <c r="V20140" t="s">
        <v>61</v>
      </c>
      <c r="W20140" t="s">
        <v>61</v>
      </c>
      <c r="X20140" t="s">
        <v>61</v>
      </c>
      <c r="Y20140" t="s">
        <v>61</v>
      </c>
      <c r="Z20140" t="s">
        <v>61</v>
      </c>
      <c r="AA20140" t="s">
        <v>61</v>
      </c>
      <c r="AB20140" t="s">
        <v>61</v>
      </c>
      <c r="AC20140" t="s">
        <v>61</v>
      </c>
      <c r="AD20140" t="s">
        <v>61</v>
      </c>
      <c r="AE20140" t="s">
        <v>61</v>
      </c>
      <c r="AF20140" t="s">
        <v>61</v>
      </c>
      <c r="AG20140" t="s">
        <v>61</v>
      </c>
      <c r="AH20140" t="s">
        <v>61</v>
      </c>
      <c r="AI20140" t="s">
        <v>61</v>
      </c>
      <c r="AJ20140" t="s">
        <v>61</v>
      </c>
      <c r="AN20140" t="s">
        <v>220</v>
      </c>
      <c r="AO20140" t="s">
        <v>221</v>
      </c>
      <c r="AP20140" t="s">
        <v>222</v>
      </c>
      <c r="AR20140" t="s">
        <v>223</v>
      </c>
      <c r="AS20140">
        <v>2023</v>
      </c>
      <c r="AT20140">
        <v>2020</v>
      </c>
      <c r="AU20140" s="13">
        <v>359</v>
      </c>
      <c r="AV20140" t="s">
        <v>61</v>
      </c>
      <c r="AX20140" t="s">
        <v>224</v>
      </c>
      <c r="AY20140" t="s">
        <v>70</v>
      </c>
      <c r="AZ20140" t="s">
        <v>70</v>
      </c>
      <c r="BA20140" t="s">
        <v>70</v>
      </c>
      <c r="BB20140" t="s">
        <v>70</v>
      </c>
      <c r="BC20140" t="s">
        <v>70</v>
      </c>
      <c r="BD20140" t="s">
        <v>70</v>
      </c>
    </row>
    <row r="20141" spans="1:56" x14ac:dyDescent="0.3">
      <c r="A20141" t="s">
        <v>56</v>
      </c>
      <c r="B20141" t="s">
        <v>215</v>
      </c>
      <c r="C20141" t="s">
        <v>216</v>
      </c>
      <c r="D20141" t="s">
        <v>59</v>
      </c>
      <c r="E20141" t="s">
        <v>75</v>
      </c>
      <c r="F20141" t="s">
        <v>61</v>
      </c>
      <c r="G20141" t="s">
        <v>238</v>
      </c>
      <c r="H20141" t="s">
        <v>62</v>
      </c>
      <c r="I20141" t="s">
        <v>218</v>
      </c>
      <c r="J20141" t="s">
        <v>61</v>
      </c>
      <c r="K20141" t="s">
        <v>61</v>
      </c>
      <c r="L20141" t="s">
        <v>226</v>
      </c>
      <c r="M20141" t="s">
        <v>227</v>
      </c>
      <c r="N20141" t="s">
        <v>61</v>
      </c>
      <c r="O20141" t="s">
        <v>61</v>
      </c>
      <c r="P20141" t="s">
        <v>61</v>
      </c>
      <c r="Q20141" t="s">
        <v>61</v>
      </c>
      <c r="R20141" t="s">
        <v>61</v>
      </c>
      <c r="S20141" t="s">
        <v>61</v>
      </c>
      <c r="T20141" t="s">
        <v>61</v>
      </c>
      <c r="U20141" t="s">
        <v>61</v>
      </c>
      <c r="V20141" t="s">
        <v>61</v>
      </c>
      <c r="W20141" t="s">
        <v>61</v>
      </c>
      <c r="X20141" t="s">
        <v>61</v>
      </c>
      <c r="Y20141" t="s">
        <v>61</v>
      </c>
      <c r="Z20141" t="s">
        <v>61</v>
      </c>
      <c r="AA20141" t="s">
        <v>61</v>
      </c>
      <c r="AB20141" t="s">
        <v>61</v>
      </c>
      <c r="AC20141" t="s">
        <v>61</v>
      </c>
      <c r="AD20141" t="s">
        <v>61</v>
      </c>
      <c r="AE20141" t="s">
        <v>61</v>
      </c>
      <c r="AF20141" t="s">
        <v>61</v>
      </c>
      <c r="AG20141" t="s">
        <v>61</v>
      </c>
      <c r="AH20141" t="s">
        <v>61</v>
      </c>
      <c r="AI20141" t="s">
        <v>61</v>
      </c>
      <c r="AJ20141" t="s">
        <v>61</v>
      </c>
      <c r="AN20141" t="s">
        <v>220</v>
      </c>
      <c r="AO20141" t="s">
        <v>221</v>
      </c>
      <c r="AP20141" t="s">
        <v>222</v>
      </c>
      <c r="AR20141" t="s">
        <v>223</v>
      </c>
      <c r="AS20141">
        <v>2023</v>
      </c>
      <c r="AT20141">
        <v>2020</v>
      </c>
      <c r="AU20141" s="13">
        <v>2423</v>
      </c>
      <c r="AV20141" t="s">
        <v>61</v>
      </c>
      <c r="AX20141" t="s">
        <v>224</v>
      </c>
      <c r="AY20141" t="s">
        <v>70</v>
      </c>
      <c r="AZ20141" t="s">
        <v>70</v>
      </c>
      <c r="BA20141" t="s">
        <v>70</v>
      </c>
      <c r="BB20141" t="s">
        <v>70</v>
      </c>
      <c r="BC20141" t="s">
        <v>70</v>
      </c>
      <c r="BD20141" t="s">
        <v>70</v>
      </c>
    </row>
    <row r="20142" spans="1:56" x14ac:dyDescent="0.3">
      <c r="A20142" t="s">
        <v>56</v>
      </c>
      <c r="B20142" t="s">
        <v>215</v>
      </c>
      <c r="C20142" t="s">
        <v>216</v>
      </c>
      <c r="D20142" t="s">
        <v>59</v>
      </c>
      <c r="E20142" t="s">
        <v>75</v>
      </c>
      <c r="F20142" t="s">
        <v>61</v>
      </c>
      <c r="G20142" t="s">
        <v>238</v>
      </c>
      <c r="H20142" t="s">
        <v>62</v>
      </c>
      <c r="I20142" t="s">
        <v>218</v>
      </c>
      <c r="J20142" t="s">
        <v>61</v>
      </c>
      <c r="K20142" t="s">
        <v>61</v>
      </c>
      <c r="L20142" t="s">
        <v>228</v>
      </c>
      <c r="M20142" t="s">
        <v>227</v>
      </c>
      <c r="N20142" t="s">
        <v>61</v>
      </c>
      <c r="O20142" t="s">
        <v>61</v>
      </c>
      <c r="P20142" t="s">
        <v>61</v>
      </c>
      <c r="Q20142" t="s">
        <v>61</v>
      </c>
      <c r="R20142" t="s">
        <v>61</v>
      </c>
      <c r="S20142" t="s">
        <v>61</v>
      </c>
      <c r="T20142" t="s">
        <v>61</v>
      </c>
      <c r="U20142" t="s">
        <v>61</v>
      </c>
      <c r="V20142" t="s">
        <v>61</v>
      </c>
      <c r="W20142" t="s">
        <v>61</v>
      </c>
      <c r="X20142" t="s">
        <v>61</v>
      </c>
      <c r="Y20142" t="s">
        <v>61</v>
      </c>
      <c r="Z20142" t="s">
        <v>61</v>
      </c>
      <c r="AA20142" t="s">
        <v>61</v>
      </c>
      <c r="AB20142" t="s">
        <v>61</v>
      </c>
      <c r="AC20142" t="s">
        <v>61</v>
      </c>
      <c r="AD20142" t="s">
        <v>61</v>
      </c>
      <c r="AE20142" t="s">
        <v>61</v>
      </c>
      <c r="AF20142" t="s">
        <v>61</v>
      </c>
      <c r="AG20142" t="s">
        <v>61</v>
      </c>
      <c r="AH20142" t="s">
        <v>61</v>
      </c>
      <c r="AI20142" t="s">
        <v>61</v>
      </c>
      <c r="AJ20142" t="s">
        <v>61</v>
      </c>
      <c r="AN20142" t="s">
        <v>220</v>
      </c>
      <c r="AO20142" t="s">
        <v>221</v>
      </c>
      <c r="AP20142" t="s">
        <v>222</v>
      </c>
      <c r="AR20142" t="s">
        <v>223</v>
      </c>
      <c r="AS20142">
        <v>2023</v>
      </c>
      <c r="AT20142">
        <v>2020</v>
      </c>
      <c r="AU20142" s="13">
        <v>382</v>
      </c>
      <c r="AV20142" t="s">
        <v>61</v>
      </c>
      <c r="AX20142" t="s">
        <v>224</v>
      </c>
      <c r="AY20142" t="s">
        <v>70</v>
      </c>
      <c r="AZ20142" t="s">
        <v>70</v>
      </c>
      <c r="BA20142" t="s">
        <v>70</v>
      </c>
      <c r="BB20142" t="s">
        <v>70</v>
      </c>
      <c r="BC20142" t="s">
        <v>70</v>
      </c>
      <c r="BD20142" t="s">
        <v>70</v>
      </c>
    </row>
    <row r="20143" spans="1:56" x14ac:dyDescent="0.3">
      <c r="A20143" t="s">
        <v>56</v>
      </c>
      <c r="B20143" t="s">
        <v>215</v>
      </c>
      <c r="C20143" t="s">
        <v>216</v>
      </c>
      <c r="D20143" t="s">
        <v>59</v>
      </c>
      <c r="E20143" t="s">
        <v>75</v>
      </c>
      <c r="F20143" t="s">
        <v>61</v>
      </c>
      <c r="G20143" t="s">
        <v>238</v>
      </c>
      <c r="H20143" t="s">
        <v>62</v>
      </c>
      <c r="I20143" t="s">
        <v>218</v>
      </c>
      <c r="J20143" t="s">
        <v>61</v>
      </c>
      <c r="K20143" t="s">
        <v>61</v>
      </c>
      <c r="L20143" t="s">
        <v>228</v>
      </c>
      <c r="M20143" t="s">
        <v>12</v>
      </c>
      <c r="N20143" t="s">
        <v>61</v>
      </c>
      <c r="O20143" t="s">
        <v>61</v>
      </c>
      <c r="P20143" t="s">
        <v>61</v>
      </c>
      <c r="Q20143" t="s">
        <v>61</v>
      </c>
      <c r="R20143" t="s">
        <v>61</v>
      </c>
      <c r="S20143" t="s">
        <v>61</v>
      </c>
      <c r="T20143" t="s">
        <v>61</v>
      </c>
      <c r="U20143" t="s">
        <v>61</v>
      </c>
      <c r="V20143" t="s">
        <v>61</v>
      </c>
      <c r="W20143" t="s">
        <v>61</v>
      </c>
      <c r="X20143" t="s">
        <v>61</v>
      </c>
      <c r="Y20143" t="s">
        <v>61</v>
      </c>
      <c r="Z20143" t="s">
        <v>61</v>
      </c>
      <c r="AA20143" t="s">
        <v>61</v>
      </c>
      <c r="AB20143" t="s">
        <v>61</v>
      </c>
      <c r="AC20143" t="s">
        <v>61</v>
      </c>
      <c r="AD20143" t="s">
        <v>61</v>
      </c>
      <c r="AE20143" t="s">
        <v>61</v>
      </c>
      <c r="AF20143" t="s">
        <v>61</v>
      </c>
      <c r="AG20143" t="s">
        <v>61</v>
      </c>
      <c r="AH20143" t="s">
        <v>61</v>
      </c>
      <c r="AI20143" t="s">
        <v>61</v>
      </c>
      <c r="AJ20143" t="s">
        <v>61</v>
      </c>
      <c r="AN20143" t="s">
        <v>220</v>
      </c>
      <c r="AO20143" t="s">
        <v>221</v>
      </c>
      <c r="AP20143" t="s">
        <v>222</v>
      </c>
      <c r="AR20143" t="s">
        <v>223</v>
      </c>
      <c r="AS20143">
        <v>2023</v>
      </c>
      <c r="AT20143">
        <v>2020</v>
      </c>
      <c r="AU20143" s="13">
        <v>518</v>
      </c>
      <c r="AV20143" t="s">
        <v>61</v>
      </c>
      <c r="AX20143" t="s">
        <v>224</v>
      </c>
      <c r="AY20143" t="s">
        <v>70</v>
      </c>
      <c r="AZ20143" t="s">
        <v>70</v>
      </c>
      <c r="BA20143" t="s">
        <v>70</v>
      </c>
      <c r="BB20143" t="s">
        <v>70</v>
      </c>
      <c r="BC20143" t="s">
        <v>70</v>
      </c>
      <c r="BD20143" t="s">
        <v>70</v>
      </c>
    </row>
    <row r="20144" spans="1:56" x14ac:dyDescent="0.3">
      <c r="A20144" t="s">
        <v>56</v>
      </c>
      <c r="B20144" t="s">
        <v>215</v>
      </c>
      <c r="C20144" t="s">
        <v>216</v>
      </c>
      <c r="D20144" t="s">
        <v>59</v>
      </c>
      <c r="E20144" t="s">
        <v>75</v>
      </c>
      <c r="F20144" t="s">
        <v>61</v>
      </c>
      <c r="G20144" t="s">
        <v>238</v>
      </c>
      <c r="H20144" t="s">
        <v>62</v>
      </c>
      <c r="I20144" t="s">
        <v>218</v>
      </c>
      <c r="J20144" t="s">
        <v>61</v>
      </c>
      <c r="K20144" t="s">
        <v>229</v>
      </c>
      <c r="L20144" t="s">
        <v>61</v>
      </c>
      <c r="M20144" t="s">
        <v>61</v>
      </c>
      <c r="N20144" t="s">
        <v>61</v>
      </c>
      <c r="O20144" t="s">
        <v>61</v>
      </c>
      <c r="P20144" t="s">
        <v>61</v>
      </c>
      <c r="Q20144" t="s">
        <v>61</v>
      </c>
      <c r="R20144" t="s">
        <v>61</v>
      </c>
      <c r="S20144" t="s">
        <v>61</v>
      </c>
      <c r="T20144" t="s">
        <v>61</v>
      </c>
      <c r="U20144" t="s">
        <v>61</v>
      </c>
      <c r="V20144" t="s">
        <v>61</v>
      </c>
      <c r="W20144" t="s">
        <v>61</v>
      </c>
      <c r="X20144" t="s">
        <v>61</v>
      </c>
      <c r="Y20144" t="s">
        <v>61</v>
      </c>
      <c r="Z20144" t="s">
        <v>61</v>
      </c>
      <c r="AA20144" t="s">
        <v>61</v>
      </c>
      <c r="AB20144" t="s">
        <v>61</v>
      </c>
      <c r="AC20144" t="s">
        <v>61</v>
      </c>
      <c r="AD20144" t="s">
        <v>61</v>
      </c>
      <c r="AE20144" t="s">
        <v>61</v>
      </c>
      <c r="AF20144" t="s">
        <v>61</v>
      </c>
      <c r="AG20144" t="s">
        <v>61</v>
      </c>
      <c r="AH20144" t="s">
        <v>61</v>
      </c>
      <c r="AI20144" t="s">
        <v>61</v>
      </c>
      <c r="AJ20144" t="s">
        <v>61</v>
      </c>
      <c r="AN20144" t="s">
        <v>220</v>
      </c>
      <c r="AO20144" t="s">
        <v>221</v>
      </c>
      <c r="AP20144" t="s">
        <v>222</v>
      </c>
      <c r="AR20144" t="s">
        <v>223</v>
      </c>
      <c r="AS20144">
        <v>2023</v>
      </c>
      <c r="AT20144">
        <v>2020</v>
      </c>
      <c r="AU20144" s="13">
        <v>425</v>
      </c>
      <c r="AV20144" t="s">
        <v>61</v>
      </c>
      <c r="AX20144" t="s">
        <v>224</v>
      </c>
      <c r="AY20144" t="s">
        <v>70</v>
      </c>
      <c r="AZ20144" t="s">
        <v>70</v>
      </c>
      <c r="BA20144" t="s">
        <v>70</v>
      </c>
      <c r="BB20144" t="s">
        <v>70</v>
      </c>
      <c r="BC20144" t="s">
        <v>70</v>
      </c>
      <c r="BD20144" t="s">
        <v>70</v>
      </c>
    </row>
    <row r="20145" spans="1:56" x14ac:dyDescent="0.3">
      <c r="A20145" t="s">
        <v>56</v>
      </c>
      <c r="B20145" t="s">
        <v>215</v>
      </c>
      <c r="C20145" t="s">
        <v>216</v>
      </c>
      <c r="D20145" t="s">
        <v>59</v>
      </c>
      <c r="E20145" t="s">
        <v>75</v>
      </c>
      <c r="F20145" t="s">
        <v>61</v>
      </c>
      <c r="G20145" t="s">
        <v>238</v>
      </c>
      <c r="H20145" t="s">
        <v>71</v>
      </c>
      <c r="I20145" t="s">
        <v>230</v>
      </c>
      <c r="J20145" t="s">
        <v>61</v>
      </c>
      <c r="K20145" t="s">
        <v>219</v>
      </c>
      <c r="L20145" t="s">
        <v>61</v>
      </c>
      <c r="M20145" t="s">
        <v>61</v>
      </c>
      <c r="N20145" t="s">
        <v>61</v>
      </c>
      <c r="O20145" t="s">
        <v>61</v>
      </c>
      <c r="P20145" t="s">
        <v>61</v>
      </c>
      <c r="Q20145" t="s">
        <v>61</v>
      </c>
      <c r="R20145" t="s">
        <v>61</v>
      </c>
      <c r="S20145" t="s">
        <v>61</v>
      </c>
      <c r="T20145" t="s">
        <v>61</v>
      </c>
      <c r="U20145" t="s">
        <v>61</v>
      </c>
      <c r="V20145" t="s">
        <v>61</v>
      </c>
      <c r="W20145" t="s">
        <v>61</v>
      </c>
      <c r="X20145" t="s">
        <v>61</v>
      </c>
      <c r="Y20145" t="s">
        <v>61</v>
      </c>
      <c r="Z20145" t="s">
        <v>61</v>
      </c>
      <c r="AA20145" t="s">
        <v>61</v>
      </c>
      <c r="AB20145" t="s">
        <v>61</v>
      </c>
      <c r="AC20145" t="s">
        <v>61</v>
      </c>
      <c r="AD20145" t="s">
        <v>61</v>
      </c>
      <c r="AE20145" t="s">
        <v>61</v>
      </c>
      <c r="AF20145" t="s">
        <v>61</v>
      </c>
      <c r="AG20145" t="s">
        <v>61</v>
      </c>
      <c r="AH20145" t="s">
        <v>61</v>
      </c>
      <c r="AI20145" t="s">
        <v>61</v>
      </c>
      <c r="AJ20145" t="s">
        <v>61</v>
      </c>
      <c r="AN20145" t="s">
        <v>220</v>
      </c>
      <c r="AO20145" t="s">
        <v>221</v>
      </c>
      <c r="AP20145" t="s">
        <v>222</v>
      </c>
      <c r="AR20145" t="s">
        <v>223</v>
      </c>
      <c r="AS20145">
        <v>2023</v>
      </c>
      <c r="AT20145">
        <v>2020</v>
      </c>
      <c r="AU20145" s="13">
        <v>105</v>
      </c>
      <c r="AV20145" t="s">
        <v>61</v>
      </c>
      <c r="AX20145" t="s">
        <v>224</v>
      </c>
      <c r="AY20145" t="s">
        <v>70</v>
      </c>
      <c r="AZ20145" t="s">
        <v>70</v>
      </c>
      <c r="BA20145" t="s">
        <v>70</v>
      </c>
      <c r="BB20145" t="s">
        <v>70</v>
      </c>
      <c r="BC20145" t="s">
        <v>70</v>
      </c>
      <c r="BD20145" t="s">
        <v>70</v>
      </c>
    </row>
    <row r="20146" spans="1:56" x14ac:dyDescent="0.3">
      <c r="A20146" t="s">
        <v>56</v>
      </c>
      <c r="B20146" t="s">
        <v>215</v>
      </c>
      <c r="C20146" t="s">
        <v>216</v>
      </c>
      <c r="D20146" t="s">
        <v>59</v>
      </c>
      <c r="E20146" t="s">
        <v>75</v>
      </c>
      <c r="F20146" t="s">
        <v>61</v>
      </c>
      <c r="G20146" t="s">
        <v>238</v>
      </c>
      <c r="H20146" t="s">
        <v>71</v>
      </c>
      <c r="I20146" t="s">
        <v>230</v>
      </c>
      <c r="J20146" t="s">
        <v>61</v>
      </c>
      <c r="K20146" t="s">
        <v>61</v>
      </c>
      <c r="L20146" t="s">
        <v>226</v>
      </c>
      <c r="M20146" t="s">
        <v>227</v>
      </c>
      <c r="N20146" t="s">
        <v>61</v>
      </c>
      <c r="O20146" t="s">
        <v>61</v>
      </c>
      <c r="P20146" t="s">
        <v>61</v>
      </c>
      <c r="Q20146" t="s">
        <v>61</v>
      </c>
      <c r="R20146" t="s">
        <v>61</v>
      </c>
      <c r="S20146" t="s">
        <v>61</v>
      </c>
      <c r="T20146" t="s">
        <v>61</v>
      </c>
      <c r="U20146" t="s">
        <v>61</v>
      </c>
      <c r="V20146" t="s">
        <v>61</v>
      </c>
      <c r="W20146" t="s">
        <v>61</v>
      </c>
      <c r="X20146" t="s">
        <v>61</v>
      </c>
      <c r="Y20146" t="s">
        <v>61</v>
      </c>
      <c r="Z20146" t="s">
        <v>61</v>
      </c>
      <c r="AA20146" t="s">
        <v>61</v>
      </c>
      <c r="AB20146" t="s">
        <v>61</v>
      </c>
      <c r="AC20146" t="s">
        <v>61</v>
      </c>
      <c r="AD20146" t="s">
        <v>61</v>
      </c>
      <c r="AE20146" t="s">
        <v>61</v>
      </c>
      <c r="AF20146" t="s">
        <v>61</v>
      </c>
      <c r="AG20146" t="s">
        <v>61</v>
      </c>
      <c r="AH20146" t="s">
        <v>61</v>
      </c>
      <c r="AI20146" t="s">
        <v>61</v>
      </c>
      <c r="AJ20146" t="s">
        <v>61</v>
      </c>
      <c r="AN20146" t="s">
        <v>220</v>
      </c>
      <c r="AO20146" t="s">
        <v>221</v>
      </c>
      <c r="AP20146" t="s">
        <v>222</v>
      </c>
      <c r="AR20146" t="s">
        <v>223</v>
      </c>
      <c r="AS20146">
        <v>2023</v>
      </c>
      <c r="AT20146">
        <v>2020</v>
      </c>
      <c r="AU20146" s="13">
        <v>96</v>
      </c>
      <c r="AV20146" t="s">
        <v>61</v>
      </c>
      <c r="AX20146" t="s">
        <v>224</v>
      </c>
      <c r="AY20146" t="s">
        <v>70</v>
      </c>
      <c r="AZ20146" t="s">
        <v>70</v>
      </c>
      <c r="BA20146" t="s">
        <v>70</v>
      </c>
      <c r="BB20146" t="s">
        <v>70</v>
      </c>
      <c r="BC20146" t="s">
        <v>70</v>
      </c>
      <c r="BD20146" t="s">
        <v>70</v>
      </c>
    </row>
    <row r="20147" spans="1:56" x14ac:dyDescent="0.3">
      <c r="A20147" t="s">
        <v>56</v>
      </c>
      <c r="B20147" t="s">
        <v>215</v>
      </c>
      <c r="C20147" t="s">
        <v>216</v>
      </c>
      <c r="D20147" t="s">
        <v>59</v>
      </c>
      <c r="E20147" t="s">
        <v>75</v>
      </c>
      <c r="F20147" t="s">
        <v>61</v>
      </c>
      <c r="G20147" t="s">
        <v>238</v>
      </c>
      <c r="H20147" t="s">
        <v>71</v>
      </c>
      <c r="I20147" t="s">
        <v>230</v>
      </c>
      <c r="J20147" t="s">
        <v>61</v>
      </c>
      <c r="K20147" t="s">
        <v>61</v>
      </c>
      <c r="L20147" t="s">
        <v>228</v>
      </c>
      <c r="M20147" t="s">
        <v>227</v>
      </c>
      <c r="N20147" t="s">
        <v>61</v>
      </c>
      <c r="O20147" t="s">
        <v>61</v>
      </c>
      <c r="P20147" t="s">
        <v>61</v>
      </c>
      <c r="Q20147" t="s">
        <v>61</v>
      </c>
      <c r="R20147" t="s">
        <v>61</v>
      </c>
      <c r="S20147" t="s">
        <v>61</v>
      </c>
      <c r="T20147" t="s">
        <v>61</v>
      </c>
      <c r="U20147" t="s">
        <v>61</v>
      </c>
      <c r="V20147" t="s">
        <v>61</v>
      </c>
      <c r="W20147" t="s">
        <v>61</v>
      </c>
      <c r="X20147" t="s">
        <v>61</v>
      </c>
      <c r="Y20147" t="s">
        <v>61</v>
      </c>
      <c r="Z20147" t="s">
        <v>61</v>
      </c>
      <c r="AA20147" t="s">
        <v>61</v>
      </c>
      <c r="AB20147" t="s">
        <v>61</v>
      </c>
      <c r="AC20147" t="s">
        <v>61</v>
      </c>
      <c r="AD20147" t="s">
        <v>61</v>
      </c>
      <c r="AE20147" t="s">
        <v>61</v>
      </c>
      <c r="AF20147" t="s">
        <v>61</v>
      </c>
      <c r="AG20147" t="s">
        <v>61</v>
      </c>
      <c r="AH20147" t="s">
        <v>61</v>
      </c>
      <c r="AI20147" t="s">
        <v>61</v>
      </c>
      <c r="AJ20147" t="s">
        <v>61</v>
      </c>
      <c r="AN20147" t="s">
        <v>220</v>
      </c>
      <c r="AO20147" t="s">
        <v>221</v>
      </c>
      <c r="AP20147" t="s">
        <v>222</v>
      </c>
      <c r="AR20147" t="s">
        <v>223</v>
      </c>
      <c r="AS20147">
        <v>2023</v>
      </c>
      <c r="AT20147">
        <v>2020</v>
      </c>
      <c r="AU20147" s="13">
        <v>0</v>
      </c>
      <c r="AV20147" t="s">
        <v>61</v>
      </c>
      <c r="AX20147" t="s">
        <v>224</v>
      </c>
      <c r="AY20147" t="s">
        <v>70</v>
      </c>
      <c r="AZ20147" t="s">
        <v>70</v>
      </c>
      <c r="BA20147" t="s">
        <v>70</v>
      </c>
      <c r="BB20147" t="s">
        <v>70</v>
      </c>
      <c r="BC20147" t="s">
        <v>70</v>
      </c>
      <c r="BD20147" t="s">
        <v>70</v>
      </c>
    </row>
    <row r="20148" spans="1:56" x14ac:dyDescent="0.3">
      <c r="A20148" t="s">
        <v>56</v>
      </c>
      <c r="B20148" t="s">
        <v>215</v>
      </c>
      <c r="C20148" t="s">
        <v>216</v>
      </c>
      <c r="D20148" t="s">
        <v>59</v>
      </c>
      <c r="E20148" t="s">
        <v>75</v>
      </c>
      <c r="F20148" t="s">
        <v>61</v>
      </c>
      <c r="G20148" t="s">
        <v>238</v>
      </c>
      <c r="H20148" t="s">
        <v>71</v>
      </c>
      <c r="I20148" t="s">
        <v>230</v>
      </c>
      <c r="J20148" t="s">
        <v>61</v>
      </c>
      <c r="K20148" t="s">
        <v>61</v>
      </c>
      <c r="L20148" t="s">
        <v>102</v>
      </c>
      <c r="M20148" t="s">
        <v>102</v>
      </c>
      <c r="N20148" t="s">
        <v>61</v>
      </c>
      <c r="O20148" t="s">
        <v>61</v>
      </c>
      <c r="P20148" t="s">
        <v>61</v>
      </c>
      <c r="Q20148" t="s">
        <v>61</v>
      </c>
      <c r="R20148" t="s">
        <v>61</v>
      </c>
      <c r="S20148" t="s">
        <v>61</v>
      </c>
      <c r="T20148" t="s">
        <v>61</v>
      </c>
      <c r="U20148" t="s">
        <v>61</v>
      </c>
      <c r="V20148" t="s">
        <v>61</v>
      </c>
      <c r="W20148" t="s">
        <v>61</v>
      </c>
      <c r="X20148" t="s">
        <v>61</v>
      </c>
      <c r="Y20148" t="s">
        <v>61</v>
      </c>
      <c r="Z20148" t="s">
        <v>61</v>
      </c>
      <c r="AA20148" t="s">
        <v>61</v>
      </c>
      <c r="AB20148" t="s">
        <v>61</v>
      </c>
      <c r="AC20148" t="s">
        <v>61</v>
      </c>
      <c r="AD20148" t="s">
        <v>61</v>
      </c>
      <c r="AE20148" t="s">
        <v>61</v>
      </c>
      <c r="AF20148" t="s">
        <v>61</v>
      </c>
      <c r="AG20148" t="s">
        <v>61</v>
      </c>
      <c r="AH20148" t="s">
        <v>61</v>
      </c>
      <c r="AI20148" t="s">
        <v>61</v>
      </c>
      <c r="AJ20148" t="s">
        <v>61</v>
      </c>
      <c r="AN20148" t="s">
        <v>220</v>
      </c>
      <c r="AO20148" t="s">
        <v>221</v>
      </c>
      <c r="AP20148" t="s">
        <v>222</v>
      </c>
      <c r="AR20148" t="s">
        <v>223</v>
      </c>
      <c r="AS20148">
        <v>2023</v>
      </c>
      <c r="AT20148">
        <v>2020</v>
      </c>
      <c r="AU20148" s="13">
        <v>30</v>
      </c>
      <c r="AV20148" t="s">
        <v>61</v>
      </c>
      <c r="AX20148" t="s">
        <v>224</v>
      </c>
      <c r="AY20148" t="s">
        <v>70</v>
      </c>
      <c r="AZ20148" t="s">
        <v>70</v>
      </c>
      <c r="BA20148" t="s">
        <v>70</v>
      </c>
      <c r="BB20148" t="s">
        <v>70</v>
      </c>
      <c r="BC20148" t="s">
        <v>70</v>
      </c>
      <c r="BD20148" t="s">
        <v>70</v>
      </c>
    </row>
    <row r="20149" spans="1:56" x14ac:dyDescent="0.3">
      <c r="A20149" t="s">
        <v>56</v>
      </c>
      <c r="B20149" t="s">
        <v>215</v>
      </c>
      <c r="C20149" t="s">
        <v>216</v>
      </c>
      <c r="D20149" t="s">
        <v>59</v>
      </c>
      <c r="E20149" t="s">
        <v>75</v>
      </c>
      <c r="F20149" t="s">
        <v>61</v>
      </c>
      <c r="G20149" t="s">
        <v>238</v>
      </c>
      <c r="H20149" t="s">
        <v>71</v>
      </c>
      <c r="I20149" t="s">
        <v>230</v>
      </c>
      <c r="J20149" t="s">
        <v>61</v>
      </c>
      <c r="K20149" t="s">
        <v>229</v>
      </c>
      <c r="L20149" t="s">
        <v>61</v>
      </c>
      <c r="M20149" t="s">
        <v>61</v>
      </c>
      <c r="N20149" t="s">
        <v>61</v>
      </c>
      <c r="O20149" t="s">
        <v>61</v>
      </c>
      <c r="P20149" t="s">
        <v>61</v>
      </c>
      <c r="Q20149" t="s">
        <v>61</v>
      </c>
      <c r="R20149" t="s">
        <v>61</v>
      </c>
      <c r="S20149" t="s">
        <v>61</v>
      </c>
      <c r="T20149" t="s">
        <v>61</v>
      </c>
      <c r="U20149" t="s">
        <v>61</v>
      </c>
      <c r="V20149" t="s">
        <v>61</v>
      </c>
      <c r="W20149" t="s">
        <v>61</v>
      </c>
      <c r="X20149" t="s">
        <v>61</v>
      </c>
      <c r="Y20149" t="s">
        <v>61</v>
      </c>
      <c r="Z20149" t="s">
        <v>61</v>
      </c>
      <c r="AA20149" t="s">
        <v>61</v>
      </c>
      <c r="AB20149" t="s">
        <v>61</v>
      </c>
      <c r="AC20149" t="s">
        <v>61</v>
      </c>
      <c r="AD20149" t="s">
        <v>61</v>
      </c>
      <c r="AE20149" t="s">
        <v>61</v>
      </c>
      <c r="AF20149" t="s">
        <v>61</v>
      </c>
      <c r="AG20149" t="s">
        <v>61</v>
      </c>
      <c r="AH20149" t="s">
        <v>61</v>
      </c>
      <c r="AI20149" t="s">
        <v>61</v>
      </c>
      <c r="AJ20149" t="s">
        <v>61</v>
      </c>
      <c r="AN20149" t="s">
        <v>220</v>
      </c>
      <c r="AO20149" t="s">
        <v>221</v>
      </c>
      <c r="AP20149" t="s">
        <v>222</v>
      </c>
      <c r="AR20149" t="s">
        <v>223</v>
      </c>
      <c r="AS20149">
        <v>2023</v>
      </c>
      <c r="AT20149">
        <v>2020</v>
      </c>
      <c r="AU20149" s="13">
        <v>21</v>
      </c>
      <c r="AV20149" t="s">
        <v>61</v>
      </c>
      <c r="AX20149" t="s">
        <v>224</v>
      </c>
      <c r="AY20149" t="s">
        <v>70</v>
      </c>
      <c r="AZ20149" t="s">
        <v>70</v>
      </c>
      <c r="BA20149" t="s">
        <v>70</v>
      </c>
      <c r="BB20149" t="s">
        <v>70</v>
      </c>
      <c r="BC20149" t="s">
        <v>70</v>
      </c>
      <c r="BD20149" t="s">
        <v>70</v>
      </c>
    </row>
    <row r="20150" spans="1:56" x14ac:dyDescent="0.3">
      <c r="A20150" t="s">
        <v>56</v>
      </c>
      <c r="B20150" t="s">
        <v>215</v>
      </c>
      <c r="C20150" t="s">
        <v>216</v>
      </c>
      <c r="D20150" t="s">
        <v>59</v>
      </c>
      <c r="E20150" t="s">
        <v>75</v>
      </c>
      <c r="F20150" t="s">
        <v>61</v>
      </c>
      <c r="G20150" t="s">
        <v>238</v>
      </c>
      <c r="H20150" t="s">
        <v>71</v>
      </c>
      <c r="I20150" t="s">
        <v>231</v>
      </c>
      <c r="J20150" t="s">
        <v>61</v>
      </c>
      <c r="K20150" t="s">
        <v>219</v>
      </c>
      <c r="L20150" t="s">
        <v>61</v>
      </c>
      <c r="M20150" t="s">
        <v>61</v>
      </c>
      <c r="N20150" t="s">
        <v>61</v>
      </c>
      <c r="O20150" t="s">
        <v>61</v>
      </c>
      <c r="P20150" t="s">
        <v>61</v>
      </c>
      <c r="Q20150" t="s">
        <v>61</v>
      </c>
      <c r="R20150" t="s">
        <v>61</v>
      </c>
      <c r="S20150" t="s">
        <v>61</v>
      </c>
      <c r="T20150" t="s">
        <v>61</v>
      </c>
      <c r="U20150" t="s">
        <v>61</v>
      </c>
      <c r="V20150" t="s">
        <v>61</v>
      </c>
      <c r="W20150" t="s">
        <v>61</v>
      </c>
      <c r="X20150" t="s">
        <v>61</v>
      </c>
      <c r="Y20150" t="s">
        <v>61</v>
      </c>
      <c r="Z20150" t="s">
        <v>61</v>
      </c>
      <c r="AA20150" t="s">
        <v>61</v>
      </c>
      <c r="AB20150" t="s">
        <v>61</v>
      </c>
      <c r="AC20150" t="s">
        <v>61</v>
      </c>
      <c r="AD20150" t="s">
        <v>61</v>
      </c>
      <c r="AE20150" t="s">
        <v>61</v>
      </c>
      <c r="AF20150" t="s">
        <v>61</v>
      </c>
      <c r="AG20150" t="s">
        <v>61</v>
      </c>
      <c r="AH20150" t="s">
        <v>61</v>
      </c>
      <c r="AI20150" t="s">
        <v>61</v>
      </c>
      <c r="AJ20150" t="s">
        <v>61</v>
      </c>
      <c r="AN20150" t="s">
        <v>220</v>
      </c>
      <c r="AO20150" t="s">
        <v>221</v>
      </c>
      <c r="AP20150" t="s">
        <v>222</v>
      </c>
      <c r="AR20150" t="s">
        <v>223</v>
      </c>
      <c r="AS20150">
        <v>2023</v>
      </c>
      <c r="AT20150">
        <v>2020</v>
      </c>
      <c r="AU20150" s="13">
        <v>23</v>
      </c>
      <c r="AV20150" t="s">
        <v>61</v>
      </c>
      <c r="AX20150" t="s">
        <v>224</v>
      </c>
      <c r="AY20150" t="s">
        <v>70</v>
      </c>
      <c r="AZ20150" t="s">
        <v>70</v>
      </c>
      <c r="BA20150" t="s">
        <v>70</v>
      </c>
      <c r="BB20150" t="s">
        <v>70</v>
      </c>
      <c r="BC20150" t="s">
        <v>70</v>
      </c>
      <c r="BD20150" t="s">
        <v>70</v>
      </c>
    </row>
    <row r="20151" spans="1:56" x14ac:dyDescent="0.3">
      <c r="A20151" t="s">
        <v>56</v>
      </c>
      <c r="B20151" t="s">
        <v>215</v>
      </c>
      <c r="C20151" t="s">
        <v>216</v>
      </c>
      <c r="D20151" t="s">
        <v>59</v>
      </c>
      <c r="E20151" t="s">
        <v>75</v>
      </c>
      <c r="F20151" t="s">
        <v>61</v>
      </c>
      <c r="G20151" t="s">
        <v>238</v>
      </c>
      <c r="H20151" t="s">
        <v>71</v>
      </c>
      <c r="I20151" t="s">
        <v>231</v>
      </c>
      <c r="J20151" t="s">
        <v>61</v>
      </c>
      <c r="K20151" t="s">
        <v>61</v>
      </c>
      <c r="L20151" t="s">
        <v>226</v>
      </c>
      <c r="M20151" t="s">
        <v>227</v>
      </c>
      <c r="N20151" t="s">
        <v>61</v>
      </c>
      <c r="O20151" t="s">
        <v>61</v>
      </c>
      <c r="P20151" t="s">
        <v>61</v>
      </c>
      <c r="Q20151" t="s">
        <v>61</v>
      </c>
      <c r="R20151" t="s">
        <v>61</v>
      </c>
      <c r="S20151" t="s">
        <v>61</v>
      </c>
      <c r="T20151" t="s">
        <v>61</v>
      </c>
      <c r="U20151" t="s">
        <v>61</v>
      </c>
      <c r="V20151" t="s">
        <v>61</v>
      </c>
      <c r="W20151" t="s">
        <v>61</v>
      </c>
      <c r="X20151" t="s">
        <v>61</v>
      </c>
      <c r="Y20151" t="s">
        <v>61</v>
      </c>
      <c r="Z20151" t="s">
        <v>61</v>
      </c>
      <c r="AA20151" t="s">
        <v>61</v>
      </c>
      <c r="AB20151" t="s">
        <v>61</v>
      </c>
      <c r="AC20151" t="s">
        <v>61</v>
      </c>
      <c r="AD20151" t="s">
        <v>61</v>
      </c>
      <c r="AE20151" t="s">
        <v>61</v>
      </c>
      <c r="AF20151" t="s">
        <v>61</v>
      </c>
      <c r="AG20151" t="s">
        <v>61</v>
      </c>
      <c r="AH20151" t="s">
        <v>61</v>
      </c>
      <c r="AI20151" t="s">
        <v>61</v>
      </c>
      <c r="AJ20151" t="s">
        <v>61</v>
      </c>
      <c r="AN20151" t="s">
        <v>220</v>
      </c>
      <c r="AO20151" t="s">
        <v>221</v>
      </c>
      <c r="AP20151" t="s">
        <v>222</v>
      </c>
      <c r="AR20151" t="s">
        <v>223</v>
      </c>
      <c r="AS20151">
        <v>2023</v>
      </c>
      <c r="AT20151">
        <v>2020</v>
      </c>
      <c r="AU20151" s="13">
        <v>14</v>
      </c>
      <c r="AV20151" t="s">
        <v>61</v>
      </c>
      <c r="AX20151" t="s">
        <v>224</v>
      </c>
      <c r="AY20151" t="s">
        <v>70</v>
      </c>
      <c r="AZ20151" t="s">
        <v>70</v>
      </c>
      <c r="BA20151" t="s">
        <v>70</v>
      </c>
      <c r="BB20151" t="s">
        <v>70</v>
      </c>
      <c r="BC20151" t="s">
        <v>70</v>
      </c>
      <c r="BD20151" t="s">
        <v>70</v>
      </c>
    </row>
    <row r="20152" spans="1:56" x14ac:dyDescent="0.3">
      <c r="A20152" t="s">
        <v>56</v>
      </c>
      <c r="B20152" t="s">
        <v>215</v>
      </c>
      <c r="C20152" t="s">
        <v>216</v>
      </c>
      <c r="D20152" t="s">
        <v>59</v>
      </c>
      <c r="E20152" t="s">
        <v>75</v>
      </c>
      <c r="F20152" t="s">
        <v>61</v>
      </c>
      <c r="G20152" t="s">
        <v>238</v>
      </c>
      <c r="H20152" t="s">
        <v>71</v>
      </c>
      <c r="I20152" t="s">
        <v>231</v>
      </c>
      <c r="J20152" t="s">
        <v>61</v>
      </c>
      <c r="K20152" t="s">
        <v>61</v>
      </c>
      <c r="L20152" t="s">
        <v>228</v>
      </c>
      <c r="M20152" t="s">
        <v>227</v>
      </c>
      <c r="N20152" t="s">
        <v>61</v>
      </c>
      <c r="O20152" t="s">
        <v>61</v>
      </c>
      <c r="P20152" t="s">
        <v>61</v>
      </c>
      <c r="Q20152" t="s">
        <v>61</v>
      </c>
      <c r="R20152" t="s">
        <v>61</v>
      </c>
      <c r="S20152" t="s">
        <v>61</v>
      </c>
      <c r="T20152" t="s">
        <v>61</v>
      </c>
      <c r="U20152" t="s">
        <v>61</v>
      </c>
      <c r="V20152" t="s">
        <v>61</v>
      </c>
      <c r="W20152" t="s">
        <v>61</v>
      </c>
      <c r="X20152" t="s">
        <v>61</v>
      </c>
      <c r="Y20152" t="s">
        <v>61</v>
      </c>
      <c r="Z20152" t="s">
        <v>61</v>
      </c>
      <c r="AA20152" t="s">
        <v>61</v>
      </c>
      <c r="AB20152" t="s">
        <v>61</v>
      </c>
      <c r="AC20152" t="s">
        <v>61</v>
      </c>
      <c r="AD20152" t="s">
        <v>61</v>
      </c>
      <c r="AE20152" t="s">
        <v>61</v>
      </c>
      <c r="AF20152" t="s">
        <v>61</v>
      </c>
      <c r="AG20152" t="s">
        <v>61</v>
      </c>
      <c r="AH20152" t="s">
        <v>61</v>
      </c>
      <c r="AI20152" t="s">
        <v>61</v>
      </c>
      <c r="AJ20152" t="s">
        <v>61</v>
      </c>
      <c r="AN20152" t="s">
        <v>220</v>
      </c>
      <c r="AO20152" t="s">
        <v>221</v>
      </c>
      <c r="AP20152" t="s">
        <v>222</v>
      </c>
      <c r="AR20152" t="s">
        <v>223</v>
      </c>
      <c r="AS20152">
        <v>2023</v>
      </c>
      <c r="AT20152">
        <v>2020</v>
      </c>
      <c r="AU20152" s="13">
        <v>13</v>
      </c>
      <c r="AV20152" t="s">
        <v>61</v>
      </c>
      <c r="AX20152" t="s">
        <v>224</v>
      </c>
      <c r="AY20152" t="s">
        <v>70</v>
      </c>
      <c r="AZ20152" t="s">
        <v>70</v>
      </c>
      <c r="BA20152" t="s">
        <v>70</v>
      </c>
      <c r="BB20152" t="s">
        <v>70</v>
      </c>
      <c r="BC20152" t="s">
        <v>70</v>
      </c>
      <c r="BD20152" t="s">
        <v>70</v>
      </c>
    </row>
    <row r="20153" spans="1:56" x14ac:dyDescent="0.3">
      <c r="A20153" t="s">
        <v>56</v>
      </c>
      <c r="B20153" t="s">
        <v>215</v>
      </c>
      <c r="C20153" t="s">
        <v>216</v>
      </c>
      <c r="D20153" t="s">
        <v>59</v>
      </c>
      <c r="E20153" t="s">
        <v>75</v>
      </c>
      <c r="F20153" t="s">
        <v>61</v>
      </c>
      <c r="G20153" t="s">
        <v>238</v>
      </c>
      <c r="H20153" t="s">
        <v>71</v>
      </c>
      <c r="I20153" t="s">
        <v>231</v>
      </c>
      <c r="J20153" t="s">
        <v>61</v>
      </c>
      <c r="K20153" t="s">
        <v>61</v>
      </c>
      <c r="L20153" t="s">
        <v>102</v>
      </c>
      <c r="M20153" t="s">
        <v>102</v>
      </c>
      <c r="N20153" t="s">
        <v>61</v>
      </c>
      <c r="O20153" t="s">
        <v>61</v>
      </c>
      <c r="P20153" t="s">
        <v>61</v>
      </c>
      <c r="Q20153" t="s">
        <v>61</v>
      </c>
      <c r="R20153" t="s">
        <v>61</v>
      </c>
      <c r="S20153" t="s">
        <v>61</v>
      </c>
      <c r="T20153" t="s">
        <v>61</v>
      </c>
      <c r="U20153" t="s">
        <v>61</v>
      </c>
      <c r="V20153" t="s">
        <v>61</v>
      </c>
      <c r="W20153" t="s">
        <v>61</v>
      </c>
      <c r="X20153" t="s">
        <v>61</v>
      </c>
      <c r="Y20153" t="s">
        <v>61</v>
      </c>
      <c r="Z20153" t="s">
        <v>61</v>
      </c>
      <c r="AA20153" t="s">
        <v>61</v>
      </c>
      <c r="AB20153" t="s">
        <v>61</v>
      </c>
      <c r="AC20153" t="s">
        <v>61</v>
      </c>
      <c r="AD20153" t="s">
        <v>61</v>
      </c>
      <c r="AE20153" t="s">
        <v>61</v>
      </c>
      <c r="AF20153" t="s">
        <v>61</v>
      </c>
      <c r="AG20153" t="s">
        <v>61</v>
      </c>
      <c r="AH20153" t="s">
        <v>61</v>
      </c>
      <c r="AI20153" t="s">
        <v>61</v>
      </c>
      <c r="AJ20153" t="s">
        <v>61</v>
      </c>
      <c r="AN20153" t="s">
        <v>220</v>
      </c>
      <c r="AO20153" t="s">
        <v>221</v>
      </c>
      <c r="AP20153" t="s">
        <v>222</v>
      </c>
      <c r="AR20153" t="s">
        <v>223</v>
      </c>
      <c r="AS20153">
        <v>2023</v>
      </c>
      <c r="AT20153">
        <v>2020</v>
      </c>
      <c r="AU20153" s="13">
        <v>0</v>
      </c>
      <c r="AV20153" t="s">
        <v>61</v>
      </c>
      <c r="AX20153" t="s">
        <v>224</v>
      </c>
      <c r="AY20153" t="s">
        <v>70</v>
      </c>
      <c r="AZ20153" t="s">
        <v>70</v>
      </c>
      <c r="BA20153" t="s">
        <v>70</v>
      </c>
      <c r="BB20153" t="s">
        <v>70</v>
      </c>
      <c r="BC20153" t="s">
        <v>70</v>
      </c>
      <c r="BD20153" t="s">
        <v>70</v>
      </c>
    </row>
    <row r="20154" spans="1:56" x14ac:dyDescent="0.3">
      <c r="A20154" t="s">
        <v>56</v>
      </c>
      <c r="B20154" t="s">
        <v>215</v>
      </c>
      <c r="C20154" t="s">
        <v>216</v>
      </c>
      <c r="D20154" t="s">
        <v>59</v>
      </c>
      <c r="E20154" t="s">
        <v>75</v>
      </c>
      <c r="F20154" t="s">
        <v>61</v>
      </c>
      <c r="G20154" t="s">
        <v>238</v>
      </c>
      <c r="H20154" t="s">
        <v>71</v>
      </c>
      <c r="I20154" t="s">
        <v>231</v>
      </c>
      <c r="J20154" t="s">
        <v>61</v>
      </c>
      <c r="K20154" t="s">
        <v>229</v>
      </c>
      <c r="L20154" t="s">
        <v>61</v>
      </c>
      <c r="M20154" t="s">
        <v>61</v>
      </c>
      <c r="N20154" t="s">
        <v>61</v>
      </c>
      <c r="O20154" t="s">
        <v>61</v>
      </c>
      <c r="P20154" t="s">
        <v>61</v>
      </c>
      <c r="Q20154" t="s">
        <v>61</v>
      </c>
      <c r="R20154" t="s">
        <v>61</v>
      </c>
      <c r="S20154" t="s">
        <v>61</v>
      </c>
      <c r="T20154" t="s">
        <v>61</v>
      </c>
      <c r="U20154" t="s">
        <v>61</v>
      </c>
      <c r="V20154" t="s">
        <v>61</v>
      </c>
      <c r="W20154" t="s">
        <v>61</v>
      </c>
      <c r="X20154" t="s">
        <v>61</v>
      </c>
      <c r="Y20154" t="s">
        <v>61</v>
      </c>
      <c r="Z20154" t="s">
        <v>61</v>
      </c>
      <c r="AA20154" t="s">
        <v>61</v>
      </c>
      <c r="AB20154" t="s">
        <v>61</v>
      </c>
      <c r="AC20154" t="s">
        <v>61</v>
      </c>
      <c r="AD20154" t="s">
        <v>61</v>
      </c>
      <c r="AE20154" t="s">
        <v>61</v>
      </c>
      <c r="AF20154" t="s">
        <v>61</v>
      </c>
      <c r="AG20154" t="s">
        <v>61</v>
      </c>
      <c r="AH20154" t="s">
        <v>61</v>
      </c>
      <c r="AI20154" t="s">
        <v>61</v>
      </c>
      <c r="AJ20154" t="s">
        <v>61</v>
      </c>
      <c r="AN20154" t="s">
        <v>220</v>
      </c>
      <c r="AO20154" t="s">
        <v>221</v>
      </c>
      <c r="AP20154" t="s">
        <v>222</v>
      </c>
      <c r="AR20154" t="s">
        <v>223</v>
      </c>
      <c r="AS20154">
        <v>2023</v>
      </c>
      <c r="AT20154">
        <v>2020</v>
      </c>
      <c r="AU20154" s="13">
        <v>4</v>
      </c>
      <c r="AV20154" t="s">
        <v>61</v>
      </c>
      <c r="AX20154" t="s">
        <v>224</v>
      </c>
      <c r="AY20154" t="s">
        <v>70</v>
      </c>
      <c r="AZ20154" t="s">
        <v>70</v>
      </c>
      <c r="BA20154" t="s">
        <v>70</v>
      </c>
      <c r="BB20154" t="s">
        <v>70</v>
      </c>
      <c r="BC20154" t="s">
        <v>70</v>
      </c>
      <c r="BD20154" t="s">
        <v>70</v>
      </c>
    </row>
    <row r="20155" spans="1:56" x14ac:dyDescent="0.3">
      <c r="A20155" t="s">
        <v>56</v>
      </c>
      <c r="B20155" t="s">
        <v>215</v>
      </c>
      <c r="C20155" t="s">
        <v>216</v>
      </c>
      <c r="D20155" t="s">
        <v>59</v>
      </c>
      <c r="E20155" t="s">
        <v>75</v>
      </c>
      <c r="F20155" t="s">
        <v>61</v>
      </c>
      <c r="G20155" t="s">
        <v>238</v>
      </c>
      <c r="H20155" t="s">
        <v>71</v>
      </c>
      <c r="I20155" t="s">
        <v>232</v>
      </c>
      <c r="J20155" t="s">
        <v>61</v>
      </c>
      <c r="K20155" t="s">
        <v>219</v>
      </c>
      <c r="L20155" t="s">
        <v>61</v>
      </c>
      <c r="M20155" t="s">
        <v>61</v>
      </c>
      <c r="N20155" t="s">
        <v>61</v>
      </c>
      <c r="O20155" t="s">
        <v>61</v>
      </c>
      <c r="P20155" t="s">
        <v>61</v>
      </c>
      <c r="Q20155" t="s">
        <v>61</v>
      </c>
      <c r="R20155" t="s">
        <v>61</v>
      </c>
      <c r="S20155" t="s">
        <v>61</v>
      </c>
      <c r="T20155" t="s">
        <v>61</v>
      </c>
      <c r="U20155" t="s">
        <v>61</v>
      </c>
      <c r="V20155" t="s">
        <v>61</v>
      </c>
      <c r="W20155" t="s">
        <v>61</v>
      </c>
      <c r="X20155" t="s">
        <v>61</v>
      </c>
      <c r="Y20155" t="s">
        <v>61</v>
      </c>
      <c r="Z20155" t="s">
        <v>61</v>
      </c>
      <c r="AA20155" t="s">
        <v>61</v>
      </c>
      <c r="AB20155" t="s">
        <v>61</v>
      </c>
      <c r="AC20155" t="s">
        <v>61</v>
      </c>
      <c r="AD20155" t="s">
        <v>61</v>
      </c>
      <c r="AE20155" t="s">
        <v>61</v>
      </c>
      <c r="AF20155" t="s">
        <v>61</v>
      </c>
      <c r="AG20155" t="s">
        <v>61</v>
      </c>
      <c r="AH20155" t="s">
        <v>61</v>
      </c>
      <c r="AI20155" t="s">
        <v>61</v>
      </c>
      <c r="AJ20155" t="s">
        <v>61</v>
      </c>
      <c r="AN20155" t="s">
        <v>220</v>
      </c>
      <c r="AO20155" t="s">
        <v>221</v>
      </c>
      <c r="AP20155" t="s">
        <v>222</v>
      </c>
      <c r="AR20155" t="s">
        <v>223</v>
      </c>
      <c r="AS20155">
        <v>2023</v>
      </c>
      <c r="AT20155">
        <v>2020</v>
      </c>
      <c r="AU20155" s="13">
        <v>1017</v>
      </c>
      <c r="AV20155" t="s">
        <v>61</v>
      </c>
      <c r="AX20155" t="s">
        <v>224</v>
      </c>
      <c r="AY20155" t="s">
        <v>70</v>
      </c>
      <c r="AZ20155" t="s">
        <v>70</v>
      </c>
      <c r="BA20155" t="s">
        <v>70</v>
      </c>
      <c r="BB20155" t="s">
        <v>70</v>
      </c>
      <c r="BC20155" t="s">
        <v>70</v>
      </c>
      <c r="BD20155" t="s">
        <v>70</v>
      </c>
    </row>
    <row r="20156" spans="1:56" x14ac:dyDescent="0.3">
      <c r="A20156" t="s">
        <v>56</v>
      </c>
      <c r="B20156" t="s">
        <v>215</v>
      </c>
      <c r="C20156" t="s">
        <v>216</v>
      </c>
      <c r="D20156" t="s">
        <v>59</v>
      </c>
      <c r="E20156" t="s">
        <v>75</v>
      </c>
      <c r="F20156" t="s">
        <v>61</v>
      </c>
      <c r="G20156" t="s">
        <v>238</v>
      </c>
      <c r="H20156" t="s">
        <v>71</v>
      </c>
      <c r="I20156" t="s">
        <v>232</v>
      </c>
      <c r="J20156" t="s">
        <v>61</v>
      </c>
      <c r="K20156" t="s">
        <v>61</v>
      </c>
      <c r="L20156" t="s">
        <v>226</v>
      </c>
      <c r="M20156" t="s">
        <v>227</v>
      </c>
      <c r="N20156" t="s">
        <v>61</v>
      </c>
      <c r="O20156" t="s">
        <v>61</v>
      </c>
      <c r="P20156" t="s">
        <v>61</v>
      </c>
      <c r="Q20156" t="s">
        <v>61</v>
      </c>
      <c r="R20156" t="s">
        <v>61</v>
      </c>
      <c r="S20156" t="s">
        <v>61</v>
      </c>
      <c r="T20156" t="s">
        <v>61</v>
      </c>
      <c r="U20156" t="s">
        <v>61</v>
      </c>
      <c r="V20156" t="s">
        <v>61</v>
      </c>
      <c r="W20156" t="s">
        <v>61</v>
      </c>
      <c r="X20156" t="s">
        <v>61</v>
      </c>
      <c r="Y20156" t="s">
        <v>61</v>
      </c>
      <c r="Z20156" t="s">
        <v>61</v>
      </c>
      <c r="AA20156" t="s">
        <v>61</v>
      </c>
      <c r="AB20156" t="s">
        <v>61</v>
      </c>
      <c r="AC20156" t="s">
        <v>61</v>
      </c>
      <c r="AD20156" t="s">
        <v>61</v>
      </c>
      <c r="AE20156" t="s">
        <v>61</v>
      </c>
      <c r="AF20156" t="s">
        <v>61</v>
      </c>
      <c r="AG20156" t="s">
        <v>61</v>
      </c>
      <c r="AH20156" t="s">
        <v>61</v>
      </c>
      <c r="AI20156" t="s">
        <v>61</v>
      </c>
      <c r="AJ20156" t="s">
        <v>61</v>
      </c>
      <c r="AN20156" t="s">
        <v>220</v>
      </c>
      <c r="AO20156" t="s">
        <v>221</v>
      </c>
      <c r="AP20156" t="s">
        <v>222</v>
      </c>
      <c r="AR20156" t="s">
        <v>223</v>
      </c>
      <c r="AS20156">
        <v>2023</v>
      </c>
      <c r="AT20156">
        <v>2020</v>
      </c>
      <c r="AU20156" s="13">
        <v>583</v>
      </c>
      <c r="AV20156" t="s">
        <v>61</v>
      </c>
      <c r="AX20156" t="s">
        <v>224</v>
      </c>
      <c r="AY20156" t="s">
        <v>70</v>
      </c>
      <c r="AZ20156" t="s">
        <v>70</v>
      </c>
      <c r="BA20156" t="s">
        <v>70</v>
      </c>
      <c r="BB20156" t="s">
        <v>70</v>
      </c>
      <c r="BC20156" t="s">
        <v>70</v>
      </c>
      <c r="BD20156" t="s">
        <v>70</v>
      </c>
    </row>
    <row r="20157" spans="1:56" x14ac:dyDescent="0.3">
      <c r="A20157" t="s">
        <v>56</v>
      </c>
      <c r="B20157" t="s">
        <v>215</v>
      </c>
      <c r="C20157" t="s">
        <v>216</v>
      </c>
      <c r="D20157" t="s">
        <v>59</v>
      </c>
      <c r="E20157" t="s">
        <v>75</v>
      </c>
      <c r="F20157" t="s">
        <v>61</v>
      </c>
      <c r="G20157" t="s">
        <v>238</v>
      </c>
      <c r="H20157" t="s">
        <v>71</v>
      </c>
      <c r="I20157" t="s">
        <v>232</v>
      </c>
      <c r="J20157" t="s">
        <v>61</v>
      </c>
      <c r="K20157" t="s">
        <v>61</v>
      </c>
      <c r="L20157" t="s">
        <v>228</v>
      </c>
      <c r="M20157" t="s">
        <v>227</v>
      </c>
      <c r="N20157" t="s">
        <v>61</v>
      </c>
      <c r="O20157" t="s">
        <v>61</v>
      </c>
      <c r="P20157" t="s">
        <v>61</v>
      </c>
      <c r="Q20157" t="s">
        <v>61</v>
      </c>
      <c r="R20157" t="s">
        <v>61</v>
      </c>
      <c r="S20157" t="s">
        <v>61</v>
      </c>
      <c r="T20157" t="s">
        <v>61</v>
      </c>
      <c r="U20157" t="s">
        <v>61</v>
      </c>
      <c r="V20157" t="s">
        <v>61</v>
      </c>
      <c r="W20157" t="s">
        <v>61</v>
      </c>
      <c r="X20157" t="s">
        <v>61</v>
      </c>
      <c r="Y20157" t="s">
        <v>61</v>
      </c>
      <c r="Z20157" t="s">
        <v>61</v>
      </c>
      <c r="AA20157" t="s">
        <v>61</v>
      </c>
      <c r="AB20157" t="s">
        <v>61</v>
      </c>
      <c r="AC20157" t="s">
        <v>61</v>
      </c>
      <c r="AD20157" t="s">
        <v>61</v>
      </c>
      <c r="AE20157" t="s">
        <v>61</v>
      </c>
      <c r="AF20157" t="s">
        <v>61</v>
      </c>
      <c r="AG20157" t="s">
        <v>61</v>
      </c>
      <c r="AH20157" t="s">
        <v>61</v>
      </c>
      <c r="AI20157" t="s">
        <v>61</v>
      </c>
      <c r="AJ20157" t="s">
        <v>61</v>
      </c>
      <c r="AN20157" t="s">
        <v>220</v>
      </c>
      <c r="AO20157" t="s">
        <v>221</v>
      </c>
      <c r="AP20157" t="s">
        <v>222</v>
      </c>
      <c r="AR20157" t="s">
        <v>223</v>
      </c>
      <c r="AS20157">
        <v>2023</v>
      </c>
      <c r="AT20157">
        <v>2020</v>
      </c>
      <c r="AU20157" s="13">
        <v>636</v>
      </c>
      <c r="AV20157" t="s">
        <v>61</v>
      </c>
      <c r="AX20157" t="s">
        <v>224</v>
      </c>
      <c r="AY20157" t="s">
        <v>70</v>
      </c>
      <c r="AZ20157" t="s">
        <v>70</v>
      </c>
      <c r="BA20157" t="s">
        <v>70</v>
      </c>
      <c r="BB20157" t="s">
        <v>70</v>
      </c>
      <c r="BC20157" t="s">
        <v>70</v>
      </c>
      <c r="BD20157" t="s">
        <v>70</v>
      </c>
    </row>
    <row r="20158" spans="1:56" x14ac:dyDescent="0.3">
      <c r="A20158" t="s">
        <v>56</v>
      </c>
      <c r="B20158" t="s">
        <v>215</v>
      </c>
      <c r="C20158" t="s">
        <v>216</v>
      </c>
      <c r="D20158" t="s">
        <v>59</v>
      </c>
      <c r="E20158" t="s">
        <v>75</v>
      </c>
      <c r="F20158" t="s">
        <v>61</v>
      </c>
      <c r="G20158" t="s">
        <v>238</v>
      </c>
      <c r="H20158" t="s">
        <v>71</v>
      </c>
      <c r="I20158" t="s">
        <v>232</v>
      </c>
      <c r="J20158" t="s">
        <v>61</v>
      </c>
      <c r="K20158" t="s">
        <v>61</v>
      </c>
      <c r="L20158" t="s">
        <v>102</v>
      </c>
      <c r="M20158" t="s">
        <v>102</v>
      </c>
      <c r="N20158" t="s">
        <v>61</v>
      </c>
      <c r="O20158" t="s">
        <v>61</v>
      </c>
      <c r="P20158" t="s">
        <v>61</v>
      </c>
      <c r="Q20158" t="s">
        <v>61</v>
      </c>
      <c r="R20158" t="s">
        <v>61</v>
      </c>
      <c r="S20158" t="s">
        <v>61</v>
      </c>
      <c r="T20158" t="s">
        <v>61</v>
      </c>
      <c r="U20158" t="s">
        <v>61</v>
      </c>
      <c r="V20158" t="s">
        <v>61</v>
      </c>
      <c r="W20158" t="s">
        <v>61</v>
      </c>
      <c r="X20158" t="s">
        <v>61</v>
      </c>
      <c r="Y20158" t="s">
        <v>61</v>
      </c>
      <c r="Z20158" t="s">
        <v>61</v>
      </c>
      <c r="AA20158" t="s">
        <v>61</v>
      </c>
      <c r="AB20158" t="s">
        <v>61</v>
      </c>
      <c r="AC20158" t="s">
        <v>61</v>
      </c>
      <c r="AD20158" t="s">
        <v>61</v>
      </c>
      <c r="AE20158" t="s">
        <v>61</v>
      </c>
      <c r="AF20158" t="s">
        <v>61</v>
      </c>
      <c r="AG20158" t="s">
        <v>61</v>
      </c>
      <c r="AH20158" t="s">
        <v>61</v>
      </c>
      <c r="AI20158" t="s">
        <v>61</v>
      </c>
      <c r="AJ20158" t="s">
        <v>61</v>
      </c>
      <c r="AN20158" t="s">
        <v>220</v>
      </c>
      <c r="AO20158" t="s">
        <v>221</v>
      </c>
      <c r="AP20158" t="s">
        <v>222</v>
      </c>
      <c r="AR20158" t="s">
        <v>223</v>
      </c>
      <c r="AS20158">
        <v>2023</v>
      </c>
      <c r="AT20158">
        <v>2020</v>
      </c>
      <c r="AU20158" s="13">
        <v>0</v>
      </c>
      <c r="AV20158" t="s">
        <v>61</v>
      </c>
      <c r="AX20158" t="s">
        <v>224</v>
      </c>
      <c r="AY20158" t="s">
        <v>70</v>
      </c>
      <c r="AZ20158" t="s">
        <v>70</v>
      </c>
      <c r="BA20158" t="s">
        <v>70</v>
      </c>
      <c r="BB20158" t="s">
        <v>70</v>
      </c>
      <c r="BC20158" t="s">
        <v>70</v>
      </c>
      <c r="BD20158" t="s">
        <v>70</v>
      </c>
    </row>
    <row r="20159" spans="1:56" x14ac:dyDescent="0.3">
      <c r="A20159" t="s">
        <v>56</v>
      </c>
      <c r="B20159" t="s">
        <v>215</v>
      </c>
      <c r="C20159" t="s">
        <v>216</v>
      </c>
      <c r="D20159" t="s">
        <v>59</v>
      </c>
      <c r="E20159" t="s">
        <v>75</v>
      </c>
      <c r="F20159" t="s">
        <v>61</v>
      </c>
      <c r="G20159" t="s">
        <v>238</v>
      </c>
      <c r="H20159" t="s">
        <v>71</v>
      </c>
      <c r="I20159" t="s">
        <v>232</v>
      </c>
      <c r="J20159" t="s">
        <v>61</v>
      </c>
      <c r="K20159" t="s">
        <v>229</v>
      </c>
      <c r="L20159" t="s">
        <v>61</v>
      </c>
      <c r="M20159" t="s">
        <v>61</v>
      </c>
      <c r="N20159" t="s">
        <v>61</v>
      </c>
      <c r="O20159" t="s">
        <v>61</v>
      </c>
      <c r="P20159" t="s">
        <v>61</v>
      </c>
      <c r="Q20159" t="s">
        <v>61</v>
      </c>
      <c r="R20159" t="s">
        <v>61</v>
      </c>
      <c r="S20159" t="s">
        <v>61</v>
      </c>
      <c r="T20159" t="s">
        <v>61</v>
      </c>
      <c r="U20159" t="s">
        <v>61</v>
      </c>
      <c r="V20159" t="s">
        <v>61</v>
      </c>
      <c r="W20159" t="s">
        <v>61</v>
      </c>
      <c r="X20159" t="s">
        <v>61</v>
      </c>
      <c r="Y20159" t="s">
        <v>61</v>
      </c>
      <c r="Z20159" t="s">
        <v>61</v>
      </c>
      <c r="AA20159" t="s">
        <v>61</v>
      </c>
      <c r="AB20159" t="s">
        <v>61</v>
      </c>
      <c r="AC20159" t="s">
        <v>61</v>
      </c>
      <c r="AD20159" t="s">
        <v>61</v>
      </c>
      <c r="AE20159" t="s">
        <v>61</v>
      </c>
      <c r="AF20159" t="s">
        <v>61</v>
      </c>
      <c r="AG20159" t="s">
        <v>61</v>
      </c>
      <c r="AH20159" t="s">
        <v>61</v>
      </c>
      <c r="AI20159" t="s">
        <v>61</v>
      </c>
      <c r="AJ20159" t="s">
        <v>61</v>
      </c>
      <c r="AN20159" t="s">
        <v>220</v>
      </c>
      <c r="AO20159" t="s">
        <v>221</v>
      </c>
      <c r="AP20159" t="s">
        <v>222</v>
      </c>
      <c r="AR20159" t="s">
        <v>223</v>
      </c>
      <c r="AS20159">
        <v>2023</v>
      </c>
      <c r="AT20159">
        <v>2020</v>
      </c>
      <c r="AU20159" s="13">
        <v>202</v>
      </c>
      <c r="AV20159" t="s">
        <v>61</v>
      </c>
      <c r="AX20159" t="s">
        <v>224</v>
      </c>
      <c r="AY20159" t="s">
        <v>70</v>
      </c>
      <c r="AZ20159" t="s">
        <v>70</v>
      </c>
      <c r="BA20159" t="s">
        <v>70</v>
      </c>
      <c r="BB20159" t="s">
        <v>70</v>
      </c>
      <c r="BC20159" t="s">
        <v>70</v>
      </c>
      <c r="BD20159" t="s">
        <v>70</v>
      </c>
    </row>
    <row r="20160" spans="1:56" x14ac:dyDescent="0.3">
      <c r="A20160" t="s">
        <v>56</v>
      </c>
      <c r="B20160" t="s">
        <v>215</v>
      </c>
      <c r="C20160" t="s">
        <v>216</v>
      </c>
      <c r="D20160" t="s">
        <v>59</v>
      </c>
      <c r="E20160" t="s">
        <v>75</v>
      </c>
      <c r="F20160" t="s">
        <v>61</v>
      </c>
      <c r="G20160" t="s">
        <v>238</v>
      </c>
      <c r="H20160" t="s">
        <v>62</v>
      </c>
      <c r="I20160" t="s">
        <v>233</v>
      </c>
      <c r="J20160" t="s">
        <v>61</v>
      </c>
      <c r="K20160" t="s">
        <v>219</v>
      </c>
      <c r="L20160" t="s">
        <v>61</v>
      </c>
      <c r="M20160" t="s">
        <v>61</v>
      </c>
      <c r="N20160" t="s">
        <v>61</v>
      </c>
      <c r="O20160" t="s">
        <v>61</v>
      </c>
      <c r="P20160" t="s">
        <v>61</v>
      </c>
      <c r="Q20160" t="s">
        <v>61</v>
      </c>
      <c r="R20160" t="s">
        <v>61</v>
      </c>
      <c r="S20160" t="s">
        <v>61</v>
      </c>
      <c r="T20160" t="s">
        <v>61</v>
      </c>
      <c r="U20160" t="s">
        <v>61</v>
      </c>
      <c r="V20160" t="s">
        <v>61</v>
      </c>
      <c r="W20160" t="s">
        <v>61</v>
      </c>
      <c r="X20160" t="s">
        <v>61</v>
      </c>
      <c r="Y20160" t="s">
        <v>61</v>
      </c>
      <c r="Z20160" t="s">
        <v>61</v>
      </c>
      <c r="AA20160" t="s">
        <v>61</v>
      </c>
      <c r="AB20160" t="s">
        <v>61</v>
      </c>
      <c r="AC20160" t="s">
        <v>61</v>
      </c>
      <c r="AD20160" t="s">
        <v>61</v>
      </c>
      <c r="AE20160" t="s">
        <v>61</v>
      </c>
      <c r="AF20160" t="s">
        <v>61</v>
      </c>
      <c r="AG20160" t="s">
        <v>61</v>
      </c>
      <c r="AH20160" t="s">
        <v>61</v>
      </c>
      <c r="AI20160" t="s">
        <v>61</v>
      </c>
      <c r="AJ20160" t="s">
        <v>61</v>
      </c>
      <c r="AN20160" t="s">
        <v>220</v>
      </c>
      <c r="AO20160" t="s">
        <v>221</v>
      </c>
      <c r="AP20160" t="s">
        <v>222</v>
      </c>
      <c r="AR20160" t="s">
        <v>223</v>
      </c>
      <c r="AS20160">
        <v>2023</v>
      </c>
      <c r="AT20160">
        <v>2020</v>
      </c>
      <c r="AU20160" s="13">
        <v>3706</v>
      </c>
      <c r="AV20160" t="s">
        <v>61</v>
      </c>
      <c r="AX20160" t="s">
        <v>224</v>
      </c>
      <c r="AY20160" t="s">
        <v>70</v>
      </c>
      <c r="AZ20160" t="s">
        <v>70</v>
      </c>
      <c r="BA20160" t="s">
        <v>70</v>
      </c>
      <c r="BB20160" t="s">
        <v>70</v>
      </c>
      <c r="BC20160" t="s">
        <v>70</v>
      </c>
      <c r="BD20160" t="s">
        <v>70</v>
      </c>
    </row>
    <row r="20161" spans="1:56" x14ac:dyDescent="0.3">
      <c r="A20161" t="s">
        <v>56</v>
      </c>
      <c r="B20161" t="s">
        <v>215</v>
      </c>
      <c r="C20161" t="s">
        <v>216</v>
      </c>
      <c r="D20161" t="s">
        <v>59</v>
      </c>
      <c r="E20161" t="s">
        <v>75</v>
      </c>
      <c r="F20161" t="s">
        <v>61</v>
      </c>
      <c r="G20161" t="s">
        <v>238</v>
      </c>
      <c r="H20161" t="s">
        <v>62</v>
      </c>
      <c r="I20161" t="s">
        <v>233</v>
      </c>
      <c r="J20161" t="s">
        <v>61</v>
      </c>
      <c r="K20161" t="s">
        <v>225</v>
      </c>
      <c r="L20161" t="s">
        <v>61</v>
      </c>
      <c r="M20161" t="s">
        <v>61</v>
      </c>
      <c r="N20161" t="s">
        <v>61</v>
      </c>
      <c r="O20161" t="s">
        <v>61</v>
      </c>
      <c r="P20161" t="s">
        <v>61</v>
      </c>
      <c r="Q20161" t="s">
        <v>61</v>
      </c>
      <c r="R20161" t="s">
        <v>61</v>
      </c>
      <c r="S20161" t="s">
        <v>61</v>
      </c>
      <c r="T20161" t="s">
        <v>61</v>
      </c>
      <c r="U20161" t="s">
        <v>61</v>
      </c>
      <c r="V20161" t="s">
        <v>61</v>
      </c>
      <c r="W20161" t="s">
        <v>61</v>
      </c>
      <c r="X20161" t="s">
        <v>61</v>
      </c>
      <c r="Y20161" t="s">
        <v>61</v>
      </c>
      <c r="Z20161" t="s">
        <v>61</v>
      </c>
      <c r="AA20161" t="s">
        <v>61</v>
      </c>
      <c r="AB20161" t="s">
        <v>61</v>
      </c>
      <c r="AC20161" t="s">
        <v>61</v>
      </c>
      <c r="AD20161" t="s">
        <v>61</v>
      </c>
      <c r="AE20161" t="s">
        <v>61</v>
      </c>
      <c r="AF20161" t="s">
        <v>61</v>
      </c>
      <c r="AG20161" t="s">
        <v>61</v>
      </c>
      <c r="AH20161" t="s">
        <v>61</v>
      </c>
      <c r="AI20161" t="s">
        <v>61</v>
      </c>
      <c r="AJ20161" t="s">
        <v>61</v>
      </c>
      <c r="AN20161" t="s">
        <v>220</v>
      </c>
      <c r="AO20161" t="s">
        <v>221</v>
      </c>
      <c r="AP20161" t="s">
        <v>222</v>
      </c>
      <c r="AR20161" t="s">
        <v>223</v>
      </c>
      <c r="AS20161">
        <v>2023</v>
      </c>
      <c r="AT20161">
        <v>2020</v>
      </c>
      <c r="AU20161" s="13">
        <v>157</v>
      </c>
      <c r="AV20161" t="s">
        <v>61</v>
      </c>
      <c r="AX20161" t="s">
        <v>224</v>
      </c>
      <c r="AY20161" t="s">
        <v>70</v>
      </c>
      <c r="AZ20161" t="s">
        <v>70</v>
      </c>
      <c r="BA20161" t="s">
        <v>70</v>
      </c>
      <c r="BB20161" t="s">
        <v>70</v>
      </c>
      <c r="BC20161" t="s">
        <v>70</v>
      </c>
      <c r="BD20161" t="s">
        <v>70</v>
      </c>
    </row>
    <row r="20162" spans="1:56" x14ac:dyDescent="0.3">
      <c r="A20162" t="s">
        <v>56</v>
      </c>
      <c r="B20162" t="s">
        <v>215</v>
      </c>
      <c r="C20162" t="s">
        <v>216</v>
      </c>
      <c r="D20162" t="s">
        <v>59</v>
      </c>
      <c r="E20162" t="s">
        <v>75</v>
      </c>
      <c r="F20162" t="s">
        <v>61</v>
      </c>
      <c r="G20162" t="s">
        <v>238</v>
      </c>
      <c r="H20162" t="s">
        <v>62</v>
      </c>
      <c r="I20162" t="s">
        <v>233</v>
      </c>
      <c r="J20162" t="s">
        <v>61</v>
      </c>
      <c r="K20162" t="s">
        <v>61</v>
      </c>
      <c r="L20162" t="s">
        <v>226</v>
      </c>
      <c r="M20162" t="s">
        <v>227</v>
      </c>
      <c r="N20162" t="s">
        <v>61</v>
      </c>
      <c r="O20162" t="s">
        <v>61</v>
      </c>
      <c r="P20162" t="s">
        <v>61</v>
      </c>
      <c r="Q20162" t="s">
        <v>61</v>
      </c>
      <c r="R20162" t="s">
        <v>61</v>
      </c>
      <c r="S20162" t="s">
        <v>61</v>
      </c>
      <c r="T20162" t="s">
        <v>61</v>
      </c>
      <c r="U20162" t="s">
        <v>61</v>
      </c>
      <c r="V20162" t="s">
        <v>61</v>
      </c>
      <c r="W20162" t="s">
        <v>61</v>
      </c>
      <c r="X20162" t="s">
        <v>61</v>
      </c>
      <c r="Y20162" t="s">
        <v>61</v>
      </c>
      <c r="Z20162" t="s">
        <v>61</v>
      </c>
      <c r="AA20162" t="s">
        <v>61</v>
      </c>
      <c r="AB20162" t="s">
        <v>61</v>
      </c>
      <c r="AC20162" t="s">
        <v>61</v>
      </c>
      <c r="AD20162" t="s">
        <v>61</v>
      </c>
      <c r="AE20162" t="s">
        <v>61</v>
      </c>
      <c r="AF20162" t="s">
        <v>61</v>
      </c>
      <c r="AG20162" t="s">
        <v>61</v>
      </c>
      <c r="AH20162" t="s">
        <v>61</v>
      </c>
      <c r="AI20162" t="s">
        <v>61</v>
      </c>
      <c r="AJ20162" t="s">
        <v>61</v>
      </c>
      <c r="AN20162" t="s">
        <v>220</v>
      </c>
      <c r="AO20162" t="s">
        <v>221</v>
      </c>
      <c r="AP20162" t="s">
        <v>222</v>
      </c>
      <c r="AR20162" t="s">
        <v>223</v>
      </c>
      <c r="AS20162">
        <v>2023</v>
      </c>
      <c r="AT20162">
        <v>2020</v>
      </c>
      <c r="AU20162" s="13">
        <v>3230</v>
      </c>
      <c r="AV20162" t="s">
        <v>61</v>
      </c>
      <c r="AX20162" t="s">
        <v>224</v>
      </c>
      <c r="AY20162" t="s">
        <v>70</v>
      </c>
      <c r="AZ20162" t="s">
        <v>70</v>
      </c>
      <c r="BA20162" t="s">
        <v>70</v>
      </c>
      <c r="BB20162" t="s">
        <v>70</v>
      </c>
      <c r="BC20162" t="s">
        <v>70</v>
      </c>
      <c r="BD20162" t="s">
        <v>70</v>
      </c>
    </row>
    <row r="20163" spans="1:56" x14ac:dyDescent="0.3">
      <c r="A20163" t="s">
        <v>56</v>
      </c>
      <c r="B20163" t="s">
        <v>215</v>
      </c>
      <c r="C20163" t="s">
        <v>216</v>
      </c>
      <c r="D20163" t="s">
        <v>59</v>
      </c>
      <c r="E20163" t="s">
        <v>75</v>
      </c>
      <c r="F20163" t="s">
        <v>61</v>
      </c>
      <c r="G20163" t="s">
        <v>238</v>
      </c>
      <c r="H20163" t="s">
        <v>62</v>
      </c>
      <c r="I20163" t="s">
        <v>233</v>
      </c>
      <c r="J20163" t="s">
        <v>61</v>
      </c>
      <c r="K20163" t="s">
        <v>61</v>
      </c>
      <c r="L20163" t="s">
        <v>228</v>
      </c>
      <c r="M20163" t="s">
        <v>227</v>
      </c>
      <c r="N20163" t="s">
        <v>61</v>
      </c>
      <c r="O20163" t="s">
        <v>61</v>
      </c>
      <c r="P20163" t="s">
        <v>61</v>
      </c>
      <c r="Q20163" t="s">
        <v>61</v>
      </c>
      <c r="R20163" t="s">
        <v>61</v>
      </c>
      <c r="S20163" t="s">
        <v>61</v>
      </c>
      <c r="T20163" t="s">
        <v>61</v>
      </c>
      <c r="U20163" t="s">
        <v>61</v>
      </c>
      <c r="V20163" t="s">
        <v>61</v>
      </c>
      <c r="W20163" t="s">
        <v>61</v>
      </c>
      <c r="X20163" t="s">
        <v>61</v>
      </c>
      <c r="Y20163" t="s">
        <v>61</v>
      </c>
      <c r="Z20163" t="s">
        <v>61</v>
      </c>
      <c r="AA20163" t="s">
        <v>61</v>
      </c>
      <c r="AB20163" t="s">
        <v>61</v>
      </c>
      <c r="AC20163" t="s">
        <v>61</v>
      </c>
      <c r="AD20163" t="s">
        <v>61</v>
      </c>
      <c r="AE20163" t="s">
        <v>61</v>
      </c>
      <c r="AF20163" t="s">
        <v>61</v>
      </c>
      <c r="AG20163" t="s">
        <v>61</v>
      </c>
      <c r="AH20163" t="s">
        <v>61</v>
      </c>
      <c r="AI20163" t="s">
        <v>61</v>
      </c>
      <c r="AJ20163" t="s">
        <v>61</v>
      </c>
      <c r="AN20163" t="s">
        <v>220</v>
      </c>
      <c r="AO20163" t="s">
        <v>221</v>
      </c>
      <c r="AP20163" t="s">
        <v>222</v>
      </c>
      <c r="AR20163" t="s">
        <v>223</v>
      </c>
      <c r="AS20163">
        <v>2023</v>
      </c>
      <c r="AT20163">
        <v>2020</v>
      </c>
      <c r="AU20163" s="13">
        <v>509</v>
      </c>
      <c r="AV20163" t="s">
        <v>61</v>
      </c>
      <c r="AX20163" t="s">
        <v>224</v>
      </c>
      <c r="AY20163" t="s">
        <v>70</v>
      </c>
      <c r="AZ20163" t="s">
        <v>70</v>
      </c>
      <c r="BA20163" t="s">
        <v>70</v>
      </c>
      <c r="BB20163" t="s">
        <v>70</v>
      </c>
      <c r="BC20163" t="s">
        <v>70</v>
      </c>
      <c r="BD20163" t="s">
        <v>70</v>
      </c>
    </row>
    <row r="20164" spans="1:56" x14ac:dyDescent="0.3">
      <c r="A20164" t="s">
        <v>56</v>
      </c>
      <c r="B20164" t="s">
        <v>215</v>
      </c>
      <c r="C20164" t="s">
        <v>216</v>
      </c>
      <c r="D20164" t="s">
        <v>59</v>
      </c>
      <c r="E20164" t="s">
        <v>75</v>
      </c>
      <c r="F20164" t="s">
        <v>61</v>
      </c>
      <c r="G20164" t="s">
        <v>238</v>
      </c>
      <c r="H20164" t="s">
        <v>62</v>
      </c>
      <c r="I20164" t="s">
        <v>233</v>
      </c>
      <c r="J20164" t="s">
        <v>61</v>
      </c>
      <c r="K20164" t="s">
        <v>61</v>
      </c>
      <c r="L20164" t="s">
        <v>228</v>
      </c>
      <c r="M20164" t="s">
        <v>12</v>
      </c>
      <c r="N20164" t="s">
        <v>61</v>
      </c>
      <c r="O20164" t="s">
        <v>61</v>
      </c>
      <c r="P20164" t="s">
        <v>61</v>
      </c>
      <c r="Q20164" t="s">
        <v>61</v>
      </c>
      <c r="R20164" t="s">
        <v>61</v>
      </c>
      <c r="S20164" t="s">
        <v>61</v>
      </c>
      <c r="T20164" t="s">
        <v>61</v>
      </c>
      <c r="U20164" t="s">
        <v>61</v>
      </c>
      <c r="V20164" t="s">
        <v>61</v>
      </c>
      <c r="W20164" t="s">
        <v>61</v>
      </c>
      <c r="X20164" t="s">
        <v>61</v>
      </c>
      <c r="Y20164" t="s">
        <v>61</v>
      </c>
      <c r="Z20164" t="s">
        <v>61</v>
      </c>
      <c r="AA20164" t="s">
        <v>61</v>
      </c>
      <c r="AB20164" t="s">
        <v>61</v>
      </c>
      <c r="AC20164" t="s">
        <v>61</v>
      </c>
      <c r="AD20164" t="s">
        <v>61</v>
      </c>
      <c r="AE20164" t="s">
        <v>61</v>
      </c>
      <c r="AF20164" t="s">
        <v>61</v>
      </c>
      <c r="AG20164" t="s">
        <v>61</v>
      </c>
      <c r="AH20164" t="s">
        <v>61</v>
      </c>
      <c r="AI20164" t="s">
        <v>61</v>
      </c>
      <c r="AJ20164" t="s">
        <v>61</v>
      </c>
      <c r="AN20164" t="s">
        <v>220</v>
      </c>
      <c r="AO20164" t="s">
        <v>221</v>
      </c>
      <c r="AP20164" t="s">
        <v>222</v>
      </c>
      <c r="AR20164" t="s">
        <v>223</v>
      </c>
      <c r="AS20164">
        <v>2023</v>
      </c>
      <c r="AT20164">
        <v>2020</v>
      </c>
      <c r="AU20164" s="13">
        <v>691</v>
      </c>
      <c r="AV20164" t="s">
        <v>61</v>
      </c>
      <c r="AX20164" t="s">
        <v>224</v>
      </c>
      <c r="AY20164" t="s">
        <v>70</v>
      </c>
      <c r="AZ20164" t="s">
        <v>70</v>
      </c>
      <c r="BA20164" t="s">
        <v>70</v>
      </c>
      <c r="BB20164" t="s">
        <v>70</v>
      </c>
      <c r="BC20164" t="s">
        <v>70</v>
      </c>
      <c r="BD20164" t="s">
        <v>70</v>
      </c>
    </row>
    <row r="20165" spans="1:56" x14ac:dyDescent="0.3">
      <c r="A20165" t="s">
        <v>56</v>
      </c>
      <c r="B20165" t="s">
        <v>215</v>
      </c>
      <c r="C20165" t="s">
        <v>216</v>
      </c>
      <c r="D20165" t="s">
        <v>59</v>
      </c>
      <c r="E20165" t="s">
        <v>75</v>
      </c>
      <c r="F20165" t="s">
        <v>61</v>
      </c>
      <c r="G20165" t="s">
        <v>238</v>
      </c>
      <c r="H20165" t="s">
        <v>62</v>
      </c>
      <c r="I20165" t="s">
        <v>233</v>
      </c>
      <c r="J20165" t="s">
        <v>61</v>
      </c>
      <c r="K20165" t="s">
        <v>229</v>
      </c>
      <c r="L20165" t="s">
        <v>61</v>
      </c>
      <c r="M20165" t="s">
        <v>61</v>
      </c>
      <c r="N20165" t="s">
        <v>61</v>
      </c>
      <c r="O20165" t="s">
        <v>61</v>
      </c>
      <c r="P20165" t="s">
        <v>61</v>
      </c>
      <c r="Q20165" t="s">
        <v>61</v>
      </c>
      <c r="R20165" t="s">
        <v>61</v>
      </c>
      <c r="S20165" t="s">
        <v>61</v>
      </c>
      <c r="T20165" t="s">
        <v>61</v>
      </c>
      <c r="U20165" t="s">
        <v>61</v>
      </c>
      <c r="V20165" t="s">
        <v>61</v>
      </c>
      <c r="W20165" t="s">
        <v>61</v>
      </c>
      <c r="X20165" t="s">
        <v>61</v>
      </c>
      <c r="Y20165" t="s">
        <v>61</v>
      </c>
      <c r="Z20165" t="s">
        <v>61</v>
      </c>
      <c r="AA20165" t="s">
        <v>61</v>
      </c>
      <c r="AB20165" t="s">
        <v>61</v>
      </c>
      <c r="AC20165" t="s">
        <v>61</v>
      </c>
      <c r="AD20165" t="s">
        <v>61</v>
      </c>
      <c r="AE20165" t="s">
        <v>61</v>
      </c>
      <c r="AF20165" t="s">
        <v>61</v>
      </c>
      <c r="AG20165" t="s">
        <v>61</v>
      </c>
      <c r="AH20165" t="s">
        <v>61</v>
      </c>
      <c r="AI20165" t="s">
        <v>61</v>
      </c>
      <c r="AJ20165" t="s">
        <v>61</v>
      </c>
      <c r="AN20165" t="s">
        <v>220</v>
      </c>
      <c r="AO20165" t="s">
        <v>221</v>
      </c>
      <c r="AP20165" t="s">
        <v>222</v>
      </c>
      <c r="AR20165" t="s">
        <v>223</v>
      </c>
      <c r="AS20165">
        <v>2023</v>
      </c>
      <c r="AT20165">
        <v>2020</v>
      </c>
      <c r="AU20165" s="13">
        <v>567</v>
      </c>
      <c r="AV20165" t="s">
        <v>61</v>
      </c>
      <c r="AX20165" t="s">
        <v>224</v>
      </c>
      <c r="AY20165" t="s">
        <v>70</v>
      </c>
      <c r="AZ20165" t="s">
        <v>70</v>
      </c>
      <c r="BA20165" t="s">
        <v>70</v>
      </c>
      <c r="BB20165" t="s">
        <v>70</v>
      </c>
      <c r="BC20165" t="s">
        <v>70</v>
      </c>
      <c r="BD20165" t="s">
        <v>70</v>
      </c>
    </row>
    <row r="20166" spans="1:56" x14ac:dyDescent="0.3">
      <c r="A20166" t="s">
        <v>56</v>
      </c>
      <c r="B20166" t="s">
        <v>215</v>
      </c>
      <c r="C20166" t="s">
        <v>216</v>
      </c>
      <c r="D20166" t="s">
        <v>59</v>
      </c>
      <c r="E20166" t="s">
        <v>75</v>
      </c>
      <c r="F20166" t="s">
        <v>61</v>
      </c>
      <c r="G20166" t="s">
        <v>238</v>
      </c>
      <c r="H20166" t="s">
        <v>71</v>
      </c>
      <c r="I20166" t="s">
        <v>234</v>
      </c>
      <c r="J20166" t="s">
        <v>61</v>
      </c>
      <c r="K20166" t="s">
        <v>219</v>
      </c>
      <c r="L20166" t="s">
        <v>61</v>
      </c>
      <c r="M20166" t="s">
        <v>61</v>
      </c>
      <c r="N20166" t="s">
        <v>61</v>
      </c>
      <c r="O20166" t="s">
        <v>61</v>
      </c>
      <c r="P20166" t="s">
        <v>61</v>
      </c>
      <c r="Q20166" t="s">
        <v>61</v>
      </c>
      <c r="R20166" t="s">
        <v>61</v>
      </c>
      <c r="S20166" t="s">
        <v>61</v>
      </c>
      <c r="T20166" t="s">
        <v>61</v>
      </c>
      <c r="U20166" t="s">
        <v>61</v>
      </c>
      <c r="V20166" t="s">
        <v>61</v>
      </c>
      <c r="W20166" t="s">
        <v>61</v>
      </c>
      <c r="X20166" t="s">
        <v>61</v>
      </c>
      <c r="Y20166" t="s">
        <v>61</v>
      </c>
      <c r="Z20166" t="s">
        <v>61</v>
      </c>
      <c r="AA20166" t="s">
        <v>61</v>
      </c>
      <c r="AB20166" t="s">
        <v>61</v>
      </c>
      <c r="AC20166" t="s">
        <v>61</v>
      </c>
      <c r="AD20166" t="s">
        <v>61</v>
      </c>
      <c r="AE20166" t="s">
        <v>61</v>
      </c>
      <c r="AF20166" t="s">
        <v>61</v>
      </c>
      <c r="AG20166" t="s">
        <v>61</v>
      </c>
      <c r="AH20166" t="s">
        <v>61</v>
      </c>
      <c r="AI20166" t="s">
        <v>61</v>
      </c>
      <c r="AJ20166" t="s">
        <v>61</v>
      </c>
      <c r="AN20166" t="s">
        <v>220</v>
      </c>
      <c r="AO20166" t="s">
        <v>221</v>
      </c>
      <c r="AP20166" t="s">
        <v>222</v>
      </c>
      <c r="AR20166" t="s">
        <v>223</v>
      </c>
      <c r="AS20166">
        <v>2023</v>
      </c>
      <c r="AT20166">
        <v>2020</v>
      </c>
      <c r="AU20166" s="13">
        <v>1037</v>
      </c>
      <c r="AV20166" t="s">
        <v>61</v>
      </c>
      <c r="AX20166" t="s">
        <v>224</v>
      </c>
      <c r="AY20166" t="s">
        <v>70</v>
      </c>
      <c r="AZ20166" t="s">
        <v>70</v>
      </c>
      <c r="BA20166" t="s">
        <v>70</v>
      </c>
      <c r="BB20166" t="s">
        <v>70</v>
      </c>
      <c r="BC20166" t="s">
        <v>70</v>
      </c>
      <c r="BD20166" t="s">
        <v>70</v>
      </c>
    </row>
    <row r="20167" spans="1:56" x14ac:dyDescent="0.3">
      <c r="A20167" t="s">
        <v>56</v>
      </c>
      <c r="B20167" t="s">
        <v>215</v>
      </c>
      <c r="C20167" t="s">
        <v>216</v>
      </c>
      <c r="D20167" t="s">
        <v>59</v>
      </c>
      <c r="E20167" t="s">
        <v>75</v>
      </c>
      <c r="F20167" t="s">
        <v>61</v>
      </c>
      <c r="G20167" t="s">
        <v>238</v>
      </c>
      <c r="H20167" t="s">
        <v>71</v>
      </c>
      <c r="I20167" t="s">
        <v>234</v>
      </c>
      <c r="J20167" t="s">
        <v>61</v>
      </c>
      <c r="K20167" t="s">
        <v>61</v>
      </c>
      <c r="L20167" t="s">
        <v>226</v>
      </c>
      <c r="M20167" t="s">
        <v>227</v>
      </c>
      <c r="N20167" t="s">
        <v>61</v>
      </c>
      <c r="O20167" t="s">
        <v>61</v>
      </c>
      <c r="P20167" t="s">
        <v>61</v>
      </c>
      <c r="Q20167" t="s">
        <v>61</v>
      </c>
      <c r="R20167" t="s">
        <v>61</v>
      </c>
      <c r="S20167" t="s">
        <v>61</v>
      </c>
      <c r="T20167" t="s">
        <v>61</v>
      </c>
      <c r="U20167" t="s">
        <v>61</v>
      </c>
      <c r="V20167" t="s">
        <v>61</v>
      </c>
      <c r="W20167" t="s">
        <v>61</v>
      </c>
      <c r="X20167" t="s">
        <v>61</v>
      </c>
      <c r="Y20167" t="s">
        <v>61</v>
      </c>
      <c r="Z20167" t="s">
        <v>61</v>
      </c>
      <c r="AA20167" t="s">
        <v>61</v>
      </c>
      <c r="AB20167" t="s">
        <v>61</v>
      </c>
      <c r="AC20167" t="s">
        <v>61</v>
      </c>
      <c r="AD20167" t="s">
        <v>61</v>
      </c>
      <c r="AE20167" t="s">
        <v>61</v>
      </c>
      <c r="AF20167" t="s">
        <v>61</v>
      </c>
      <c r="AG20167" t="s">
        <v>61</v>
      </c>
      <c r="AH20167" t="s">
        <v>61</v>
      </c>
      <c r="AI20167" t="s">
        <v>61</v>
      </c>
      <c r="AJ20167" t="s">
        <v>61</v>
      </c>
      <c r="AN20167" t="s">
        <v>220</v>
      </c>
      <c r="AO20167" t="s">
        <v>221</v>
      </c>
      <c r="AP20167" t="s">
        <v>222</v>
      </c>
      <c r="AR20167" t="s">
        <v>223</v>
      </c>
      <c r="AS20167">
        <v>2023</v>
      </c>
      <c r="AT20167">
        <v>2020</v>
      </c>
      <c r="AU20167" s="13">
        <v>565</v>
      </c>
      <c r="AV20167" t="s">
        <v>61</v>
      </c>
      <c r="AX20167" t="s">
        <v>224</v>
      </c>
      <c r="AY20167" t="s">
        <v>70</v>
      </c>
      <c r="AZ20167" t="s">
        <v>70</v>
      </c>
      <c r="BA20167" t="s">
        <v>70</v>
      </c>
      <c r="BB20167" t="s">
        <v>70</v>
      </c>
      <c r="BC20167" t="s">
        <v>70</v>
      </c>
      <c r="BD20167" t="s">
        <v>70</v>
      </c>
    </row>
    <row r="20168" spans="1:56" x14ac:dyDescent="0.3">
      <c r="A20168" t="s">
        <v>56</v>
      </c>
      <c r="B20168" t="s">
        <v>215</v>
      </c>
      <c r="C20168" t="s">
        <v>216</v>
      </c>
      <c r="D20168" t="s">
        <v>59</v>
      </c>
      <c r="E20168" t="s">
        <v>75</v>
      </c>
      <c r="F20168" t="s">
        <v>61</v>
      </c>
      <c r="G20168" t="s">
        <v>238</v>
      </c>
      <c r="H20168" t="s">
        <v>71</v>
      </c>
      <c r="I20168" t="s">
        <v>234</v>
      </c>
      <c r="J20168" t="s">
        <v>61</v>
      </c>
      <c r="K20168" t="s">
        <v>61</v>
      </c>
      <c r="L20168" t="s">
        <v>228</v>
      </c>
      <c r="M20168" t="s">
        <v>227</v>
      </c>
      <c r="N20168" t="s">
        <v>61</v>
      </c>
      <c r="O20168" t="s">
        <v>61</v>
      </c>
      <c r="P20168" t="s">
        <v>61</v>
      </c>
      <c r="Q20168" t="s">
        <v>61</v>
      </c>
      <c r="R20168" t="s">
        <v>61</v>
      </c>
      <c r="S20168" t="s">
        <v>61</v>
      </c>
      <c r="T20168" t="s">
        <v>61</v>
      </c>
      <c r="U20168" t="s">
        <v>61</v>
      </c>
      <c r="V20168" t="s">
        <v>61</v>
      </c>
      <c r="W20168" t="s">
        <v>61</v>
      </c>
      <c r="X20168" t="s">
        <v>61</v>
      </c>
      <c r="Y20168" t="s">
        <v>61</v>
      </c>
      <c r="Z20168" t="s">
        <v>61</v>
      </c>
      <c r="AA20168" t="s">
        <v>61</v>
      </c>
      <c r="AB20168" t="s">
        <v>61</v>
      </c>
      <c r="AC20168" t="s">
        <v>61</v>
      </c>
      <c r="AD20168" t="s">
        <v>61</v>
      </c>
      <c r="AE20168" t="s">
        <v>61</v>
      </c>
      <c r="AF20168" t="s">
        <v>61</v>
      </c>
      <c r="AG20168" t="s">
        <v>61</v>
      </c>
      <c r="AH20168" t="s">
        <v>61</v>
      </c>
      <c r="AI20168" t="s">
        <v>61</v>
      </c>
      <c r="AJ20168" t="s">
        <v>61</v>
      </c>
      <c r="AN20168" t="s">
        <v>220</v>
      </c>
      <c r="AO20168" t="s">
        <v>221</v>
      </c>
      <c r="AP20168" t="s">
        <v>222</v>
      </c>
      <c r="AR20168" t="s">
        <v>223</v>
      </c>
      <c r="AS20168">
        <v>2023</v>
      </c>
      <c r="AT20168">
        <v>2020</v>
      </c>
      <c r="AU20168" s="13">
        <v>592</v>
      </c>
      <c r="AV20168" t="s">
        <v>61</v>
      </c>
      <c r="AX20168" t="s">
        <v>224</v>
      </c>
      <c r="AY20168" t="s">
        <v>70</v>
      </c>
      <c r="AZ20168" t="s">
        <v>70</v>
      </c>
      <c r="BA20168" t="s">
        <v>70</v>
      </c>
      <c r="BB20168" t="s">
        <v>70</v>
      </c>
      <c r="BC20168" t="s">
        <v>70</v>
      </c>
      <c r="BD20168" t="s">
        <v>70</v>
      </c>
    </row>
    <row r="20169" spans="1:56" x14ac:dyDescent="0.3">
      <c r="A20169" t="s">
        <v>56</v>
      </c>
      <c r="B20169" t="s">
        <v>215</v>
      </c>
      <c r="C20169" t="s">
        <v>216</v>
      </c>
      <c r="D20169" t="s">
        <v>59</v>
      </c>
      <c r="E20169" t="s">
        <v>75</v>
      </c>
      <c r="F20169" t="s">
        <v>61</v>
      </c>
      <c r="G20169" t="s">
        <v>238</v>
      </c>
      <c r="H20169" t="s">
        <v>71</v>
      </c>
      <c r="I20169" t="s">
        <v>234</v>
      </c>
      <c r="J20169" t="s">
        <v>61</v>
      </c>
      <c r="K20169" t="s">
        <v>61</v>
      </c>
      <c r="L20169" t="s">
        <v>102</v>
      </c>
      <c r="M20169" t="s">
        <v>102</v>
      </c>
      <c r="N20169" t="s">
        <v>61</v>
      </c>
      <c r="O20169" t="s">
        <v>61</v>
      </c>
      <c r="P20169" t="s">
        <v>61</v>
      </c>
      <c r="Q20169" t="s">
        <v>61</v>
      </c>
      <c r="R20169" t="s">
        <v>61</v>
      </c>
      <c r="S20169" t="s">
        <v>61</v>
      </c>
      <c r="T20169" t="s">
        <v>61</v>
      </c>
      <c r="U20169" t="s">
        <v>61</v>
      </c>
      <c r="V20169" t="s">
        <v>61</v>
      </c>
      <c r="W20169" t="s">
        <v>61</v>
      </c>
      <c r="X20169" t="s">
        <v>61</v>
      </c>
      <c r="Y20169" t="s">
        <v>61</v>
      </c>
      <c r="Z20169" t="s">
        <v>61</v>
      </c>
      <c r="AA20169" t="s">
        <v>61</v>
      </c>
      <c r="AB20169" t="s">
        <v>61</v>
      </c>
      <c r="AC20169" t="s">
        <v>61</v>
      </c>
      <c r="AD20169" t="s">
        <v>61</v>
      </c>
      <c r="AE20169" t="s">
        <v>61</v>
      </c>
      <c r="AF20169" t="s">
        <v>61</v>
      </c>
      <c r="AG20169" t="s">
        <v>61</v>
      </c>
      <c r="AH20169" t="s">
        <v>61</v>
      </c>
      <c r="AI20169" t="s">
        <v>61</v>
      </c>
      <c r="AJ20169" t="s">
        <v>61</v>
      </c>
      <c r="AN20169" t="s">
        <v>220</v>
      </c>
      <c r="AO20169" t="s">
        <v>221</v>
      </c>
      <c r="AP20169" t="s">
        <v>222</v>
      </c>
      <c r="AR20169" t="s">
        <v>223</v>
      </c>
      <c r="AS20169">
        <v>2023</v>
      </c>
      <c r="AT20169">
        <v>2020</v>
      </c>
      <c r="AU20169" s="13">
        <v>0</v>
      </c>
      <c r="AV20169" t="s">
        <v>61</v>
      </c>
      <c r="AX20169" t="s">
        <v>224</v>
      </c>
      <c r="AY20169" t="s">
        <v>70</v>
      </c>
      <c r="AZ20169" t="s">
        <v>70</v>
      </c>
      <c r="BA20169" t="s">
        <v>70</v>
      </c>
      <c r="BB20169" t="s">
        <v>70</v>
      </c>
      <c r="BC20169" t="s">
        <v>70</v>
      </c>
      <c r="BD20169" t="s">
        <v>70</v>
      </c>
    </row>
    <row r="20170" spans="1:56" x14ac:dyDescent="0.3">
      <c r="A20170" t="s">
        <v>56</v>
      </c>
      <c r="B20170" t="s">
        <v>215</v>
      </c>
      <c r="C20170" t="s">
        <v>216</v>
      </c>
      <c r="D20170" t="s">
        <v>59</v>
      </c>
      <c r="E20170" t="s">
        <v>75</v>
      </c>
      <c r="F20170" t="s">
        <v>61</v>
      </c>
      <c r="G20170" t="s">
        <v>238</v>
      </c>
      <c r="H20170" t="s">
        <v>71</v>
      </c>
      <c r="I20170" t="s">
        <v>234</v>
      </c>
      <c r="J20170" t="s">
        <v>61</v>
      </c>
      <c r="K20170" t="s">
        <v>229</v>
      </c>
      <c r="L20170" t="s">
        <v>61</v>
      </c>
      <c r="M20170" t="s">
        <v>61</v>
      </c>
      <c r="N20170" t="s">
        <v>61</v>
      </c>
      <c r="O20170" t="s">
        <v>61</v>
      </c>
      <c r="P20170" t="s">
        <v>61</v>
      </c>
      <c r="Q20170" t="s">
        <v>61</v>
      </c>
      <c r="R20170" t="s">
        <v>61</v>
      </c>
      <c r="S20170" t="s">
        <v>61</v>
      </c>
      <c r="T20170" t="s">
        <v>61</v>
      </c>
      <c r="U20170" t="s">
        <v>61</v>
      </c>
      <c r="V20170" t="s">
        <v>61</v>
      </c>
      <c r="W20170" t="s">
        <v>61</v>
      </c>
      <c r="X20170" t="s">
        <v>61</v>
      </c>
      <c r="Y20170" t="s">
        <v>61</v>
      </c>
      <c r="Z20170" t="s">
        <v>61</v>
      </c>
      <c r="AA20170" t="s">
        <v>61</v>
      </c>
      <c r="AB20170" t="s">
        <v>61</v>
      </c>
      <c r="AC20170" t="s">
        <v>61</v>
      </c>
      <c r="AD20170" t="s">
        <v>61</v>
      </c>
      <c r="AE20170" t="s">
        <v>61</v>
      </c>
      <c r="AF20170" t="s">
        <v>61</v>
      </c>
      <c r="AG20170" t="s">
        <v>61</v>
      </c>
      <c r="AH20170" t="s">
        <v>61</v>
      </c>
      <c r="AI20170" t="s">
        <v>61</v>
      </c>
      <c r="AJ20170" t="s">
        <v>61</v>
      </c>
      <c r="AN20170" t="s">
        <v>220</v>
      </c>
      <c r="AO20170" t="s">
        <v>221</v>
      </c>
      <c r="AP20170" t="s">
        <v>222</v>
      </c>
      <c r="AR20170" t="s">
        <v>223</v>
      </c>
      <c r="AS20170">
        <v>2023</v>
      </c>
      <c r="AT20170">
        <v>2020</v>
      </c>
      <c r="AU20170" s="13">
        <v>120</v>
      </c>
      <c r="AV20170" t="s">
        <v>61</v>
      </c>
      <c r="AX20170" t="s">
        <v>224</v>
      </c>
      <c r="AY20170" t="s">
        <v>70</v>
      </c>
      <c r="AZ20170" t="s">
        <v>70</v>
      </c>
      <c r="BA20170" t="s">
        <v>70</v>
      </c>
      <c r="BB20170" t="s">
        <v>70</v>
      </c>
      <c r="BC20170" t="s">
        <v>70</v>
      </c>
      <c r="BD20170" t="s">
        <v>70</v>
      </c>
    </row>
    <row r="20171" spans="1:56" x14ac:dyDescent="0.3">
      <c r="A20171" t="s">
        <v>56</v>
      </c>
      <c r="B20171" t="s">
        <v>215</v>
      </c>
      <c r="C20171" t="s">
        <v>216</v>
      </c>
      <c r="D20171" t="s">
        <v>59</v>
      </c>
      <c r="E20171" t="s">
        <v>75</v>
      </c>
      <c r="F20171" t="s">
        <v>61</v>
      </c>
      <c r="G20171" t="s">
        <v>238</v>
      </c>
      <c r="H20171" t="s">
        <v>71</v>
      </c>
      <c r="I20171" t="s">
        <v>235</v>
      </c>
      <c r="J20171" t="s">
        <v>61</v>
      </c>
      <c r="K20171" t="s">
        <v>219</v>
      </c>
      <c r="L20171" t="s">
        <v>61</v>
      </c>
      <c r="M20171" t="s">
        <v>61</v>
      </c>
      <c r="N20171" t="s">
        <v>61</v>
      </c>
      <c r="O20171" t="s">
        <v>61</v>
      </c>
      <c r="P20171" t="s">
        <v>61</v>
      </c>
      <c r="Q20171" t="s">
        <v>61</v>
      </c>
      <c r="R20171" t="s">
        <v>61</v>
      </c>
      <c r="S20171" t="s">
        <v>61</v>
      </c>
      <c r="T20171" t="s">
        <v>61</v>
      </c>
      <c r="U20171" t="s">
        <v>61</v>
      </c>
      <c r="V20171" t="s">
        <v>61</v>
      </c>
      <c r="W20171" t="s">
        <v>61</v>
      </c>
      <c r="X20171" t="s">
        <v>61</v>
      </c>
      <c r="Y20171" t="s">
        <v>61</v>
      </c>
      <c r="Z20171" t="s">
        <v>61</v>
      </c>
      <c r="AA20171" t="s">
        <v>61</v>
      </c>
      <c r="AB20171" t="s">
        <v>61</v>
      </c>
      <c r="AC20171" t="s">
        <v>61</v>
      </c>
      <c r="AD20171" t="s">
        <v>61</v>
      </c>
      <c r="AE20171" t="s">
        <v>61</v>
      </c>
      <c r="AF20171" t="s">
        <v>61</v>
      </c>
      <c r="AG20171" t="s">
        <v>61</v>
      </c>
      <c r="AH20171" t="s">
        <v>61</v>
      </c>
      <c r="AI20171" t="s">
        <v>61</v>
      </c>
      <c r="AJ20171" t="s">
        <v>61</v>
      </c>
      <c r="AN20171" t="s">
        <v>220</v>
      </c>
      <c r="AO20171" t="s">
        <v>221</v>
      </c>
      <c r="AP20171" t="s">
        <v>222</v>
      </c>
      <c r="AR20171" t="s">
        <v>223</v>
      </c>
      <c r="AS20171">
        <v>2023</v>
      </c>
      <c r="AT20171">
        <v>2020</v>
      </c>
      <c r="AU20171" s="13">
        <v>29854</v>
      </c>
      <c r="AV20171" t="s">
        <v>61</v>
      </c>
      <c r="AX20171" t="s">
        <v>224</v>
      </c>
      <c r="AY20171" t="s">
        <v>70</v>
      </c>
      <c r="AZ20171" t="s">
        <v>70</v>
      </c>
      <c r="BA20171" t="s">
        <v>70</v>
      </c>
      <c r="BB20171" t="s">
        <v>70</v>
      </c>
      <c r="BC20171" t="s">
        <v>70</v>
      </c>
      <c r="BD20171" t="s">
        <v>70</v>
      </c>
    </row>
    <row r="20172" spans="1:56" x14ac:dyDescent="0.3">
      <c r="A20172" t="s">
        <v>56</v>
      </c>
      <c r="B20172" t="s">
        <v>215</v>
      </c>
      <c r="C20172" t="s">
        <v>216</v>
      </c>
      <c r="D20172" t="s">
        <v>59</v>
      </c>
      <c r="E20172" t="s">
        <v>75</v>
      </c>
      <c r="F20172" t="s">
        <v>61</v>
      </c>
      <c r="G20172" t="s">
        <v>238</v>
      </c>
      <c r="H20172" t="s">
        <v>71</v>
      </c>
      <c r="I20172" t="s">
        <v>235</v>
      </c>
      <c r="J20172" t="s">
        <v>61</v>
      </c>
      <c r="K20172" t="s">
        <v>61</v>
      </c>
      <c r="L20172" t="s">
        <v>226</v>
      </c>
      <c r="M20172" t="s">
        <v>227</v>
      </c>
      <c r="N20172" t="s">
        <v>61</v>
      </c>
      <c r="O20172" t="s">
        <v>61</v>
      </c>
      <c r="P20172" t="s">
        <v>61</v>
      </c>
      <c r="Q20172" t="s">
        <v>61</v>
      </c>
      <c r="R20172" t="s">
        <v>61</v>
      </c>
      <c r="S20172" t="s">
        <v>61</v>
      </c>
      <c r="T20172" t="s">
        <v>61</v>
      </c>
      <c r="U20172" t="s">
        <v>61</v>
      </c>
      <c r="V20172" t="s">
        <v>61</v>
      </c>
      <c r="W20172" t="s">
        <v>61</v>
      </c>
      <c r="X20172" t="s">
        <v>61</v>
      </c>
      <c r="Y20172" t="s">
        <v>61</v>
      </c>
      <c r="Z20172" t="s">
        <v>61</v>
      </c>
      <c r="AA20172" t="s">
        <v>61</v>
      </c>
      <c r="AB20172" t="s">
        <v>61</v>
      </c>
      <c r="AC20172" t="s">
        <v>61</v>
      </c>
      <c r="AD20172" t="s">
        <v>61</v>
      </c>
      <c r="AE20172" t="s">
        <v>61</v>
      </c>
      <c r="AF20172" t="s">
        <v>61</v>
      </c>
      <c r="AG20172" t="s">
        <v>61</v>
      </c>
      <c r="AH20172" t="s">
        <v>61</v>
      </c>
      <c r="AI20172" t="s">
        <v>61</v>
      </c>
      <c r="AJ20172" t="s">
        <v>61</v>
      </c>
      <c r="AN20172" t="s">
        <v>220</v>
      </c>
      <c r="AO20172" t="s">
        <v>221</v>
      </c>
      <c r="AP20172" t="s">
        <v>222</v>
      </c>
      <c r="AR20172" t="s">
        <v>223</v>
      </c>
      <c r="AS20172">
        <v>2023</v>
      </c>
      <c r="AT20172">
        <v>2020</v>
      </c>
      <c r="AU20172" s="13">
        <v>14318</v>
      </c>
      <c r="AV20172" t="s">
        <v>61</v>
      </c>
      <c r="AX20172" t="s">
        <v>224</v>
      </c>
      <c r="AY20172" t="s">
        <v>70</v>
      </c>
      <c r="AZ20172" t="s">
        <v>70</v>
      </c>
      <c r="BA20172" t="s">
        <v>70</v>
      </c>
      <c r="BB20172" t="s">
        <v>70</v>
      </c>
      <c r="BC20172" t="s">
        <v>70</v>
      </c>
      <c r="BD20172" t="s">
        <v>70</v>
      </c>
    </row>
    <row r="20173" spans="1:56" x14ac:dyDescent="0.3">
      <c r="A20173" t="s">
        <v>56</v>
      </c>
      <c r="B20173" t="s">
        <v>215</v>
      </c>
      <c r="C20173" t="s">
        <v>216</v>
      </c>
      <c r="D20173" t="s">
        <v>59</v>
      </c>
      <c r="E20173" t="s">
        <v>75</v>
      </c>
      <c r="F20173" t="s">
        <v>61</v>
      </c>
      <c r="G20173" t="s">
        <v>238</v>
      </c>
      <c r="H20173" t="s">
        <v>71</v>
      </c>
      <c r="I20173" t="s">
        <v>235</v>
      </c>
      <c r="J20173" t="s">
        <v>61</v>
      </c>
      <c r="K20173" t="s">
        <v>61</v>
      </c>
      <c r="L20173" t="s">
        <v>228</v>
      </c>
      <c r="M20173" t="s">
        <v>227</v>
      </c>
      <c r="N20173" t="s">
        <v>61</v>
      </c>
      <c r="O20173" t="s">
        <v>61</v>
      </c>
      <c r="P20173" t="s">
        <v>61</v>
      </c>
      <c r="Q20173" t="s">
        <v>61</v>
      </c>
      <c r="R20173" t="s">
        <v>61</v>
      </c>
      <c r="S20173" t="s">
        <v>61</v>
      </c>
      <c r="T20173" t="s">
        <v>61</v>
      </c>
      <c r="U20173" t="s">
        <v>61</v>
      </c>
      <c r="V20173" t="s">
        <v>61</v>
      </c>
      <c r="W20173" t="s">
        <v>61</v>
      </c>
      <c r="X20173" t="s">
        <v>61</v>
      </c>
      <c r="Y20173" t="s">
        <v>61</v>
      </c>
      <c r="Z20173" t="s">
        <v>61</v>
      </c>
      <c r="AA20173" t="s">
        <v>61</v>
      </c>
      <c r="AB20173" t="s">
        <v>61</v>
      </c>
      <c r="AC20173" t="s">
        <v>61</v>
      </c>
      <c r="AD20173" t="s">
        <v>61</v>
      </c>
      <c r="AE20173" t="s">
        <v>61</v>
      </c>
      <c r="AF20173" t="s">
        <v>61</v>
      </c>
      <c r="AG20173" t="s">
        <v>61</v>
      </c>
      <c r="AH20173" t="s">
        <v>61</v>
      </c>
      <c r="AI20173" t="s">
        <v>61</v>
      </c>
      <c r="AJ20173" t="s">
        <v>61</v>
      </c>
      <c r="AN20173" t="s">
        <v>220</v>
      </c>
      <c r="AO20173" t="s">
        <v>221</v>
      </c>
      <c r="AP20173" t="s">
        <v>222</v>
      </c>
      <c r="AR20173" t="s">
        <v>223</v>
      </c>
      <c r="AS20173">
        <v>2023</v>
      </c>
      <c r="AT20173">
        <v>2020</v>
      </c>
      <c r="AU20173" s="13">
        <v>21478</v>
      </c>
      <c r="AV20173" t="s">
        <v>61</v>
      </c>
      <c r="AX20173" t="s">
        <v>224</v>
      </c>
      <c r="AY20173" t="s">
        <v>70</v>
      </c>
      <c r="AZ20173" t="s">
        <v>70</v>
      </c>
      <c r="BA20173" t="s">
        <v>70</v>
      </c>
      <c r="BB20173" t="s">
        <v>70</v>
      </c>
      <c r="BC20173" t="s">
        <v>70</v>
      </c>
      <c r="BD20173" t="s">
        <v>70</v>
      </c>
    </row>
    <row r="20174" spans="1:56" x14ac:dyDescent="0.3">
      <c r="A20174" t="s">
        <v>56</v>
      </c>
      <c r="B20174" t="s">
        <v>215</v>
      </c>
      <c r="C20174" t="s">
        <v>216</v>
      </c>
      <c r="D20174" t="s">
        <v>59</v>
      </c>
      <c r="E20174" t="s">
        <v>75</v>
      </c>
      <c r="F20174" t="s">
        <v>61</v>
      </c>
      <c r="G20174" t="s">
        <v>238</v>
      </c>
      <c r="H20174" t="s">
        <v>71</v>
      </c>
      <c r="I20174" t="s">
        <v>235</v>
      </c>
      <c r="J20174" t="s">
        <v>61</v>
      </c>
      <c r="K20174" t="s">
        <v>61</v>
      </c>
      <c r="L20174" t="s">
        <v>102</v>
      </c>
      <c r="M20174" t="s">
        <v>102</v>
      </c>
      <c r="N20174" t="s">
        <v>61</v>
      </c>
      <c r="O20174" t="s">
        <v>61</v>
      </c>
      <c r="P20174" t="s">
        <v>61</v>
      </c>
      <c r="Q20174" t="s">
        <v>61</v>
      </c>
      <c r="R20174" t="s">
        <v>61</v>
      </c>
      <c r="S20174" t="s">
        <v>61</v>
      </c>
      <c r="T20174" t="s">
        <v>61</v>
      </c>
      <c r="U20174" t="s">
        <v>61</v>
      </c>
      <c r="V20174" t="s">
        <v>61</v>
      </c>
      <c r="W20174" t="s">
        <v>61</v>
      </c>
      <c r="X20174" t="s">
        <v>61</v>
      </c>
      <c r="Y20174" t="s">
        <v>61</v>
      </c>
      <c r="Z20174" t="s">
        <v>61</v>
      </c>
      <c r="AA20174" t="s">
        <v>61</v>
      </c>
      <c r="AB20174" t="s">
        <v>61</v>
      </c>
      <c r="AC20174" t="s">
        <v>61</v>
      </c>
      <c r="AD20174" t="s">
        <v>61</v>
      </c>
      <c r="AE20174" t="s">
        <v>61</v>
      </c>
      <c r="AF20174" t="s">
        <v>61</v>
      </c>
      <c r="AG20174" t="s">
        <v>61</v>
      </c>
      <c r="AH20174" t="s">
        <v>61</v>
      </c>
      <c r="AI20174" t="s">
        <v>61</v>
      </c>
      <c r="AJ20174" t="s">
        <v>61</v>
      </c>
      <c r="AN20174" t="s">
        <v>220</v>
      </c>
      <c r="AO20174" t="s">
        <v>221</v>
      </c>
      <c r="AP20174" t="s">
        <v>222</v>
      </c>
      <c r="AR20174" t="s">
        <v>223</v>
      </c>
      <c r="AS20174">
        <v>2023</v>
      </c>
      <c r="AT20174">
        <v>2020</v>
      </c>
      <c r="AU20174" s="13">
        <v>0</v>
      </c>
      <c r="AV20174" t="s">
        <v>61</v>
      </c>
      <c r="AX20174" t="s">
        <v>224</v>
      </c>
      <c r="AY20174" t="s">
        <v>70</v>
      </c>
      <c r="AZ20174" t="s">
        <v>70</v>
      </c>
      <c r="BA20174" t="s">
        <v>70</v>
      </c>
      <c r="BB20174" t="s">
        <v>70</v>
      </c>
      <c r="BC20174" t="s">
        <v>70</v>
      </c>
      <c r="BD20174" t="s">
        <v>70</v>
      </c>
    </row>
    <row r="20175" spans="1:56" x14ac:dyDescent="0.3">
      <c r="A20175" t="s">
        <v>56</v>
      </c>
      <c r="B20175" t="s">
        <v>215</v>
      </c>
      <c r="C20175" t="s">
        <v>216</v>
      </c>
      <c r="D20175" t="s">
        <v>59</v>
      </c>
      <c r="E20175" t="s">
        <v>75</v>
      </c>
      <c r="F20175" t="s">
        <v>61</v>
      </c>
      <c r="G20175" t="s">
        <v>238</v>
      </c>
      <c r="H20175" t="s">
        <v>71</v>
      </c>
      <c r="I20175" t="s">
        <v>235</v>
      </c>
      <c r="J20175" t="s">
        <v>61</v>
      </c>
      <c r="K20175" t="s">
        <v>229</v>
      </c>
      <c r="L20175" t="s">
        <v>61</v>
      </c>
      <c r="M20175" t="s">
        <v>61</v>
      </c>
      <c r="N20175" t="s">
        <v>61</v>
      </c>
      <c r="O20175" t="s">
        <v>61</v>
      </c>
      <c r="P20175" t="s">
        <v>61</v>
      </c>
      <c r="Q20175" t="s">
        <v>61</v>
      </c>
      <c r="R20175" t="s">
        <v>61</v>
      </c>
      <c r="S20175" t="s">
        <v>61</v>
      </c>
      <c r="T20175" t="s">
        <v>61</v>
      </c>
      <c r="U20175" t="s">
        <v>61</v>
      </c>
      <c r="V20175" t="s">
        <v>61</v>
      </c>
      <c r="W20175" t="s">
        <v>61</v>
      </c>
      <c r="X20175" t="s">
        <v>61</v>
      </c>
      <c r="Y20175" t="s">
        <v>61</v>
      </c>
      <c r="Z20175" t="s">
        <v>61</v>
      </c>
      <c r="AA20175" t="s">
        <v>61</v>
      </c>
      <c r="AB20175" t="s">
        <v>61</v>
      </c>
      <c r="AC20175" t="s">
        <v>61</v>
      </c>
      <c r="AD20175" t="s">
        <v>61</v>
      </c>
      <c r="AE20175" t="s">
        <v>61</v>
      </c>
      <c r="AF20175" t="s">
        <v>61</v>
      </c>
      <c r="AG20175" t="s">
        <v>61</v>
      </c>
      <c r="AH20175" t="s">
        <v>61</v>
      </c>
      <c r="AI20175" t="s">
        <v>61</v>
      </c>
      <c r="AJ20175" t="s">
        <v>61</v>
      </c>
      <c r="AN20175" t="s">
        <v>220</v>
      </c>
      <c r="AO20175" t="s">
        <v>221</v>
      </c>
      <c r="AP20175" t="s">
        <v>222</v>
      </c>
      <c r="AR20175" t="s">
        <v>223</v>
      </c>
      <c r="AS20175">
        <v>2023</v>
      </c>
      <c r="AT20175">
        <v>2020</v>
      </c>
      <c r="AU20175" s="13">
        <v>5942</v>
      </c>
      <c r="AV20175" t="s">
        <v>61</v>
      </c>
      <c r="AX20175" t="s">
        <v>224</v>
      </c>
      <c r="AY20175" t="s">
        <v>70</v>
      </c>
      <c r="AZ20175" t="s">
        <v>70</v>
      </c>
      <c r="BA20175" t="s">
        <v>70</v>
      </c>
      <c r="BB20175" t="s">
        <v>70</v>
      </c>
      <c r="BC20175" t="s">
        <v>70</v>
      </c>
      <c r="BD20175" t="s">
        <v>70</v>
      </c>
    </row>
    <row r="20176" spans="1:56" x14ac:dyDescent="0.3">
      <c r="A20176" t="s">
        <v>56</v>
      </c>
      <c r="B20176" t="s">
        <v>215</v>
      </c>
      <c r="C20176" t="s">
        <v>216</v>
      </c>
      <c r="D20176" t="s">
        <v>59</v>
      </c>
      <c r="E20176" t="s">
        <v>75</v>
      </c>
      <c r="F20176" t="s">
        <v>61</v>
      </c>
      <c r="G20176" t="s">
        <v>238</v>
      </c>
      <c r="H20176" t="s">
        <v>62</v>
      </c>
      <c r="I20176" t="s">
        <v>236</v>
      </c>
      <c r="J20176" t="s">
        <v>61</v>
      </c>
      <c r="K20176" t="s">
        <v>219</v>
      </c>
      <c r="L20176" t="s">
        <v>61</v>
      </c>
      <c r="M20176" t="s">
        <v>61</v>
      </c>
      <c r="N20176" t="s">
        <v>61</v>
      </c>
      <c r="O20176" t="s">
        <v>61</v>
      </c>
      <c r="P20176" t="s">
        <v>61</v>
      </c>
      <c r="Q20176" t="s">
        <v>61</v>
      </c>
      <c r="R20176" t="s">
        <v>61</v>
      </c>
      <c r="S20176" t="s">
        <v>61</v>
      </c>
      <c r="T20176" t="s">
        <v>61</v>
      </c>
      <c r="U20176" t="s">
        <v>61</v>
      </c>
      <c r="V20176" t="s">
        <v>61</v>
      </c>
      <c r="W20176" t="s">
        <v>61</v>
      </c>
      <c r="X20176" t="s">
        <v>61</v>
      </c>
      <c r="Y20176" t="s">
        <v>61</v>
      </c>
      <c r="Z20176" t="s">
        <v>61</v>
      </c>
      <c r="AA20176" t="s">
        <v>61</v>
      </c>
      <c r="AB20176" t="s">
        <v>61</v>
      </c>
      <c r="AC20176" t="s">
        <v>61</v>
      </c>
      <c r="AD20176" t="s">
        <v>61</v>
      </c>
      <c r="AE20176" t="s">
        <v>61</v>
      </c>
      <c r="AF20176" t="s">
        <v>61</v>
      </c>
      <c r="AG20176" t="s">
        <v>61</v>
      </c>
      <c r="AH20176" t="s">
        <v>61</v>
      </c>
      <c r="AI20176" t="s">
        <v>61</v>
      </c>
      <c r="AJ20176" t="s">
        <v>61</v>
      </c>
      <c r="AN20176" t="s">
        <v>220</v>
      </c>
      <c r="AO20176" t="s">
        <v>221</v>
      </c>
      <c r="AP20176" t="s">
        <v>222</v>
      </c>
      <c r="AR20176" t="s">
        <v>223</v>
      </c>
      <c r="AS20176">
        <v>2023</v>
      </c>
      <c r="AT20176">
        <v>2020</v>
      </c>
      <c r="AU20176" s="13">
        <v>69621</v>
      </c>
      <c r="AV20176" t="s">
        <v>61</v>
      </c>
      <c r="AX20176" t="s">
        <v>224</v>
      </c>
      <c r="AY20176" t="s">
        <v>70</v>
      </c>
      <c r="AZ20176" t="s">
        <v>70</v>
      </c>
      <c r="BA20176" t="s">
        <v>70</v>
      </c>
      <c r="BB20176" t="s">
        <v>70</v>
      </c>
      <c r="BC20176" t="s">
        <v>70</v>
      </c>
      <c r="BD20176" t="s">
        <v>70</v>
      </c>
    </row>
    <row r="20177" spans="1:56" x14ac:dyDescent="0.3">
      <c r="A20177" t="s">
        <v>56</v>
      </c>
      <c r="B20177" t="s">
        <v>215</v>
      </c>
      <c r="C20177" t="s">
        <v>216</v>
      </c>
      <c r="D20177" t="s">
        <v>59</v>
      </c>
      <c r="E20177" t="s">
        <v>75</v>
      </c>
      <c r="F20177" t="s">
        <v>61</v>
      </c>
      <c r="G20177" t="s">
        <v>238</v>
      </c>
      <c r="H20177" t="s">
        <v>62</v>
      </c>
      <c r="I20177" t="s">
        <v>236</v>
      </c>
      <c r="J20177" t="s">
        <v>61</v>
      </c>
      <c r="K20177" t="s">
        <v>225</v>
      </c>
      <c r="L20177" t="s">
        <v>61</v>
      </c>
      <c r="M20177" t="s">
        <v>61</v>
      </c>
      <c r="N20177" t="s">
        <v>61</v>
      </c>
      <c r="O20177" t="s">
        <v>61</v>
      </c>
      <c r="P20177" t="s">
        <v>61</v>
      </c>
      <c r="Q20177" t="s">
        <v>61</v>
      </c>
      <c r="R20177" t="s">
        <v>61</v>
      </c>
      <c r="S20177" t="s">
        <v>61</v>
      </c>
      <c r="T20177" t="s">
        <v>61</v>
      </c>
      <c r="U20177" t="s">
        <v>61</v>
      </c>
      <c r="V20177" t="s">
        <v>61</v>
      </c>
      <c r="W20177" t="s">
        <v>61</v>
      </c>
      <c r="X20177" t="s">
        <v>61</v>
      </c>
      <c r="Y20177" t="s">
        <v>61</v>
      </c>
      <c r="Z20177" t="s">
        <v>61</v>
      </c>
      <c r="AA20177" t="s">
        <v>61</v>
      </c>
      <c r="AB20177" t="s">
        <v>61</v>
      </c>
      <c r="AC20177" t="s">
        <v>61</v>
      </c>
      <c r="AD20177" t="s">
        <v>61</v>
      </c>
      <c r="AE20177" t="s">
        <v>61</v>
      </c>
      <c r="AF20177" t="s">
        <v>61</v>
      </c>
      <c r="AG20177" t="s">
        <v>61</v>
      </c>
      <c r="AH20177" t="s">
        <v>61</v>
      </c>
      <c r="AI20177" t="s">
        <v>61</v>
      </c>
      <c r="AJ20177" t="s">
        <v>61</v>
      </c>
      <c r="AN20177" t="s">
        <v>220</v>
      </c>
      <c r="AO20177" t="s">
        <v>221</v>
      </c>
      <c r="AP20177" t="s">
        <v>222</v>
      </c>
      <c r="AR20177" t="s">
        <v>223</v>
      </c>
      <c r="AS20177">
        <v>2023</v>
      </c>
      <c r="AT20177">
        <v>2020</v>
      </c>
      <c r="AU20177" s="13">
        <v>7646</v>
      </c>
      <c r="AV20177" t="s">
        <v>61</v>
      </c>
      <c r="AX20177" t="s">
        <v>224</v>
      </c>
      <c r="AY20177" t="s">
        <v>70</v>
      </c>
      <c r="AZ20177" t="s">
        <v>70</v>
      </c>
      <c r="BA20177" t="s">
        <v>70</v>
      </c>
      <c r="BB20177" t="s">
        <v>70</v>
      </c>
      <c r="BC20177" t="s">
        <v>70</v>
      </c>
      <c r="BD20177" t="s">
        <v>70</v>
      </c>
    </row>
    <row r="20178" spans="1:56" x14ac:dyDescent="0.3">
      <c r="A20178" t="s">
        <v>56</v>
      </c>
      <c r="B20178" t="s">
        <v>215</v>
      </c>
      <c r="C20178" t="s">
        <v>216</v>
      </c>
      <c r="D20178" t="s">
        <v>59</v>
      </c>
      <c r="E20178" t="s">
        <v>75</v>
      </c>
      <c r="F20178" t="s">
        <v>61</v>
      </c>
      <c r="G20178" t="s">
        <v>238</v>
      </c>
      <c r="H20178" t="s">
        <v>62</v>
      </c>
      <c r="I20178" t="s">
        <v>236</v>
      </c>
      <c r="J20178" t="s">
        <v>61</v>
      </c>
      <c r="K20178" t="s">
        <v>61</v>
      </c>
      <c r="L20178" t="s">
        <v>226</v>
      </c>
      <c r="M20178" t="s">
        <v>227</v>
      </c>
      <c r="N20178" t="s">
        <v>61</v>
      </c>
      <c r="O20178" t="s">
        <v>61</v>
      </c>
      <c r="P20178" t="s">
        <v>61</v>
      </c>
      <c r="Q20178" t="s">
        <v>61</v>
      </c>
      <c r="R20178" t="s">
        <v>61</v>
      </c>
      <c r="S20178" t="s">
        <v>61</v>
      </c>
      <c r="T20178" t="s">
        <v>61</v>
      </c>
      <c r="U20178" t="s">
        <v>61</v>
      </c>
      <c r="V20178" t="s">
        <v>61</v>
      </c>
      <c r="W20178" t="s">
        <v>61</v>
      </c>
      <c r="X20178" t="s">
        <v>61</v>
      </c>
      <c r="Y20178" t="s">
        <v>61</v>
      </c>
      <c r="Z20178" t="s">
        <v>61</v>
      </c>
      <c r="AA20178" t="s">
        <v>61</v>
      </c>
      <c r="AB20178" t="s">
        <v>61</v>
      </c>
      <c r="AC20178" t="s">
        <v>61</v>
      </c>
      <c r="AD20178" t="s">
        <v>61</v>
      </c>
      <c r="AE20178" t="s">
        <v>61</v>
      </c>
      <c r="AF20178" t="s">
        <v>61</v>
      </c>
      <c r="AG20178" t="s">
        <v>61</v>
      </c>
      <c r="AH20178" t="s">
        <v>61</v>
      </c>
      <c r="AI20178" t="s">
        <v>61</v>
      </c>
      <c r="AJ20178" t="s">
        <v>61</v>
      </c>
      <c r="AN20178" t="s">
        <v>220</v>
      </c>
      <c r="AO20178" t="s">
        <v>221</v>
      </c>
      <c r="AP20178" t="s">
        <v>222</v>
      </c>
      <c r="AR20178" t="s">
        <v>223</v>
      </c>
      <c r="AS20178">
        <v>2023</v>
      </c>
      <c r="AT20178">
        <v>2020</v>
      </c>
      <c r="AU20178" s="13">
        <v>64596</v>
      </c>
      <c r="AV20178" t="s">
        <v>61</v>
      </c>
      <c r="AX20178" t="s">
        <v>224</v>
      </c>
      <c r="AY20178" t="s">
        <v>70</v>
      </c>
      <c r="AZ20178" t="s">
        <v>70</v>
      </c>
      <c r="BA20178" t="s">
        <v>70</v>
      </c>
      <c r="BB20178" t="s">
        <v>70</v>
      </c>
      <c r="BC20178" t="s">
        <v>70</v>
      </c>
      <c r="BD20178" t="s">
        <v>70</v>
      </c>
    </row>
    <row r="20179" spans="1:56" x14ac:dyDescent="0.3">
      <c r="A20179" t="s">
        <v>56</v>
      </c>
      <c r="B20179" t="s">
        <v>215</v>
      </c>
      <c r="C20179" t="s">
        <v>216</v>
      </c>
      <c r="D20179" t="s">
        <v>59</v>
      </c>
      <c r="E20179" t="s">
        <v>75</v>
      </c>
      <c r="F20179" t="s">
        <v>61</v>
      </c>
      <c r="G20179" t="s">
        <v>238</v>
      </c>
      <c r="H20179" t="s">
        <v>62</v>
      </c>
      <c r="I20179" t="s">
        <v>236</v>
      </c>
      <c r="J20179" t="s">
        <v>61</v>
      </c>
      <c r="K20179" t="s">
        <v>61</v>
      </c>
      <c r="L20179" t="s">
        <v>228</v>
      </c>
      <c r="M20179" t="s">
        <v>227</v>
      </c>
      <c r="N20179" t="s">
        <v>61</v>
      </c>
      <c r="O20179" t="s">
        <v>61</v>
      </c>
      <c r="P20179" t="s">
        <v>61</v>
      </c>
      <c r="Q20179" t="s">
        <v>61</v>
      </c>
      <c r="R20179" t="s">
        <v>61</v>
      </c>
      <c r="S20179" t="s">
        <v>61</v>
      </c>
      <c r="T20179" t="s">
        <v>61</v>
      </c>
      <c r="U20179" t="s">
        <v>61</v>
      </c>
      <c r="V20179" t="s">
        <v>61</v>
      </c>
      <c r="W20179" t="s">
        <v>61</v>
      </c>
      <c r="X20179" t="s">
        <v>61</v>
      </c>
      <c r="Y20179" t="s">
        <v>61</v>
      </c>
      <c r="Z20179" t="s">
        <v>61</v>
      </c>
      <c r="AA20179" t="s">
        <v>61</v>
      </c>
      <c r="AB20179" t="s">
        <v>61</v>
      </c>
      <c r="AC20179" t="s">
        <v>61</v>
      </c>
      <c r="AD20179" t="s">
        <v>61</v>
      </c>
      <c r="AE20179" t="s">
        <v>61</v>
      </c>
      <c r="AF20179" t="s">
        <v>61</v>
      </c>
      <c r="AG20179" t="s">
        <v>61</v>
      </c>
      <c r="AH20179" t="s">
        <v>61</v>
      </c>
      <c r="AI20179" t="s">
        <v>61</v>
      </c>
      <c r="AJ20179" t="s">
        <v>61</v>
      </c>
      <c r="AN20179" t="s">
        <v>220</v>
      </c>
      <c r="AO20179" t="s">
        <v>221</v>
      </c>
      <c r="AP20179" t="s">
        <v>222</v>
      </c>
      <c r="AR20179" t="s">
        <v>223</v>
      </c>
      <c r="AS20179">
        <v>2023</v>
      </c>
      <c r="AT20179">
        <v>2020</v>
      </c>
      <c r="AU20179" s="13">
        <v>10190</v>
      </c>
      <c r="AV20179" t="s">
        <v>61</v>
      </c>
      <c r="AX20179" t="s">
        <v>224</v>
      </c>
      <c r="AY20179" t="s">
        <v>70</v>
      </c>
      <c r="AZ20179" t="s">
        <v>70</v>
      </c>
      <c r="BA20179" t="s">
        <v>70</v>
      </c>
      <c r="BB20179" t="s">
        <v>70</v>
      </c>
      <c r="BC20179" t="s">
        <v>70</v>
      </c>
      <c r="BD20179" t="s">
        <v>70</v>
      </c>
    </row>
    <row r="20180" spans="1:56" x14ac:dyDescent="0.3">
      <c r="A20180" t="s">
        <v>56</v>
      </c>
      <c r="B20180" t="s">
        <v>215</v>
      </c>
      <c r="C20180" t="s">
        <v>216</v>
      </c>
      <c r="D20180" t="s">
        <v>59</v>
      </c>
      <c r="E20180" t="s">
        <v>75</v>
      </c>
      <c r="F20180" t="s">
        <v>61</v>
      </c>
      <c r="G20180" t="s">
        <v>238</v>
      </c>
      <c r="H20180" t="s">
        <v>62</v>
      </c>
      <c r="I20180" t="s">
        <v>236</v>
      </c>
      <c r="J20180" t="s">
        <v>61</v>
      </c>
      <c r="K20180" t="s">
        <v>61</v>
      </c>
      <c r="L20180" t="s">
        <v>228</v>
      </c>
      <c r="M20180" t="s">
        <v>12</v>
      </c>
      <c r="N20180" t="s">
        <v>61</v>
      </c>
      <c r="O20180" t="s">
        <v>61</v>
      </c>
      <c r="P20180" t="s">
        <v>61</v>
      </c>
      <c r="Q20180" t="s">
        <v>61</v>
      </c>
      <c r="R20180" t="s">
        <v>61</v>
      </c>
      <c r="S20180" t="s">
        <v>61</v>
      </c>
      <c r="T20180" t="s">
        <v>61</v>
      </c>
      <c r="U20180" t="s">
        <v>61</v>
      </c>
      <c r="V20180" t="s">
        <v>61</v>
      </c>
      <c r="W20180" t="s">
        <v>61</v>
      </c>
      <c r="X20180" t="s">
        <v>61</v>
      </c>
      <c r="Y20180" t="s">
        <v>61</v>
      </c>
      <c r="Z20180" t="s">
        <v>61</v>
      </c>
      <c r="AA20180" t="s">
        <v>61</v>
      </c>
      <c r="AB20180" t="s">
        <v>61</v>
      </c>
      <c r="AC20180" t="s">
        <v>61</v>
      </c>
      <c r="AD20180" t="s">
        <v>61</v>
      </c>
      <c r="AE20180" t="s">
        <v>61</v>
      </c>
      <c r="AF20180" t="s">
        <v>61</v>
      </c>
      <c r="AG20180" t="s">
        <v>61</v>
      </c>
      <c r="AH20180" t="s">
        <v>61</v>
      </c>
      <c r="AI20180" t="s">
        <v>61</v>
      </c>
      <c r="AJ20180" t="s">
        <v>61</v>
      </c>
      <c r="AN20180" t="s">
        <v>220</v>
      </c>
      <c r="AO20180" t="s">
        <v>221</v>
      </c>
      <c r="AP20180" t="s">
        <v>222</v>
      </c>
      <c r="AR20180" t="s">
        <v>223</v>
      </c>
      <c r="AS20180">
        <v>2023</v>
      </c>
      <c r="AT20180">
        <v>2020</v>
      </c>
      <c r="AU20180" s="13">
        <v>13823</v>
      </c>
      <c r="AV20180" t="s">
        <v>61</v>
      </c>
      <c r="AX20180" t="s">
        <v>224</v>
      </c>
      <c r="AY20180" t="s">
        <v>70</v>
      </c>
      <c r="AZ20180" t="s">
        <v>70</v>
      </c>
      <c r="BA20180" t="s">
        <v>70</v>
      </c>
      <c r="BB20180" t="s">
        <v>70</v>
      </c>
      <c r="BC20180" t="s">
        <v>70</v>
      </c>
      <c r="BD20180" t="s">
        <v>70</v>
      </c>
    </row>
    <row r="20181" spans="1:56" x14ac:dyDescent="0.3">
      <c r="A20181" t="s">
        <v>56</v>
      </c>
      <c r="B20181" t="s">
        <v>215</v>
      </c>
      <c r="C20181" t="s">
        <v>216</v>
      </c>
      <c r="D20181" t="s">
        <v>59</v>
      </c>
      <c r="E20181" t="s">
        <v>75</v>
      </c>
      <c r="F20181" t="s">
        <v>61</v>
      </c>
      <c r="G20181" t="s">
        <v>238</v>
      </c>
      <c r="H20181" t="s">
        <v>62</v>
      </c>
      <c r="I20181" t="s">
        <v>236</v>
      </c>
      <c r="J20181" t="s">
        <v>61</v>
      </c>
      <c r="K20181" t="s">
        <v>229</v>
      </c>
      <c r="L20181" t="s">
        <v>61</v>
      </c>
      <c r="M20181" t="s">
        <v>61</v>
      </c>
      <c r="N20181" t="s">
        <v>61</v>
      </c>
      <c r="O20181" t="s">
        <v>61</v>
      </c>
      <c r="P20181" t="s">
        <v>61</v>
      </c>
      <c r="Q20181" t="s">
        <v>61</v>
      </c>
      <c r="R20181" t="s">
        <v>61</v>
      </c>
      <c r="S20181" t="s">
        <v>61</v>
      </c>
      <c r="T20181" t="s">
        <v>61</v>
      </c>
      <c r="U20181" t="s">
        <v>61</v>
      </c>
      <c r="V20181" t="s">
        <v>61</v>
      </c>
      <c r="W20181" t="s">
        <v>61</v>
      </c>
      <c r="X20181" t="s">
        <v>61</v>
      </c>
      <c r="Y20181" t="s">
        <v>61</v>
      </c>
      <c r="Z20181" t="s">
        <v>61</v>
      </c>
      <c r="AA20181" t="s">
        <v>61</v>
      </c>
      <c r="AB20181" t="s">
        <v>61</v>
      </c>
      <c r="AC20181" t="s">
        <v>61</v>
      </c>
      <c r="AD20181" t="s">
        <v>61</v>
      </c>
      <c r="AE20181" t="s">
        <v>61</v>
      </c>
      <c r="AF20181" t="s">
        <v>61</v>
      </c>
      <c r="AG20181" t="s">
        <v>61</v>
      </c>
      <c r="AH20181" t="s">
        <v>61</v>
      </c>
      <c r="AI20181" t="s">
        <v>61</v>
      </c>
      <c r="AJ20181" t="s">
        <v>61</v>
      </c>
      <c r="AN20181" t="s">
        <v>220</v>
      </c>
      <c r="AO20181" t="s">
        <v>221</v>
      </c>
      <c r="AP20181" t="s">
        <v>222</v>
      </c>
      <c r="AR20181" t="s">
        <v>223</v>
      </c>
      <c r="AS20181">
        <v>2023</v>
      </c>
      <c r="AT20181">
        <v>2020</v>
      </c>
      <c r="AU20181" s="13">
        <v>11342</v>
      </c>
      <c r="AV20181" t="s">
        <v>61</v>
      </c>
      <c r="AX20181" t="s">
        <v>224</v>
      </c>
      <c r="AY20181" t="s">
        <v>70</v>
      </c>
      <c r="AZ20181" t="s">
        <v>70</v>
      </c>
      <c r="BA20181" t="s">
        <v>70</v>
      </c>
      <c r="BB20181" t="s">
        <v>70</v>
      </c>
      <c r="BC20181" t="s">
        <v>70</v>
      </c>
      <c r="BD20181" t="s">
        <v>70</v>
      </c>
    </row>
    <row r="20182" spans="1:56" x14ac:dyDescent="0.3">
      <c r="A20182" t="s">
        <v>56</v>
      </c>
      <c r="B20182" t="s">
        <v>215</v>
      </c>
      <c r="C20182" t="s">
        <v>216</v>
      </c>
      <c r="D20182" t="s">
        <v>59</v>
      </c>
      <c r="E20182" t="s">
        <v>75</v>
      </c>
      <c r="F20182" t="s">
        <v>61</v>
      </c>
      <c r="G20182" t="s">
        <v>238</v>
      </c>
      <c r="H20182" t="s">
        <v>71</v>
      </c>
      <c r="I20182" t="s">
        <v>237</v>
      </c>
      <c r="J20182" t="s">
        <v>61</v>
      </c>
      <c r="K20182" t="s">
        <v>219</v>
      </c>
      <c r="L20182" t="s">
        <v>61</v>
      </c>
      <c r="M20182" t="s">
        <v>61</v>
      </c>
      <c r="N20182" t="s">
        <v>61</v>
      </c>
      <c r="O20182" t="s">
        <v>61</v>
      </c>
      <c r="P20182" t="s">
        <v>61</v>
      </c>
      <c r="Q20182" t="s">
        <v>61</v>
      </c>
      <c r="R20182" t="s">
        <v>61</v>
      </c>
      <c r="S20182" t="s">
        <v>61</v>
      </c>
      <c r="T20182" t="s">
        <v>61</v>
      </c>
      <c r="U20182" t="s">
        <v>61</v>
      </c>
      <c r="V20182" t="s">
        <v>61</v>
      </c>
      <c r="W20182" t="s">
        <v>61</v>
      </c>
      <c r="X20182" t="s">
        <v>61</v>
      </c>
      <c r="Y20182" t="s">
        <v>61</v>
      </c>
      <c r="Z20182" t="s">
        <v>61</v>
      </c>
      <c r="AA20182" t="s">
        <v>61</v>
      </c>
      <c r="AB20182" t="s">
        <v>61</v>
      </c>
      <c r="AC20182" t="s">
        <v>61</v>
      </c>
      <c r="AD20182" t="s">
        <v>61</v>
      </c>
      <c r="AE20182" t="s">
        <v>61</v>
      </c>
      <c r="AF20182" t="s">
        <v>61</v>
      </c>
      <c r="AG20182" t="s">
        <v>61</v>
      </c>
      <c r="AH20182" t="s">
        <v>61</v>
      </c>
      <c r="AI20182" t="s">
        <v>61</v>
      </c>
      <c r="AJ20182" t="s">
        <v>61</v>
      </c>
      <c r="AN20182" t="s">
        <v>220</v>
      </c>
      <c r="AO20182" t="s">
        <v>221</v>
      </c>
      <c r="AP20182" t="s">
        <v>222</v>
      </c>
      <c r="AR20182" t="s">
        <v>223</v>
      </c>
      <c r="AS20182">
        <v>2023</v>
      </c>
      <c r="AT20182">
        <v>2020</v>
      </c>
      <c r="AU20182" s="13">
        <v>641</v>
      </c>
      <c r="AV20182" t="s">
        <v>61</v>
      </c>
      <c r="AX20182" t="s">
        <v>224</v>
      </c>
      <c r="AY20182" t="s">
        <v>70</v>
      </c>
      <c r="AZ20182" t="s">
        <v>70</v>
      </c>
      <c r="BA20182" t="s">
        <v>70</v>
      </c>
      <c r="BB20182" t="s">
        <v>70</v>
      </c>
      <c r="BC20182" t="s">
        <v>70</v>
      </c>
      <c r="BD20182" t="s">
        <v>70</v>
      </c>
    </row>
    <row r="20183" spans="1:56" x14ac:dyDescent="0.3">
      <c r="A20183" t="s">
        <v>56</v>
      </c>
      <c r="B20183" t="s">
        <v>215</v>
      </c>
      <c r="C20183" t="s">
        <v>216</v>
      </c>
      <c r="D20183" t="s">
        <v>59</v>
      </c>
      <c r="E20183" t="s">
        <v>75</v>
      </c>
      <c r="F20183" t="s">
        <v>61</v>
      </c>
      <c r="G20183" t="s">
        <v>238</v>
      </c>
      <c r="H20183" t="s">
        <v>71</v>
      </c>
      <c r="I20183" t="s">
        <v>237</v>
      </c>
      <c r="J20183" t="s">
        <v>61</v>
      </c>
      <c r="K20183" t="s">
        <v>61</v>
      </c>
      <c r="L20183" t="s">
        <v>226</v>
      </c>
      <c r="M20183" t="s">
        <v>227</v>
      </c>
      <c r="N20183" t="s">
        <v>61</v>
      </c>
      <c r="O20183" t="s">
        <v>61</v>
      </c>
      <c r="P20183" t="s">
        <v>61</v>
      </c>
      <c r="Q20183" t="s">
        <v>61</v>
      </c>
      <c r="R20183" t="s">
        <v>61</v>
      </c>
      <c r="S20183" t="s">
        <v>61</v>
      </c>
      <c r="T20183" t="s">
        <v>61</v>
      </c>
      <c r="U20183" t="s">
        <v>61</v>
      </c>
      <c r="V20183" t="s">
        <v>61</v>
      </c>
      <c r="W20183" t="s">
        <v>61</v>
      </c>
      <c r="X20183" t="s">
        <v>61</v>
      </c>
      <c r="Y20183" t="s">
        <v>61</v>
      </c>
      <c r="Z20183" t="s">
        <v>61</v>
      </c>
      <c r="AA20183" t="s">
        <v>61</v>
      </c>
      <c r="AB20183" t="s">
        <v>61</v>
      </c>
      <c r="AC20183" t="s">
        <v>61</v>
      </c>
      <c r="AD20183" t="s">
        <v>61</v>
      </c>
      <c r="AE20183" t="s">
        <v>61</v>
      </c>
      <c r="AF20183" t="s">
        <v>61</v>
      </c>
      <c r="AG20183" t="s">
        <v>61</v>
      </c>
      <c r="AH20183" t="s">
        <v>61</v>
      </c>
      <c r="AI20183" t="s">
        <v>61</v>
      </c>
      <c r="AJ20183" t="s">
        <v>61</v>
      </c>
      <c r="AN20183" t="s">
        <v>220</v>
      </c>
      <c r="AO20183" t="s">
        <v>221</v>
      </c>
      <c r="AP20183" t="s">
        <v>222</v>
      </c>
      <c r="AR20183" t="s">
        <v>223</v>
      </c>
      <c r="AS20183">
        <v>2023</v>
      </c>
      <c r="AT20183">
        <v>2020</v>
      </c>
      <c r="AU20183" s="13">
        <v>308</v>
      </c>
      <c r="AV20183" t="s">
        <v>61</v>
      </c>
      <c r="AX20183" t="s">
        <v>224</v>
      </c>
      <c r="AY20183" t="s">
        <v>70</v>
      </c>
      <c r="AZ20183" t="s">
        <v>70</v>
      </c>
      <c r="BA20183" t="s">
        <v>70</v>
      </c>
      <c r="BB20183" t="s">
        <v>70</v>
      </c>
      <c r="BC20183" t="s">
        <v>70</v>
      </c>
      <c r="BD20183" t="s">
        <v>70</v>
      </c>
    </row>
    <row r="20184" spans="1:56" x14ac:dyDescent="0.3">
      <c r="A20184" t="s">
        <v>56</v>
      </c>
      <c r="B20184" t="s">
        <v>215</v>
      </c>
      <c r="C20184" t="s">
        <v>216</v>
      </c>
      <c r="D20184" t="s">
        <v>59</v>
      </c>
      <c r="E20184" t="s">
        <v>75</v>
      </c>
      <c r="F20184" t="s">
        <v>61</v>
      </c>
      <c r="G20184" t="s">
        <v>238</v>
      </c>
      <c r="H20184" t="s">
        <v>71</v>
      </c>
      <c r="I20184" t="s">
        <v>237</v>
      </c>
      <c r="J20184" t="s">
        <v>61</v>
      </c>
      <c r="K20184" t="s">
        <v>61</v>
      </c>
      <c r="L20184" t="s">
        <v>228</v>
      </c>
      <c r="M20184" t="s">
        <v>227</v>
      </c>
      <c r="N20184" t="s">
        <v>61</v>
      </c>
      <c r="O20184" t="s">
        <v>61</v>
      </c>
      <c r="P20184" t="s">
        <v>61</v>
      </c>
      <c r="Q20184" t="s">
        <v>61</v>
      </c>
      <c r="R20184" t="s">
        <v>61</v>
      </c>
      <c r="S20184" t="s">
        <v>61</v>
      </c>
      <c r="T20184" t="s">
        <v>61</v>
      </c>
      <c r="U20184" t="s">
        <v>61</v>
      </c>
      <c r="V20184" t="s">
        <v>61</v>
      </c>
      <c r="W20184" t="s">
        <v>61</v>
      </c>
      <c r="X20184" t="s">
        <v>61</v>
      </c>
      <c r="Y20184" t="s">
        <v>61</v>
      </c>
      <c r="Z20184" t="s">
        <v>61</v>
      </c>
      <c r="AA20184" t="s">
        <v>61</v>
      </c>
      <c r="AB20184" t="s">
        <v>61</v>
      </c>
      <c r="AC20184" t="s">
        <v>61</v>
      </c>
      <c r="AD20184" t="s">
        <v>61</v>
      </c>
      <c r="AE20184" t="s">
        <v>61</v>
      </c>
      <c r="AF20184" t="s">
        <v>61</v>
      </c>
      <c r="AG20184" t="s">
        <v>61</v>
      </c>
      <c r="AH20184" t="s">
        <v>61</v>
      </c>
      <c r="AI20184" t="s">
        <v>61</v>
      </c>
      <c r="AJ20184" t="s">
        <v>61</v>
      </c>
      <c r="AN20184" t="s">
        <v>220</v>
      </c>
      <c r="AO20184" t="s">
        <v>221</v>
      </c>
      <c r="AP20184" t="s">
        <v>222</v>
      </c>
      <c r="AR20184" t="s">
        <v>223</v>
      </c>
      <c r="AS20184">
        <v>2023</v>
      </c>
      <c r="AT20184">
        <v>2020</v>
      </c>
      <c r="AU20184" s="13">
        <v>385</v>
      </c>
      <c r="AV20184" t="s">
        <v>61</v>
      </c>
      <c r="AX20184" t="s">
        <v>224</v>
      </c>
      <c r="AY20184" t="s">
        <v>70</v>
      </c>
      <c r="AZ20184" t="s">
        <v>70</v>
      </c>
      <c r="BA20184" t="s">
        <v>70</v>
      </c>
      <c r="BB20184" t="s">
        <v>70</v>
      </c>
      <c r="BC20184" t="s">
        <v>70</v>
      </c>
      <c r="BD20184" t="s">
        <v>70</v>
      </c>
    </row>
    <row r="20185" spans="1:56" x14ac:dyDescent="0.3">
      <c r="A20185" t="s">
        <v>56</v>
      </c>
      <c r="B20185" t="s">
        <v>215</v>
      </c>
      <c r="C20185" t="s">
        <v>216</v>
      </c>
      <c r="D20185" t="s">
        <v>59</v>
      </c>
      <c r="E20185" t="s">
        <v>75</v>
      </c>
      <c r="F20185" t="s">
        <v>61</v>
      </c>
      <c r="G20185" t="s">
        <v>238</v>
      </c>
      <c r="H20185" t="s">
        <v>71</v>
      </c>
      <c r="I20185" t="s">
        <v>237</v>
      </c>
      <c r="J20185" t="s">
        <v>61</v>
      </c>
      <c r="K20185" t="s">
        <v>61</v>
      </c>
      <c r="L20185" t="s">
        <v>102</v>
      </c>
      <c r="M20185" t="s">
        <v>102</v>
      </c>
      <c r="N20185" t="s">
        <v>61</v>
      </c>
      <c r="O20185" t="s">
        <v>61</v>
      </c>
      <c r="P20185" t="s">
        <v>61</v>
      </c>
      <c r="Q20185" t="s">
        <v>61</v>
      </c>
      <c r="R20185" t="s">
        <v>61</v>
      </c>
      <c r="S20185" t="s">
        <v>61</v>
      </c>
      <c r="T20185" t="s">
        <v>61</v>
      </c>
      <c r="U20185" t="s">
        <v>61</v>
      </c>
      <c r="V20185" t="s">
        <v>61</v>
      </c>
      <c r="W20185" t="s">
        <v>61</v>
      </c>
      <c r="X20185" t="s">
        <v>61</v>
      </c>
      <c r="Y20185" t="s">
        <v>61</v>
      </c>
      <c r="Z20185" t="s">
        <v>61</v>
      </c>
      <c r="AA20185" t="s">
        <v>61</v>
      </c>
      <c r="AB20185" t="s">
        <v>61</v>
      </c>
      <c r="AC20185" t="s">
        <v>61</v>
      </c>
      <c r="AD20185" t="s">
        <v>61</v>
      </c>
      <c r="AE20185" t="s">
        <v>61</v>
      </c>
      <c r="AF20185" t="s">
        <v>61</v>
      </c>
      <c r="AG20185" t="s">
        <v>61</v>
      </c>
      <c r="AH20185" t="s">
        <v>61</v>
      </c>
      <c r="AI20185" t="s">
        <v>61</v>
      </c>
      <c r="AJ20185" t="s">
        <v>61</v>
      </c>
      <c r="AN20185" t="s">
        <v>220</v>
      </c>
      <c r="AO20185" t="s">
        <v>221</v>
      </c>
      <c r="AP20185" t="s">
        <v>222</v>
      </c>
      <c r="AR20185" t="s">
        <v>223</v>
      </c>
      <c r="AS20185">
        <v>2023</v>
      </c>
      <c r="AT20185">
        <v>2020</v>
      </c>
      <c r="AU20185" s="13">
        <v>0</v>
      </c>
      <c r="AV20185" t="s">
        <v>61</v>
      </c>
      <c r="AX20185" t="s">
        <v>224</v>
      </c>
      <c r="AY20185" t="s">
        <v>70</v>
      </c>
      <c r="AZ20185" t="s">
        <v>70</v>
      </c>
      <c r="BA20185" t="s">
        <v>70</v>
      </c>
      <c r="BB20185" t="s">
        <v>70</v>
      </c>
      <c r="BC20185" t="s">
        <v>70</v>
      </c>
      <c r="BD20185" t="s">
        <v>70</v>
      </c>
    </row>
    <row r="20186" spans="1:56" x14ac:dyDescent="0.3">
      <c r="A20186" t="s">
        <v>56</v>
      </c>
      <c r="B20186" t="s">
        <v>215</v>
      </c>
      <c r="C20186" t="s">
        <v>216</v>
      </c>
      <c r="D20186" t="s">
        <v>59</v>
      </c>
      <c r="E20186" t="s">
        <v>75</v>
      </c>
      <c r="F20186" t="s">
        <v>61</v>
      </c>
      <c r="G20186" t="s">
        <v>238</v>
      </c>
      <c r="H20186" t="s">
        <v>71</v>
      </c>
      <c r="I20186" t="s">
        <v>237</v>
      </c>
      <c r="J20186" t="s">
        <v>61</v>
      </c>
      <c r="K20186" t="s">
        <v>229</v>
      </c>
      <c r="L20186" t="s">
        <v>61</v>
      </c>
      <c r="M20186" t="s">
        <v>61</v>
      </c>
      <c r="N20186" t="s">
        <v>61</v>
      </c>
      <c r="O20186" t="s">
        <v>61</v>
      </c>
      <c r="P20186" t="s">
        <v>61</v>
      </c>
      <c r="Q20186" t="s">
        <v>61</v>
      </c>
      <c r="R20186" t="s">
        <v>61</v>
      </c>
      <c r="S20186" t="s">
        <v>61</v>
      </c>
      <c r="T20186" t="s">
        <v>61</v>
      </c>
      <c r="U20186" t="s">
        <v>61</v>
      </c>
      <c r="V20186" t="s">
        <v>61</v>
      </c>
      <c r="W20186" t="s">
        <v>61</v>
      </c>
      <c r="X20186" t="s">
        <v>61</v>
      </c>
      <c r="Y20186" t="s">
        <v>61</v>
      </c>
      <c r="Z20186" t="s">
        <v>61</v>
      </c>
      <c r="AA20186" t="s">
        <v>61</v>
      </c>
      <c r="AB20186" t="s">
        <v>61</v>
      </c>
      <c r="AC20186" t="s">
        <v>61</v>
      </c>
      <c r="AD20186" t="s">
        <v>61</v>
      </c>
      <c r="AE20186" t="s">
        <v>61</v>
      </c>
      <c r="AF20186" t="s">
        <v>61</v>
      </c>
      <c r="AG20186" t="s">
        <v>61</v>
      </c>
      <c r="AH20186" t="s">
        <v>61</v>
      </c>
      <c r="AI20186" t="s">
        <v>61</v>
      </c>
      <c r="AJ20186" t="s">
        <v>61</v>
      </c>
      <c r="AN20186" t="s">
        <v>220</v>
      </c>
      <c r="AO20186" t="s">
        <v>221</v>
      </c>
      <c r="AP20186" t="s">
        <v>222</v>
      </c>
      <c r="AR20186" t="s">
        <v>223</v>
      </c>
      <c r="AS20186">
        <v>2023</v>
      </c>
      <c r="AT20186">
        <v>2020</v>
      </c>
      <c r="AU20186" s="13">
        <v>52</v>
      </c>
      <c r="AV20186" t="s">
        <v>61</v>
      </c>
      <c r="AX20186" t="s">
        <v>224</v>
      </c>
      <c r="AY20186" t="s">
        <v>70</v>
      </c>
      <c r="AZ20186" t="s">
        <v>70</v>
      </c>
      <c r="BA20186" t="s">
        <v>70</v>
      </c>
      <c r="BB20186" t="s">
        <v>70</v>
      </c>
      <c r="BC20186" t="s">
        <v>70</v>
      </c>
      <c r="BD20186" t="s">
        <v>70</v>
      </c>
    </row>
    <row r="20187" spans="1:56" x14ac:dyDescent="0.3">
      <c r="A20187" t="s">
        <v>56</v>
      </c>
      <c r="B20187" t="s">
        <v>215</v>
      </c>
      <c r="C20187" t="s">
        <v>216</v>
      </c>
      <c r="D20187" t="s">
        <v>59</v>
      </c>
      <c r="E20187" t="s">
        <v>75</v>
      </c>
      <c r="F20187" t="s">
        <v>61</v>
      </c>
      <c r="G20187" t="s">
        <v>239</v>
      </c>
      <c r="H20187" t="s">
        <v>62</v>
      </c>
      <c r="I20187" t="s">
        <v>218</v>
      </c>
      <c r="J20187" t="s">
        <v>61</v>
      </c>
      <c r="K20187" t="s">
        <v>219</v>
      </c>
      <c r="L20187" t="s">
        <v>61</v>
      </c>
      <c r="M20187" t="s">
        <v>61</v>
      </c>
      <c r="N20187" t="s">
        <v>61</v>
      </c>
      <c r="O20187" t="s">
        <v>61</v>
      </c>
      <c r="P20187" t="s">
        <v>61</v>
      </c>
      <c r="Q20187" t="s">
        <v>61</v>
      </c>
      <c r="R20187" t="s">
        <v>61</v>
      </c>
      <c r="S20187" t="s">
        <v>61</v>
      </c>
      <c r="T20187" t="s">
        <v>61</v>
      </c>
      <c r="U20187" t="s">
        <v>61</v>
      </c>
      <c r="V20187" t="s">
        <v>61</v>
      </c>
      <c r="W20187" t="s">
        <v>61</v>
      </c>
      <c r="X20187" t="s">
        <v>61</v>
      </c>
      <c r="Y20187" t="s">
        <v>61</v>
      </c>
      <c r="Z20187" t="s">
        <v>61</v>
      </c>
      <c r="AA20187" t="s">
        <v>61</v>
      </c>
      <c r="AB20187" t="s">
        <v>61</v>
      </c>
      <c r="AC20187" t="s">
        <v>61</v>
      </c>
      <c r="AD20187" t="s">
        <v>61</v>
      </c>
      <c r="AE20187" t="s">
        <v>61</v>
      </c>
      <c r="AF20187" t="s">
        <v>61</v>
      </c>
      <c r="AG20187" t="s">
        <v>61</v>
      </c>
      <c r="AH20187" t="s">
        <v>61</v>
      </c>
      <c r="AI20187" t="s">
        <v>61</v>
      </c>
      <c r="AJ20187" t="s">
        <v>61</v>
      </c>
      <c r="AN20187" t="s">
        <v>220</v>
      </c>
      <c r="AO20187" t="s">
        <v>221</v>
      </c>
      <c r="AP20187" t="s">
        <v>222</v>
      </c>
      <c r="AR20187" t="s">
        <v>223</v>
      </c>
      <c r="AS20187">
        <v>2023</v>
      </c>
      <c r="AT20187">
        <v>2020</v>
      </c>
      <c r="AU20187" s="13">
        <v>1693</v>
      </c>
      <c r="AV20187" t="s">
        <v>61</v>
      </c>
      <c r="AX20187" t="s">
        <v>224</v>
      </c>
      <c r="AY20187" t="s">
        <v>70</v>
      </c>
      <c r="AZ20187" t="s">
        <v>70</v>
      </c>
      <c r="BA20187" t="s">
        <v>70</v>
      </c>
      <c r="BB20187" t="s">
        <v>70</v>
      </c>
      <c r="BC20187" t="s">
        <v>70</v>
      </c>
      <c r="BD20187" t="s">
        <v>70</v>
      </c>
    </row>
    <row r="20188" spans="1:56" x14ac:dyDescent="0.3">
      <c r="A20188" t="s">
        <v>56</v>
      </c>
      <c r="B20188" t="s">
        <v>215</v>
      </c>
      <c r="C20188" t="s">
        <v>216</v>
      </c>
      <c r="D20188" t="s">
        <v>59</v>
      </c>
      <c r="E20188" t="s">
        <v>75</v>
      </c>
      <c r="F20188" t="s">
        <v>61</v>
      </c>
      <c r="G20188" t="s">
        <v>239</v>
      </c>
      <c r="H20188" t="s">
        <v>62</v>
      </c>
      <c r="I20188" t="s">
        <v>218</v>
      </c>
      <c r="J20188" t="s">
        <v>61</v>
      </c>
      <c r="K20188" t="s">
        <v>225</v>
      </c>
      <c r="L20188" t="s">
        <v>61</v>
      </c>
      <c r="M20188" t="s">
        <v>61</v>
      </c>
      <c r="N20188" t="s">
        <v>61</v>
      </c>
      <c r="O20188" t="s">
        <v>61</v>
      </c>
      <c r="P20188" t="s">
        <v>61</v>
      </c>
      <c r="Q20188" t="s">
        <v>61</v>
      </c>
      <c r="R20188" t="s">
        <v>61</v>
      </c>
      <c r="S20188" t="s">
        <v>61</v>
      </c>
      <c r="T20188" t="s">
        <v>61</v>
      </c>
      <c r="U20188" t="s">
        <v>61</v>
      </c>
      <c r="V20188" t="s">
        <v>61</v>
      </c>
      <c r="W20188" t="s">
        <v>61</v>
      </c>
      <c r="X20188" t="s">
        <v>61</v>
      </c>
      <c r="Y20188" t="s">
        <v>61</v>
      </c>
      <c r="Z20188" t="s">
        <v>61</v>
      </c>
      <c r="AA20188" t="s">
        <v>61</v>
      </c>
      <c r="AB20188" t="s">
        <v>61</v>
      </c>
      <c r="AC20188" t="s">
        <v>61</v>
      </c>
      <c r="AD20188" t="s">
        <v>61</v>
      </c>
      <c r="AE20188" t="s">
        <v>61</v>
      </c>
      <c r="AF20188" t="s">
        <v>61</v>
      </c>
      <c r="AG20188" t="s">
        <v>61</v>
      </c>
      <c r="AH20188" t="s">
        <v>61</v>
      </c>
      <c r="AI20188" t="s">
        <v>61</v>
      </c>
      <c r="AJ20188" t="s">
        <v>61</v>
      </c>
      <c r="AN20188" t="s">
        <v>220</v>
      </c>
      <c r="AO20188" t="s">
        <v>221</v>
      </c>
      <c r="AP20188" t="s">
        <v>222</v>
      </c>
      <c r="AR20188" t="s">
        <v>223</v>
      </c>
      <c r="AS20188">
        <v>2023</v>
      </c>
      <c r="AT20188">
        <v>2020</v>
      </c>
      <c r="AU20188" s="13">
        <v>238</v>
      </c>
      <c r="AV20188" t="s">
        <v>61</v>
      </c>
      <c r="AX20188" t="s">
        <v>224</v>
      </c>
      <c r="AY20188" t="s">
        <v>70</v>
      </c>
      <c r="AZ20188" t="s">
        <v>70</v>
      </c>
      <c r="BA20188" t="s">
        <v>70</v>
      </c>
      <c r="BB20188" t="s">
        <v>70</v>
      </c>
      <c r="BC20188" t="s">
        <v>70</v>
      </c>
      <c r="BD20188" t="s">
        <v>70</v>
      </c>
    </row>
    <row r="20189" spans="1:56" x14ac:dyDescent="0.3">
      <c r="A20189" t="s">
        <v>56</v>
      </c>
      <c r="B20189" t="s">
        <v>215</v>
      </c>
      <c r="C20189" t="s">
        <v>216</v>
      </c>
      <c r="D20189" t="s">
        <v>59</v>
      </c>
      <c r="E20189" t="s">
        <v>75</v>
      </c>
      <c r="F20189" t="s">
        <v>61</v>
      </c>
      <c r="G20189" t="s">
        <v>239</v>
      </c>
      <c r="H20189" t="s">
        <v>62</v>
      </c>
      <c r="I20189" t="s">
        <v>218</v>
      </c>
      <c r="J20189" t="s">
        <v>61</v>
      </c>
      <c r="K20189" t="s">
        <v>61</v>
      </c>
      <c r="L20189" t="s">
        <v>226</v>
      </c>
      <c r="M20189" t="s">
        <v>227</v>
      </c>
      <c r="N20189" t="s">
        <v>61</v>
      </c>
      <c r="O20189" t="s">
        <v>61</v>
      </c>
      <c r="P20189" t="s">
        <v>61</v>
      </c>
      <c r="Q20189" t="s">
        <v>61</v>
      </c>
      <c r="R20189" t="s">
        <v>61</v>
      </c>
      <c r="S20189" t="s">
        <v>61</v>
      </c>
      <c r="T20189" t="s">
        <v>61</v>
      </c>
      <c r="U20189" t="s">
        <v>61</v>
      </c>
      <c r="V20189" t="s">
        <v>61</v>
      </c>
      <c r="W20189" t="s">
        <v>61</v>
      </c>
      <c r="X20189" t="s">
        <v>61</v>
      </c>
      <c r="Y20189" t="s">
        <v>61</v>
      </c>
      <c r="Z20189" t="s">
        <v>61</v>
      </c>
      <c r="AA20189" t="s">
        <v>61</v>
      </c>
      <c r="AB20189" t="s">
        <v>61</v>
      </c>
      <c r="AC20189" t="s">
        <v>61</v>
      </c>
      <c r="AD20189" t="s">
        <v>61</v>
      </c>
      <c r="AE20189" t="s">
        <v>61</v>
      </c>
      <c r="AF20189" t="s">
        <v>61</v>
      </c>
      <c r="AG20189" t="s">
        <v>61</v>
      </c>
      <c r="AH20189" t="s">
        <v>61</v>
      </c>
      <c r="AI20189" t="s">
        <v>61</v>
      </c>
      <c r="AJ20189" t="s">
        <v>61</v>
      </c>
      <c r="AN20189" t="s">
        <v>220</v>
      </c>
      <c r="AO20189" t="s">
        <v>221</v>
      </c>
      <c r="AP20189" t="s">
        <v>222</v>
      </c>
      <c r="AR20189" t="s">
        <v>223</v>
      </c>
      <c r="AS20189">
        <v>2023</v>
      </c>
      <c r="AT20189">
        <v>2020</v>
      </c>
      <c r="AU20189" s="13">
        <v>1614</v>
      </c>
      <c r="AV20189" t="s">
        <v>61</v>
      </c>
      <c r="AX20189" t="s">
        <v>224</v>
      </c>
      <c r="AY20189" t="s">
        <v>70</v>
      </c>
      <c r="AZ20189" t="s">
        <v>70</v>
      </c>
      <c r="BA20189" t="s">
        <v>70</v>
      </c>
      <c r="BB20189" t="s">
        <v>70</v>
      </c>
      <c r="BC20189" t="s">
        <v>70</v>
      </c>
      <c r="BD20189" t="s">
        <v>70</v>
      </c>
    </row>
    <row r="20190" spans="1:56" x14ac:dyDescent="0.3">
      <c r="A20190" t="s">
        <v>56</v>
      </c>
      <c r="B20190" t="s">
        <v>215</v>
      </c>
      <c r="C20190" t="s">
        <v>216</v>
      </c>
      <c r="D20190" t="s">
        <v>59</v>
      </c>
      <c r="E20190" t="s">
        <v>75</v>
      </c>
      <c r="F20190" t="s">
        <v>61</v>
      </c>
      <c r="G20190" t="s">
        <v>239</v>
      </c>
      <c r="H20190" t="s">
        <v>62</v>
      </c>
      <c r="I20190" t="s">
        <v>218</v>
      </c>
      <c r="J20190" t="s">
        <v>61</v>
      </c>
      <c r="K20190" t="s">
        <v>61</v>
      </c>
      <c r="L20190" t="s">
        <v>228</v>
      </c>
      <c r="M20190" t="s">
        <v>227</v>
      </c>
      <c r="N20190" t="s">
        <v>61</v>
      </c>
      <c r="O20190" t="s">
        <v>61</v>
      </c>
      <c r="P20190" t="s">
        <v>61</v>
      </c>
      <c r="Q20190" t="s">
        <v>61</v>
      </c>
      <c r="R20190" t="s">
        <v>61</v>
      </c>
      <c r="S20190" t="s">
        <v>61</v>
      </c>
      <c r="T20190" t="s">
        <v>61</v>
      </c>
      <c r="U20190" t="s">
        <v>61</v>
      </c>
      <c r="V20190" t="s">
        <v>61</v>
      </c>
      <c r="W20190" t="s">
        <v>61</v>
      </c>
      <c r="X20190" t="s">
        <v>61</v>
      </c>
      <c r="Y20190" t="s">
        <v>61</v>
      </c>
      <c r="Z20190" t="s">
        <v>61</v>
      </c>
      <c r="AA20190" t="s">
        <v>61</v>
      </c>
      <c r="AB20190" t="s">
        <v>61</v>
      </c>
      <c r="AC20190" t="s">
        <v>61</v>
      </c>
      <c r="AD20190" t="s">
        <v>61</v>
      </c>
      <c r="AE20190" t="s">
        <v>61</v>
      </c>
      <c r="AF20190" t="s">
        <v>61</v>
      </c>
      <c r="AG20190" t="s">
        <v>61</v>
      </c>
      <c r="AH20190" t="s">
        <v>61</v>
      </c>
      <c r="AI20190" t="s">
        <v>61</v>
      </c>
      <c r="AJ20190" t="s">
        <v>61</v>
      </c>
      <c r="AN20190" t="s">
        <v>220</v>
      </c>
      <c r="AO20190" t="s">
        <v>221</v>
      </c>
      <c r="AP20190" t="s">
        <v>222</v>
      </c>
      <c r="AR20190" t="s">
        <v>223</v>
      </c>
      <c r="AS20190">
        <v>2023</v>
      </c>
      <c r="AT20190">
        <v>2020</v>
      </c>
      <c r="AU20190" s="13">
        <v>255</v>
      </c>
      <c r="AV20190" t="s">
        <v>61</v>
      </c>
      <c r="AX20190" t="s">
        <v>224</v>
      </c>
      <c r="AY20190" t="s">
        <v>70</v>
      </c>
      <c r="AZ20190" t="s">
        <v>70</v>
      </c>
      <c r="BA20190" t="s">
        <v>70</v>
      </c>
      <c r="BB20190" t="s">
        <v>70</v>
      </c>
      <c r="BC20190" t="s">
        <v>70</v>
      </c>
      <c r="BD20190" t="s">
        <v>70</v>
      </c>
    </row>
    <row r="20191" spans="1:56" x14ac:dyDescent="0.3">
      <c r="A20191" t="s">
        <v>56</v>
      </c>
      <c r="B20191" t="s">
        <v>215</v>
      </c>
      <c r="C20191" t="s">
        <v>216</v>
      </c>
      <c r="D20191" t="s">
        <v>59</v>
      </c>
      <c r="E20191" t="s">
        <v>75</v>
      </c>
      <c r="F20191" t="s">
        <v>61</v>
      </c>
      <c r="G20191" t="s">
        <v>239</v>
      </c>
      <c r="H20191" t="s">
        <v>62</v>
      </c>
      <c r="I20191" t="s">
        <v>218</v>
      </c>
      <c r="J20191" t="s">
        <v>61</v>
      </c>
      <c r="K20191" t="s">
        <v>61</v>
      </c>
      <c r="L20191" t="s">
        <v>228</v>
      </c>
      <c r="M20191" t="s">
        <v>12</v>
      </c>
      <c r="N20191" t="s">
        <v>61</v>
      </c>
      <c r="O20191" t="s">
        <v>61</v>
      </c>
      <c r="P20191" t="s">
        <v>61</v>
      </c>
      <c r="Q20191" t="s">
        <v>61</v>
      </c>
      <c r="R20191" t="s">
        <v>61</v>
      </c>
      <c r="S20191" t="s">
        <v>61</v>
      </c>
      <c r="T20191" t="s">
        <v>61</v>
      </c>
      <c r="U20191" t="s">
        <v>61</v>
      </c>
      <c r="V20191" t="s">
        <v>61</v>
      </c>
      <c r="W20191" t="s">
        <v>61</v>
      </c>
      <c r="X20191" t="s">
        <v>61</v>
      </c>
      <c r="Y20191" t="s">
        <v>61</v>
      </c>
      <c r="Z20191" t="s">
        <v>61</v>
      </c>
      <c r="AA20191" t="s">
        <v>61</v>
      </c>
      <c r="AB20191" t="s">
        <v>61</v>
      </c>
      <c r="AC20191" t="s">
        <v>61</v>
      </c>
      <c r="AD20191" t="s">
        <v>61</v>
      </c>
      <c r="AE20191" t="s">
        <v>61</v>
      </c>
      <c r="AF20191" t="s">
        <v>61</v>
      </c>
      <c r="AG20191" t="s">
        <v>61</v>
      </c>
      <c r="AH20191" t="s">
        <v>61</v>
      </c>
      <c r="AI20191" t="s">
        <v>61</v>
      </c>
      <c r="AJ20191" t="s">
        <v>61</v>
      </c>
      <c r="AN20191" t="s">
        <v>220</v>
      </c>
      <c r="AO20191" t="s">
        <v>221</v>
      </c>
      <c r="AP20191" t="s">
        <v>222</v>
      </c>
      <c r="AR20191" t="s">
        <v>223</v>
      </c>
      <c r="AS20191">
        <v>2023</v>
      </c>
      <c r="AT20191">
        <v>2020</v>
      </c>
      <c r="AU20191" s="13">
        <v>346</v>
      </c>
      <c r="AV20191" t="s">
        <v>61</v>
      </c>
      <c r="AX20191" t="s">
        <v>224</v>
      </c>
      <c r="AY20191" t="s">
        <v>70</v>
      </c>
      <c r="AZ20191" t="s">
        <v>70</v>
      </c>
      <c r="BA20191" t="s">
        <v>70</v>
      </c>
      <c r="BB20191" t="s">
        <v>70</v>
      </c>
      <c r="BC20191" t="s">
        <v>70</v>
      </c>
      <c r="BD20191" t="s">
        <v>70</v>
      </c>
    </row>
    <row r="20192" spans="1:56" x14ac:dyDescent="0.3">
      <c r="A20192" t="s">
        <v>56</v>
      </c>
      <c r="B20192" t="s">
        <v>215</v>
      </c>
      <c r="C20192" t="s">
        <v>216</v>
      </c>
      <c r="D20192" t="s">
        <v>59</v>
      </c>
      <c r="E20192" t="s">
        <v>75</v>
      </c>
      <c r="F20192" t="s">
        <v>61</v>
      </c>
      <c r="G20192" t="s">
        <v>239</v>
      </c>
      <c r="H20192" t="s">
        <v>62</v>
      </c>
      <c r="I20192" t="s">
        <v>218</v>
      </c>
      <c r="J20192" t="s">
        <v>61</v>
      </c>
      <c r="K20192" t="s">
        <v>229</v>
      </c>
      <c r="L20192" t="s">
        <v>61</v>
      </c>
      <c r="M20192" t="s">
        <v>61</v>
      </c>
      <c r="N20192" t="s">
        <v>61</v>
      </c>
      <c r="O20192" t="s">
        <v>61</v>
      </c>
      <c r="P20192" t="s">
        <v>61</v>
      </c>
      <c r="Q20192" t="s">
        <v>61</v>
      </c>
      <c r="R20192" t="s">
        <v>61</v>
      </c>
      <c r="S20192" t="s">
        <v>61</v>
      </c>
      <c r="T20192" t="s">
        <v>61</v>
      </c>
      <c r="U20192" t="s">
        <v>61</v>
      </c>
      <c r="V20192" t="s">
        <v>61</v>
      </c>
      <c r="W20192" t="s">
        <v>61</v>
      </c>
      <c r="X20192" t="s">
        <v>61</v>
      </c>
      <c r="Y20192" t="s">
        <v>61</v>
      </c>
      <c r="Z20192" t="s">
        <v>61</v>
      </c>
      <c r="AA20192" t="s">
        <v>61</v>
      </c>
      <c r="AB20192" t="s">
        <v>61</v>
      </c>
      <c r="AC20192" t="s">
        <v>61</v>
      </c>
      <c r="AD20192" t="s">
        <v>61</v>
      </c>
      <c r="AE20192" t="s">
        <v>61</v>
      </c>
      <c r="AF20192" t="s">
        <v>61</v>
      </c>
      <c r="AG20192" t="s">
        <v>61</v>
      </c>
      <c r="AH20192" t="s">
        <v>61</v>
      </c>
      <c r="AI20192" t="s">
        <v>61</v>
      </c>
      <c r="AJ20192" t="s">
        <v>61</v>
      </c>
      <c r="AN20192" t="s">
        <v>220</v>
      </c>
      <c r="AO20192" t="s">
        <v>221</v>
      </c>
      <c r="AP20192" t="s">
        <v>222</v>
      </c>
      <c r="AR20192" t="s">
        <v>223</v>
      </c>
      <c r="AS20192">
        <v>2023</v>
      </c>
      <c r="AT20192">
        <v>2020</v>
      </c>
      <c r="AU20192" s="13">
        <v>284</v>
      </c>
      <c r="AV20192" t="s">
        <v>61</v>
      </c>
      <c r="AX20192" t="s">
        <v>224</v>
      </c>
      <c r="AY20192" t="s">
        <v>70</v>
      </c>
      <c r="AZ20192" t="s">
        <v>70</v>
      </c>
      <c r="BA20192" t="s">
        <v>70</v>
      </c>
      <c r="BB20192" t="s">
        <v>70</v>
      </c>
      <c r="BC20192" t="s">
        <v>70</v>
      </c>
      <c r="BD20192" t="s">
        <v>70</v>
      </c>
    </row>
    <row r="20193" spans="1:56" x14ac:dyDescent="0.3">
      <c r="A20193" t="s">
        <v>56</v>
      </c>
      <c r="B20193" t="s">
        <v>215</v>
      </c>
      <c r="C20193" t="s">
        <v>216</v>
      </c>
      <c r="D20193" t="s">
        <v>59</v>
      </c>
      <c r="E20193" t="s">
        <v>75</v>
      </c>
      <c r="F20193" t="s">
        <v>61</v>
      </c>
      <c r="G20193" t="s">
        <v>239</v>
      </c>
      <c r="H20193" t="s">
        <v>71</v>
      </c>
      <c r="I20193" t="s">
        <v>230</v>
      </c>
      <c r="J20193" t="s">
        <v>61</v>
      </c>
      <c r="K20193" t="s">
        <v>219</v>
      </c>
      <c r="L20193" t="s">
        <v>61</v>
      </c>
      <c r="M20193" t="s">
        <v>61</v>
      </c>
      <c r="N20193" t="s">
        <v>61</v>
      </c>
      <c r="O20193" t="s">
        <v>61</v>
      </c>
      <c r="P20193" t="s">
        <v>61</v>
      </c>
      <c r="Q20193" t="s">
        <v>61</v>
      </c>
      <c r="R20193" t="s">
        <v>61</v>
      </c>
      <c r="S20193" t="s">
        <v>61</v>
      </c>
      <c r="T20193" t="s">
        <v>61</v>
      </c>
      <c r="U20193" t="s">
        <v>61</v>
      </c>
      <c r="V20193" t="s">
        <v>61</v>
      </c>
      <c r="W20193" t="s">
        <v>61</v>
      </c>
      <c r="X20193" t="s">
        <v>61</v>
      </c>
      <c r="Y20193" t="s">
        <v>61</v>
      </c>
      <c r="Z20193" t="s">
        <v>61</v>
      </c>
      <c r="AA20193" t="s">
        <v>61</v>
      </c>
      <c r="AB20193" t="s">
        <v>61</v>
      </c>
      <c r="AC20193" t="s">
        <v>61</v>
      </c>
      <c r="AD20193" t="s">
        <v>61</v>
      </c>
      <c r="AE20193" t="s">
        <v>61</v>
      </c>
      <c r="AF20193" t="s">
        <v>61</v>
      </c>
      <c r="AG20193" t="s">
        <v>61</v>
      </c>
      <c r="AH20193" t="s">
        <v>61</v>
      </c>
      <c r="AI20193" t="s">
        <v>61</v>
      </c>
      <c r="AJ20193" t="s">
        <v>61</v>
      </c>
      <c r="AN20193" t="s">
        <v>220</v>
      </c>
      <c r="AO20193" t="s">
        <v>221</v>
      </c>
      <c r="AP20193" t="s">
        <v>222</v>
      </c>
      <c r="AR20193" t="s">
        <v>223</v>
      </c>
      <c r="AS20193">
        <v>2023</v>
      </c>
      <c r="AT20193">
        <v>2020</v>
      </c>
      <c r="AU20193" s="13">
        <v>25</v>
      </c>
      <c r="AV20193" t="s">
        <v>61</v>
      </c>
      <c r="AX20193" t="s">
        <v>224</v>
      </c>
      <c r="AY20193" t="s">
        <v>70</v>
      </c>
      <c r="AZ20193" t="s">
        <v>70</v>
      </c>
      <c r="BA20193" t="s">
        <v>70</v>
      </c>
      <c r="BB20193" t="s">
        <v>70</v>
      </c>
      <c r="BC20193" t="s">
        <v>70</v>
      </c>
      <c r="BD20193" t="s">
        <v>70</v>
      </c>
    </row>
    <row r="20194" spans="1:56" x14ac:dyDescent="0.3">
      <c r="A20194" t="s">
        <v>56</v>
      </c>
      <c r="B20194" t="s">
        <v>215</v>
      </c>
      <c r="C20194" t="s">
        <v>216</v>
      </c>
      <c r="D20194" t="s">
        <v>59</v>
      </c>
      <c r="E20194" t="s">
        <v>75</v>
      </c>
      <c r="F20194" t="s">
        <v>61</v>
      </c>
      <c r="G20194" t="s">
        <v>239</v>
      </c>
      <c r="H20194" t="s">
        <v>71</v>
      </c>
      <c r="I20194" t="s">
        <v>230</v>
      </c>
      <c r="J20194" t="s">
        <v>61</v>
      </c>
      <c r="K20194" t="s">
        <v>61</v>
      </c>
      <c r="L20194" t="s">
        <v>226</v>
      </c>
      <c r="M20194" t="s">
        <v>227</v>
      </c>
      <c r="N20194" t="s">
        <v>61</v>
      </c>
      <c r="O20194" t="s">
        <v>61</v>
      </c>
      <c r="P20194" t="s">
        <v>61</v>
      </c>
      <c r="Q20194" t="s">
        <v>61</v>
      </c>
      <c r="R20194" t="s">
        <v>61</v>
      </c>
      <c r="S20194" t="s">
        <v>61</v>
      </c>
      <c r="T20194" t="s">
        <v>61</v>
      </c>
      <c r="U20194" t="s">
        <v>61</v>
      </c>
      <c r="V20194" t="s">
        <v>61</v>
      </c>
      <c r="W20194" t="s">
        <v>61</v>
      </c>
      <c r="X20194" t="s">
        <v>61</v>
      </c>
      <c r="Y20194" t="s">
        <v>61</v>
      </c>
      <c r="Z20194" t="s">
        <v>61</v>
      </c>
      <c r="AA20194" t="s">
        <v>61</v>
      </c>
      <c r="AB20194" t="s">
        <v>61</v>
      </c>
      <c r="AC20194" t="s">
        <v>61</v>
      </c>
      <c r="AD20194" t="s">
        <v>61</v>
      </c>
      <c r="AE20194" t="s">
        <v>61</v>
      </c>
      <c r="AF20194" t="s">
        <v>61</v>
      </c>
      <c r="AG20194" t="s">
        <v>61</v>
      </c>
      <c r="AH20194" t="s">
        <v>61</v>
      </c>
      <c r="AI20194" t="s">
        <v>61</v>
      </c>
      <c r="AJ20194" t="s">
        <v>61</v>
      </c>
      <c r="AN20194" t="s">
        <v>220</v>
      </c>
      <c r="AO20194" t="s">
        <v>221</v>
      </c>
      <c r="AP20194" t="s">
        <v>222</v>
      </c>
      <c r="AR20194" t="s">
        <v>223</v>
      </c>
      <c r="AS20194">
        <v>2023</v>
      </c>
      <c r="AT20194">
        <v>2020</v>
      </c>
      <c r="AU20194" s="13">
        <v>23</v>
      </c>
      <c r="AV20194" t="s">
        <v>61</v>
      </c>
      <c r="AX20194" t="s">
        <v>224</v>
      </c>
      <c r="AY20194" t="s">
        <v>70</v>
      </c>
      <c r="AZ20194" t="s">
        <v>70</v>
      </c>
      <c r="BA20194" t="s">
        <v>70</v>
      </c>
      <c r="BB20194" t="s">
        <v>70</v>
      </c>
      <c r="BC20194" t="s">
        <v>70</v>
      </c>
      <c r="BD20194" t="s">
        <v>70</v>
      </c>
    </row>
    <row r="20195" spans="1:56" x14ac:dyDescent="0.3">
      <c r="A20195" t="s">
        <v>56</v>
      </c>
      <c r="B20195" t="s">
        <v>215</v>
      </c>
      <c r="C20195" t="s">
        <v>216</v>
      </c>
      <c r="D20195" t="s">
        <v>59</v>
      </c>
      <c r="E20195" t="s">
        <v>75</v>
      </c>
      <c r="F20195" t="s">
        <v>61</v>
      </c>
      <c r="G20195" t="s">
        <v>239</v>
      </c>
      <c r="H20195" t="s">
        <v>71</v>
      </c>
      <c r="I20195" t="s">
        <v>230</v>
      </c>
      <c r="J20195" t="s">
        <v>61</v>
      </c>
      <c r="K20195" t="s">
        <v>61</v>
      </c>
      <c r="L20195" t="s">
        <v>228</v>
      </c>
      <c r="M20195" t="s">
        <v>227</v>
      </c>
      <c r="N20195" t="s">
        <v>61</v>
      </c>
      <c r="O20195" t="s">
        <v>61</v>
      </c>
      <c r="P20195" t="s">
        <v>61</v>
      </c>
      <c r="Q20195" t="s">
        <v>61</v>
      </c>
      <c r="R20195" t="s">
        <v>61</v>
      </c>
      <c r="S20195" t="s">
        <v>61</v>
      </c>
      <c r="T20195" t="s">
        <v>61</v>
      </c>
      <c r="U20195" t="s">
        <v>61</v>
      </c>
      <c r="V20195" t="s">
        <v>61</v>
      </c>
      <c r="W20195" t="s">
        <v>61</v>
      </c>
      <c r="X20195" t="s">
        <v>61</v>
      </c>
      <c r="Y20195" t="s">
        <v>61</v>
      </c>
      <c r="Z20195" t="s">
        <v>61</v>
      </c>
      <c r="AA20195" t="s">
        <v>61</v>
      </c>
      <c r="AB20195" t="s">
        <v>61</v>
      </c>
      <c r="AC20195" t="s">
        <v>61</v>
      </c>
      <c r="AD20195" t="s">
        <v>61</v>
      </c>
      <c r="AE20195" t="s">
        <v>61</v>
      </c>
      <c r="AF20195" t="s">
        <v>61</v>
      </c>
      <c r="AG20195" t="s">
        <v>61</v>
      </c>
      <c r="AH20195" t="s">
        <v>61</v>
      </c>
      <c r="AI20195" t="s">
        <v>61</v>
      </c>
      <c r="AJ20195" t="s">
        <v>61</v>
      </c>
      <c r="AN20195" t="s">
        <v>220</v>
      </c>
      <c r="AO20195" t="s">
        <v>221</v>
      </c>
      <c r="AP20195" t="s">
        <v>222</v>
      </c>
      <c r="AR20195" t="s">
        <v>223</v>
      </c>
      <c r="AS20195">
        <v>2023</v>
      </c>
      <c r="AT20195">
        <v>2020</v>
      </c>
      <c r="AU20195" s="13">
        <v>0</v>
      </c>
      <c r="AV20195" t="s">
        <v>61</v>
      </c>
      <c r="AX20195" t="s">
        <v>224</v>
      </c>
      <c r="AY20195" t="s">
        <v>70</v>
      </c>
      <c r="AZ20195" t="s">
        <v>70</v>
      </c>
      <c r="BA20195" t="s">
        <v>70</v>
      </c>
      <c r="BB20195" t="s">
        <v>70</v>
      </c>
      <c r="BC20195" t="s">
        <v>70</v>
      </c>
      <c r="BD20195" t="s">
        <v>70</v>
      </c>
    </row>
    <row r="20196" spans="1:56" x14ac:dyDescent="0.3">
      <c r="A20196" t="s">
        <v>56</v>
      </c>
      <c r="B20196" t="s">
        <v>215</v>
      </c>
      <c r="C20196" t="s">
        <v>216</v>
      </c>
      <c r="D20196" t="s">
        <v>59</v>
      </c>
      <c r="E20196" t="s">
        <v>75</v>
      </c>
      <c r="F20196" t="s">
        <v>61</v>
      </c>
      <c r="G20196" t="s">
        <v>239</v>
      </c>
      <c r="H20196" t="s">
        <v>71</v>
      </c>
      <c r="I20196" t="s">
        <v>230</v>
      </c>
      <c r="J20196" t="s">
        <v>61</v>
      </c>
      <c r="K20196" t="s">
        <v>61</v>
      </c>
      <c r="L20196" t="s">
        <v>102</v>
      </c>
      <c r="M20196" t="s">
        <v>102</v>
      </c>
      <c r="N20196" t="s">
        <v>61</v>
      </c>
      <c r="O20196" t="s">
        <v>61</v>
      </c>
      <c r="P20196" t="s">
        <v>61</v>
      </c>
      <c r="Q20196" t="s">
        <v>61</v>
      </c>
      <c r="R20196" t="s">
        <v>61</v>
      </c>
      <c r="S20196" t="s">
        <v>61</v>
      </c>
      <c r="T20196" t="s">
        <v>61</v>
      </c>
      <c r="U20196" t="s">
        <v>61</v>
      </c>
      <c r="V20196" t="s">
        <v>61</v>
      </c>
      <c r="W20196" t="s">
        <v>61</v>
      </c>
      <c r="X20196" t="s">
        <v>61</v>
      </c>
      <c r="Y20196" t="s">
        <v>61</v>
      </c>
      <c r="Z20196" t="s">
        <v>61</v>
      </c>
      <c r="AA20196" t="s">
        <v>61</v>
      </c>
      <c r="AB20196" t="s">
        <v>61</v>
      </c>
      <c r="AC20196" t="s">
        <v>61</v>
      </c>
      <c r="AD20196" t="s">
        <v>61</v>
      </c>
      <c r="AE20196" t="s">
        <v>61</v>
      </c>
      <c r="AF20196" t="s">
        <v>61</v>
      </c>
      <c r="AG20196" t="s">
        <v>61</v>
      </c>
      <c r="AH20196" t="s">
        <v>61</v>
      </c>
      <c r="AI20196" t="s">
        <v>61</v>
      </c>
      <c r="AJ20196" t="s">
        <v>61</v>
      </c>
      <c r="AN20196" t="s">
        <v>220</v>
      </c>
      <c r="AO20196" t="s">
        <v>221</v>
      </c>
      <c r="AP20196" t="s">
        <v>222</v>
      </c>
      <c r="AR20196" t="s">
        <v>223</v>
      </c>
      <c r="AS20196">
        <v>2023</v>
      </c>
      <c r="AT20196">
        <v>2020</v>
      </c>
      <c r="AU20196" s="13">
        <v>7</v>
      </c>
      <c r="AV20196" t="s">
        <v>61</v>
      </c>
      <c r="AX20196" t="s">
        <v>224</v>
      </c>
      <c r="AY20196" t="s">
        <v>70</v>
      </c>
      <c r="AZ20196" t="s">
        <v>70</v>
      </c>
      <c r="BA20196" t="s">
        <v>70</v>
      </c>
      <c r="BB20196" t="s">
        <v>70</v>
      </c>
      <c r="BC20196" t="s">
        <v>70</v>
      </c>
      <c r="BD20196" t="s">
        <v>70</v>
      </c>
    </row>
    <row r="20197" spans="1:56" x14ac:dyDescent="0.3">
      <c r="A20197" t="s">
        <v>56</v>
      </c>
      <c r="B20197" t="s">
        <v>215</v>
      </c>
      <c r="C20197" t="s">
        <v>216</v>
      </c>
      <c r="D20197" t="s">
        <v>59</v>
      </c>
      <c r="E20197" t="s">
        <v>75</v>
      </c>
      <c r="F20197" t="s">
        <v>61</v>
      </c>
      <c r="G20197" t="s">
        <v>239</v>
      </c>
      <c r="H20197" t="s">
        <v>71</v>
      </c>
      <c r="I20197" t="s">
        <v>230</v>
      </c>
      <c r="J20197" t="s">
        <v>61</v>
      </c>
      <c r="K20197" t="s">
        <v>229</v>
      </c>
      <c r="L20197" t="s">
        <v>61</v>
      </c>
      <c r="M20197" t="s">
        <v>61</v>
      </c>
      <c r="N20197" t="s">
        <v>61</v>
      </c>
      <c r="O20197" t="s">
        <v>61</v>
      </c>
      <c r="P20197" t="s">
        <v>61</v>
      </c>
      <c r="Q20197" t="s">
        <v>61</v>
      </c>
      <c r="R20197" t="s">
        <v>61</v>
      </c>
      <c r="S20197" t="s">
        <v>61</v>
      </c>
      <c r="T20197" t="s">
        <v>61</v>
      </c>
      <c r="U20197" t="s">
        <v>61</v>
      </c>
      <c r="V20197" t="s">
        <v>61</v>
      </c>
      <c r="W20197" t="s">
        <v>61</v>
      </c>
      <c r="X20197" t="s">
        <v>61</v>
      </c>
      <c r="Y20197" t="s">
        <v>61</v>
      </c>
      <c r="Z20197" t="s">
        <v>61</v>
      </c>
      <c r="AA20197" t="s">
        <v>61</v>
      </c>
      <c r="AB20197" t="s">
        <v>61</v>
      </c>
      <c r="AC20197" t="s">
        <v>61</v>
      </c>
      <c r="AD20197" t="s">
        <v>61</v>
      </c>
      <c r="AE20197" t="s">
        <v>61</v>
      </c>
      <c r="AF20197" t="s">
        <v>61</v>
      </c>
      <c r="AG20197" t="s">
        <v>61</v>
      </c>
      <c r="AH20197" t="s">
        <v>61</v>
      </c>
      <c r="AI20197" t="s">
        <v>61</v>
      </c>
      <c r="AJ20197" t="s">
        <v>61</v>
      </c>
      <c r="AN20197" t="s">
        <v>220</v>
      </c>
      <c r="AO20197" t="s">
        <v>221</v>
      </c>
      <c r="AP20197" t="s">
        <v>222</v>
      </c>
      <c r="AR20197" t="s">
        <v>223</v>
      </c>
      <c r="AS20197">
        <v>2023</v>
      </c>
      <c r="AT20197">
        <v>2020</v>
      </c>
      <c r="AU20197" s="13">
        <v>5</v>
      </c>
      <c r="AV20197" t="s">
        <v>61</v>
      </c>
      <c r="AX20197" t="s">
        <v>224</v>
      </c>
      <c r="AY20197" t="s">
        <v>70</v>
      </c>
      <c r="AZ20197" t="s">
        <v>70</v>
      </c>
      <c r="BA20197" t="s">
        <v>70</v>
      </c>
      <c r="BB20197" t="s">
        <v>70</v>
      </c>
      <c r="BC20197" t="s">
        <v>70</v>
      </c>
      <c r="BD20197" t="s">
        <v>70</v>
      </c>
    </row>
    <row r="20198" spans="1:56" x14ac:dyDescent="0.3">
      <c r="A20198" t="s">
        <v>56</v>
      </c>
      <c r="B20198" t="s">
        <v>215</v>
      </c>
      <c r="C20198" t="s">
        <v>216</v>
      </c>
      <c r="D20198" t="s">
        <v>59</v>
      </c>
      <c r="E20198" t="s">
        <v>75</v>
      </c>
      <c r="F20198" t="s">
        <v>61</v>
      </c>
      <c r="G20198" t="s">
        <v>239</v>
      </c>
      <c r="H20198" t="s">
        <v>71</v>
      </c>
      <c r="I20198" t="s">
        <v>231</v>
      </c>
      <c r="J20198" t="s">
        <v>61</v>
      </c>
      <c r="K20198" t="s">
        <v>219</v>
      </c>
      <c r="L20198" t="s">
        <v>61</v>
      </c>
      <c r="M20198" t="s">
        <v>61</v>
      </c>
      <c r="N20198" t="s">
        <v>61</v>
      </c>
      <c r="O20198" t="s">
        <v>61</v>
      </c>
      <c r="P20198" t="s">
        <v>61</v>
      </c>
      <c r="Q20198" t="s">
        <v>61</v>
      </c>
      <c r="R20198" t="s">
        <v>61</v>
      </c>
      <c r="S20198" t="s">
        <v>61</v>
      </c>
      <c r="T20198" t="s">
        <v>61</v>
      </c>
      <c r="U20198" t="s">
        <v>61</v>
      </c>
      <c r="V20198" t="s">
        <v>61</v>
      </c>
      <c r="W20198" t="s">
        <v>61</v>
      </c>
      <c r="X20198" t="s">
        <v>61</v>
      </c>
      <c r="Y20198" t="s">
        <v>61</v>
      </c>
      <c r="Z20198" t="s">
        <v>61</v>
      </c>
      <c r="AA20198" t="s">
        <v>61</v>
      </c>
      <c r="AB20198" t="s">
        <v>61</v>
      </c>
      <c r="AC20198" t="s">
        <v>61</v>
      </c>
      <c r="AD20198" t="s">
        <v>61</v>
      </c>
      <c r="AE20198" t="s">
        <v>61</v>
      </c>
      <c r="AF20198" t="s">
        <v>61</v>
      </c>
      <c r="AG20198" t="s">
        <v>61</v>
      </c>
      <c r="AH20198" t="s">
        <v>61</v>
      </c>
      <c r="AI20198" t="s">
        <v>61</v>
      </c>
      <c r="AJ20198" t="s">
        <v>61</v>
      </c>
      <c r="AN20198" t="s">
        <v>220</v>
      </c>
      <c r="AO20198" t="s">
        <v>221</v>
      </c>
      <c r="AP20198" t="s">
        <v>222</v>
      </c>
      <c r="AR20198" t="s">
        <v>223</v>
      </c>
      <c r="AS20198">
        <v>2023</v>
      </c>
      <c r="AT20198">
        <v>2020</v>
      </c>
      <c r="AU20198" s="13">
        <v>23</v>
      </c>
      <c r="AV20198" t="s">
        <v>61</v>
      </c>
      <c r="AX20198" t="s">
        <v>224</v>
      </c>
      <c r="AY20198" t="s">
        <v>70</v>
      </c>
      <c r="AZ20198" t="s">
        <v>70</v>
      </c>
      <c r="BA20198" t="s">
        <v>70</v>
      </c>
      <c r="BB20198" t="s">
        <v>70</v>
      </c>
      <c r="BC20198" t="s">
        <v>70</v>
      </c>
      <c r="BD20198" t="s">
        <v>70</v>
      </c>
    </row>
    <row r="20199" spans="1:56" x14ac:dyDescent="0.3">
      <c r="A20199" t="s">
        <v>56</v>
      </c>
      <c r="B20199" t="s">
        <v>215</v>
      </c>
      <c r="C20199" t="s">
        <v>216</v>
      </c>
      <c r="D20199" t="s">
        <v>59</v>
      </c>
      <c r="E20199" t="s">
        <v>75</v>
      </c>
      <c r="F20199" t="s">
        <v>61</v>
      </c>
      <c r="G20199" t="s">
        <v>239</v>
      </c>
      <c r="H20199" t="s">
        <v>71</v>
      </c>
      <c r="I20199" t="s">
        <v>231</v>
      </c>
      <c r="J20199" t="s">
        <v>61</v>
      </c>
      <c r="K20199" t="s">
        <v>61</v>
      </c>
      <c r="L20199" t="s">
        <v>226</v>
      </c>
      <c r="M20199" t="s">
        <v>227</v>
      </c>
      <c r="N20199" t="s">
        <v>61</v>
      </c>
      <c r="O20199" t="s">
        <v>61</v>
      </c>
      <c r="P20199" t="s">
        <v>61</v>
      </c>
      <c r="Q20199" t="s">
        <v>61</v>
      </c>
      <c r="R20199" t="s">
        <v>61</v>
      </c>
      <c r="S20199" t="s">
        <v>61</v>
      </c>
      <c r="T20199" t="s">
        <v>61</v>
      </c>
      <c r="U20199" t="s">
        <v>61</v>
      </c>
      <c r="V20199" t="s">
        <v>61</v>
      </c>
      <c r="W20199" t="s">
        <v>61</v>
      </c>
      <c r="X20199" t="s">
        <v>61</v>
      </c>
      <c r="Y20199" t="s">
        <v>61</v>
      </c>
      <c r="Z20199" t="s">
        <v>61</v>
      </c>
      <c r="AA20199" t="s">
        <v>61</v>
      </c>
      <c r="AB20199" t="s">
        <v>61</v>
      </c>
      <c r="AC20199" t="s">
        <v>61</v>
      </c>
      <c r="AD20199" t="s">
        <v>61</v>
      </c>
      <c r="AE20199" t="s">
        <v>61</v>
      </c>
      <c r="AF20199" t="s">
        <v>61</v>
      </c>
      <c r="AG20199" t="s">
        <v>61</v>
      </c>
      <c r="AH20199" t="s">
        <v>61</v>
      </c>
      <c r="AI20199" t="s">
        <v>61</v>
      </c>
      <c r="AJ20199" t="s">
        <v>61</v>
      </c>
      <c r="AN20199" t="s">
        <v>220</v>
      </c>
      <c r="AO20199" t="s">
        <v>221</v>
      </c>
      <c r="AP20199" t="s">
        <v>222</v>
      </c>
      <c r="AR20199" t="s">
        <v>223</v>
      </c>
      <c r="AS20199">
        <v>2023</v>
      </c>
      <c r="AT20199">
        <v>2020</v>
      </c>
      <c r="AU20199" s="13">
        <v>14</v>
      </c>
      <c r="AV20199" t="s">
        <v>61</v>
      </c>
      <c r="AX20199" t="s">
        <v>224</v>
      </c>
      <c r="AY20199" t="s">
        <v>70</v>
      </c>
      <c r="AZ20199" t="s">
        <v>70</v>
      </c>
      <c r="BA20199" t="s">
        <v>70</v>
      </c>
      <c r="BB20199" t="s">
        <v>70</v>
      </c>
      <c r="BC20199" t="s">
        <v>70</v>
      </c>
      <c r="BD20199" t="s">
        <v>70</v>
      </c>
    </row>
    <row r="20200" spans="1:56" x14ac:dyDescent="0.3">
      <c r="A20200" t="s">
        <v>56</v>
      </c>
      <c r="B20200" t="s">
        <v>215</v>
      </c>
      <c r="C20200" t="s">
        <v>216</v>
      </c>
      <c r="D20200" t="s">
        <v>59</v>
      </c>
      <c r="E20200" t="s">
        <v>75</v>
      </c>
      <c r="F20200" t="s">
        <v>61</v>
      </c>
      <c r="G20200" t="s">
        <v>239</v>
      </c>
      <c r="H20200" t="s">
        <v>71</v>
      </c>
      <c r="I20200" t="s">
        <v>231</v>
      </c>
      <c r="J20200" t="s">
        <v>61</v>
      </c>
      <c r="K20200" t="s">
        <v>61</v>
      </c>
      <c r="L20200" t="s">
        <v>228</v>
      </c>
      <c r="M20200" t="s">
        <v>227</v>
      </c>
      <c r="N20200" t="s">
        <v>61</v>
      </c>
      <c r="O20200" t="s">
        <v>61</v>
      </c>
      <c r="P20200" t="s">
        <v>61</v>
      </c>
      <c r="Q20200" t="s">
        <v>61</v>
      </c>
      <c r="R20200" t="s">
        <v>61</v>
      </c>
      <c r="S20200" t="s">
        <v>61</v>
      </c>
      <c r="T20200" t="s">
        <v>61</v>
      </c>
      <c r="U20200" t="s">
        <v>61</v>
      </c>
      <c r="V20200" t="s">
        <v>61</v>
      </c>
      <c r="W20200" t="s">
        <v>61</v>
      </c>
      <c r="X20200" t="s">
        <v>61</v>
      </c>
      <c r="Y20200" t="s">
        <v>61</v>
      </c>
      <c r="Z20200" t="s">
        <v>61</v>
      </c>
      <c r="AA20200" t="s">
        <v>61</v>
      </c>
      <c r="AB20200" t="s">
        <v>61</v>
      </c>
      <c r="AC20200" t="s">
        <v>61</v>
      </c>
      <c r="AD20200" t="s">
        <v>61</v>
      </c>
      <c r="AE20200" t="s">
        <v>61</v>
      </c>
      <c r="AF20200" t="s">
        <v>61</v>
      </c>
      <c r="AG20200" t="s">
        <v>61</v>
      </c>
      <c r="AH20200" t="s">
        <v>61</v>
      </c>
      <c r="AI20200" t="s">
        <v>61</v>
      </c>
      <c r="AJ20200" t="s">
        <v>61</v>
      </c>
      <c r="AN20200" t="s">
        <v>220</v>
      </c>
      <c r="AO20200" t="s">
        <v>221</v>
      </c>
      <c r="AP20200" t="s">
        <v>222</v>
      </c>
      <c r="AR20200" t="s">
        <v>223</v>
      </c>
      <c r="AS20200">
        <v>2023</v>
      </c>
      <c r="AT20200">
        <v>2020</v>
      </c>
      <c r="AU20200" s="13">
        <v>13</v>
      </c>
      <c r="AV20200" t="s">
        <v>61</v>
      </c>
      <c r="AX20200" t="s">
        <v>224</v>
      </c>
      <c r="AY20200" t="s">
        <v>70</v>
      </c>
      <c r="AZ20200" t="s">
        <v>70</v>
      </c>
      <c r="BA20200" t="s">
        <v>70</v>
      </c>
      <c r="BB20200" t="s">
        <v>70</v>
      </c>
      <c r="BC20200" t="s">
        <v>70</v>
      </c>
      <c r="BD20200" t="s">
        <v>70</v>
      </c>
    </row>
    <row r="20201" spans="1:56" x14ac:dyDescent="0.3">
      <c r="A20201" t="s">
        <v>56</v>
      </c>
      <c r="B20201" t="s">
        <v>215</v>
      </c>
      <c r="C20201" t="s">
        <v>216</v>
      </c>
      <c r="D20201" t="s">
        <v>59</v>
      </c>
      <c r="E20201" t="s">
        <v>75</v>
      </c>
      <c r="F20201" t="s">
        <v>61</v>
      </c>
      <c r="G20201" t="s">
        <v>239</v>
      </c>
      <c r="H20201" t="s">
        <v>71</v>
      </c>
      <c r="I20201" t="s">
        <v>231</v>
      </c>
      <c r="J20201" t="s">
        <v>61</v>
      </c>
      <c r="K20201" t="s">
        <v>61</v>
      </c>
      <c r="L20201" t="s">
        <v>102</v>
      </c>
      <c r="M20201" t="s">
        <v>102</v>
      </c>
      <c r="N20201" t="s">
        <v>61</v>
      </c>
      <c r="O20201" t="s">
        <v>61</v>
      </c>
      <c r="P20201" t="s">
        <v>61</v>
      </c>
      <c r="Q20201" t="s">
        <v>61</v>
      </c>
      <c r="R20201" t="s">
        <v>61</v>
      </c>
      <c r="S20201" t="s">
        <v>61</v>
      </c>
      <c r="T20201" t="s">
        <v>61</v>
      </c>
      <c r="U20201" t="s">
        <v>61</v>
      </c>
      <c r="V20201" t="s">
        <v>61</v>
      </c>
      <c r="W20201" t="s">
        <v>61</v>
      </c>
      <c r="X20201" t="s">
        <v>61</v>
      </c>
      <c r="Y20201" t="s">
        <v>61</v>
      </c>
      <c r="Z20201" t="s">
        <v>61</v>
      </c>
      <c r="AA20201" t="s">
        <v>61</v>
      </c>
      <c r="AB20201" t="s">
        <v>61</v>
      </c>
      <c r="AC20201" t="s">
        <v>61</v>
      </c>
      <c r="AD20201" t="s">
        <v>61</v>
      </c>
      <c r="AE20201" t="s">
        <v>61</v>
      </c>
      <c r="AF20201" t="s">
        <v>61</v>
      </c>
      <c r="AG20201" t="s">
        <v>61</v>
      </c>
      <c r="AH20201" t="s">
        <v>61</v>
      </c>
      <c r="AI20201" t="s">
        <v>61</v>
      </c>
      <c r="AJ20201" t="s">
        <v>61</v>
      </c>
      <c r="AN20201" t="s">
        <v>220</v>
      </c>
      <c r="AO20201" t="s">
        <v>221</v>
      </c>
      <c r="AP20201" t="s">
        <v>222</v>
      </c>
      <c r="AR20201" t="s">
        <v>223</v>
      </c>
      <c r="AS20201">
        <v>2023</v>
      </c>
      <c r="AT20201">
        <v>2020</v>
      </c>
      <c r="AU20201" s="13">
        <v>0</v>
      </c>
      <c r="AV20201" t="s">
        <v>61</v>
      </c>
      <c r="AX20201" t="s">
        <v>224</v>
      </c>
      <c r="AY20201" t="s">
        <v>70</v>
      </c>
      <c r="AZ20201" t="s">
        <v>70</v>
      </c>
      <c r="BA20201" t="s">
        <v>70</v>
      </c>
      <c r="BB20201" t="s">
        <v>70</v>
      </c>
      <c r="BC20201" t="s">
        <v>70</v>
      </c>
      <c r="BD20201" t="s">
        <v>70</v>
      </c>
    </row>
    <row r="20202" spans="1:56" x14ac:dyDescent="0.3">
      <c r="A20202" t="s">
        <v>56</v>
      </c>
      <c r="B20202" t="s">
        <v>215</v>
      </c>
      <c r="C20202" t="s">
        <v>216</v>
      </c>
      <c r="D20202" t="s">
        <v>59</v>
      </c>
      <c r="E20202" t="s">
        <v>75</v>
      </c>
      <c r="F20202" t="s">
        <v>61</v>
      </c>
      <c r="G20202" t="s">
        <v>239</v>
      </c>
      <c r="H20202" t="s">
        <v>71</v>
      </c>
      <c r="I20202" t="s">
        <v>231</v>
      </c>
      <c r="J20202" t="s">
        <v>61</v>
      </c>
      <c r="K20202" t="s">
        <v>229</v>
      </c>
      <c r="L20202" t="s">
        <v>61</v>
      </c>
      <c r="M20202" t="s">
        <v>61</v>
      </c>
      <c r="N20202" t="s">
        <v>61</v>
      </c>
      <c r="O20202" t="s">
        <v>61</v>
      </c>
      <c r="P20202" t="s">
        <v>61</v>
      </c>
      <c r="Q20202" t="s">
        <v>61</v>
      </c>
      <c r="R20202" t="s">
        <v>61</v>
      </c>
      <c r="S20202" t="s">
        <v>61</v>
      </c>
      <c r="T20202" t="s">
        <v>61</v>
      </c>
      <c r="U20202" t="s">
        <v>61</v>
      </c>
      <c r="V20202" t="s">
        <v>61</v>
      </c>
      <c r="W20202" t="s">
        <v>61</v>
      </c>
      <c r="X20202" t="s">
        <v>61</v>
      </c>
      <c r="Y20202" t="s">
        <v>61</v>
      </c>
      <c r="Z20202" t="s">
        <v>61</v>
      </c>
      <c r="AA20202" t="s">
        <v>61</v>
      </c>
      <c r="AB20202" t="s">
        <v>61</v>
      </c>
      <c r="AC20202" t="s">
        <v>61</v>
      </c>
      <c r="AD20202" t="s">
        <v>61</v>
      </c>
      <c r="AE20202" t="s">
        <v>61</v>
      </c>
      <c r="AF20202" t="s">
        <v>61</v>
      </c>
      <c r="AG20202" t="s">
        <v>61</v>
      </c>
      <c r="AH20202" t="s">
        <v>61</v>
      </c>
      <c r="AI20202" t="s">
        <v>61</v>
      </c>
      <c r="AJ20202" t="s">
        <v>61</v>
      </c>
      <c r="AN20202" t="s">
        <v>220</v>
      </c>
      <c r="AO20202" t="s">
        <v>221</v>
      </c>
      <c r="AP20202" t="s">
        <v>222</v>
      </c>
      <c r="AR20202" t="s">
        <v>223</v>
      </c>
      <c r="AS20202">
        <v>2023</v>
      </c>
      <c r="AT20202">
        <v>2020</v>
      </c>
      <c r="AU20202" s="13">
        <v>4</v>
      </c>
      <c r="AV20202" t="s">
        <v>61</v>
      </c>
      <c r="AX20202" t="s">
        <v>224</v>
      </c>
      <c r="AY20202" t="s">
        <v>70</v>
      </c>
      <c r="AZ20202" t="s">
        <v>70</v>
      </c>
      <c r="BA20202" t="s">
        <v>70</v>
      </c>
      <c r="BB20202" t="s">
        <v>70</v>
      </c>
      <c r="BC20202" t="s">
        <v>70</v>
      </c>
      <c r="BD20202" t="s">
        <v>70</v>
      </c>
    </row>
    <row r="20203" spans="1:56" x14ac:dyDescent="0.3">
      <c r="A20203" t="s">
        <v>56</v>
      </c>
      <c r="B20203" t="s">
        <v>215</v>
      </c>
      <c r="C20203" t="s">
        <v>216</v>
      </c>
      <c r="D20203" t="s">
        <v>59</v>
      </c>
      <c r="E20203" t="s">
        <v>75</v>
      </c>
      <c r="F20203" t="s">
        <v>61</v>
      </c>
      <c r="G20203" t="s">
        <v>239</v>
      </c>
      <c r="H20203" t="s">
        <v>71</v>
      </c>
      <c r="I20203" t="s">
        <v>232</v>
      </c>
      <c r="J20203" t="s">
        <v>61</v>
      </c>
      <c r="K20203" t="s">
        <v>219</v>
      </c>
      <c r="L20203" t="s">
        <v>61</v>
      </c>
      <c r="M20203" t="s">
        <v>61</v>
      </c>
      <c r="N20203" t="s">
        <v>61</v>
      </c>
      <c r="O20203" t="s">
        <v>61</v>
      </c>
      <c r="P20203" t="s">
        <v>61</v>
      </c>
      <c r="Q20203" t="s">
        <v>61</v>
      </c>
      <c r="R20203" t="s">
        <v>61</v>
      </c>
      <c r="S20203" t="s">
        <v>61</v>
      </c>
      <c r="T20203" t="s">
        <v>61</v>
      </c>
      <c r="U20203" t="s">
        <v>61</v>
      </c>
      <c r="V20203" t="s">
        <v>61</v>
      </c>
      <c r="W20203" t="s">
        <v>61</v>
      </c>
      <c r="X20203" t="s">
        <v>61</v>
      </c>
      <c r="Y20203" t="s">
        <v>61</v>
      </c>
      <c r="Z20203" t="s">
        <v>61</v>
      </c>
      <c r="AA20203" t="s">
        <v>61</v>
      </c>
      <c r="AB20203" t="s">
        <v>61</v>
      </c>
      <c r="AC20203" t="s">
        <v>61</v>
      </c>
      <c r="AD20203" t="s">
        <v>61</v>
      </c>
      <c r="AE20203" t="s">
        <v>61</v>
      </c>
      <c r="AF20203" t="s">
        <v>61</v>
      </c>
      <c r="AG20203" t="s">
        <v>61</v>
      </c>
      <c r="AH20203" t="s">
        <v>61</v>
      </c>
      <c r="AI20203" t="s">
        <v>61</v>
      </c>
      <c r="AJ20203" t="s">
        <v>61</v>
      </c>
      <c r="AN20203" t="s">
        <v>220</v>
      </c>
      <c r="AO20203" t="s">
        <v>221</v>
      </c>
      <c r="AP20203" t="s">
        <v>222</v>
      </c>
      <c r="AR20203" t="s">
        <v>223</v>
      </c>
      <c r="AS20203">
        <v>2023</v>
      </c>
      <c r="AT20203">
        <v>2020</v>
      </c>
      <c r="AU20203" s="13">
        <v>197</v>
      </c>
      <c r="AV20203" t="s">
        <v>61</v>
      </c>
      <c r="AX20203" t="s">
        <v>224</v>
      </c>
      <c r="AY20203" t="s">
        <v>70</v>
      </c>
      <c r="AZ20203" t="s">
        <v>70</v>
      </c>
      <c r="BA20203" t="s">
        <v>70</v>
      </c>
      <c r="BB20203" t="s">
        <v>70</v>
      </c>
      <c r="BC20203" t="s">
        <v>70</v>
      </c>
      <c r="BD20203" t="s">
        <v>70</v>
      </c>
    </row>
    <row r="20204" spans="1:56" x14ac:dyDescent="0.3">
      <c r="A20204" t="s">
        <v>56</v>
      </c>
      <c r="B20204" t="s">
        <v>215</v>
      </c>
      <c r="C20204" t="s">
        <v>216</v>
      </c>
      <c r="D20204" t="s">
        <v>59</v>
      </c>
      <c r="E20204" t="s">
        <v>75</v>
      </c>
      <c r="F20204" t="s">
        <v>61</v>
      </c>
      <c r="G20204" t="s">
        <v>239</v>
      </c>
      <c r="H20204" t="s">
        <v>71</v>
      </c>
      <c r="I20204" t="s">
        <v>232</v>
      </c>
      <c r="J20204" t="s">
        <v>61</v>
      </c>
      <c r="K20204" t="s">
        <v>61</v>
      </c>
      <c r="L20204" t="s">
        <v>226</v>
      </c>
      <c r="M20204" t="s">
        <v>227</v>
      </c>
      <c r="N20204" t="s">
        <v>61</v>
      </c>
      <c r="O20204" t="s">
        <v>61</v>
      </c>
      <c r="P20204" t="s">
        <v>61</v>
      </c>
      <c r="Q20204" t="s">
        <v>61</v>
      </c>
      <c r="R20204" t="s">
        <v>61</v>
      </c>
      <c r="S20204" t="s">
        <v>61</v>
      </c>
      <c r="T20204" t="s">
        <v>61</v>
      </c>
      <c r="U20204" t="s">
        <v>61</v>
      </c>
      <c r="V20204" t="s">
        <v>61</v>
      </c>
      <c r="W20204" t="s">
        <v>61</v>
      </c>
      <c r="X20204" t="s">
        <v>61</v>
      </c>
      <c r="Y20204" t="s">
        <v>61</v>
      </c>
      <c r="Z20204" t="s">
        <v>61</v>
      </c>
      <c r="AA20204" t="s">
        <v>61</v>
      </c>
      <c r="AB20204" t="s">
        <v>61</v>
      </c>
      <c r="AC20204" t="s">
        <v>61</v>
      </c>
      <c r="AD20204" t="s">
        <v>61</v>
      </c>
      <c r="AE20204" t="s">
        <v>61</v>
      </c>
      <c r="AF20204" t="s">
        <v>61</v>
      </c>
      <c r="AG20204" t="s">
        <v>61</v>
      </c>
      <c r="AH20204" t="s">
        <v>61</v>
      </c>
      <c r="AI20204" t="s">
        <v>61</v>
      </c>
      <c r="AJ20204" t="s">
        <v>61</v>
      </c>
      <c r="AN20204" t="s">
        <v>220</v>
      </c>
      <c r="AO20204" t="s">
        <v>221</v>
      </c>
      <c r="AP20204" t="s">
        <v>222</v>
      </c>
      <c r="AR20204" t="s">
        <v>223</v>
      </c>
      <c r="AS20204">
        <v>2023</v>
      </c>
      <c r="AT20204">
        <v>2020</v>
      </c>
      <c r="AU20204" s="13">
        <v>113</v>
      </c>
      <c r="AV20204" t="s">
        <v>61</v>
      </c>
      <c r="AX20204" t="s">
        <v>224</v>
      </c>
      <c r="AY20204" t="s">
        <v>70</v>
      </c>
      <c r="AZ20204" t="s">
        <v>70</v>
      </c>
      <c r="BA20204" t="s">
        <v>70</v>
      </c>
      <c r="BB20204" t="s">
        <v>70</v>
      </c>
      <c r="BC20204" t="s">
        <v>70</v>
      </c>
      <c r="BD20204" t="s">
        <v>70</v>
      </c>
    </row>
    <row r="20205" spans="1:56" x14ac:dyDescent="0.3">
      <c r="A20205" t="s">
        <v>56</v>
      </c>
      <c r="B20205" t="s">
        <v>215</v>
      </c>
      <c r="C20205" t="s">
        <v>216</v>
      </c>
      <c r="D20205" t="s">
        <v>59</v>
      </c>
      <c r="E20205" t="s">
        <v>75</v>
      </c>
      <c r="F20205" t="s">
        <v>61</v>
      </c>
      <c r="G20205" t="s">
        <v>239</v>
      </c>
      <c r="H20205" t="s">
        <v>71</v>
      </c>
      <c r="I20205" t="s">
        <v>232</v>
      </c>
      <c r="J20205" t="s">
        <v>61</v>
      </c>
      <c r="K20205" t="s">
        <v>61</v>
      </c>
      <c r="L20205" t="s">
        <v>228</v>
      </c>
      <c r="M20205" t="s">
        <v>227</v>
      </c>
      <c r="N20205" t="s">
        <v>61</v>
      </c>
      <c r="O20205" t="s">
        <v>61</v>
      </c>
      <c r="P20205" t="s">
        <v>61</v>
      </c>
      <c r="Q20205" t="s">
        <v>61</v>
      </c>
      <c r="R20205" t="s">
        <v>61</v>
      </c>
      <c r="S20205" t="s">
        <v>61</v>
      </c>
      <c r="T20205" t="s">
        <v>61</v>
      </c>
      <c r="U20205" t="s">
        <v>61</v>
      </c>
      <c r="V20205" t="s">
        <v>61</v>
      </c>
      <c r="W20205" t="s">
        <v>61</v>
      </c>
      <c r="X20205" t="s">
        <v>61</v>
      </c>
      <c r="Y20205" t="s">
        <v>61</v>
      </c>
      <c r="Z20205" t="s">
        <v>61</v>
      </c>
      <c r="AA20205" t="s">
        <v>61</v>
      </c>
      <c r="AB20205" t="s">
        <v>61</v>
      </c>
      <c r="AC20205" t="s">
        <v>61</v>
      </c>
      <c r="AD20205" t="s">
        <v>61</v>
      </c>
      <c r="AE20205" t="s">
        <v>61</v>
      </c>
      <c r="AF20205" t="s">
        <v>61</v>
      </c>
      <c r="AG20205" t="s">
        <v>61</v>
      </c>
      <c r="AH20205" t="s">
        <v>61</v>
      </c>
      <c r="AI20205" t="s">
        <v>61</v>
      </c>
      <c r="AJ20205" t="s">
        <v>61</v>
      </c>
      <c r="AN20205" t="s">
        <v>220</v>
      </c>
      <c r="AO20205" t="s">
        <v>221</v>
      </c>
      <c r="AP20205" t="s">
        <v>222</v>
      </c>
      <c r="AR20205" t="s">
        <v>223</v>
      </c>
      <c r="AS20205">
        <v>2023</v>
      </c>
      <c r="AT20205">
        <v>2020</v>
      </c>
      <c r="AU20205" s="13">
        <v>123</v>
      </c>
      <c r="AV20205" t="s">
        <v>61</v>
      </c>
      <c r="AX20205" t="s">
        <v>224</v>
      </c>
      <c r="AY20205" t="s">
        <v>70</v>
      </c>
      <c r="AZ20205" t="s">
        <v>70</v>
      </c>
      <c r="BA20205" t="s">
        <v>70</v>
      </c>
      <c r="BB20205" t="s">
        <v>70</v>
      </c>
      <c r="BC20205" t="s">
        <v>70</v>
      </c>
      <c r="BD20205" t="s">
        <v>70</v>
      </c>
    </row>
    <row r="20206" spans="1:56" x14ac:dyDescent="0.3">
      <c r="A20206" t="s">
        <v>56</v>
      </c>
      <c r="B20206" t="s">
        <v>215</v>
      </c>
      <c r="C20206" t="s">
        <v>216</v>
      </c>
      <c r="D20206" t="s">
        <v>59</v>
      </c>
      <c r="E20206" t="s">
        <v>75</v>
      </c>
      <c r="F20206" t="s">
        <v>61</v>
      </c>
      <c r="G20206" t="s">
        <v>239</v>
      </c>
      <c r="H20206" t="s">
        <v>71</v>
      </c>
      <c r="I20206" t="s">
        <v>232</v>
      </c>
      <c r="J20206" t="s">
        <v>61</v>
      </c>
      <c r="K20206" t="s">
        <v>61</v>
      </c>
      <c r="L20206" t="s">
        <v>102</v>
      </c>
      <c r="M20206" t="s">
        <v>102</v>
      </c>
      <c r="N20206" t="s">
        <v>61</v>
      </c>
      <c r="O20206" t="s">
        <v>61</v>
      </c>
      <c r="P20206" t="s">
        <v>61</v>
      </c>
      <c r="Q20206" t="s">
        <v>61</v>
      </c>
      <c r="R20206" t="s">
        <v>61</v>
      </c>
      <c r="S20206" t="s">
        <v>61</v>
      </c>
      <c r="T20206" t="s">
        <v>61</v>
      </c>
      <c r="U20206" t="s">
        <v>61</v>
      </c>
      <c r="V20206" t="s">
        <v>61</v>
      </c>
      <c r="W20206" t="s">
        <v>61</v>
      </c>
      <c r="X20206" t="s">
        <v>61</v>
      </c>
      <c r="Y20206" t="s">
        <v>61</v>
      </c>
      <c r="Z20206" t="s">
        <v>61</v>
      </c>
      <c r="AA20206" t="s">
        <v>61</v>
      </c>
      <c r="AB20206" t="s">
        <v>61</v>
      </c>
      <c r="AC20206" t="s">
        <v>61</v>
      </c>
      <c r="AD20206" t="s">
        <v>61</v>
      </c>
      <c r="AE20206" t="s">
        <v>61</v>
      </c>
      <c r="AF20206" t="s">
        <v>61</v>
      </c>
      <c r="AG20206" t="s">
        <v>61</v>
      </c>
      <c r="AH20206" t="s">
        <v>61</v>
      </c>
      <c r="AI20206" t="s">
        <v>61</v>
      </c>
      <c r="AJ20206" t="s">
        <v>61</v>
      </c>
      <c r="AN20206" t="s">
        <v>220</v>
      </c>
      <c r="AO20206" t="s">
        <v>221</v>
      </c>
      <c r="AP20206" t="s">
        <v>222</v>
      </c>
      <c r="AR20206" t="s">
        <v>223</v>
      </c>
      <c r="AS20206">
        <v>2023</v>
      </c>
      <c r="AT20206">
        <v>2020</v>
      </c>
      <c r="AU20206" s="13">
        <v>0</v>
      </c>
      <c r="AV20206" t="s">
        <v>61</v>
      </c>
      <c r="AX20206" t="s">
        <v>224</v>
      </c>
      <c r="AY20206" t="s">
        <v>70</v>
      </c>
      <c r="AZ20206" t="s">
        <v>70</v>
      </c>
      <c r="BA20206" t="s">
        <v>70</v>
      </c>
      <c r="BB20206" t="s">
        <v>70</v>
      </c>
      <c r="BC20206" t="s">
        <v>70</v>
      </c>
      <c r="BD20206" t="s">
        <v>70</v>
      </c>
    </row>
    <row r="20207" spans="1:56" x14ac:dyDescent="0.3">
      <c r="A20207" t="s">
        <v>56</v>
      </c>
      <c r="B20207" t="s">
        <v>215</v>
      </c>
      <c r="C20207" t="s">
        <v>216</v>
      </c>
      <c r="D20207" t="s">
        <v>59</v>
      </c>
      <c r="E20207" t="s">
        <v>75</v>
      </c>
      <c r="F20207" t="s">
        <v>61</v>
      </c>
      <c r="G20207" t="s">
        <v>239</v>
      </c>
      <c r="H20207" t="s">
        <v>71</v>
      </c>
      <c r="I20207" t="s">
        <v>232</v>
      </c>
      <c r="J20207" t="s">
        <v>61</v>
      </c>
      <c r="K20207" t="s">
        <v>229</v>
      </c>
      <c r="L20207" t="s">
        <v>61</v>
      </c>
      <c r="M20207" t="s">
        <v>61</v>
      </c>
      <c r="N20207" t="s">
        <v>61</v>
      </c>
      <c r="O20207" t="s">
        <v>61</v>
      </c>
      <c r="P20207" t="s">
        <v>61</v>
      </c>
      <c r="Q20207" t="s">
        <v>61</v>
      </c>
      <c r="R20207" t="s">
        <v>61</v>
      </c>
      <c r="S20207" t="s">
        <v>61</v>
      </c>
      <c r="T20207" t="s">
        <v>61</v>
      </c>
      <c r="U20207" t="s">
        <v>61</v>
      </c>
      <c r="V20207" t="s">
        <v>61</v>
      </c>
      <c r="W20207" t="s">
        <v>61</v>
      </c>
      <c r="X20207" t="s">
        <v>61</v>
      </c>
      <c r="Y20207" t="s">
        <v>61</v>
      </c>
      <c r="Z20207" t="s">
        <v>61</v>
      </c>
      <c r="AA20207" t="s">
        <v>61</v>
      </c>
      <c r="AB20207" t="s">
        <v>61</v>
      </c>
      <c r="AC20207" t="s">
        <v>61</v>
      </c>
      <c r="AD20207" t="s">
        <v>61</v>
      </c>
      <c r="AE20207" t="s">
        <v>61</v>
      </c>
      <c r="AF20207" t="s">
        <v>61</v>
      </c>
      <c r="AG20207" t="s">
        <v>61</v>
      </c>
      <c r="AH20207" t="s">
        <v>61</v>
      </c>
      <c r="AI20207" t="s">
        <v>61</v>
      </c>
      <c r="AJ20207" t="s">
        <v>61</v>
      </c>
      <c r="AN20207" t="s">
        <v>220</v>
      </c>
      <c r="AO20207" t="s">
        <v>221</v>
      </c>
      <c r="AP20207" t="s">
        <v>222</v>
      </c>
      <c r="AR20207" t="s">
        <v>223</v>
      </c>
      <c r="AS20207">
        <v>2023</v>
      </c>
      <c r="AT20207">
        <v>2020</v>
      </c>
      <c r="AU20207" s="13">
        <v>39</v>
      </c>
      <c r="AV20207" t="s">
        <v>61</v>
      </c>
      <c r="AX20207" t="s">
        <v>224</v>
      </c>
      <c r="AY20207" t="s">
        <v>70</v>
      </c>
      <c r="AZ20207" t="s">
        <v>70</v>
      </c>
      <c r="BA20207" t="s">
        <v>70</v>
      </c>
      <c r="BB20207" t="s">
        <v>70</v>
      </c>
      <c r="BC20207" t="s">
        <v>70</v>
      </c>
      <c r="BD20207" t="s">
        <v>70</v>
      </c>
    </row>
    <row r="20208" spans="1:56" x14ac:dyDescent="0.3">
      <c r="A20208" t="s">
        <v>56</v>
      </c>
      <c r="B20208" t="s">
        <v>215</v>
      </c>
      <c r="C20208" t="s">
        <v>216</v>
      </c>
      <c r="D20208" t="s">
        <v>59</v>
      </c>
      <c r="E20208" t="s">
        <v>75</v>
      </c>
      <c r="F20208" t="s">
        <v>61</v>
      </c>
      <c r="G20208" t="s">
        <v>239</v>
      </c>
      <c r="H20208" t="s">
        <v>62</v>
      </c>
      <c r="I20208" t="s">
        <v>233</v>
      </c>
      <c r="J20208" t="s">
        <v>61</v>
      </c>
      <c r="K20208" t="s">
        <v>219</v>
      </c>
      <c r="L20208" t="s">
        <v>61</v>
      </c>
      <c r="M20208" t="s">
        <v>61</v>
      </c>
      <c r="N20208" t="s">
        <v>61</v>
      </c>
      <c r="O20208" t="s">
        <v>61</v>
      </c>
      <c r="P20208" t="s">
        <v>61</v>
      </c>
      <c r="Q20208" t="s">
        <v>61</v>
      </c>
      <c r="R20208" t="s">
        <v>61</v>
      </c>
      <c r="S20208" t="s">
        <v>61</v>
      </c>
      <c r="T20208" t="s">
        <v>61</v>
      </c>
      <c r="U20208" t="s">
        <v>61</v>
      </c>
      <c r="V20208" t="s">
        <v>61</v>
      </c>
      <c r="W20208" t="s">
        <v>61</v>
      </c>
      <c r="X20208" t="s">
        <v>61</v>
      </c>
      <c r="Y20208" t="s">
        <v>61</v>
      </c>
      <c r="Z20208" t="s">
        <v>61</v>
      </c>
      <c r="AA20208" t="s">
        <v>61</v>
      </c>
      <c r="AB20208" t="s">
        <v>61</v>
      </c>
      <c r="AC20208" t="s">
        <v>61</v>
      </c>
      <c r="AD20208" t="s">
        <v>61</v>
      </c>
      <c r="AE20208" t="s">
        <v>61</v>
      </c>
      <c r="AF20208" t="s">
        <v>61</v>
      </c>
      <c r="AG20208" t="s">
        <v>61</v>
      </c>
      <c r="AH20208" t="s">
        <v>61</v>
      </c>
      <c r="AI20208" t="s">
        <v>61</v>
      </c>
      <c r="AJ20208" t="s">
        <v>61</v>
      </c>
      <c r="AN20208" t="s">
        <v>220</v>
      </c>
      <c r="AO20208" t="s">
        <v>221</v>
      </c>
      <c r="AP20208" t="s">
        <v>222</v>
      </c>
      <c r="AR20208" t="s">
        <v>223</v>
      </c>
      <c r="AS20208">
        <v>2023</v>
      </c>
      <c r="AT20208">
        <v>2020</v>
      </c>
      <c r="AU20208" s="13">
        <v>2780</v>
      </c>
      <c r="AV20208" t="s">
        <v>61</v>
      </c>
      <c r="AX20208" t="s">
        <v>224</v>
      </c>
      <c r="AY20208" t="s">
        <v>70</v>
      </c>
      <c r="AZ20208" t="s">
        <v>70</v>
      </c>
      <c r="BA20208" t="s">
        <v>70</v>
      </c>
      <c r="BB20208" t="s">
        <v>70</v>
      </c>
      <c r="BC20208" t="s">
        <v>70</v>
      </c>
      <c r="BD20208" t="s">
        <v>70</v>
      </c>
    </row>
    <row r="20209" spans="1:56" x14ac:dyDescent="0.3">
      <c r="A20209" t="s">
        <v>56</v>
      </c>
      <c r="B20209" t="s">
        <v>215</v>
      </c>
      <c r="C20209" t="s">
        <v>216</v>
      </c>
      <c r="D20209" t="s">
        <v>59</v>
      </c>
      <c r="E20209" t="s">
        <v>75</v>
      </c>
      <c r="F20209" t="s">
        <v>61</v>
      </c>
      <c r="G20209" t="s">
        <v>239</v>
      </c>
      <c r="H20209" t="s">
        <v>62</v>
      </c>
      <c r="I20209" t="s">
        <v>233</v>
      </c>
      <c r="J20209" t="s">
        <v>61</v>
      </c>
      <c r="K20209" t="s">
        <v>225</v>
      </c>
      <c r="L20209" t="s">
        <v>61</v>
      </c>
      <c r="M20209" t="s">
        <v>61</v>
      </c>
      <c r="N20209" t="s">
        <v>61</v>
      </c>
      <c r="O20209" t="s">
        <v>61</v>
      </c>
      <c r="P20209" t="s">
        <v>61</v>
      </c>
      <c r="Q20209" t="s">
        <v>61</v>
      </c>
      <c r="R20209" t="s">
        <v>61</v>
      </c>
      <c r="S20209" t="s">
        <v>61</v>
      </c>
      <c r="T20209" t="s">
        <v>61</v>
      </c>
      <c r="U20209" t="s">
        <v>61</v>
      </c>
      <c r="V20209" t="s">
        <v>61</v>
      </c>
      <c r="W20209" t="s">
        <v>61</v>
      </c>
      <c r="X20209" t="s">
        <v>61</v>
      </c>
      <c r="Y20209" t="s">
        <v>61</v>
      </c>
      <c r="Z20209" t="s">
        <v>61</v>
      </c>
      <c r="AA20209" t="s">
        <v>61</v>
      </c>
      <c r="AB20209" t="s">
        <v>61</v>
      </c>
      <c r="AC20209" t="s">
        <v>61</v>
      </c>
      <c r="AD20209" t="s">
        <v>61</v>
      </c>
      <c r="AE20209" t="s">
        <v>61</v>
      </c>
      <c r="AF20209" t="s">
        <v>61</v>
      </c>
      <c r="AG20209" t="s">
        <v>61</v>
      </c>
      <c r="AH20209" t="s">
        <v>61</v>
      </c>
      <c r="AI20209" t="s">
        <v>61</v>
      </c>
      <c r="AJ20209" t="s">
        <v>61</v>
      </c>
      <c r="AN20209" t="s">
        <v>220</v>
      </c>
      <c r="AO20209" t="s">
        <v>221</v>
      </c>
      <c r="AP20209" t="s">
        <v>222</v>
      </c>
      <c r="AR20209" t="s">
        <v>223</v>
      </c>
      <c r="AS20209">
        <v>2023</v>
      </c>
      <c r="AT20209">
        <v>2020</v>
      </c>
      <c r="AU20209" s="13">
        <v>118</v>
      </c>
      <c r="AV20209" t="s">
        <v>61</v>
      </c>
      <c r="AX20209" t="s">
        <v>224</v>
      </c>
      <c r="AY20209" t="s">
        <v>70</v>
      </c>
      <c r="AZ20209" t="s">
        <v>70</v>
      </c>
      <c r="BA20209" t="s">
        <v>70</v>
      </c>
      <c r="BB20209" t="s">
        <v>70</v>
      </c>
      <c r="BC20209" t="s">
        <v>70</v>
      </c>
      <c r="BD20209" t="s">
        <v>70</v>
      </c>
    </row>
    <row r="20210" spans="1:56" x14ac:dyDescent="0.3">
      <c r="A20210" t="s">
        <v>56</v>
      </c>
      <c r="B20210" t="s">
        <v>215</v>
      </c>
      <c r="C20210" t="s">
        <v>216</v>
      </c>
      <c r="D20210" t="s">
        <v>59</v>
      </c>
      <c r="E20210" t="s">
        <v>75</v>
      </c>
      <c r="F20210" t="s">
        <v>61</v>
      </c>
      <c r="G20210" t="s">
        <v>239</v>
      </c>
      <c r="H20210" t="s">
        <v>62</v>
      </c>
      <c r="I20210" t="s">
        <v>233</v>
      </c>
      <c r="J20210" t="s">
        <v>61</v>
      </c>
      <c r="K20210" t="s">
        <v>61</v>
      </c>
      <c r="L20210" t="s">
        <v>226</v>
      </c>
      <c r="M20210" t="s">
        <v>227</v>
      </c>
      <c r="N20210" t="s">
        <v>61</v>
      </c>
      <c r="O20210" t="s">
        <v>61</v>
      </c>
      <c r="P20210" t="s">
        <v>61</v>
      </c>
      <c r="Q20210" t="s">
        <v>61</v>
      </c>
      <c r="R20210" t="s">
        <v>61</v>
      </c>
      <c r="S20210" t="s">
        <v>61</v>
      </c>
      <c r="T20210" t="s">
        <v>61</v>
      </c>
      <c r="U20210" t="s">
        <v>61</v>
      </c>
      <c r="V20210" t="s">
        <v>61</v>
      </c>
      <c r="W20210" t="s">
        <v>61</v>
      </c>
      <c r="X20210" t="s">
        <v>61</v>
      </c>
      <c r="Y20210" t="s">
        <v>61</v>
      </c>
      <c r="Z20210" t="s">
        <v>61</v>
      </c>
      <c r="AA20210" t="s">
        <v>61</v>
      </c>
      <c r="AB20210" t="s">
        <v>61</v>
      </c>
      <c r="AC20210" t="s">
        <v>61</v>
      </c>
      <c r="AD20210" t="s">
        <v>61</v>
      </c>
      <c r="AE20210" t="s">
        <v>61</v>
      </c>
      <c r="AF20210" t="s">
        <v>61</v>
      </c>
      <c r="AG20210" t="s">
        <v>61</v>
      </c>
      <c r="AH20210" t="s">
        <v>61</v>
      </c>
      <c r="AI20210" t="s">
        <v>61</v>
      </c>
      <c r="AJ20210" t="s">
        <v>61</v>
      </c>
      <c r="AN20210" t="s">
        <v>220</v>
      </c>
      <c r="AO20210" t="s">
        <v>221</v>
      </c>
      <c r="AP20210" t="s">
        <v>222</v>
      </c>
      <c r="AR20210" t="s">
        <v>223</v>
      </c>
      <c r="AS20210">
        <v>2023</v>
      </c>
      <c r="AT20210">
        <v>2020</v>
      </c>
      <c r="AU20210" s="13">
        <v>2423</v>
      </c>
      <c r="AV20210" t="s">
        <v>61</v>
      </c>
      <c r="AX20210" t="s">
        <v>224</v>
      </c>
      <c r="AY20210" t="s">
        <v>70</v>
      </c>
      <c r="AZ20210" t="s">
        <v>70</v>
      </c>
      <c r="BA20210" t="s">
        <v>70</v>
      </c>
      <c r="BB20210" t="s">
        <v>70</v>
      </c>
      <c r="BC20210" t="s">
        <v>70</v>
      </c>
      <c r="BD20210" t="s">
        <v>70</v>
      </c>
    </row>
    <row r="20211" spans="1:56" x14ac:dyDescent="0.3">
      <c r="A20211" t="s">
        <v>56</v>
      </c>
      <c r="B20211" t="s">
        <v>215</v>
      </c>
      <c r="C20211" t="s">
        <v>216</v>
      </c>
      <c r="D20211" t="s">
        <v>59</v>
      </c>
      <c r="E20211" t="s">
        <v>75</v>
      </c>
      <c r="F20211" t="s">
        <v>61</v>
      </c>
      <c r="G20211" t="s">
        <v>239</v>
      </c>
      <c r="H20211" t="s">
        <v>62</v>
      </c>
      <c r="I20211" t="s">
        <v>233</v>
      </c>
      <c r="J20211" t="s">
        <v>61</v>
      </c>
      <c r="K20211" t="s">
        <v>61</v>
      </c>
      <c r="L20211" t="s">
        <v>228</v>
      </c>
      <c r="M20211" t="s">
        <v>227</v>
      </c>
      <c r="N20211" t="s">
        <v>61</v>
      </c>
      <c r="O20211" t="s">
        <v>61</v>
      </c>
      <c r="P20211" t="s">
        <v>61</v>
      </c>
      <c r="Q20211" t="s">
        <v>61</v>
      </c>
      <c r="R20211" t="s">
        <v>61</v>
      </c>
      <c r="S20211" t="s">
        <v>61</v>
      </c>
      <c r="T20211" t="s">
        <v>61</v>
      </c>
      <c r="U20211" t="s">
        <v>61</v>
      </c>
      <c r="V20211" t="s">
        <v>61</v>
      </c>
      <c r="W20211" t="s">
        <v>61</v>
      </c>
      <c r="X20211" t="s">
        <v>61</v>
      </c>
      <c r="Y20211" t="s">
        <v>61</v>
      </c>
      <c r="Z20211" t="s">
        <v>61</v>
      </c>
      <c r="AA20211" t="s">
        <v>61</v>
      </c>
      <c r="AB20211" t="s">
        <v>61</v>
      </c>
      <c r="AC20211" t="s">
        <v>61</v>
      </c>
      <c r="AD20211" t="s">
        <v>61</v>
      </c>
      <c r="AE20211" t="s">
        <v>61</v>
      </c>
      <c r="AF20211" t="s">
        <v>61</v>
      </c>
      <c r="AG20211" t="s">
        <v>61</v>
      </c>
      <c r="AH20211" t="s">
        <v>61</v>
      </c>
      <c r="AI20211" t="s">
        <v>61</v>
      </c>
      <c r="AJ20211" t="s">
        <v>61</v>
      </c>
      <c r="AN20211" t="s">
        <v>220</v>
      </c>
      <c r="AO20211" t="s">
        <v>221</v>
      </c>
      <c r="AP20211" t="s">
        <v>222</v>
      </c>
      <c r="AR20211" t="s">
        <v>223</v>
      </c>
      <c r="AS20211">
        <v>2023</v>
      </c>
      <c r="AT20211">
        <v>2020</v>
      </c>
      <c r="AU20211" s="13">
        <v>382</v>
      </c>
      <c r="AV20211" t="s">
        <v>61</v>
      </c>
      <c r="AX20211" t="s">
        <v>224</v>
      </c>
      <c r="AY20211" t="s">
        <v>70</v>
      </c>
      <c r="AZ20211" t="s">
        <v>70</v>
      </c>
      <c r="BA20211" t="s">
        <v>70</v>
      </c>
      <c r="BB20211" t="s">
        <v>70</v>
      </c>
      <c r="BC20211" t="s">
        <v>70</v>
      </c>
      <c r="BD20211" t="s">
        <v>70</v>
      </c>
    </row>
    <row r="20212" spans="1:56" x14ac:dyDescent="0.3">
      <c r="A20212" t="s">
        <v>56</v>
      </c>
      <c r="B20212" t="s">
        <v>215</v>
      </c>
      <c r="C20212" t="s">
        <v>216</v>
      </c>
      <c r="D20212" t="s">
        <v>59</v>
      </c>
      <c r="E20212" t="s">
        <v>75</v>
      </c>
      <c r="F20212" t="s">
        <v>61</v>
      </c>
      <c r="G20212" t="s">
        <v>239</v>
      </c>
      <c r="H20212" t="s">
        <v>62</v>
      </c>
      <c r="I20212" t="s">
        <v>233</v>
      </c>
      <c r="J20212" t="s">
        <v>61</v>
      </c>
      <c r="K20212" t="s">
        <v>61</v>
      </c>
      <c r="L20212" t="s">
        <v>228</v>
      </c>
      <c r="M20212" t="s">
        <v>12</v>
      </c>
      <c r="N20212" t="s">
        <v>61</v>
      </c>
      <c r="O20212" t="s">
        <v>61</v>
      </c>
      <c r="P20212" t="s">
        <v>61</v>
      </c>
      <c r="Q20212" t="s">
        <v>61</v>
      </c>
      <c r="R20212" t="s">
        <v>61</v>
      </c>
      <c r="S20212" t="s">
        <v>61</v>
      </c>
      <c r="T20212" t="s">
        <v>61</v>
      </c>
      <c r="U20212" t="s">
        <v>61</v>
      </c>
      <c r="V20212" t="s">
        <v>61</v>
      </c>
      <c r="W20212" t="s">
        <v>61</v>
      </c>
      <c r="X20212" t="s">
        <v>61</v>
      </c>
      <c r="Y20212" t="s">
        <v>61</v>
      </c>
      <c r="Z20212" t="s">
        <v>61</v>
      </c>
      <c r="AA20212" t="s">
        <v>61</v>
      </c>
      <c r="AB20212" t="s">
        <v>61</v>
      </c>
      <c r="AC20212" t="s">
        <v>61</v>
      </c>
      <c r="AD20212" t="s">
        <v>61</v>
      </c>
      <c r="AE20212" t="s">
        <v>61</v>
      </c>
      <c r="AF20212" t="s">
        <v>61</v>
      </c>
      <c r="AG20212" t="s">
        <v>61</v>
      </c>
      <c r="AH20212" t="s">
        <v>61</v>
      </c>
      <c r="AI20212" t="s">
        <v>61</v>
      </c>
      <c r="AJ20212" t="s">
        <v>61</v>
      </c>
      <c r="AN20212" t="s">
        <v>220</v>
      </c>
      <c r="AO20212" t="s">
        <v>221</v>
      </c>
      <c r="AP20212" t="s">
        <v>222</v>
      </c>
      <c r="AR20212" t="s">
        <v>223</v>
      </c>
      <c r="AS20212">
        <v>2023</v>
      </c>
      <c r="AT20212">
        <v>2020</v>
      </c>
      <c r="AU20212" s="13">
        <v>518</v>
      </c>
      <c r="AV20212" t="s">
        <v>61</v>
      </c>
      <c r="AX20212" t="s">
        <v>224</v>
      </c>
      <c r="AY20212" t="s">
        <v>70</v>
      </c>
      <c r="AZ20212" t="s">
        <v>70</v>
      </c>
      <c r="BA20212" t="s">
        <v>70</v>
      </c>
      <c r="BB20212" t="s">
        <v>70</v>
      </c>
      <c r="BC20212" t="s">
        <v>70</v>
      </c>
      <c r="BD20212" t="s">
        <v>70</v>
      </c>
    </row>
    <row r="20213" spans="1:56" x14ac:dyDescent="0.3">
      <c r="A20213" t="s">
        <v>56</v>
      </c>
      <c r="B20213" t="s">
        <v>215</v>
      </c>
      <c r="C20213" t="s">
        <v>216</v>
      </c>
      <c r="D20213" t="s">
        <v>59</v>
      </c>
      <c r="E20213" t="s">
        <v>75</v>
      </c>
      <c r="F20213" t="s">
        <v>61</v>
      </c>
      <c r="G20213" t="s">
        <v>239</v>
      </c>
      <c r="H20213" t="s">
        <v>62</v>
      </c>
      <c r="I20213" t="s">
        <v>233</v>
      </c>
      <c r="J20213" t="s">
        <v>61</v>
      </c>
      <c r="K20213" t="s">
        <v>229</v>
      </c>
      <c r="L20213" t="s">
        <v>61</v>
      </c>
      <c r="M20213" t="s">
        <v>61</v>
      </c>
      <c r="N20213" t="s">
        <v>61</v>
      </c>
      <c r="O20213" t="s">
        <v>61</v>
      </c>
      <c r="P20213" t="s">
        <v>61</v>
      </c>
      <c r="Q20213" t="s">
        <v>61</v>
      </c>
      <c r="R20213" t="s">
        <v>61</v>
      </c>
      <c r="S20213" t="s">
        <v>61</v>
      </c>
      <c r="T20213" t="s">
        <v>61</v>
      </c>
      <c r="U20213" t="s">
        <v>61</v>
      </c>
      <c r="V20213" t="s">
        <v>61</v>
      </c>
      <c r="W20213" t="s">
        <v>61</v>
      </c>
      <c r="X20213" t="s">
        <v>61</v>
      </c>
      <c r="Y20213" t="s">
        <v>61</v>
      </c>
      <c r="Z20213" t="s">
        <v>61</v>
      </c>
      <c r="AA20213" t="s">
        <v>61</v>
      </c>
      <c r="AB20213" t="s">
        <v>61</v>
      </c>
      <c r="AC20213" t="s">
        <v>61</v>
      </c>
      <c r="AD20213" t="s">
        <v>61</v>
      </c>
      <c r="AE20213" t="s">
        <v>61</v>
      </c>
      <c r="AF20213" t="s">
        <v>61</v>
      </c>
      <c r="AG20213" t="s">
        <v>61</v>
      </c>
      <c r="AH20213" t="s">
        <v>61</v>
      </c>
      <c r="AI20213" t="s">
        <v>61</v>
      </c>
      <c r="AJ20213" t="s">
        <v>61</v>
      </c>
      <c r="AN20213" t="s">
        <v>220</v>
      </c>
      <c r="AO20213" t="s">
        <v>221</v>
      </c>
      <c r="AP20213" t="s">
        <v>222</v>
      </c>
      <c r="AR20213" t="s">
        <v>223</v>
      </c>
      <c r="AS20213">
        <v>2023</v>
      </c>
      <c r="AT20213">
        <v>2020</v>
      </c>
      <c r="AU20213" s="13">
        <v>425</v>
      </c>
      <c r="AV20213" t="s">
        <v>61</v>
      </c>
      <c r="AX20213" t="s">
        <v>224</v>
      </c>
      <c r="AY20213" t="s">
        <v>70</v>
      </c>
      <c r="AZ20213" t="s">
        <v>70</v>
      </c>
      <c r="BA20213" t="s">
        <v>70</v>
      </c>
      <c r="BB20213" t="s">
        <v>70</v>
      </c>
      <c r="BC20213" t="s">
        <v>70</v>
      </c>
      <c r="BD20213" t="s">
        <v>70</v>
      </c>
    </row>
    <row r="20214" spans="1:56" x14ac:dyDescent="0.3">
      <c r="A20214" t="s">
        <v>56</v>
      </c>
      <c r="B20214" t="s">
        <v>215</v>
      </c>
      <c r="C20214" t="s">
        <v>216</v>
      </c>
      <c r="D20214" t="s">
        <v>59</v>
      </c>
      <c r="E20214" t="s">
        <v>75</v>
      </c>
      <c r="F20214" t="s">
        <v>61</v>
      </c>
      <c r="G20214" t="s">
        <v>239</v>
      </c>
      <c r="H20214" t="s">
        <v>71</v>
      </c>
      <c r="I20214" t="s">
        <v>234</v>
      </c>
      <c r="J20214" t="s">
        <v>61</v>
      </c>
      <c r="K20214" t="s">
        <v>219</v>
      </c>
      <c r="L20214" t="s">
        <v>61</v>
      </c>
      <c r="M20214" t="s">
        <v>61</v>
      </c>
      <c r="N20214" t="s">
        <v>61</v>
      </c>
      <c r="O20214" t="s">
        <v>61</v>
      </c>
      <c r="P20214" t="s">
        <v>61</v>
      </c>
      <c r="Q20214" t="s">
        <v>61</v>
      </c>
      <c r="R20214" t="s">
        <v>61</v>
      </c>
      <c r="S20214" t="s">
        <v>61</v>
      </c>
      <c r="T20214" t="s">
        <v>61</v>
      </c>
      <c r="U20214" t="s">
        <v>61</v>
      </c>
      <c r="V20214" t="s">
        <v>61</v>
      </c>
      <c r="W20214" t="s">
        <v>61</v>
      </c>
      <c r="X20214" t="s">
        <v>61</v>
      </c>
      <c r="Y20214" t="s">
        <v>61</v>
      </c>
      <c r="Z20214" t="s">
        <v>61</v>
      </c>
      <c r="AA20214" t="s">
        <v>61</v>
      </c>
      <c r="AB20214" t="s">
        <v>61</v>
      </c>
      <c r="AC20214" t="s">
        <v>61</v>
      </c>
      <c r="AD20214" t="s">
        <v>61</v>
      </c>
      <c r="AE20214" t="s">
        <v>61</v>
      </c>
      <c r="AF20214" t="s">
        <v>61</v>
      </c>
      <c r="AG20214" t="s">
        <v>61</v>
      </c>
      <c r="AH20214" t="s">
        <v>61</v>
      </c>
      <c r="AI20214" t="s">
        <v>61</v>
      </c>
      <c r="AJ20214" t="s">
        <v>61</v>
      </c>
      <c r="AN20214" t="s">
        <v>220</v>
      </c>
      <c r="AO20214" t="s">
        <v>221</v>
      </c>
      <c r="AP20214" t="s">
        <v>222</v>
      </c>
      <c r="AR20214" t="s">
        <v>223</v>
      </c>
      <c r="AS20214">
        <v>2023</v>
      </c>
      <c r="AT20214">
        <v>2020</v>
      </c>
      <c r="AU20214" s="13">
        <v>377</v>
      </c>
      <c r="AV20214" t="s">
        <v>61</v>
      </c>
      <c r="AX20214" t="s">
        <v>224</v>
      </c>
      <c r="AY20214" t="s">
        <v>70</v>
      </c>
      <c r="AZ20214" t="s">
        <v>70</v>
      </c>
      <c r="BA20214" t="s">
        <v>70</v>
      </c>
      <c r="BB20214" t="s">
        <v>70</v>
      </c>
      <c r="BC20214" t="s">
        <v>70</v>
      </c>
      <c r="BD20214" t="s">
        <v>70</v>
      </c>
    </row>
    <row r="20215" spans="1:56" x14ac:dyDescent="0.3">
      <c r="A20215" t="s">
        <v>56</v>
      </c>
      <c r="B20215" t="s">
        <v>215</v>
      </c>
      <c r="C20215" t="s">
        <v>216</v>
      </c>
      <c r="D20215" t="s">
        <v>59</v>
      </c>
      <c r="E20215" t="s">
        <v>75</v>
      </c>
      <c r="F20215" t="s">
        <v>61</v>
      </c>
      <c r="G20215" t="s">
        <v>239</v>
      </c>
      <c r="H20215" t="s">
        <v>71</v>
      </c>
      <c r="I20215" t="s">
        <v>234</v>
      </c>
      <c r="J20215" t="s">
        <v>61</v>
      </c>
      <c r="K20215" t="s">
        <v>61</v>
      </c>
      <c r="L20215" t="s">
        <v>226</v>
      </c>
      <c r="M20215" t="s">
        <v>227</v>
      </c>
      <c r="N20215" t="s">
        <v>61</v>
      </c>
      <c r="O20215" t="s">
        <v>61</v>
      </c>
      <c r="P20215" t="s">
        <v>61</v>
      </c>
      <c r="Q20215" t="s">
        <v>61</v>
      </c>
      <c r="R20215" t="s">
        <v>61</v>
      </c>
      <c r="S20215" t="s">
        <v>61</v>
      </c>
      <c r="T20215" t="s">
        <v>61</v>
      </c>
      <c r="U20215" t="s">
        <v>61</v>
      </c>
      <c r="V20215" t="s">
        <v>61</v>
      </c>
      <c r="W20215" t="s">
        <v>61</v>
      </c>
      <c r="X20215" t="s">
        <v>61</v>
      </c>
      <c r="Y20215" t="s">
        <v>61</v>
      </c>
      <c r="Z20215" t="s">
        <v>61</v>
      </c>
      <c r="AA20215" t="s">
        <v>61</v>
      </c>
      <c r="AB20215" t="s">
        <v>61</v>
      </c>
      <c r="AC20215" t="s">
        <v>61</v>
      </c>
      <c r="AD20215" t="s">
        <v>61</v>
      </c>
      <c r="AE20215" t="s">
        <v>61</v>
      </c>
      <c r="AF20215" t="s">
        <v>61</v>
      </c>
      <c r="AG20215" t="s">
        <v>61</v>
      </c>
      <c r="AH20215" t="s">
        <v>61</v>
      </c>
      <c r="AI20215" t="s">
        <v>61</v>
      </c>
      <c r="AJ20215" t="s">
        <v>61</v>
      </c>
      <c r="AN20215" t="s">
        <v>220</v>
      </c>
      <c r="AO20215" t="s">
        <v>221</v>
      </c>
      <c r="AP20215" t="s">
        <v>222</v>
      </c>
      <c r="AR20215" t="s">
        <v>223</v>
      </c>
      <c r="AS20215">
        <v>2023</v>
      </c>
      <c r="AT20215">
        <v>2020</v>
      </c>
      <c r="AU20215" s="13">
        <v>205</v>
      </c>
      <c r="AV20215" t="s">
        <v>61</v>
      </c>
      <c r="AX20215" t="s">
        <v>224</v>
      </c>
      <c r="AY20215" t="s">
        <v>70</v>
      </c>
      <c r="AZ20215" t="s">
        <v>70</v>
      </c>
      <c r="BA20215" t="s">
        <v>70</v>
      </c>
      <c r="BB20215" t="s">
        <v>70</v>
      </c>
      <c r="BC20215" t="s">
        <v>70</v>
      </c>
      <c r="BD20215" t="s">
        <v>70</v>
      </c>
    </row>
    <row r="20216" spans="1:56" x14ac:dyDescent="0.3">
      <c r="A20216" t="s">
        <v>56</v>
      </c>
      <c r="B20216" t="s">
        <v>215</v>
      </c>
      <c r="C20216" t="s">
        <v>216</v>
      </c>
      <c r="D20216" t="s">
        <v>59</v>
      </c>
      <c r="E20216" t="s">
        <v>75</v>
      </c>
      <c r="F20216" t="s">
        <v>61</v>
      </c>
      <c r="G20216" t="s">
        <v>239</v>
      </c>
      <c r="H20216" t="s">
        <v>71</v>
      </c>
      <c r="I20216" t="s">
        <v>234</v>
      </c>
      <c r="J20216" t="s">
        <v>61</v>
      </c>
      <c r="K20216" t="s">
        <v>61</v>
      </c>
      <c r="L20216" t="s">
        <v>228</v>
      </c>
      <c r="M20216" t="s">
        <v>227</v>
      </c>
      <c r="N20216" t="s">
        <v>61</v>
      </c